is>
      </c>
      <c r="AB5231" t="inlineStr">
        <is>
          <t>Autism spectrum disorder, Disease variant, Intellectual disability</t>
        </is>
      </c>
      <c r="AC5231" t="inlineStr"/>
    </row>
    <row r="5232">
      <c r="A5232" s="1" t="n">
        <v>5230</v>
      </c>
      <c r="B5232" t="inlineStr">
        <is>
          <t>SYSKLLCGLLAER</t>
        </is>
      </c>
      <c r="C5232" t="inlineStr">
        <is>
          <t>P14174</t>
        </is>
      </c>
      <c r="D5232" t="inlineStr">
        <is>
          <t>MIF_HUMAN</t>
        </is>
      </c>
      <c r="E5232" t="inlineStr">
        <is>
          <t>MPMFIVNTNVPRASVPDGFLSELTQQLAQATGKPPQYIAVHVVPDQLMAFGGSSEPCALCSLHSIGKIGGAQNRSYSKLLCGLLAERLRISPDRVYINYYDMNAANVGWNNSTFA</t>
        </is>
      </c>
      <c r="F5232" t="inlineStr">
        <is>
          <t>RecName: Full=Macrophage migration inhibitory factor {ECO:0000303|PubMed:2552447}; Short=MIF {ECO:0000303|PubMed:2552447}; EC=5.3.2.1 {ECO:0000269|PubMed:11439086}; AltName: Full=Glycosylation-inhibiting factor {ECO:0000250|UniProtKB:P34884}; Short=GIF {ECO:0000250|UniProtKB:P34884}; AltName: Full=L-dopachrome isomerase; AltName: Full=L-dopachrome tautomerase; EC=5.3.3.12 {ECO:0000269|PubMed:17526494}; AltName: Full=Phenylpyruvate tautomerase;</t>
        </is>
      </c>
      <c r="G5232" t="inlineStr">
        <is>
          <t>3D-structure|Acetylation|Cytokine|Cytoplasm|Direct protein sequencing|Immunity|Inflammatory response|Innate immunity|Isomerase|Reference proteome|Secreted</t>
        </is>
      </c>
      <c r="H5232" t="inlineStr">
        <is>
          <t>GO:0009986|GO:0005737|GO:0005829|GO:0070062|GO:0005576|GO:0005615|GO:1904813|GO:0005654|GO:0005886|GO:0034774|GO:0031982|GO:0042056|GO:0005125|GO:0005126|GO:0004167|GO:0042802|GO:0050178|GO:0002020|GO:0019752|GO:0007166|GO:0090398|GO:0030330|GO:0006954|GO:0045087|GO:0043066|GO:0030336|GO:2000773|GO:0043518|GO:0010629|GO:1902166|GO:0010760|GO:0002906|GO:0033033|GO:0051248|GO:0090238|GO:0030890|GO:0008284|GO:2000343|GO:0001819|GO:0070374|GO:0048146|GO:0031666|GO:0043406|GO:0061081|GO:0033138|GO:0050731|GO:0042327|GO:0061078|GO:0010739|GO:0032760|GO:0001516|GO:0070207|GO:0043030</t>
        </is>
      </c>
      <c r="I5232" t="inlineStr">
        <is>
          <t>C:cell surface|C:cytoplasm|C:cytosol|C:extracellular exosome|C:extracellular region|C:extracellular space|C:ficolin-1-rich granule lumen|C:nucleoplasm|C:plasma membrane|C:secretory granule lumen|C:vesicle|F:chemoattractant activity|F:cytokine activity|F:cytokine receptor binding|F:dopachrome isomerase activity|F:identical protein binding|F:phenylpyruvate tautomerase activity|F:protease binding|P:carboxylic acid metabolic process|P:cell surface receptor signaling pathway|P:cellular senescence|P:DNA damage response, signal transduction by p53 class mediator|P:inflammatory response|P:innate immune response|P:negative regulation of apoptotic process|P:negative regulation of cell migration|P:negative regulation of cellular senescence|P:negative regulation of DNA damage response, signal transduction by p53 class mediator|P:negative regulation of gene expression|P:negative regulation of intrinsic apoptotic signaling pathway in response to DNA damage by p53 class mediator|P:negative regulation of macrophage chemotaxis|P:negative regulation of mature B cell apoptotic process|P:negative regulation of myeloid cell apoptotic process|P:negative regulation of protein metabolic process|P:positive regulation of arachidonic acid secretion|P:positive regulation of B cell proliferation|P:positive regulation of cell population proliferation|P:positive regulation of chemokine (C-X-C motif) ligand 2 production|P:positive regulation of cytokine production|P:positive regulation of ERK1 and ERK2 cascade|P:positive regulation of fibroblast proliferation|P:positive regulation of lipopolysaccharide-mediated signaling pathway|P:positive regulation of MAP kinase activity|P:positive regulation of myeloid leukocyte cytokine production involved in immune response|P:positive regulation of peptidyl-serine phosphorylation|P:positive regulation of peptidyl-tyrosine phosphorylation|P:positive regulation of phosphorylation|P:positive regulation of prostaglandin secretion involved in immune response|P:positive regulation of protein kinase A signaling|P:positive regulation of tumor necrosis factor production|P:prostaglandin biosynthetic process|P:protein homotrimerization|P:regulation of macrophage activation</t>
        </is>
      </c>
      <c r="J5232" t="n">
        <v>100</v>
      </c>
      <c r="K5232" t="n">
        <v>115</v>
      </c>
      <c r="L5232" t="n">
        <v>75</v>
      </c>
      <c r="M5232" t="n">
        <v>87</v>
      </c>
      <c r="N5232" t="n">
        <v>74</v>
      </c>
      <c r="O5232" t="inlineStr">
        <is>
          <t>AQNR(74).(75)SYSKLLCGLLAER</t>
        </is>
      </c>
      <c r="P5232" t="inlineStr">
        <is>
          <t>AQNRSYSK</t>
        </is>
      </c>
      <c r="Q5232" t="inlineStr">
        <is>
          <t>Internal</t>
        </is>
      </c>
      <c r="R5232" t="inlineStr"/>
      <c r="S5232" t="inlineStr">
        <is>
          <t>S01.021|S01.151|S01.217|S01.302|S01.308</t>
        </is>
      </c>
      <c r="T5232" t="inlineStr">
        <is>
          <t>DESC1 peptidase|trypsin 1|thrombin|matriptase|matriptase-2</t>
        </is>
      </c>
      <c r="U5232" t="inlineStr"/>
      <c r="V5232" t="inlineStr">
        <is>
          <t>Distal tubular cells: 2071.1;Proximal tubular cells: 2229.4;Thymic epithelial cells: 1677.8</t>
        </is>
      </c>
      <c r="W5232" t="inlineStr">
        <is>
          <t>22</t>
        </is>
      </c>
      <c r="X5232" t="inlineStr">
        <is>
          <t>23894383-23895227</t>
        </is>
      </c>
      <c r="Y5232" t="inlineStr">
        <is>
          <t>Cancer-related genes, Disease related genes, Enzymes, Human disease related genes, Metabolic proteins, Plasma proteins, Potential drug targets, Predicted intracellular proteins, Predicted secreted proteins</t>
        </is>
      </c>
      <c r="Z5232" t="inlineStr">
        <is>
          <t>Immunity, Inflammatory response, Innate immunity</t>
        </is>
      </c>
      <c r="AA5232" t="inlineStr">
        <is>
          <t>Cytokine, Isomerase</t>
        </is>
      </c>
      <c r="AB5232" t="inlineStr">
        <is>
          <t>Cancer-related genes</t>
        </is>
      </c>
      <c r="AC5232" t="inlineStr"/>
    </row>
    <row r="5233">
      <c r="A5233" s="1" t="n">
        <v>5231</v>
      </c>
      <c r="B5233" t="inlineStr">
        <is>
          <t>SYSKLLCGLLAERLR</t>
        </is>
      </c>
      <c r="C5233" t="inlineStr">
        <is>
          <t>P14174</t>
        </is>
      </c>
      <c r="D5233" t="inlineStr">
        <is>
          <t>MIF_HUMAN</t>
        </is>
      </c>
      <c r="E5233" t="inlineStr">
        <is>
          <t>MPMFIVNTNVPRASVPDGFLSELTQQLAQATGKPPQYIAVHVVPDQLMAFGGSSEPCALCSLHSIGKIGGAQNRSYSKLLCGLLAERLRISPDRVYINYYDMNAANVGWNNSTFA</t>
        </is>
      </c>
      <c r="F5233" t="inlineStr">
        <is>
          <t>RecName: Full=Macrophage migration inhibitory factor {ECO:0000303|PubMed:2552447}; Short=MIF {ECO:0000303|PubMed:2552447}; EC=5.3.2.1 {ECO:0000269|PubMed:11439086}; AltName: Full=Glycosylation-inhibiting factor {ECO:0000250|UniProtKB:P34884}; Short=GIF {ECO:0000250|UniProtKB:P34884}; AltName: Full=L-dopachrome isomerase; AltName: Full=L-dopachrome tautomerase; EC=5.3.3.12 {ECO:0000269|PubMed:17526494}; AltName: Full=Phenylpyruvate tautomerase;</t>
        </is>
      </c>
      <c r="G5233" t="inlineStr">
        <is>
          <t>3D-structure|Acetylation|Cytokine|Cytoplasm|Direct protein sequencing|Immunity|Inflammatory response|Innate immunity|Isomerase|Reference proteome|Secreted</t>
        </is>
      </c>
      <c r="H5233" t="inlineStr">
        <is>
          <t>GO:0009986|GO:0005737|GO:0005829|GO:0070062|GO:0005576|GO:0005615|GO:1904813|GO:0005654|GO:0005886|GO:0034774|GO:0031982|GO:0042056|GO:0005125|GO:0005126|GO:0004167|GO:0042802|GO:0050178|GO:0002020|GO:0019752|GO:0007166|GO:0090398|GO:0030330|GO:0006954|GO:0045087|GO:0043066|GO:0030336|GO:2000773|GO:0043518|GO:0010629|GO:1902166|GO:0010760|GO:0002906|GO:0033033|GO:0051248|GO:0090238|GO:0030890|GO:0008284|GO:2000343|GO:0001819|GO:0070374|GO:0048146|GO:0031666|GO:0043406|GO:0061081|GO:0033138|GO:0050731|GO:0042327|GO:0061078|GO:0010739|GO:0032760|GO:0001516|GO:0070207|GO:0043030</t>
        </is>
      </c>
      <c r="I5233" t="inlineStr">
        <is>
          <t>C:cell surface|C:cytoplasm|C:cytosol|C:extracellular exosome|C:extracellular region|C:extracellular space|C:ficolin-1-rich granule lumen|C:nucleoplasm|C:plasma membrane|C:secretory granule lumen|C:vesicle|F:chemoattractant activity|F:cytokine activity|F:cytokine receptor binding|F:dopachrome isomerase activity|F:identical protein binding|F:phenylpyruvate tautomerase activity|F:protease binding|P:carboxylic acid metabolic process|P:cell surface receptor signaling pathway|P:cellular senescence|P:DNA damage response, signal transduction by p53 class mediator|P:inflammatory response|P:innate immune response|P:negative regulation of apoptotic process|P:negative regulation of cell migration|P:negative regulation of cellular senescence|P:negative regulation of DNA damage response, signal transduction by p53 class mediator|P:negative regulation of gene expression|P:negative regulation of intrinsic apoptotic signaling pathway in response to DNA damage by p53 class mediator|P:negative regulation of macrophage chemotaxis|P:negative regulation of mature B cell apoptotic process|P:negative regulation of myeloid cell apoptotic process|P:negative regulation of protein metabolic process|P:positive regulation of arachidonic acid secretion|P:positive regulation of B cell proliferation|P:positive regulation of cell population proliferation|P:positive regulation of chemokine (C-X-C motif) ligand 2 production|P:positive regulation of cytokine production|P:positive regulation of ERK1 and ERK2 cascade|P:positive regulation of fibroblast proliferation|P:positive regulation of lipopolysaccharide-mediated signaling pathway|P:positive regulation of MAP kinase activity|P:positive regulation of myeloid leukocyte cytokine production involved in immune response|P:positive regulation of peptidyl-serine phosphorylation|P:positive regulation of peptidyl-tyrosine phosphorylation|P:positive regulation of phosphorylation|P:positive regulation of prostaglandin secretion involved in immune response|P:positive regulation of protein kinase A signaling|P:positive regulation of tumor necrosis factor production|P:prostaglandin biosynthetic process|P:protein homotrimerization|P:regulation of macrophage activation</t>
        </is>
      </c>
      <c r="J5233" t="n">
        <v>100</v>
      </c>
      <c r="K5233" t="n">
        <v>115</v>
      </c>
      <c r="L5233" t="n">
        <v>75</v>
      </c>
      <c r="M5233" t="n">
        <v>89</v>
      </c>
      <c r="N5233" t="n">
        <v>74</v>
      </c>
      <c r="O5233" t="inlineStr">
        <is>
          <t>AQNR(74).(75)SYSKLLCGLLAERLR</t>
        </is>
      </c>
      <c r="P5233" t="inlineStr">
        <is>
          <t>AQNRSYSK</t>
        </is>
      </c>
      <c r="Q5233" t="inlineStr">
        <is>
          <t>Internal</t>
        </is>
      </c>
      <c r="R5233" t="inlineStr"/>
      <c r="S5233" t="inlineStr">
        <is>
          <t>S01.021|S01.151|S01.217|S01.302|S01.308</t>
        </is>
      </c>
      <c r="T5233" t="inlineStr">
        <is>
          <t>DESC1 peptidase|trypsin 1|thrombin|matriptase|matriptase-2</t>
        </is>
      </c>
      <c r="U5233" t="inlineStr"/>
      <c r="V5233" t="inlineStr">
        <is>
          <t>Distal tubular cells: 2071.1;Proximal tubular cells: 2229.4;Thymic epithelial cells: 1677.8</t>
        </is>
      </c>
      <c r="W5233" t="inlineStr">
        <is>
          <t>22</t>
        </is>
      </c>
      <c r="X5233" t="inlineStr">
        <is>
          <t>23894383-23895227</t>
        </is>
      </c>
      <c r="Y5233" t="inlineStr">
        <is>
          <t>Cancer-related genes, Disease related genes, Enzymes, Human disease related genes, Metabolic proteins, Plasma proteins, Potential drug targets, Predicted intracellular proteins, Predicted secreted proteins</t>
        </is>
      </c>
      <c r="Z5233" t="inlineStr">
        <is>
          <t>Immunity, Inflammatory response, Innate immunity</t>
        </is>
      </c>
      <c r="AA5233" t="inlineStr">
        <is>
          <t>Cytokine, Isomerase</t>
        </is>
      </c>
      <c r="AB5233" t="inlineStr">
        <is>
          <t>Cancer-related genes</t>
        </is>
      </c>
      <c r="AC5233" t="inlineStr"/>
    </row>
    <row r="5234">
      <c r="A5234" s="1" t="n">
        <v>5232</v>
      </c>
      <c r="B5234" t="inlineStr">
        <is>
          <t>SYSYVCGISSKDEPDWESLIFLAR</t>
        </is>
      </c>
      <c r="C5234" t="inlineStr">
        <is>
          <t>P49915</t>
        </is>
      </c>
      <c r="D5234" t="inlineStr">
        <is>
          <t>GUAA_HUMAN</t>
        </is>
      </c>
      <c r="E5234" t="inlineStr">
        <is>
          <t>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t>
        </is>
      </c>
      <c r="F5234" t="inlineStr">
        <is>
          <t>RecName: Full=GMP synthase [glutamine-hydrolyzing]; EC=6.3.5.2 {ECO:0000269|PubMed:8089153}; AltName: Full=GMP synthetase; AltName: Full=Glutamine amidotransferase;</t>
        </is>
      </c>
      <c r="G5234" t="inlineStr">
        <is>
          <t>3D-structure|Acetylation|Alternative splicing|ATP-binding|Chromosomal rearrangement|Cytoplasm|Direct protein sequencing|Glutamine amidotransferase|GMP biosynthesis|Ligase|Nucleotide-binding|Phosphoprotein|Proto-oncogene|Purine biosynthesis|Reference proteome</t>
        </is>
      </c>
      <c r="H5234" t="inlineStr">
        <is>
          <t>GO:0005829|GO:0005524|GO:0003922|GO:0003921|GO:0006541|GO:0006177|GO:0009113|GO:0009168</t>
        </is>
      </c>
      <c r="I5234" t="inlineStr">
        <is>
          <t>C:cytosol|F:ATP binding|F:GMP synthase (glutamine-hydrolyzing) activity|F:GMP synthase activity|P:glutamine metabolic process|P:GMP biosynthetic process|P:purine nucleobase biosynthetic process|P:purine ribonucleoside monophosphate biosynthetic process</t>
        </is>
      </c>
      <c r="J5234" t="n">
        <v>100</v>
      </c>
      <c r="K5234" t="n">
        <v>693</v>
      </c>
      <c r="L5234" t="n">
        <v>525</v>
      </c>
      <c r="M5234" t="n">
        <v>548</v>
      </c>
      <c r="N5234" t="n">
        <v>524</v>
      </c>
      <c r="O5234" t="inlineStr">
        <is>
          <t>GDCR(524).(525)SYSYVCGISSKDEPDWESLIFLAR</t>
        </is>
      </c>
      <c r="P5234" t="inlineStr">
        <is>
          <t>GDCRSYSY</t>
        </is>
      </c>
      <c r="Q5234" t="inlineStr">
        <is>
          <t>Internal</t>
        </is>
      </c>
      <c r="R5234" t="inlineStr"/>
      <c r="S5234" t="inlineStr"/>
      <c r="T5234" t="inlineStr"/>
      <c r="U5234" t="inlineStr">
        <is>
          <t>testis: 100.3</t>
        </is>
      </c>
      <c r="V5234" t="inlineStr">
        <is>
          <t>Early spermatids: 273.7;Late spermatids: 195.8;Spermatocytes: 139.7</t>
        </is>
      </c>
      <c r="W5234" t="inlineStr">
        <is>
          <t>3</t>
        </is>
      </c>
      <c r="X5234" t="inlineStr">
        <is>
          <t>155870650-155944020</t>
        </is>
      </c>
      <c r="Y5234" t="inlineStr">
        <is>
          <t>Disease related genes, Enzymes, Metabolic proteins, Plasma proteins, Potential drug targets, Predicted intracellular proteins</t>
        </is>
      </c>
      <c r="Z5234" t="inlineStr">
        <is>
          <t>GMP biosynthesis, Purine biosynthesis</t>
        </is>
      </c>
      <c r="AA5234" t="inlineStr">
        <is>
          <t>Ligase</t>
        </is>
      </c>
      <c r="AB5234" t="inlineStr">
        <is>
          <t>Proto-oncogene</t>
        </is>
      </c>
      <c r="AC5234" t="inlineStr"/>
    </row>
    <row r="5235">
      <c r="A5235" s="1" t="n">
        <v>5233</v>
      </c>
      <c r="B5235" t="inlineStr">
        <is>
          <t>SYTSGPGSRISSSSFSR</t>
        </is>
      </c>
      <c r="C5235" t="inlineStr">
        <is>
          <t>P05787</t>
        </is>
      </c>
      <c r="D5235" t="inlineStr">
        <is>
          <t>K2C8_HUMAN</t>
        </is>
      </c>
      <c r="E5235" t="inlineStr">
        <is>
          <t>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t>
        </is>
      </c>
      <c r="F5235" t="inlineStr">
        <is>
          <t>RecName: Full=Keratin, type II cytoskeletal 8; AltName: Full=Cytokeratin-8; Short=CK-8; AltName: Full=Keratin-8; Short=K8; AltName: Full=Type-II keratin Kb8;</t>
        </is>
      </c>
      <c r="G5235" t="inlineStr">
        <is>
          <t>3D-structure|Acetylation|Alternative splicing|Coiled coil|Cytoplasm|Direct protein sequencing|Disease variant|Glycoprotein|Host-virus interaction|Intermediate filament|Isopeptide bond|Keratin|Methylation|Nucleus|Phosphoprotein|Reference proteome|Ubl conjugation</t>
        </is>
      </c>
      <c r="H5235" t="inlineStr">
        <is>
          <t>GO:0016327|GO:0005911|GO:0043034|GO:0005737|GO:0005829|GO:0016010|GO:0070062|GO:0005882|GO:0045111|GO:0045095|GO:0016363|GO:0005654|GO:0005634|GO:0042383|GO:0030018|GO:0044877|GO:0097110|GO:0060706|GO:0097191|GO:0097284|GO:0051599|GO:0051707|GO:0045214|GO:0033209</t>
        </is>
      </c>
      <c r="I5235" t="inlineStr">
        <is>
          <t>C:apicolateral plasma membrane|C:cell-cell junction|C:costamere|C:cytoplasm|C:cytosol|C:dystrophin-associated glycoprotein complex|C:extracellular exosome|C:intermediate filament|C:intermediate filament cytoskeleton|C:keratin filament|C:nuclear matrix|C:nucleoplasm|C:nucleus|C:sarcolemma|C:Z disc|F:protein-containing complex binding|F:scaffold protein binding|P:cell differentiation involved in embryonic placenta development|P:extrinsic apoptotic signaling pathway|P:hepatocyte apoptotic process|P:response to hydrostatic pressure|P:response to other organism|P:sarcomere organization|P:tumor necrosis factor-mediated signaling pathway</t>
        </is>
      </c>
      <c r="J5235" t="n">
        <v>100</v>
      </c>
      <c r="K5235" t="n">
        <v>483</v>
      </c>
      <c r="L5235" t="n">
        <v>24</v>
      </c>
      <c r="M5235" t="n">
        <v>40</v>
      </c>
      <c r="N5235" t="n">
        <v>23</v>
      </c>
      <c r="O5235" t="inlineStr">
        <is>
          <t>FSSR(23).(24)SYTSGPGSRISSSSFSR</t>
        </is>
      </c>
      <c r="P5235" t="inlineStr">
        <is>
          <t>FSSRSYTS</t>
        </is>
      </c>
      <c r="Q5235" t="inlineStr">
        <is>
          <t>Internal</t>
        </is>
      </c>
      <c r="R5235" t="inlineStr"/>
      <c r="S5235" t="inlineStr"/>
      <c r="T5235" t="inlineStr"/>
      <c r="U5235" t="inlineStr">
        <is>
          <t>intestine: 1335.5;stomach 1: 800.1</t>
        </is>
      </c>
      <c r="V5235" t="inlineStr">
        <is>
          <t>Distal enterocytes: 10460.1;Ductal cells: 5404.7;Extravillous trophoblasts: 6116.0;Paneth cells: 8637.7;Proximal enterocytes: 7660.4;Syncytiotrophoblasts: 6043.2</t>
        </is>
      </c>
      <c r="W5235" t="inlineStr">
        <is>
          <t>12</t>
        </is>
      </c>
      <c r="X5235" t="inlineStr">
        <is>
          <t>52897187-52949954</t>
        </is>
      </c>
      <c r="Y5235" t="inlineStr">
        <is>
          <t>Cancer-related genes, Disease related genes, Human disease related genes, Plasma proteins, Predicted intracellular proteins</t>
        </is>
      </c>
      <c r="Z5235" t="inlineStr">
        <is>
          <t>Host-virus interaction</t>
        </is>
      </c>
      <c r="AA5235" t="inlineStr"/>
      <c r="AB5235" t="inlineStr">
        <is>
          <t>Cancer-related genes, Disease variant</t>
        </is>
      </c>
      <c r="AC5235" t="inlineStr"/>
    </row>
    <row r="5236">
      <c r="A5236" s="1" t="n">
        <v>5234</v>
      </c>
      <c r="B5236" t="inlineStr">
        <is>
          <t>FINNNAVTKMAQSSSKSPELLAR</t>
        </is>
      </c>
      <c r="C5236" t="inlineStr">
        <is>
          <t>Q13616</t>
        </is>
      </c>
      <c r="D5236" t="inlineStr">
        <is>
          <t>CUL1_HUMAN</t>
        </is>
      </c>
      <c r="E5236" t="inlineStr">
        <is>
          <t>MSSTRSQNPHGLKQIGLDQIWDDLRAGIQQVYTRQSMAKSRYMELYTHVYNYCTSVHQSNQARGAGVPPSKSKKGQTPGGAQFVGLELYKRLKEFLKNYLTNLLKDGEDLMDESVLKFYTQQWEDYRFSSKVLNGICAYLNRHWVRRECDEGRKGIYEIYSLALVTWRDCLFRPLNKQVTNAVLKLIEKERNGETINTRLISGVVQSYVELGLNEDDAFAKGPTLTVYKESFESQFLADTERFYTRESTEFLQQNPVTEYMKKAEARLLEEQRRVQVYLHESTQDELARKCEQVLIEKHLEIFHTEFQNLLDADKNEDLGRMYNLVSRIQDGLGELKKLLETHIHNQGLAAIEKCGEAALNDPKMYVQTVLDVHKKYNALVMSAFNNDAGFVAALDKACGRFINNNAVTKMAQSSSKSPELLARYCDSLLKKSSKNPEEAELEDTLNQVMVVFKYIEDKDVFQKFYAKMLAKRLVHQNSASDDAEASMISKLKQACGFEYTSKLQRMFQDIGVSKDLNEQFKKHLTNSEPLDLDFSIQVLSSGSWPFQQSCTFALPSELERSYQRFTAFYASRHSGRKLTWLYQLSKGELVTNCFKNRYTLQASTFQMAILLQYNTEDAYTVQQLTDSTQIKMDILAQVLQILLKSKLLVLEDENANVDEVELKPDTLIKLYLGYKNKKLRVNINVPMKTEQKQEQETTHKNIEEDRKLLIQAAIVRIMKMRKVLKHQQLLGEVLTQLSSRFKPRVPVIKKCIDILIEKEYLERVDGEKDTYSYLA</t>
        </is>
      </c>
      <c r="F5236" t="inlineStr">
        <is>
          <t>RecName: Full=Cullin-1; Short=CUL-1;</t>
        </is>
      </c>
      <c r="G5236" t="inlineStr">
        <is>
          <t>3D-structure|Host-virus interaction|Isopeptide bond|Methylation|Reference proteome|Ubl conjugation|Ubl conjugation pathway</t>
        </is>
      </c>
      <c r="H5236" t="inlineStr">
        <is>
          <t>GO:0031461|GO:0005737|GO:0005829|GO:0005654|GO:0005634|GO:1990452|GO:0005886|GO:0019005|GO:0030674|GO:0160072|GO:0031625|GO:0009887|GO:0008283|GO:0000082|GO:0097193|GO:0043161|GO:0070936|GO:0006513|GO:0016567|GO:0031146</t>
        </is>
      </c>
      <c r="I5236" t="inlineStr">
        <is>
          <t>C:cullin-RING ubiquitin ligase complex|C:cytoplasm|C:cytosol|C:nucleoplasm|C:nucleus|C:Parkin-FBXW7-Cul1 ubiquitin ligase complex|C:plasma membrane|C:SCF ubiquitin ligase complex|F:protein-macromolecule adaptor activity|F:ubiquitin ligase complex scaffold activity|F:ubiquitin protein ligase binding|P:animal organ morphogenesis|P:cell population proliferation|P:G1/S transition of mitotic cell cycle|P:intrinsic apoptotic signaling pathway|P:proteasome-mediated ubiquitin-dependent protein catabolic process|P:protein K48-linked ubiquitination|P:protein monoubiquitination|P:protein ubiquitination|P:SCF-dependent proteasomal ubiquitin-dependent protein catabolic process</t>
        </is>
      </c>
      <c r="J5236" t="n">
        <v>100</v>
      </c>
      <c r="K5236" t="n">
        <v>776</v>
      </c>
      <c r="L5236" t="n">
        <v>402</v>
      </c>
      <c r="M5236" t="n">
        <v>424</v>
      </c>
      <c r="N5236" t="n">
        <v>401</v>
      </c>
      <c r="O5236" t="inlineStr">
        <is>
          <t>ACGR(401).(402)FINNNAVTKMAQSSSKSPELLAR</t>
        </is>
      </c>
      <c r="P5236" t="inlineStr">
        <is>
          <t>ACGRFINN</t>
        </is>
      </c>
      <c r="Q5236" t="inlineStr">
        <is>
          <t>Internal</t>
        </is>
      </c>
      <c r="R5236" t="inlineStr"/>
      <c r="S5236" t="inlineStr"/>
      <c r="T5236" t="inlineStr"/>
      <c r="U5236" t="inlineStr"/>
      <c r="V5236" t="inlineStr">
        <is>
          <t>Early spermatids: 398.1;Late spermatids: 582.3</t>
        </is>
      </c>
      <c r="W5236" t="inlineStr">
        <is>
          <t>7</t>
        </is>
      </c>
      <c r="X5236" t="inlineStr">
        <is>
          <t>148697914-148801110</t>
        </is>
      </c>
      <c r="Y5236" t="inlineStr">
        <is>
          <t>Cancer-related genes, Plasma proteins, Predicted intracellular proteins</t>
        </is>
      </c>
      <c r="Z5236" t="inlineStr">
        <is>
          <t>Host-virus interaction, Ubl conjugation pathway</t>
        </is>
      </c>
      <c r="AA5236" t="inlineStr"/>
      <c r="AB5236" t="inlineStr">
        <is>
          <t>Cancer-related genes</t>
        </is>
      </c>
      <c r="AC5236" t="inlineStr"/>
    </row>
    <row r="5237">
      <c r="A5237" s="1" t="n">
        <v>5235</v>
      </c>
      <c r="B5237" t="inlineStr">
        <is>
          <t>FLNEHPGGEEVLLEQAGVDASESFEDVGHSSDAR</t>
        </is>
      </c>
      <c r="C5237" t="inlineStr">
        <is>
          <t>O43169</t>
        </is>
      </c>
      <c r="D5237" t="inlineStr">
        <is>
          <t>CYB5B_HUMAN</t>
        </is>
      </c>
      <c r="E5237" t="inlineStr">
        <is>
          <t>MSGSMATAEASGSDGKGQEVETSVTYYRLEEVAKRNSLKELWLVIHGRVYDVTRFLNEHPGGEEVLLEQAGVDASESFEDVGHSSDAREMLKQYYIGDIHPSDLKPESGSKDPSKNDTCKSCWAYWILPIIGAVLLGFLYRYYTSESKSS</t>
        </is>
      </c>
      <c r="F5237" t="inlineStr">
        <is>
          <t>RecName: Full=Cytochrome b5 type B; AltName: Full=Cytochrome b5 outer mitochondrial membrane isoform; Flags: Precursor;</t>
        </is>
      </c>
      <c r="G5237" t="inlineStr">
        <is>
          <t>3D-structure|Acetylation|Electron transport|Heme|Iron|Membrane|Metal-binding|Methylation|Mitochondrion|Mitochondrion outer membrane|Phosphoprotein|Reference proteome|Transmembrane|Transmembrane helix|Transport</t>
        </is>
      </c>
      <c r="H5237" t="inlineStr">
        <is>
          <t>GO:0043231|GO:0016020|GO:0005741|GO:1903958|GO:0008047|GO:0020037|GO:0046872|GO:0006809|GO:0006979|GO:0006805</t>
        </is>
      </c>
      <c r="I5237" t="inlineStr">
        <is>
          <t>C:intracellular membrane-bounded organelle|C:membrane|C:mitochondrial outer membrane|C:nitric-oxide synthase complex|F:enzyme activator activity|F:heme binding|F:metal ion binding|P:nitric oxide biosynthetic process|P:response to oxidative stress|P:xenobiotic metabolic process</t>
        </is>
      </c>
      <c r="J5237" t="n">
        <v>100</v>
      </c>
      <c r="K5237" t="n">
        <v>150</v>
      </c>
      <c r="L5237" t="n">
        <v>55</v>
      </c>
      <c r="M5237" t="n">
        <v>88</v>
      </c>
      <c r="N5237" t="n">
        <v>54</v>
      </c>
      <c r="O5237" t="inlineStr">
        <is>
          <t>DVTR(54).(55)FLNEHPGGEEVLLEQAGVDASESFEDVGHSSDAR</t>
        </is>
      </c>
      <c r="P5237" t="inlineStr">
        <is>
          <t>DVTRFLNE</t>
        </is>
      </c>
      <c r="Q5237" t="inlineStr">
        <is>
          <t>Internal</t>
        </is>
      </c>
      <c r="R5237" t="inlineStr"/>
      <c r="S5237" t="inlineStr"/>
      <c r="T5237" t="inlineStr"/>
      <c r="U5237" t="inlineStr">
        <is>
          <t>adrenal gland: 318.0</t>
        </is>
      </c>
      <c r="V5237" t="inlineStr"/>
      <c r="W5237" t="inlineStr">
        <is>
          <t>16</t>
        </is>
      </c>
      <c r="X5237" t="inlineStr">
        <is>
          <t>69424619-69466264</t>
        </is>
      </c>
      <c r="Y5237" t="inlineStr">
        <is>
          <t>Plasma proteins, Predicted intracellular proteins, Predicted membrane proteins</t>
        </is>
      </c>
      <c r="Z5237" t="inlineStr">
        <is>
          <t>Electron transport, Transport</t>
        </is>
      </c>
      <c r="AA5237" t="inlineStr"/>
      <c r="AB5237" t="inlineStr"/>
      <c r="AC5237" t="inlineStr"/>
    </row>
    <row r="5238">
      <c r="A5238" s="1" t="n">
        <v>5236</v>
      </c>
      <c r="B5238" t="inlineStr">
        <is>
          <t>FLDKALELNMLSLKGHR</t>
        </is>
      </c>
      <c r="C5238" t="inlineStr">
        <is>
          <t>Q9Y617</t>
        </is>
      </c>
      <c r="D5238" t="inlineStr">
        <is>
          <t>SERC_HUMAN</t>
        </is>
      </c>
      <c r="E5238" t="inlineStr">
        <is>
          <t>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t>
        </is>
      </c>
      <c r="F5238" t="inlineStr">
        <is>
          <t>RecName: Full=Phosphoserine aminotransferase; EC=2.6.1.52; AltName: Full=Phosphohydroxythreonine aminotransferase; Short=PSAT;</t>
        </is>
      </c>
      <c r="G5238" t="inlineStr">
        <is>
          <t>3D-structure|Acetylation|Alternative splicing|Amino-acid biosynthesis|Aminotransferase|Disease variant|Phosphoprotein|Pyridoxal phosphate|Reference proteome|Serine biosynthesis|Transferase</t>
        </is>
      </c>
      <c r="H5238" t="inlineStr">
        <is>
          <t>GO:0005737|GO:0005829|GO:0070062|GO:0042802|GO:0004648|GO:0030170|GO:0006564|GO:0008615</t>
        </is>
      </c>
      <c r="I5238" t="inlineStr">
        <is>
          <t>C:cytoplasm|C:cytosol|C:extracellular exosome|F:identical protein binding|F:O-phospho-L-serine:2-oxoglutarate aminotransferase activity|F:pyridoxal phosphate binding|P:L-serine biosynthetic process|P:pyridoxine biosynthetic process</t>
        </is>
      </c>
      <c r="J5238" t="n">
        <v>100</v>
      </c>
      <c r="K5238" t="n">
        <v>370</v>
      </c>
      <c r="L5238" t="n">
        <v>320</v>
      </c>
      <c r="M5238" t="n">
        <v>336</v>
      </c>
      <c r="N5238" t="n">
        <v>319</v>
      </c>
      <c r="O5238" t="inlineStr">
        <is>
          <t>LEKR(319).(320)FLDKALELNMLSLKGHR</t>
        </is>
      </c>
      <c r="P5238" t="inlineStr">
        <is>
          <t>LEKRFLDK</t>
        </is>
      </c>
      <c r="Q5238" t="inlineStr">
        <is>
          <t>Internal</t>
        </is>
      </c>
      <c r="R5238" t="inlineStr"/>
      <c r="S5238" t="inlineStr"/>
      <c r="T5238" t="inlineStr"/>
      <c r="U5238" t="inlineStr">
        <is>
          <t>brain: 175.0;liver: 267.9</t>
        </is>
      </c>
      <c r="V5238" t="inlineStr">
        <is>
          <t>Glandular and luminal cells: 159.5;Hepatocytes: 162.7;Proximal tubular cells: 240.0</t>
        </is>
      </c>
      <c r="W5238" t="inlineStr">
        <is>
          <t>9</t>
        </is>
      </c>
      <c r="X5238" t="inlineStr">
        <is>
          <t>78297125-78330093</t>
        </is>
      </c>
      <c r="Y5238" t="inlineStr">
        <is>
          <t>Disease related genes, Enzymes, Human disease related genes, Metabolic proteins, Plasma proteins, Potential drug targets, Predicted intracellular proteins</t>
        </is>
      </c>
      <c r="Z5238" t="inlineStr">
        <is>
          <t>Amino-acid biosynthesis, Serine biosynthesis</t>
        </is>
      </c>
      <c r="AA5238" t="inlineStr">
        <is>
          <t>Aminotransferase, Transferase</t>
        </is>
      </c>
      <c r="AB5238" t="inlineStr">
        <is>
          <t>Disease variant</t>
        </is>
      </c>
      <c r="AC5238" t="inlineStr"/>
    </row>
    <row r="5239">
      <c r="A5239" s="1" t="n">
        <v>5237</v>
      </c>
      <c r="B5239" t="inlineStr">
        <is>
          <t>FQTFSDQEGLGCPER</t>
        </is>
      </c>
      <c r="C5239" t="inlineStr">
        <is>
          <t>Q9P209</t>
        </is>
      </c>
      <c r="D5239" t="inlineStr">
        <is>
          <t>CEP72_HUMAN</t>
        </is>
      </c>
      <c r="E5239" t="inlineStr">
        <is>
          <t>MARAGPRLVLSEEAVRAKSGLGPHRDLAELQSLSIPGTYQEKITHLGHSLMSLTGLKSLDLSRNSLVSLEGIQYLTALESLNLYYNCISSLAEVFRLHALTELVDVDFRLNPVVKVEPDYRLFVVHLLPKLQQLDDRPVRASERKASRLHFASEDSLDSKESVPASLKEGRPHHPRAKCTEALAKQSLVMDADDEAVLNLIAECEWDLGRPPGSTSFSQKGREADSRGSQESRHLLSPQLVQYQCGDSGKQGRETRRSSCRGCCLEKMPWSQLCGELPPLYGAEPEASRAPRPHTYFTPHPDSMDTEDSASSQKLDLSGEMVPGPLPAPGKCRKRRMPVGRFQTFSDQEGLGCPERTHGSSVPKESLSRQDSSESRNGRTLSQPEASETEEQRSRGVTDTREPSPGSHSALPGKKTALQAALLETLLDLVDRSWGGCRSLHSNEAFLAQARHILSSVEEFTAAQDSSAMVGEDVGSLALESKSLQSRLAEQQQQHAREMSEVTAELHHTHKELDDLRQHLDKSLEENSRLKSLLLSMKKEVKSADTAATLNLQIAGLQTSVKRLCGEIVELKQHLEHYDKIQELTQMLQESHSSLVSTNEHLLQELSQVRAQHRAEVEQMHWSYQELKKTMALFPHSSASHGGCQAC</t>
        </is>
      </c>
      <c r="F5239" t="inlineStr">
        <is>
          <t>RecName: Full=Centrosomal protein of 72 kDa; Short=Cep72;</t>
        </is>
      </c>
      <c r="G5239" t="inlineStr">
        <is>
          <t>Alternative splicing|Coiled coil|Cytoplasm|Cytoskeleton|Leucine-rich repeat|Phosphoprotein|Reference proteome|Repeat</t>
        </is>
      </c>
      <c r="H5239" t="inlineStr">
        <is>
          <t>GO:0034451|GO:0005813|GO:0005829|GO:0007099|GO:0033566|GO:1904779|GO:0007051</t>
        </is>
      </c>
      <c r="I5239" t="inlineStr">
        <is>
          <t>C:centriolar satellite|C:centrosome|C:cytosol|P:centriole replication|P:gamma-tubulin complex localization|P:regulation of protein localization to centrosome|P:spindle organization</t>
        </is>
      </c>
      <c r="J5239" t="n">
        <v>100</v>
      </c>
      <c r="K5239" t="n">
        <v>647</v>
      </c>
      <c r="L5239" t="n">
        <v>342</v>
      </c>
      <c r="M5239" t="n">
        <v>356</v>
      </c>
      <c r="N5239" t="n">
        <v>341</v>
      </c>
      <c r="O5239" t="inlineStr">
        <is>
          <t>PVGR(341).(342)FQTFSDQEGLGCPER</t>
        </is>
      </c>
      <c r="P5239" t="inlineStr">
        <is>
          <t>PVGRFQTF</t>
        </is>
      </c>
      <c r="Q5239" t="inlineStr">
        <is>
          <t>Internal</t>
        </is>
      </c>
      <c r="R5239" t="inlineStr"/>
      <c r="S5239" t="inlineStr"/>
      <c r="T5239" t="inlineStr"/>
      <c r="U5239" t="inlineStr">
        <is>
          <t>testis: 7.3</t>
        </is>
      </c>
      <c r="V5239" t="inlineStr">
        <is>
          <t>Melanocytes: 174.2</t>
        </is>
      </c>
      <c r="W5239" t="inlineStr">
        <is>
          <t>5</t>
        </is>
      </c>
      <c r="X5239" t="inlineStr">
        <is>
          <t>612340-667168</t>
        </is>
      </c>
      <c r="Y5239" t="inlineStr">
        <is>
          <t>Predicted intracellular proteins</t>
        </is>
      </c>
      <c r="Z5239" t="inlineStr"/>
      <c r="AA5239" t="inlineStr"/>
      <c r="AB5239" t="inlineStr"/>
      <c r="AC5239" t="inlineStr"/>
    </row>
    <row r="5240">
      <c r="A5240" s="1" t="n">
        <v>5238</v>
      </c>
      <c r="B5240" t="inlineStr">
        <is>
          <t>SVQNHNNKSVNESLNNLFITEEDYQALR</t>
        </is>
      </c>
      <c r="C5240" t="inlineStr">
        <is>
          <t>Q00610</t>
        </is>
      </c>
      <c r="D5240" t="inlineStr">
        <is>
          <t>CLH1_HUMAN</t>
        </is>
      </c>
      <c r="E5240" t="inlineStr">
        <is>
          <t>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t>
        </is>
      </c>
      <c r="F5240" t="inlineStr">
        <is>
          <t>RecName: Full=Clathrin heavy chain 1 {ECO:0000303|PubMed:26822784, ECO:0000303|PubMed:29100083}; AltName: Full=Clathrin heavy chain on chromosome 17; Short=CLH-17;</t>
        </is>
      </c>
      <c r="G5240" t="inlineStr">
        <is>
          <t>3D-structure|Acetylation|Alternative splicing|Autophagy|Cell cycle|Cell division|Coated pit|Cytoplasm|Cytoplasmic vesicle|Cytoskeleton|Direct protein sequencing|Disease variant|Intellectual disability|Membrane|Mitosis|Phosphoprotein|Reference proteome|Repeat</t>
        </is>
      </c>
      <c r="H5240" t="inlineStr">
        <is>
          <t>GO:0030118|GO:0030132|GO:0030130|GO:0071439|GO:0045334|GO:0030669|GO:0030136|GO:0005829|GO:0036020|GO:0005768|GO:0070062|GO:1903561|GO:0005925|GO:0005764|GO:0042470|GO:0016020|GO:0072686|GO:1990498|GO:0005886|GO:0032991|GO:0005819|GO:0032588|GO:0032051|GO:0097718|GO:0003725|GO:0050750|GO:0019901|GO:0003723|GO:0005198|GO:1990381|GO:0150093|GO:0006914|GO:0051301|GO:0048268|GO:0072583|GO:0006886|GO:0000278|GO:1900126|GO:1903077|GO:0001649|GO:0031623|GO:0006898|GO:0060236|GO:0042147|GO:0033572</t>
        </is>
      </c>
      <c r="I5240" t="inlineStr">
        <is>
          <t>C:clathrin coat|C:clathrin coat of coated pit|C:clathrin coat of trans-Golgi network vesicle|C:clathrin complex|C:clathrin-coated endocytic vesicle|C:clathrin-coated endocytic vesicle membrane|C:clathrin-coated vesicle|C:cytosol|C:endolysosome membrane|C:endosome|C:extracellular exosome|C:extracellular vesicle|C:focal adhesion|C:lysosome|C:melanosome|C:membrane|C:mitotic spindle|C:mitotic spindle microtubule|C:plasma membrane|C:protein-containing complex|C:spindle|C:trans-Golgi network membrane|F:clathrin light chain binding|F:disordered domain specific binding|F:double-stranded RNA binding|F:low-density lipoprotein particle receptor binding|F:protein kinase binding|F:RNA binding|F:structural molecule activity|F:ubiquitin-specific protease binding|P:amyloid-beta clearance by transcytosis|P:autophagy|P:cell division|P:clathrin coat assembly|P:clathrin-dependent endocytosis|P:intracellular protein transport|P:mitotic cell cycle|P:negative regulation of hyaluronan biosynthetic process|P:negative regulation of protein localization to plasma membrane|P:osteoblast differentiation|P:receptor internalization|P:receptor-mediated endocytosis|P:regulation of mitotic spindle organization|P:retrograde transport, endosome to Golgi|P:transferrin transport</t>
        </is>
      </c>
      <c r="J5240" t="n">
        <v>100</v>
      </c>
      <c r="K5240" t="n">
        <v>1675</v>
      </c>
      <c r="L5240" t="n">
        <v>1454</v>
      </c>
      <c r="M5240" t="n">
        <v>1481</v>
      </c>
      <c r="N5240" t="n">
        <v>1453</v>
      </c>
      <c r="O5240" t="inlineStr">
        <is>
          <t>PYLR(1453).(1454)SVQNHNNKSVNESLNNLFITEEDYQALR</t>
        </is>
      </c>
      <c r="P5240" t="inlineStr">
        <is>
          <t>PYLRSVQN</t>
        </is>
      </c>
      <c r="Q5240" t="inlineStr">
        <is>
          <t>Internal</t>
        </is>
      </c>
      <c r="R5240" t="inlineStr"/>
      <c r="S5240" t="inlineStr"/>
      <c r="T5240" t="inlineStr"/>
      <c r="U5240" t="inlineStr"/>
      <c r="V5240" t="inlineStr"/>
      <c r="W5240" t="inlineStr">
        <is>
          <t>17</t>
        </is>
      </c>
      <c r="X5240" t="inlineStr">
        <is>
          <t>59619689-59696956</t>
        </is>
      </c>
      <c r="Y5240" t="inlineStr">
        <is>
          <t>Cancer-related genes, Disease related genes, Human disease related genes, Plasma proteins, Potential drug targets, Predicted intracellular proteins, Transporters</t>
        </is>
      </c>
      <c r="Z5240" t="inlineStr">
        <is>
          <t>Autophagy, Cell cycle, Cell division, Mitosis</t>
        </is>
      </c>
      <c r="AA5240" t="inlineStr"/>
      <c r="AB5240" t="inlineStr">
        <is>
          <t>Cancer-related genes, Disease variant, Intellectual disability</t>
        </is>
      </c>
      <c r="AC5240" t="inlineStr"/>
    </row>
    <row r="5241">
      <c r="A5241" s="1" t="n">
        <v>5239</v>
      </c>
      <c r="B5241" t="inlineStr">
        <is>
          <t>FVESVDEYQFVER</t>
        </is>
      </c>
      <c r="C5241" t="inlineStr">
        <is>
          <t>Q13405</t>
        </is>
      </c>
      <c r="D5241" t="inlineStr">
        <is>
          <t>RM49_HUMAN</t>
        </is>
      </c>
      <c r="E5241" t="inlineStr">
        <is>
          <t>MAATMFRATLRGWRTGVQRGCGLRLLSQTQGPPDYPRFVESVDEYQFVERLLPATRIPDPPKHEHYPTPSGWQPPRDPPPNLPYFVRRSRMHNIPVYKDITHGNRQMTVIRKVEGDIWALQKDVEDFLSPLLGKTPVTQVNEVTGTLRIKGYFDQELKAWLLEKGF</t>
        </is>
      </c>
      <c r="F5241" t="inlineStr">
        <is>
          <t>RecName: Full=Large ribosomal subunit protein mL49 {ECO:0000303|PubMed:25278503}; AltName: Full=39S ribosomal protein L49, mitochondrial; Short=L49mt; Short=MRP-L49; AltName: Full=Neighbor of FAU; Short=NOF; AltName: Full=Protein NOF1;</t>
        </is>
      </c>
      <c r="G5241" t="inlineStr">
        <is>
          <t>3D-structure|Mitochondrion|Reference proteome|Ribonucleoprotein|Ribosomal protein</t>
        </is>
      </c>
      <c r="H5241" t="inlineStr">
        <is>
          <t>GO:0005743|GO:0005762|GO:0005761|GO:0005739|GO:0003735|GO:0032543</t>
        </is>
      </c>
      <c r="I5241" t="inlineStr">
        <is>
          <t>C:mitochondrial inner membrane|C:mitochondrial large ribosomal subunit|C:mitochondrial ribosome|C:mitochondrion|F:structural constituent of ribosome|P:mitochondrial translation</t>
        </is>
      </c>
      <c r="J5241" t="n">
        <v>100</v>
      </c>
      <c r="K5241" t="n">
        <v>166</v>
      </c>
      <c r="L5241" t="n">
        <v>38</v>
      </c>
      <c r="M5241" t="n">
        <v>50</v>
      </c>
      <c r="N5241" t="n">
        <v>37</v>
      </c>
      <c r="O5241" t="inlineStr">
        <is>
          <t>DYPR(37).(38)FVESVDEYQFVER</t>
        </is>
      </c>
      <c r="P5241" t="inlineStr">
        <is>
          <t>DYPRFVES</t>
        </is>
      </c>
      <c r="Q5241" t="inlineStr">
        <is>
          <t>Internal</t>
        </is>
      </c>
      <c r="R5241" t="inlineStr"/>
      <c r="S5241" t="inlineStr">
        <is>
          <t>S01.151</t>
        </is>
      </c>
      <c r="T5241" t="inlineStr">
        <is>
          <t>trypsin 1</t>
        </is>
      </c>
      <c r="U5241" t="inlineStr"/>
      <c r="V5241" t="inlineStr">
        <is>
          <t>Syncytiotrophoblasts: 121.0</t>
        </is>
      </c>
      <c r="W5241" t="inlineStr">
        <is>
          <t>11</t>
        </is>
      </c>
      <c r="X5241" t="inlineStr">
        <is>
          <t>65122183-65127371</t>
        </is>
      </c>
      <c r="Y5241" t="inlineStr">
        <is>
          <t>Plasma proteins, Predicted intracellular proteins, Ribosomal proteins</t>
        </is>
      </c>
      <c r="Z5241" t="inlineStr"/>
      <c r="AA5241" t="inlineStr">
        <is>
          <t>Ribonucleoprotein, Ribosomal protein</t>
        </is>
      </c>
      <c r="AB5241" t="inlineStr"/>
      <c r="AC5241" t="inlineStr"/>
    </row>
    <row r="5242">
      <c r="A5242" s="1" t="n">
        <v>5240</v>
      </c>
      <c r="B5242" t="inlineStr">
        <is>
          <t>FVEGVCPFCGYEEAR</t>
        </is>
      </c>
      <c r="C5242" t="inlineStr">
        <is>
          <t>P56192</t>
        </is>
      </c>
      <c r="D5242" t="inlineStr">
        <is>
          <t>SYMC_HUMAN</t>
        </is>
      </c>
      <c r="E5242" t="inlineStr">
        <is>
          <t>MRLFVSDGVPGCLPVLAAAGRARGRAEVLISTVGPEDCVVPFLTRPKVPVLQLDSGNYLFSTSAICRYFFLLSGWEQDDLTNQWLEWEATELQPALSAALYYLVVQGKKGEDVLGSVRRALTHIDHSLSRQNCPFLAGETESLADIVLWGALYPLLQDPAYLPEELSALHSWFQTLSTQEPCQRAAETVLKQQGVLALRPYLQKQPQPSPAEGRAVTNEPEEEELATLSEEEIAMAVTAWEKGLESLPPLRPQQNPVLPVAGERNVLITSALPYVNNVPHLGNIIGCVLSADVFARYSRLRQWNTLYLCGTDEYGTATETKALEEGLTPQEICDKYHIIHADIYRWFNISFDIFGRTTTPQQTKITQDIFQQLLKRGFVLQDTVEQLRCEHCARFLADRFVEGVCPFCGYEEARGDQCDKCGKLINAVELKKPQCKVCRSCPVVQSSQHLFLDLPKLEKRLEEWLGRTLPGSDWTPNAQFITRSWLRDGLKPRCITRDLKWGTPVPLEGFEDKVFYVWFDATIGYLSITANYTDQWERWWKNPEQVDLYQFMAKDNVPFHSLVFPCSALGAEDNYTLVSHLIATEYLNYEDGKFSKSRGVGVFGDMAQDTGIPADIWRFYLLYIRPEGQDSAFSWTDLLLKNNSELLNNLGNFINRAGMFVSKFFGGYVPEMVLTPDDQRLLAHVTLELQHYHQLLEKVRIRDALRSILTISRHGNQYIQVNEPWKRIKGSEADRQRAGTVTGLAVNIAALLSVMLQPYMPTVSATIQAQLQLPPPACSILLTNFLCTLPAGHQIGTVSPLFQKLENDQIESLRQRFGGGQAKTSPKPAVVETVTTAKPQQIQALMDEVTKQGNIVRELKAQKADKNEVAAEVAKLLDLKKQLAVAEGKPPEAPKGKKKK</t>
        </is>
      </c>
      <c r="F5242" t="inlineStr">
        <is>
          <t>RecName: Full=Methionine--tRNA ligase, cytoplasmic; EC=6.1.1.10 {ECO:0000269|PubMed:11714285}; AltName: Full=Methionyl-tRNA synthetase; Short=MetRS;</t>
        </is>
      </c>
      <c r="G5242" t="inlineStr">
        <is>
          <t>3D-structure|Alternative splicing|Aminoacyl-tRNA synthetase|ATP-binding|Charcot-Marie-Tooth disease|Cytoplasm|Disease variant|Ligase|Neurodegeneration|Neuropathy|Nucleotide-binding|Nucleus|Phosphoprotein|Protein biosynthesis|Reference proteome|RNA-binding|tRNA-binding</t>
        </is>
      </c>
      <c r="H5242" t="inlineStr">
        <is>
          <t>GO:0017101|GO:0005737|GO:0005829|GO:0070062|GO:0016020|GO:0005730|GO:0005524|GO:0004825|GO:0000049|GO:0071364|GO:0036120|GO:0006431|GO:1901838|GO:0009303|GO:0006418</t>
        </is>
      </c>
      <c r="I5242" t="inlineStr">
        <is>
          <t>C:aminoacyl-tRNA synthetase multienzyme complex|C:cytoplasm|C:cytosol|C:extracellular exosome|C:membrane|C:nucleolus|F:ATP binding|F:methionine-tRNA ligase activity|F:tRNA binding|P:cellular response to epidermal growth factor stimulus|P:cellular response to platelet-derived growth factor stimulus|P:methionyl-tRNA aminoacylation|P:positive regulation of transcription of nucleolar large rRNA by RNA polymerase I|P:rRNA transcription|P:tRNA aminoacylation for protein translation</t>
        </is>
      </c>
      <c r="J5242" t="n">
        <v>100</v>
      </c>
      <c r="K5242" t="n">
        <v>900</v>
      </c>
      <c r="L5242" t="n">
        <v>400</v>
      </c>
      <c r="M5242" t="n">
        <v>414</v>
      </c>
      <c r="N5242" t="n">
        <v>399</v>
      </c>
      <c r="O5242" t="inlineStr">
        <is>
          <t>LADR(399).(400)FVEGVCPFCGYEEAR</t>
        </is>
      </c>
      <c r="P5242" t="inlineStr">
        <is>
          <t>LADRFVEG</t>
        </is>
      </c>
      <c r="Q5242" t="inlineStr">
        <is>
          <t>Internal</t>
        </is>
      </c>
      <c r="R5242" t="inlineStr"/>
      <c r="S5242" t="inlineStr">
        <is>
          <t>S01.151</t>
        </is>
      </c>
      <c r="T5242" t="inlineStr">
        <is>
          <t>trypsin 1</t>
        </is>
      </c>
      <c r="U5242" t="inlineStr"/>
      <c r="V5242" t="inlineStr"/>
      <c r="W5242" t="inlineStr">
        <is>
          <t>12</t>
        </is>
      </c>
      <c r="X5242" t="inlineStr">
        <is>
          <t>57475445-57517569</t>
        </is>
      </c>
      <c r="Y5242" t="inlineStr">
        <is>
          <t>Disease related genes, Enzymes, Human disease related genes, Metabolic proteins, Potential drug targets, Predicted intracellular proteins, Predicted membrane proteins</t>
        </is>
      </c>
      <c r="Z5242" t="inlineStr">
        <is>
          <t>Protein biosynthesis</t>
        </is>
      </c>
      <c r="AA5242" t="inlineStr">
        <is>
          <t>Aminoacyl-tRNA synthetase, Ligase, RNA-binding, tRNA-binding</t>
        </is>
      </c>
      <c r="AB5242" t="inlineStr">
        <is>
          <t>Charcot-Marie-Tooth disease, Disease variant, Neurodegeneration, Neuropathy</t>
        </is>
      </c>
      <c r="AC5242" t="inlineStr"/>
    </row>
    <row r="5243">
      <c r="A5243" s="1" t="n">
        <v>5241</v>
      </c>
      <c r="B5243" t="inlineStr">
        <is>
          <t>FVEDEKDEEDNETR</t>
        </is>
      </c>
      <c r="C5243" t="inlineStr">
        <is>
          <t>Q9BTT6</t>
        </is>
      </c>
      <c r="D5243" t="inlineStr">
        <is>
          <t>LRRC1_HUMAN</t>
        </is>
      </c>
      <c r="E5243" t="inlineStr">
        <is>
          <t>MFHCIPLWRCNRHVESIDKRHCSLVYVPEEIYRYARSLEELLLDANQLRELPEQFFQLVKLRKLGLSDNEIQRLPPEIANFMQLVELDVSRNEIPEIPESISFCKALQVADFSGNPLTRLPESFPELQNLTCLSVNDISLQSLPENIGNLYNLASLELRENLLTYLPDSLTQLRRLEELDLGNNEIYNLPESIGALLHLKDLWLDGNQLSELPQEIGNLKNLLCLDVSENRLERLPEEISGLTSLTDLVISQNLLETIPDGIGKLKKLSILKVDQNRLTQLPEAVGECESLTELVLTENQLLTLPKSIGKLKKLSNLNADRNKLVSLPKEIGGCCSLTVFCVRDNRLTRIPAEVSQATELHVLDVAGNRLLHLPLSLTALKLKALWLSDNQSQPLLTFQTDTDYTTGEKILTCVLLPQLPSEPTCQENLPRCGALENLVNDVSDEAWNERAVNRVSAIRFVEDEKDEEDNETRTLLRRATPHPGELKHMKKTVENLRNDMNAAKGLDSNKNEVNHAIDRVTTSV</t>
        </is>
      </c>
      <c r="F5243" t="inlineStr">
        <is>
          <t>RecName: Full=Leucine-rich repeat-containing protein 1; AltName: Full=LANO adapter protein; AltName: Full=LAP and no PDZ protein;</t>
        </is>
      </c>
      <c r="G5243" t="inlineStr">
        <is>
          <t>Alternative splicing|Coiled coil|Cytoplasm|Leucine-rich repeat|Membrane|Phosphoprotein|Reference proteome|Repeat</t>
        </is>
      </c>
      <c r="H5243" t="inlineStr">
        <is>
          <t>GO:0005829|GO:0016020</t>
        </is>
      </c>
      <c r="I5243" t="inlineStr">
        <is>
          <t>C:cytosol|C:membrane</t>
        </is>
      </c>
      <c r="J5243" t="n">
        <v>100</v>
      </c>
      <c r="K5243" t="n">
        <v>524</v>
      </c>
      <c r="L5243" t="n">
        <v>460</v>
      </c>
      <c r="M5243" t="n">
        <v>473</v>
      </c>
      <c r="N5243" t="n">
        <v>459</v>
      </c>
      <c r="O5243" t="inlineStr">
        <is>
          <t>SAIR(459).(460)FVEDEKDEEDNETR</t>
        </is>
      </c>
      <c r="P5243" t="inlineStr">
        <is>
          <t>SAIRFVED</t>
        </is>
      </c>
      <c r="Q5243" t="inlineStr">
        <is>
          <t>Internal</t>
        </is>
      </c>
      <c r="R5243" t="inlineStr"/>
      <c r="S5243" t="inlineStr"/>
      <c r="T5243" t="inlineStr"/>
      <c r="U5243" t="inlineStr"/>
      <c r="V5243" t="inlineStr">
        <is>
          <t>Late spermatids: 119.9;Oligodendrocytes: 131.0;Syncytiotrophoblasts: 117.3</t>
        </is>
      </c>
      <c r="W5243" t="inlineStr">
        <is>
          <t>6</t>
        </is>
      </c>
      <c r="X5243" t="inlineStr">
        <is>
          <t>53794497-53924125</t>
        </is>
      </c>
      <c r="Y5243" t="inlineStr">
        <is>
          <t>Predicted intracellular proteins</t>
        </is>
      </c>
      <c r="Z5243" t="inlineStr"/>
      <c r="AA5243" t="inlineStr"/>
      <c r="AB5243" t="inlineStr"/>
      <c r="AC5243" t="inlineStr"/>
    </row>
    <row r="5244">
      <c r="A5244" s="1" t="n">
        <v>5242</v>
      </c>
      <c r="B5244" t="inlineStr">
        <is>
          <t>SVENDIHGLR</t>
        </is>
      </c>
      <c r="C5244" t="inlineStr">
        <is>
          <t>P05783</t>
        </is>
      </c>
      <c r="D5244" t="inlineStr">
        <is>
          <t>K1C18_HUMAN</t>
        </is>
      </c>
      <c r="E5244" t="inlineStr">
        <is>
          <t>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t>
        </is>
      </c>
      <c r="F5244" t="inlineStr">
        <is>
          <t>RecName: Full=Keratin, type I cytoskeletal 18; AltName: Full=Cell proliferation-inducing gene 46 protein; AltName: Full=Cytokeratin-18; Short=CK-18; AltName: Full=Keratin-18; Short=K18;</t>
        </is>
      </c>
      <c r="G5244" t="inlineStr">
        <is>
          <t>Acetylation|Cell cycle|Coiled coil|Cytoplasm|Direct protein sequencing|Disease variant|Glycoprotein|Host-virus interaction|Intermediate filament|Isopeptide bond|Keratin|Methylation|Nucleus|Phosphoprotein|Reference proteome|Ubl conjugation</t>
        </is>
      </c>
      <c r="H5244" t="inlineStr">
        <is>
          <t>GO:0005912|GO:0071944|GO:0034451|GO:0005737|GO:0005856|GO:0005829|GO:0070062|GO:0005882|GO:0045095|GO:0005815|GO:0016363|GO:0005730|GO:0048471|GO:0098641|GO:0003723|GO:0097110|GO:0005198|GO:0009653|GO:0007049|GO:0097191|GO:0043001|GO:0097284|GO:0045104|GO:0043066|GO:0033209</t>
        </is>
      </c>
      <c r="I5244" t="inlineStr">
        <is>
          <t>C:adherens junction|C:cell periphery|C:centriolar satellite|C:cytoplasm|C:cytoskeleton|C:cytosol|C:extracellular exosome|C:intermediate filament|C:keratin filament|C:microtubule organizing center|C:nuclear matrix|C:nucleolus|C:perinuclear region of cytoplasm|F:cadherin binding involved in cell-cell adhesion|F:RNA binding|F:scaffold protein binding|F:structural molecule activity|P:anatomical structure morphogenesis|P:cell cycle|P:extrinsic apoptotic signaling pathway|P:Golgi to plasma membrane protein transport|P:hepatocyte apoptotic process|P:intermediate filament cytoskeleton organization|P:negative regulation of apoptotic process|P:tumor necrosis factor-mediated signaling pathway</t>
        </is>
      </c>
      <c r="J5244" t="n">
        <v>100</v>
      </c>
      <c r="K5244" t="n">
        <v>430</v>
      </c>
      <c r="L5244" t="n">
        <v>177</v>
      </c>
      <c r="M5244" t="n">
        <v>186</v>
      </c>
      <c r="N5244" t="n">
        <v>176</v>
      </c>
      <c r="O5244" t="inlineStr">
        <is>
          <t>AMRQ(176).(177)SVENDIHGLR</t>
        </is>
      </c>
      <c r="P5244" t="inlineStr">
        <is>
          <t>AMRQSVEN</t>
        </is>
      </c>
      <c r="Q5244" t="inlineStr">
        <is>
          <t>Internal</t>
        </is>
      </c>
      <c r="R5244" t="inlineStr"/>
      <c r="S5244" t="inlineStr"/>
      <c r="T5244" t="inlineStr"/>
      <c r="U5244" t="inlineStr"/>
      <c r="V5244" t="inlineStr">
        <is>
          <t>Cytotrophoblasts: 3855.0;Distal enterocytes: 3675.3;Ductal cells: 5769.3;Exocrine glandular cells: 4165.5;Extravillous trophoblasts: 6233.7;Syncytiotrophoblasts: 8521.2</t>
        </is>
      </c>
      <c r="W5244" t="inlineStr">
        <is>
          <t>12</t>
        </is>
      </c>
      <c r="X5244" t="inlineStr">
        <is>
          <t>52948871-52952906</t>
        </is>
      </c>
      <c r="Y5244" t="inlineStr">
        <is>
          <t>Cancer-related genes, Disease related genes, Human disease related genes, Predicted intracellular proteins</t>
        </is>
      </c>
      <c r="Z5244" t="inlineStr">
        <is>
          <t>Cell cycle, Host-virus interaction</t>
        </is>
      </c>
      <c r="AA5244" t="inlineStr"/>
      <c r="AB5244" t="inlineStr">
        <is>
          <t>Cancer-related genes, Disease variant</t>
        </is>
      </c>
      <c r="AC5244" t="inlineStr">
        <is>
          <t>Aminopeptidase_activity</t>
        </is>
      </c>
    </row>
    <row r="5245">
      <c r="A5245" s="1" t="n">
        <v>5243</v>
      </c>
      <c r="B5245" t="inlineStr">
        <is>
          <t>FVDPNTQEKVSYR</t>
        </is>
      </c>
      <c r="C5245" t="inlineStr">
        <is>
          <t>P58107</t>
        </is>
      </c>
      <c r="D5245" t="inlineStr">
        <is>
          <t>EPIPL_HUMAN</t>
        </is>
      </c>
      <c r="E5245" t="inlineStr">
        <is>
          <t>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t>
        </is>
      </c>
      <c r="F5245" t="inlineStr">
        <is>
          <t>RecName: Full=Epiplakin {ECO:0000303|PubMed:11278896}; AltName: Full=450 kDa epidermal antigen;</t>
        </is>
      </c>
      <c r="G5245" t="inlineStr">
        <is>
          <t>Cell junction|Cell membrane|Cell projection|Coiled coil|Cytoplasm|Cytoskeleton|Direct protein sequencing|Disease variant|Membrane|Phosphoprotein|Reference proteome|Repeat|Tight junction</t>
        </is>
      </c>
      <c r="H5245" t="inlineStr">
        <is>
          <t>GO:0016327|GO:0016323|GO:0005923|GO:0030054|GO:0071944|GO:0042995|GO:0005737|GO:0005856|GO:0030056|GO:0045111|GO:0045095|GO:0016020|GO:0097356|GO:0019215|GO:1990254|GO:0003723|GO:0005198|GO:0045110|GO:0045109|GO:0030336|GO:0050680|GO:0051548|GO:0010839|GO:0061045|GO:1905041|GO:0042060</t>
        </is>
      </c>
      <c r="I5245" t="inlineStr">
        <is>
          <t>C:apicolateral plasma membrane|C:basolateral plasma membrane|C:bicellular tight junction|C:cell junction|C:cell periphery|C:cell projection|C:cytoplasm|C:cytoskeleton|C:hemidesmosome|C:intermediate filament cytoskeleton|C:keratin filament|C:membrane|C:perinucleolar compartment|F:intermediate filament binding|F:keratin filament binding|F:RNA binding|F:structural molecule activity|P:intermediate filament bundle assembly|P:intermediate filament organization|P:negative regulation of cell migration|P:negative regulation of epithelial cell proliferation|P:negative regulation of keratinocyte migration|P:negative regulation of keratinocyte proliferation|P:negative regulation of wound healing|P:regulation of epithelium regeneration|P:wound healing</t>
        </is>
      </c>
      <c r="J5245" t="n">
        <v>100</v>
      </c>
      <c r="K5245" t="n">
        <v>5088</v>
      </c>
      <c r="L5245" t="n">
        <v>2054</v>
      </c>
      <c r="M5245" t="n">
        <v>2066</v>
      </c>
      <c r="N5245" t="n">
        <v>2053</v>
      </c>
      <c r="O5245" t="inlineStr">
        <is>
          <t>MRKR(2053).(2054)FVDPNTQEKVSYR</t>
        </is>
      </c>
      <c r="P5245" t="inlineStr">
        <is>
          <t>MRKRFVDP</t>
        </is>
      </c>
      <c r="Q5245" t="inlineStr">
        <is>
          <t>Internal</t>
        </is>
      </c>
      <c r="R5245" t="inlineStr"/>
      <c r="S5245" t="inlineStr"/>
      <c r="T5245" t="inlineStr"/>
      <c r="U5245" t="inlineStr">
        <is>
          <t>skin 1: 16.1</t>
        </is>
      </c>
      <c r="V5245" t="inlineStr">
        <is>
          <t>Alveolar cells type 1: 63.5;Basal keratinocytes: 85.6;Suprabasal keratinocytes: 144.3</t>
        </is>
      </c>
      <c r="W5245" t="inlineStr">
        <is>
          <t>8</t>
        </is>
      </c>
      <c r="X5245" t="inlineStr">
        <is>
          <t>143857324-143878467</t>
        </is>
      </c>
      <c r="Y5245" t="inlineStr">
        <is>
          <t>Plasma proteins, Predicted intracellular proteins</t>
        </is>
      </c>
      <c r="Z5245" t="inlineStr"/>
      <c r="AA5245" t="inlineStr"/>
      <c r="AB5245" t="inlineStr">
        <is>
          <t>Disease variant</t>
        </is>
      </c>
      <c r="AC5245" t="inlineStr"/>
    </row>
    <row r="5246">
      <c r="A5246" s="1" t="n">
        <v>5244</v>
      </c>
      <c r="B5246" t="inlineStr">
        <is>
          <t>SVETLKEMIKSGMNVAR</t>
        </is>
      </c>
      <c r="C5246" t="inlineStr">
        <is>
          <t>P14618</t>
        </is>
      </c>
      <c r="D5246" t="inlineStr">
        <is>
          <t>KPYM_HUMAN</t>
        </is>
      </c>
      <c r="E5246" t="inlineStr">
        <is>
          <t>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t>
        </is>
      </c>
      <c r="F5246" t="inlineStr">
        <is>
          <t>RecName: Full=Pyruvate kinase PKM; EC=2.7.1.40 {ECO:0000269|PubMed:15996096, ECO:0000269|PubMed:1854723, ECO:0000269|PubMed:20847263}; AltName: Full=Cytosolic thyroid hormone-binding protein {ECO:0000303|PubMed:2813362}; Short=CTHBP {ECO:0000303|PubMed:2813362}; AltName: Full=Opa-interacting protein 3 {ECO:0000303|PubMed:9466265}; Short=OIP-3 {ECO:0000303|PubMed:9466265}; AltName: Full=Pyruvate kinase 2/3; AltName: Full=Pyruvate kinase muscle isozyme; AltName: Full=Threonine-protein kinase PKM2 {ECO:0000305}; EC=2.7.11.1 {ECO:0000269|PubMed:22901803, ECO:0000269|PubMed:24120661}; AltName: Full=Thyroid hormone-binding protein 1; Short=THBP1; AltName: Full=Tumor M2-PK; AltName: Full=Tyrosine-protein kinase PKM2 {ECO:0000305}; EC=2.7.10.2 {ECO:0000269|PubMed:22306293, ECO:0000269|PubMed:24120661}; AltName: Full=p58;</t>
        </is>
      </c>
      <c r="G5246" t="inlineStr">
        <is>
          <t>3D-structure|Acetylation|Allosteric enzyme|Alternative splicing|ATP-binding|Cytoplasm|Direct protein sequencing|Glycolysis|Hydroxylation|Isopeptide bond|Kinase|Magnesium|Metal-binding|Methylation|Nucleotide-binding|Nucleus|Phosphoprotein|Potassium|Pyruvate|Reference proteome|Transferase|Translation regulation|Ubl conjugation</t>
        </is>
      </c>
      <c r="H5246" t="inlineStr">
        <is>
          <t>GO:0005929|GO:0062023|GO:0005737|GO:0005829|GO:0070062|GO:0005576|GO:1903561|GO:1904813|GO:0005739|GO:0005634|GO:0005791|GO:0034774|GO:0031982|GO:0005524|GO:0045296|GO:0035402|GO:0000287|GO:0023026|GO:0003729|GO:0030955|GO:0042803|GO:0004713|GO:0004743|GO:0003723|GO:0003713|GO:0061621|GO:0032869|GO:0006096|GO:0016310|GO:2000767|GO:1903672|GO:0045944|GO:0012501</t>
        </is>
      </c>
      <c r="I5246" t="inlineStr">
        <is>
          <t>C:cilium|C:collagen-containing extracellular matrix|C:cytoplasm|C:cytosol|C:extracellular exosome|C:extracellular region|C:extracellular vesicle|C:ficolin-1-rich granule lumen|C:mitochondrion|C:nucleus|C:rough endoplasmic reticulum|C:secretory granule lumen|C:vesicle|F:ATP binding|F:cadherin binding|F:histone H3T11 kinase activity|F:magnesium ion binding|F:MHC class II protein complex binding|F:mRNA binding|F:potassium ion binding|F:protein homodimerization activity|F:protein tyrosine kinase activity|F:pyruvate kinase activity|F:RNA binding|F:transcription coactivator activity|P:canonical glycolysis|P:cellular response to insulin stimulus|P:glycolytic process|P:phosphorylation|P:positive regulation of cytoplasmic translation|P:positive regulation of sprouting angiogenesis|P:positive regulation of transcription by RNA polymerase II|P:programmed cell death</t>
        </is>
      </c>
      <c r="J5246" t="n">
        <v>100</v>
      </c>
      <c r="K5246" t="n">
        <v>531</v>
      </c>
      <c r="L5246" t="n">
        <v>57</v>
      </c>
      <c r="M5246" t="n">
        <v>73</v>
      </c>
      <c r="N5246" t="n">
        <v>56</v>
      </c>
      <c r="O5246" t="inlineStr">
        <is>
          <t>PASR(56).(57)SVETLKEMIKSGMNVAR</t>
        </is>
      </c>
      <c r="P5246" t="inlineStr">
        <is>
          <t>PASRSVET</t>
        </is>
      </c>
      <c r="Q5246" t="inlineStr">
        <is>
          <t>Internal</t>
        </is>
      </c>
      <c r="R5246" t="inlineStr"/>
      <c r="S5246" t="inlineStr">
        <is>
          <t>S01.151</t>
        </is>
      </c>
      <c r="T5246" t="inlineStr">
        <is>
          <t>trypsin 1</t>
        </is>
      </c>
      <c r="U5246" t="inlineStr">
        <is>
          <t>skeletal muscle: 4207.6;tongue: 2900.8</t>
        </is>
      </c>
      <c r="V5246" t="inlineStr">
        <is>
          <t>Basal respiratory cells: 1923.7;Cone photoreceptor cells: 1804.3;Late spermatids: 1795.9</t>
        </is>
      </c>
      <c r="W5246" t="inlineStr">
        <is>
          <t>15</t>
        </is>
      </c>
      <c r="X5246" t="inlineStr">
        <is>
          <t>72199029-72231822</t>
        </is>
      </c>
      <c r="Y5246" t="inlineStr">
        <is>
          <t>Cancer-related genes, Enzymes, Metabolic proteins, Plasma proteins, Predicted intracellular proteins</t>
        </is>
      </c>
      <c r="Z5246" t="inlineStr">
        <is>
          <t>Glycolysis, Translation regulation</t>
        </is>
      </c>
      <c r="AA5246" t="inlineStr">
        <is>
          <t>Allosteric enzyme, Kinase, Transferase</t>
        </is>
      </c>
      <c r="AB5246" t="inlineStr">
        <is>
          <t>Cancer-related genes</t>
        </is>
      </c>
      <c r="AC5246" t="inlineStr"/>
    </row>
    <row r="5247">
      <c r="A5247" s="1" t="n">
        <v>5245</v>
      </c>
      <c r="B5247" t="inlineStr">
        <is>
          <t>SVFALTNGIYPHKLVF</t>
        </is>
      </c>
      <c r="C5247" t="inlineStr">
        <is>
          <t>Q02878</t>
        </is>
      </c>
      <c r="D5247" t="inlineStr">
        <is>
          <t>RL6_HUMAN</t>
        </is>
      </c>
      <c r="E5247" t="inlineStr">
        <is>
          <t>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t>
        </is>
      </c>
      <c r="F5247" t="inlineStr">
        <is>
          <t>RecName: Full=Large ribosomal subunit protein eL6 {ECO:0000303|PubMed:24524803}; AltName: Full=60S ribosomal protein L6; AltName: Full=Neoplasm-related protein C140; AltName: Full=Tax-responsive enhancer element-binding protein 107; Short=TaxREB107;</t>
        </is>
      </c>
      <c r="G5247" t="inlineStr">
        <is>
          <t>3D-structure|Acetylation|Cytoplasm|Direct protein sequencing|Endoplasmic reticulum|Isopeptide bond|Phosphoprotein|Reference proteome|Ribonucleoprotein|Ribosomal protein|Ubl conjugation</t>
        </is>
      </c>
      <c r="H5247" t="inlineStr">
        <is>
          <t>GO:0005737|GO:0036464|GO:0005829|GO:0022625|GO:0022626|GO:0005925|GO:0016020|GO:0005634|GO:0042788|GO:0014069|GO:0005791|GO:0045296|GO:0003677|GO:0003723|GO:0003735|GO:0002181|GO:0006355|GO:0000027|GO:0006412</t>
        </is>
      </c>
      <c r="I5247" t="inlineStr">
        <is>
          <t>C:cytoplasm|C:cytoplasmic ribonucleoprotein granule|C:cytosol|C:cytosolic large ribosomal subunit|C:cytosolic ribosome|C:focal adhesion|C:membrane|C:nucleus|C:polysomal ribosome|C:postsynaptic density|C:rough endoplasmic reticulum|F:cadherin binding|F:DNA binding|F:RNA binding|F:structural constituent of ribosome|P:cytoplasmic translation|P:regulation of DNA-templated transcription|P:ribosomal large subunit assembly|P:translation</t>
        </is>
      </c>
      <c r="J5247" t="n">
        <v>100</v>
      </c>
      <c r="K5247" t="n">
        <v>288</v>
      </c>
      <c r="L5247" t="n">
        <v>273</v>
      </c>
      <c r="M5247" t="n">
        <v>288</v>
      </c>
      <c r="N5247" t="n">
        <v>272</v>
      </c>
      <c r="O5247" t="inlineStr">
        <is>
          <t>GYLR(272).(273)SVFALTNGIYPHKLVF</t>
        </is>
      </c>
      <c r="P5247" t="inlineStr">
        <is>
          <t>GYLRSVFA</t>
        </is>
      </c>
      <c r="Q5247" t="inlineStr">
        <is>
          <t>Internal</t>
        </is>
      </c>
      <c r="R5247" t="inlineStr"/>
      <c r="S5247" t="inlineStr">
        <is>
          <t>S01.151</t>
        </is>
      </c>
      <c r="T5247" t="inlineStr">
        <is>
          <t>trypsin 1</t>
        </is>
      </c>
      <c r="U5247" t="inlineStr"/>
      <c r="V5247" t="inlineStr"/>
      <c r="W5247" t="inlineStr">
        <is>
          <t>12</t>
        </is>
      </c>
      <c r="X5247" t="inlineStr">
        <is>
          <t>112405189-112418838</t>
        </is>
      </c>
      <c r="Y5247" t="inlineStr">
        <is>
          <t>Predicted intracellular proteins, Ribosomal proteins</t>
        </is>
      </c>
      <c r="Z5247" t="inlineStr"/>
      <c r="AA5247" t="inlineStr">
        <is>
          <t>Ribonucleoprotein, Ribosomal protein</t>
        </is>
      </c>
      <c r="AB5247" t="inlineStr"/>
      <c r="AC5247" t="inlineStr"/>
    </row>
    <row r="5248">
      <c r="A5248" s="1" t="n">
        <v>5246</v>
      </c>
      <c r="B5248" t="inlineStr">
        <is>
          <t>FVDKLFEAVEEGR</t>
        </is>
      </c>
      <c r="C5248" t="inlineStr">
        <is>
          <t>O43395</t>
        </is>
      </c>
      <c r="D5248" t="inlineStr">
        <is>
          <t>PRPF3_HUMAN</t>
        </is>
      </c>
      <c r="E5248" t="inlineStr">
        <is>
          <t>MALSKRELDELKPWIEKTVKRVLGFSEPTVVTAALNCVGKGMDKKKAADHLKPFLDDSTLRFVDKLFEAVEEGRSSRHSKSSSDRSRKRELKEVFGDDSEISKESSGVKKRRIPRFEEVEEEPEVIPGPPSESPGMLTKLQIKQMMEAATRQIEERKKQLSFISPPTPQPKTPSSSQPERLPIGNTIQPSQAATFMNDAIEKARKAAELQARIQAQLALKPGLIGNANMVGLANLHAMGIAPPKVELKDQTKPTPLILDEQGRTVDATGKEIELTHRMPTLKANIRAVKREQFKQQLKEKPSEDMESNTFFDPRVSIAPSQRQRRTFKFHDKGKFEKIAQRLRTKAQLEKLQAEISQAARKTGIHTSTRLALIAPKKELKEGDIPEIEWWDSYIIPNGFDLTEENPKREDYFGITNLVEHPAQLNPPVDNDTPVTLGVYLTKKEQKKLRRQTRREAQKELQEKVRLGLMPPPEPKVRISNLMRVLGTEAVQDPTKVEAHVRAQMAKRQKAHEEANAARKLTAEQRKVKKIKKLKEDISQGVHISVYRVRNLSNPAKKFKIEANAGQLYLTGVVVLHKDVNVVVVEGGPKAQKKFKRLMLHRIKWDEQTSNTKGDDDEESDEEAVKKTNKCVLVWEGTAKDRSFGEMKFKQCPTENMAREHFKKHGAEHYWDLALSESVLESTD</t>
        </is>
      </c>
      <c r="F5248" t="inlineStr">
        <is>
          <t>RecName: Full=U4/U6 small nuclear ribonucleoprotein Prp3; AltName: Full=Pre-mRNA-splicing factor 3; Short=hPrp3; AltName: Full=U4/U6 snRNP 90 kDa protein;</t>
        </is>
      </c>
      <c r="G5248" t="inlineStr">
        <is>
          <t>3D-structure|Alternative splicing|Direct protein sequencing|Disease variant|Isopeptide bond|mRNA processing|mRNA splicing|Nucleus|Phosphoprotein|Reference proteome|Retinitis pigmentosa|Spliceosome|Ubl conjugation</t>
        </is>
      </c>
      <c r="H5248" t="inlineStr">
        <is>
          <t>GO:0015030|GO:0005829|GO:0016607|GO:0005654|GO:0005634|GO:0005681|GO:0071005|GO:0046540|GO:0042802|GO:0003723|GO:0006397|GO:0000398|GO:0008380|GO:0000375|GO:0000244</t>
        </is>
      </c>
      <c r="I5248" t="inlineStr">
        <is>
          <t>C:Cajal body|C:cytosol|C:nuclear speck|C:nucleoplasm|C:nucleus|C:spliceosomal complex|C:U2-type precatalytic spliceosome|C:U4/U6 x U5 tri-snRNP complex|F:identical protein binding|F:RNA binding|P:mRNA processing|P:mRNA splicing, via spliceosome|P:RNA splicing|P:RNA splicing, via transesterification reactions|P:spliceosomal tri-snRNP complex assembly</t>
        </is>
      </c>
      <c r="J5248" t="n">
        <v>100</v>
      </c>
      <c r="K5248" t="n">
        <v>683</v>
      </c>
      <c r="L5248" t="n">
        <v>62</v>
      </c>
      <c r="M5248" t="n">
        <v>74</v>
      </c>
      <c r="N5248" t="n">
        <v>61</v>
      </c>
      <c r="O5248" t="inlineStr">
        <is>
          <t>STLR(61).(62)FVDKLFEAVEEGR</t>
        </is>
      </c>
      <c r="P5248" t="inlineStr">
        <is>
          <t>STLRFVDK</t>
        </is>
      </c>
      <c r="Q5248" t="inlineStr">
        <is>
          <t>Internal</t>
        </is>
      </c>
      <c r="R5248" t="inlineStr"/>
      <c r="S5248" t="inlineStr"/>
      <c r="T5248" t="inlineStr"/>
      <c r="U5248" t="inlineStr"/>
      <c r="V5248" t="inlineStr"/>
      <c r="W5248" t="inlineStr">
        <is>
          <t>1</t>
        </is>
      </c>
      <c r="X5248" t="inlineStr">
        <is>
          <t>150321479-150353233</t>
        </is>
      </c>
      <c r="Y5248" t="inlineStr">
        <is>
          <t>Disease related genes, Human disease related genes, Plasma proteins, Predicted intracellular proteins</t>
        </is>
      </c>
      <c r="Z5248" t="inlineStr">
        <is>
          <t>mRNA processing, mRNA splicing</t>
        </is>
      </c>
      <c r="AA5248" t="inlineStr"/>
      <c r="AB5248" t="inlineStr">
        <is>
          <t>Disease variant, Retinitis pigmentosa</t>
        </is>
      </c>
      <c r="AC5248" t="inlineStr"/>
    </row>
    <row r="5249">
      <c r="A5249" s="1" t="n">
        <v>5247</v>
      </c>
      <c r="B5249" t="inlineStr">
        <is>
          <t>FVAFSGEGQSLR</t>
        </is>
      </c>
      <c r="C5249" t="inlineStr">
        <is>
          <t>Q92890</t>
        </is>
      </c>
      <c r="D5249" t="inlineStr">
        <is>
          <t>UFD1_HUMAN</t>
        </is>
      </c>
      <c r="E5249" t="inlineStr">
        <is>
          <t>MFSFNMFDHPIPRVFQNRFSTQYRCFSVSMLAGPNDRSDVEKGGKIIMPPSALDQLSRLNITYPMLFKLTNKNSDRMTHCGVLEFVADEGICYLPHWMMQNLLLEEGGLVQVESVNLQVATYSKFQPQSPDFLDITNPKAVLENALRNFACLTTGDVIAINYNEKIYELRVMETKPDKAVSIIECDMNVDFDAPLGYKEPERQVQHEESTEGEADHSGYAGELGFRAFSGSGNRLDGKKKGVEPSPSPIKPGDIKRGIPNYEFKLGKITFIRNSRPLVKKVEEDEAGGRFVAFSGEGQSLRKKGRKP</t>
        </is>
      </c>
      <c r="F5249" t="inlineStr">
        <is>
          <t>RecName: Full=Ubiquitin recognition factor in ER-associated degradation protein 1 {ECO:0000312|HGNC:HGNC:12520}; AltName: Full=Ubiquitin fusion degradation protein 1; Short=UB fusion protein 1;</t>
        </is>
      </c>
      <c r="G5249" t="inlineStr">
        <is>
          <t>3D-structure|Acetylation|Alternative splicing|Cytoplasm|Nucleus|Phosphoprotein|Reference proteome|Ubl conjugation pathway</t>
        </is>
      </c>
      <c r="H5249" t="inlineStr">
        <is>
          <t>GO:0005829|GO:0005654|GO:0005634|GO:0036501|GO:0034098|GO:0004843|GO:0036435|GO:0031593|GO:0071712|GO:0039536|GO:0032480|GO:0030970|GO:0001501|GO:0030433|GO:0006511</t>
        </is>
      </c>
      <c r="I5249" t="inlineStr">
        <is>
          <t>C:cytosol|C:nucleoplasm|C:nucleus|C:UFD1-NPL4 complex|C:VCP-NPL4-UFD1 AAA ATPase complex|F:cysteine-type deubiquitinase activity|F:K48-linked polyubiquitin modification-dependent protein binding|F:polyubiquitin modification-dependent protein binding|P:ER-associated misfolded protein catabolic process|P:negative regulation of RIG-I signaling pathway|P:negative regulation of type I interferon production|P:retrograde protein transport, ER to cytosol|P:skeletal system development|P:ubiquitin-dependent ERAD pathway|P:ubiquitin-dependent protein catabolic process</t>
        </is>
      </c>
      <c r="J5249" t="n">
        <v>100</v>
      </c>
      <c r="K5249" t="n">
        <v>307</v>
      </c>
      <c r="L5249" t="n">
        <v>290</v>
      </c>
      <c r="M5249" t="n">
        <v>301</v>
      </c>
      <c r="N5249" t="n">
        <v>289</v>
      </c>
      <c r="O5249" t="inlineStr">
        <is>
          <t>AGGR(289).(290)FVAFSGEGQSLR</t>
        </is>
      </c>
      <c r="P5249" t="inlineStr">
        <is>
          <t>AGGRFVAF</t>
        </is>
      </c>
      <c r="Q5249" t="inlineStr">
        <is>
          <t>Internal</t>
        </is>
      </c>
      <c r="R5249" t="inlineStr"/>
      <c r="S5249" t="inlineStr">
        <is>
          <t>S01.151</t>
        </is>
      </c>
      <c r="T5249" t="inlineStr">
        <is>
          <t>trypsin 1</t>
        </is>
      </c>
      <c r="U5249" t="inlineStr"/>
      <c r="V5249" t="inlineStr">
        <is>
          <t>Early spermatids: 305.2;Late spermatids: 313.1</t>
        </is>
      </c>
      <c r="W5249" t="inlineStr">
        <is>
          <t>22</t>
        </is>
      </c>
      <c r="X5249" t="inlineStr">
        <is>
          <t>19449911-19479202</t>
        </is>
      </c>
      <c r="Y5249" t="inlineStr">
        <is>
          <t>Predicted intracellular proteins, Transporters</t>
        </is>
      </c>
      <c r="Z5249" t="inlineStr">
        <is>
          <t>Ubl conjugation pathway</t>
        </is>
      </c>
      <c r="AA5249" t="inlineStr"/>
      <c r="AB5249" t="inlineStr"/>
      <c r="AC5249" t="inlineStr"/>
    </row>
    <row r="5250">
      <c r="A5250" s="1" t="n">
        <v>5248</v>
      </c>
      <c r="B5250" t="inlineStr">
        <is>
          <t>SVFALTNGIYPHKLVF</t>
        </is>
      </c>
      <c r="C5250" t="inlineStr">
        <is>
          <t>Q02878</t>
        </is>
      </c>
      <c r="D5250" t="inlineStr">
        <is>
          <t>RL6_HUMAN</t>
        </is>
      </c>
      <c r="E5250" t="inlineStr">
        <is>
          <t>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t>
        </is>
      </c>
      <c r="F5250" t="inlineStr">
        <is>
          <t>RecName: Full=Large ribosomal subunit protein eL6 {ECO:0000303|PubMed:24524803}; AltName: Full=60S ribosomal protein L6; AltName: Full=Neoplasm-related protein C140; AltName: Full=Tax-responsive enhancer element-binding protein 107; Short=TaxREB107;</t>
        </is>
      </c>
      <c r="G5250" t="inlineStr">
        <is>
          <t>3D-structure|Acetylation|Cytoplasm|Direct protein sequencing|Endoplasmic reticulum|Isopeptide bond|Phosphoprotein|Reference proteome|Ribonucleoprotein|Ribosomal protein|Ubl conjugation</t>
        </is>
      </c>
      <c r="H5250" t="inlineStr">
        <is>
          <t>GO:0005737|GO:0036464|GO:0005829|GO:0022625|GO:0022626|GO:0005925|GO:0016020|GO:0005634|GO:0042788|GO:0014069|GO:0005791|GO:0045296|GO:0003677|GO:0003723|GO:0003735|GO:0002181|GO:0006355|GO:0000027|GO:0006412</t>
        </is>
      </c>
      <c r="I5250" t="inlineStr">
        <is>
          <t>C:cytoplasm|C:cytoplasmic ribonucleoprotein granule|C:cytosol|C:cytosolic large ribosomal subunit|C:cytosolic ribosome|C:focal adhesion|C:membrane|C:nucleus|C:polysomal ribosome|C:postsynaptic density|C:rough endoplasmic reticulum|F:cadherin binding|F:DNA binding|F:RNA binding|F:structural constituent of ribosome|P:cytoplasmic translation|P:regulation of DNA-templated transcription|P:ribosomal large subunit assembly|P:translation</t>
        </is>
      </c>
      <c r="J5250" t="n">
        <v>100</v>
      </c>
      <c r="K5250" t="n">
        <v>288</v>
      </c>
      <c r="L5250" t="n">
        <v>273</v>
      </c>
      <c r="M5250" t="n">
        <v>288</v>
      </c>
      <c r="N5250" t="n">
        <v>272</v>
      </c>
      <c r="O5250" t="inlineStr">
        <is>
          <t>GYLR(272).(273)SVFALTNGIYPHKLVF</t>
        </is>
      </c>
      <c r="P5250" t="inlineStr">
        <is>
          <t>GYLRSVFA</t>
        </is>
      </c>
      <c r="Q5250" t="inlineStr">
        <is>
          <t>Internal</t>
        </is>
      </c>
      <c r="R5250" t="inlineStr"/>
      <c r="S5250" t="inlineStr">
        <is>
          <t>S01.151</t>
        </is>
      </c>
      <c r="T5250" t="inlineStr">
        <is>
          <t>trypsin 1</t>
        </is>
      </c>
      <c r="U5250" t="inlineStr"/>
      <c r="V5250" t="inlineStr"/>
      <c r="W5250" t="inlineStr">
        <is>
          <t>12</t>
        </is>
      </c>
      <c r="X5250" t="inlineStr">
        <is>
          <t>112405189-112418838</t>
        </is>
      </c>
      <c r="Y5250" t="inlineStr">
        <is>
          <t>Predicted intracellular proteins, Ribosomal proteins</t>
        </is>
      </c>
      <c r="Z5250" t="inlineStr"/>
      <c r="AA5250" t="inlineStr">
        <is>
          <t>Ribonucleoprotein, Ribosomal protein</t>
        </is>
      </c>
      <c r="AB5250" t="inlineStr"/>
      <c r="AC5250" t="inlineStr"/>
    </row>
    <row r="5251">
      <c r="A5251" s="1" t="n">
        <v>5249</v>
      </c>
      <c r="B5251" t="inlineStr">
        <is>
          <t>SVFALTNGIYPHKLVF</t>
        </is>
      </c>
      <c r="C5251" t="inlineStr">
        <is>
          <t>Q02878</t>
        </is>
      </c>
      <c r="D5251" t="inlineStr">
        <is>
          <t>RL6_HUMAN</t>
        </is>
      </c>
      <c r="E5251" t="inlineStr">
        <is>
          <t>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t>
        </is>
      </c>
      <c r="F5251" t="inlineStr">
        <is>
          <t>RecName: Full=Large ribosomal subunit protein eL6 {ECO:0000303|PubMed:24524803}; AltName: Full=60S ribosomal protein L6; AltName: Full=Neoplasm-related protein C140; AltName: Full=Tax-responsive enhancer element-binding protein 107; Short=TaxREB107;</t>
        </is>
      </c>
      <c r="G5251" t="inlineStr">
        <is>
          <t>3D-structure|Acetylation|Cytoplasm|Direct protein sequencing|Endoplasmic reticulum|Isopeptide bond|Phosphoprotein|Reference proteome|Ribonucleoprotein|Ribosomal protein|Ubl conjugation</t>
        </is>
      </c>
      <c r="H5251" t="inlineStr">
        <is>
          <t>GO:0005737|GO:0036464|GO:0005829|GO:0022625|GO:0022626|GO:0005925|GO:0016020|GO:0005634|GO:0042788|GO:0014069|GO:0005791|GO:0045296|GO:0003677|GO:0003723|GO:0003735|GO:0002181|GO:0006355|GO:0000027|GO:0006412</t>
        </is>
      </c>
      <c r="I5251" t="inlineStr">
        <is>
          <t>C:cytoplasm|C:cytoplasmic ribonucleoprotein granule|C:cytosol|C:cytosolic large ribosomal subunit|C:cytosolic ribosome|C:focal adhesion|C:membrane|C:nucleus|C:polysomal ribosome|C:postsynaptic density|C:rough endoplasmic reticulum|F:cadherin binding|F:DNA binding|F:RNA binding|F:structural constituent of ribosome|P:cytoplasmic translation|P:regulation of DNA-templated transcription|P:ribosomal large subunit assembly|P:translation</t>
        </is>
      </c>
      <c r="J5251" t="n">
        <v>100</v>
      </c>
      <c r="K5251" t="n">
        <v>288</v>
      </c>
      <c r="L5251" t="n">
        <v>273</v>
      </c>
      <c r="M5251" t="n">
        <v>288</v>
      </c>
      <c r="N5251" t="n">
        <v>272</v>
      </c>
      <c r="O5251" t="inlineStr">
        <is>
          <t>GYLR(272).(273)SVFALTNGIYPHKLVF</t>
        </is>
      </c>
      <c r="P5251" t="inlineStr">
        <is>
          <t>GYLRSVFA</t>
        </is>
      </c>
      <c r="Q5251" t="inlineStr">
        <is>
          <t>Internal</t>
        </is>
      </c>
      <c r="R5251" t="inlineStr"/>
      <c r="S5251" t="inlineStr">
        <is>
          <t>S01.151</t>
        </is>
      </c>
      <c r="T5251" t="inlineStr">
        <is>
          <t>trypsin 1</t>
        </is>
      </c>
      <c r="U5251" t="inlineStr"/>
      <c r="V5251" t="inlineStr"/>
      <c r="W5251" t="inlineStr">
        <is>
          <t>12</t>
        </is>
      </c>
      <c r="X5251" t="inlineStr">
        <is>
          <t>112405189-112418838</t>
        </is>
      </c>
      <c r="Y5251" t="inlineStr">
        <is>
          <t>Predicted intracellular proteins, Ribosomal proteins</t>
        </is>
      </c>
      <c r="Z5251" t="inlineStr"/>
      <c r="AA5251" t="inlineStr">
        <is>
          <t>Ribonucleoprotein, Ribosomal protein</t>
        </is>
      </c>
      <c r="AB5251" t="inlineStr"/>
      <c r="AC5251" t="inlineStr"/>
    </row>
    <row r="5252">
      <c r="A5252" s="1" t="n">
        <v>5250</v>
      </c>
      <c r="B5252" t="inlineStr">
        <is>
          <t>SVFMPRPQAVGSSNYASTSAGLKYPGSGADLPPPQR</t>
        </is>
      </c>
      <c r="C5252" t="inlineStr">
        <is>
          <t>Q15018</t>
        </is>
      </c>
      <c r="D5252" t="inlineStr">
        <is>
          <t>ABRX2_HUMAN</t>
        </is>
      </c>
      <c r="E5252" t="inlineStr">
        <is>
          <t>MAASISGYTFSAVCFHSANSNADHEGFLLGEVRQEETFSISDSQISNTEFLQVIEIHNHQPCSKLFSFYDYASKVNEESLDRILKDRRKKVIGWYRFRRNTQQQMSYREQVLHKQLTRILGVPDLVFLLFSFISTANNSTHALEYVLFRPNRRYNQRISLAIPNLGNTSQQEYKVSSVPNTSQSYAKVIKEHGTDFFDKDGVMKDIRAIYQVYNALQEKVQAVCADVEKSERVVESCQAEVNKLRRQITQRKNEKEQERRLQQAVLSRQMPSESLDPAFSPRMPSSGFAAEGRSTLGDAEASDPPPPYSDFHPNNQESTLSHSRMERSVFMPRPQAVGSSNYASTSAGLKYPGSGADLPPPQRAAGDSGEDSDDSDYENLIDPTEPSNSEYSHSKDSRPMAHPDEDPRNTQTSQI</t>
        </is>
      </c>
      <c r="F5252" t="inlineStr">
        <is>
          <t>RecName: Full=BRISC complex subunit Abraxas 2 {ECO:0000312|HGNC:HGNC:28975}; AltName: Full=Abraxas brother protein 1 {ECO:0000303|PubMed:22974638}; AltName: Full=Protein FAM175B;</t>
        </is>
      </c>
      <c r="G5252" t="inlineStr">
        <is>
          <t>3D-structure|Cell cycle|Cell division|Coiled coil|Cytoplasm|Cytoskeleton|Microtubule|Mitosis|Nucleus|Phosphoprotein|Reference proteome|Ubl conjugation pathway</t>
        </is>
      </c>
      <c r="H5252" t="inlineStr">
        <is>
          <t>GO:0070552|GO:0005737|GO:0005829|GO:0005874|GO:0005634|GO:0000922|GO:0008017|GO:0031593|GO:0008608|GO:0051301|GO:0007059|GO:0000278|GO:0090307|GO:0070536|GO:0002931</t>
        </is>
      </c>
      <c r="I5252" t="inlineStr">
        <is>
          <t>C:BRISC complex|C:cytoplasm|C:cytosol|C:microtubule|C:nucleus|C:spindle pole|F:microtubule binding|F:polyubiquitin modification-dependent protein binding|P:attachment of spindle microtubules to kinetochore|P:cell division|P:chromosome segregation|P:mitotic cell cycle|P:mitotic spindle assembly|P:protein K63-linked deubiquitination|P:response to ischemia</t>
        </is>
      </c>
      <c r="J5252" t="n">
        <v>100</v>
      </c>
      <c r="K5252" t="n">
        <v>415</v>
      </c>
      <c r="L5252" t="n">
        <v>328</v>
      </c>
      <c r="M5252" t="n">
        <v>363</v>
      </c>
      <c r="N5252" t="n">
        <v>327</v>
      </c>
      <c r="O5252" t="inlineStr">
        <is>
          <t>RMER(327).(328)SVFMPRPQAVGSSNYASTSAGLKYPGSGADLPPPQR</t>
        </is>
      </c>
      <c r="P5252" t="inlineStr">
        <is>
          <t>RMERSVFM</t>
        </is>
      </c>
      <c r="Q5252" t="inlineStr">
        <is>
          <t>Internal</t>
        </is>
      </c>
      <c r="R5252" t="inlineStr"/>
      <c r="S5252" t="inlineStr"/>
      <c r="T5252" t="inlineStr"/>
      <c r="U5252" t="inlineStr"/>
      <c r="V5252" t="inlineStr"/>
      <c r="W5252" t="inlineStr">
        <is>
          <t>10</t>
        </is>
      </c>
      <c r="X5252" t="inlineStr">
        <is>
          <t>124801819-124836667</t>
        </is>
      </c>
      <c r="Y5252" t="inlineStr">
        <is>
          <t>Predicted intracellular proteins</t>
        </is>
      </c>
      <c r="Z5252" t="inlineStr">
        <is>
          <t>Cell cycle, Cell division, Mitosis, Ubl conjugation pathway</t>
        </is>
      </c>
      <c r="AA5252" t="inlineStr"/>
      <c r="AB5252" t="inlineStr"/>
      <c r="AC5252" t="inlineStr"/>
    </row>
    <row r="5253">
      <c r="A5253" s="1" t="n">
        <v>5251</v>
      </c>
      <c r="B5253" t="inlineStr">
        <is>
          <t>SVFMPRPQAVGSSNYASTSAGLKYPGSGADLPPPQR</t>
        </is>
      </c>
      <c r="C5253" t="inlineStr">
        <is>
          <t>Q15018</t>
        </is>
      </c>
      <c r="D5253" t="inlineStr">
        <is>
          <t>ABRX2_HUMAN</t>
        </is>
      </c>
      <c r="E5253" t="inlineStr">
        <is>
          <t>MAASISGYTFSAVCFHSANSNADHEGFLLGEVRQEETFSISDSQISNTEFLQVIEIHNHQPCSKLFSFYDYASKVNEESLDRILKDRRKKVIGWYRFRRNTQQQMSYREQVLHKQLTRILGVPDLVFLLFSFISTANNSTHALEYVLFRPNRRYNQRISLAIPNLGNTSQQEYKVSSVPNTSQSYAKVIKEHGTDFFDKDGVMKDIRAIYQVYNALQEKVQAVCADVEKSERVVESCQAEVNKLRRQITQRKNEKEQERRLQQAVLSRQMPSESLDPAFSPRMPSSGFAAEGRSTLGDAEASDPPPPYSDFHPNNQESTLSHSRMERSVFMPRPQAVGSSNYASTSAGLKYPGSGADLPPPQRAAGDSGEDSDDSDYENLIDPTEPSNSEYSHSKDSRPMAHPDEDPRNTQTSQI</t>
        </is>
      </c>
      <c r="F5253" t="inlineStr">
        <is>
          <t>RecName: Full=BRISC complex subunit Abraxas 2 {ECO:0000312|HGNC:HGNC:28975}; AltName: Full=Abraxas brother protein 1 {ECO:0000303|PubMed:22974638}; AltName: Full=Protein FAM175B;</t>
        </is>
      </c>
      <c r="G5253" t="inlineStr">
        <is>
          <t>3D-structure|Cell cycle|Cell division|Coiled coil|Cytoplasm|Cytoskeleton|Microtubule|Mitosis|Nucleus|Phosphoprotein|Reference proteome|Ubl conjugation pathway</t>
        </is>
      </c>
      <c r="H5253" t="inlineStr">
        <is>
          <t>GO:0070552|GO:0005737|GO:0005829|GO:0005874|GO:0005634|GO:0000922|GO:0008017|GO:0031593|GO:0008608|GO:0051301|GO:0007059|GO:0000278|GO:0090307|GO:0070536|GO:0002931</t>
        </is>
      </c>
      <c r="I5253" t="inlineStr">
        <is>
          <t>C:BRISC complex|C:cytoplasm|C:cytosol|C:microtubule|C:nucleus|C:spindle pole|F:microtubule binding|F:polyubiquitin modification-dependent protein binding|P:attachment of spindle microtubules to kinetochore|P:cell division|P:chromosome segregation|P:mitotic cell cycle|P:mitotic spindle assembly|P:protein K63-linked deubiquitination|P:response to ischemia</t>
        </is>
      </c>
      <c r="J5253" t="n">
        <v>100</v>
      </c>
      <c r="K5253" t="n">
        <v>415</v>
      </c>
      <c r="L5253" t="n">
        <v>328</v>
      </c>
      <c r="M5253" t="n">
        <v>363</v>
      </c>
      <c r="N5253" t="n">
        <v>327</v>
      </c>
      <c r="O5253" t="inlineStr">
        <is>
          <t>RMER(327).(328)SVFMPRPQAVGSSNYASTSAGLKYPGSGADLPPPQR</t>
        </is>
      </c>
      <c r="P5253" t="inlineStr">
        <is>
          <t>RMERSVFM</t>
        </is>
      </c>
      <c r="Q5253" t="inlineStr">
        <is>
          <t>Internal</t>
        </is>
      </c>
      <c r="R5253" t="inlineStr"/>
      <c r="S5253" t="inlineStr"/>
      <c r="T5253" t="inlineStr"/>
      <c r="U5253" t="inlineStr"/>
      <c r="V5253" t="inlineStr"/>
      <c r="W5253" t="inlineStr">
        <is>
          <t>10</t>
        </is>
      </c>
      <c r="X5253" t="inlineStr">
        <is>
          <t>124801819-124836667</t>
        </is>
      </c>
      <c r="Y5253" t="inlineStr">
        <is>
          <t>Predicted intracellular proteins</t>
        </is>
      </c>
      <c r="Z5253" t="inlineStr">
        <is>
          <t>Cell cycle, Cell division, Mitosis, Ubl conjugation pathway</t>
        </is>
      </c>
      <c r="AA5253" t="inlineStr"/>
      <c r="AB5253" t="inlineStr"/>
      <c r="AC5253" t="inlineStr"/>
    </row>
    <row r="5254">
      <c r="A5254" s="1" t="n">
        <v>5252</v>
      </c>
      <c r="B5254" t="inlineStr">
        <is>
          <t>FTSYQKATEEHSTR</t>
        </is>
      </c>
      <c r="C5254" t="inlineStr">
        <is>
          <t>Q9NYF8</t>
        </is>
      </c>
      <c r="D5254" t="inlineStr">
        <is>
          <t>BCLF1_HUMAN</t>
        </is>
      </c>
      <c r="E5254" t="inlineStr">
        <is>
          <t>MGRSNSRSHSSRSKSRSQSSSRSRSRSHSRKKRYSSRSRSRTYSRSRSRDRMYSRDYRRDYRNNRGMRRPYGYRGRGRGYYQGGGGRYHRGGYRPVWNRRHSRSPRRGRSRSRSPKRRSVSSQRSRSRSRRSYRSSRSPRSSSSRSSSPYSKSPVSKRRGSQEKQTKKAEGEPQEESPLKSKSQEEPKDTFEHDPSESIDEFNKSSATSGDIWPGLSAYDNSPRSPHSPSPIATPPSQSSSCSDAPMLSTVHSAKNTPSQHSHSIQHSPERSGSGSVGNGSSRYSPSQNSPIHHIPSRRSPAKTIAPQNAPRDESRGRSSFYPDGGDQETAKTGKFLKRFTDEESRVFLLDRGNTRDKEASKEKGSEKGRAEGEWEDQEALDYFSDKESGKQKFNDSEGDDTEETEDYRQFRKSVLADQGKSFATASHRNTEEEGLKYKSKVSLKGNRESDGFREEKNYKLKETGYVVERPSTTKDKHKEEDKNSERITVKKETQSPEQVKSEKLKDLFDYSPPLHKNLDAREKSTFREESPLRIKMIASDSHRPEVKLKMAPVPLDDSNRPASLTKDRLLASTLVHSVKKEQEFRSIFDHIKLPQASKSTSESFIQHIVSLVHHVKEQYFKSAAMTLNERFTSYQKATEEHSTRQKSPEIHRRIDISPSTLRKHTRLAGEERVFKEENQKGDKKLRCDSADLRHDIDRRRKERSKERGDSKGSRESSGSRKQEKTPKDYKEYKSYKDDSKHKREQDHSRSSSSSASPSSPSSREEKESKKEREEEFKTHHEMKEYSGFAGVSRPRGTFFRIRGRGRARGVFAGTNTGPNNSNTTFQKRPKEEEWDPEYTPKSKKYFLHDDRDDGVDYWAKRGRGRGTFQRGRGRFNFKKSGSSPKWTHDKYQGDGIVEDEEETMENNEEKKDRRKEEKE</t>
        </is>
      </c>
      <c r="F5254" t="inlineStr">
        <is>
          <t>RecName: Full=Bcl-2-associated transcription factor 1; Short=Btf; AltName: Full=BCLAF1 and THRAP3 family member 1;</t>
        </is>
      </c>
      <c r="G5254" t="inlineStr">
        <is>
          <t>3D-structure|Acetylation|Alternative splicing|Citrullination|Cytoplasm|Direct protein sequencing|DNA-binding|Isopeptide bond|Methylation|Nucleus|Phosphoprotein|Reference proteome|Repressor|Transcription|Transcription regulation|Ubl conjugation</t>
        </is>
      </c>
      <c r="H5254" t="inlineStr">
        <is>
          <t>GO:0005737|GO:0016592|GO:0016607|GO:0005654|GO:0005634|GO:0003677|GO:0003723|GO:0003712|GO:0006915|GO:1990830|GO:0006974|GO:0045892|GO:0043065|GO:2000144|GO:2001244|GO:0045944|GO:0043620</t>
        </is>
      </c>
      <c r="I5254" t="inlineStr">
        <is>
          <t>C:cytoplasm|C:mediator complex|C:nuclear speck|C:nucleoplasm|C:nucleus|F:DNA binding|F:RNA binding|F:transcription coregulator activity|P:apoptotic process|P:cellular response to leukemia inhibitory factor|P:DNA damage response|P:negative regulation of DNA-templated transcription|P:positive regulation of apoptotic process|P:positive regulation of DNA-templated transcription initiation|P:positive regulation of intrinsic apoptotic signaling pathway|P:positive regulation of transcription by RNA polymerase II|P:regulation of DNA-templated transcription in response to stress</t>
        </is>
      </c>
      <c r="J5254" t="n">
        <v>100</v>
      </c>
      <c r="K5254" t="n">
        <v>920</v>
      </c>
      <c r="L5254" t="n">
        <v>632</v>
      </c>
      <c r="M5254" t="n">
        <v>645</v>
      </c>
      <c r="N5254" t="n">
        <v>631</v>
      </c>
      <c r="O5254" t="inlineStr">
        <is>
          <t>LNER(631).(632)FTSYQKATEEHSTR</t>
        </is>
      </c>
      <c r="P5254" t="inlineStr">
        <is>
          <t>LNERFTSY</t>
        </is>
      </c>
      <c r="Q5254" t="inlineStr">
        <is>
          <t>Internal</t>
        </is>
      </c>
      <c r="R5254" t="inlineStr"/>
      <c r="S5254" t="inlineStr"/>
      <c r="T5254" t="inlineStr"/>
      <c r="U5254" t="inlineStr">
        <is>
          <t>bone marrow: 135.0</t>
        </is>
      </c>
      <c r="V5254" t="inlineStr"/>
      <c r="W5254" t="inlineStr">
        <is>
          <t>6</t>
        </is>
      </c>
      <c r="X5254" t="inlineStr">
        <is>
          <t>136256627-136289851</t>
        </is>
      </c>
      <c r="Y5254" t="inlineStr">
        <is>
          <t>Cancer-related genes, Plasma proteins, Predicted intracellular proteins</t>
        </is>
      </c>
      <c r="Z5254" t="inlineStr">
        <is>
          <t>Transcription, Transcription regulation</t>
        </is>
      </c>
      <c r="AA5254" t="inlineStr">
        <is>
          <t>DNA-binding, Repressor</t>
        </is>
      </c>
      <c r="AB5254" t="inlineStr">
        <is>
          <t>Cancer-related genes</t>
        </is>
      </c>
      <c r="AC5254" t="inlineStr"/>
    </row>
    <row r="5255">
      <c r="A5255" s="1" t="n">
        <v>5253</v>
      </c>
      <c r="B5255" t="inlineStr">
        <is>
          <t>FTSQQGPIKPVSPNSSPFGTDYR</t>
        </is>
      </c>
      <c r="C5255" t="inlineStr">
        <is>
          <t>Q9P2B4</t>
        </is>
      </c>
      <c r="D5255" t="inlineStr">
        <is>
          <t>CT2NL_HUMAN</t>
        </is>
      </c>
      <c r="E5255" t="inlineStr">
        <is>
          <t>MNLEKLSKPELLTLFSILEGELEARDLVIEALKAQHRDTFIEERYGKYNISDPLMALQRDFETLKEKNDGEKQPVCTNPLSILKVVMKQCKNMQERMLSQLAAAESRHRKVILDLEEERQRHAQDTAEGDDVTYMLEKERERLTQQLEFEKSQVKKFEKEQKKLSSQLEEERSRHKQLSSMLVLECKKATNKAAEEGQKAGELSLKLEKEKSRVSKLEEELAAERKRGLQTEAQVEKQLSEFDIEREQLRAKLNREENRTKTLKEEMESLKKIVKDLEASHQHSSPNEQLKKPVTVSKGTATEPLMLMSVFCQTESFPAERTHGSNIAKMTNTGLPGPATPAYSYAKTNGHCDPEIQTTRELTAGNNVENQVPPREKSVALAQEKPVENGGCPVGIETPVPMPSPLSSSGSSLSPSSTASSSLTSSPCSSPVLTKRLLGSSASSPGYQSSYQVGINQRFHAARHKFQSQADQDQQASGLQSPPSRDLSPTLIDNSAAKQLARNTVTQVLSRFTSQQGPIKPVSPNSSPFGTDYRNLANTANPRGDTSHSPTPGKVSSPLSPLSPGIKSPTIPRAERGNPPPIPPKKPGLTPSPSATTPLTKTHSQAASLTTAEDLASSCSSNTVVANGKDVELLLPTSS</t>
        </is>
      </c>
      <c r="F5255" t="inlineStr">
        <is>
          <t>RecName: Full=CTTNBP2 N-terminal-like protein;</t>
        </is>
      </c>
      <c r="G5255" t="inlineStr">
        <is>
          <t>Cell projection|Coiled coil|Cytoplasm|Cytoskeleton|Phosphoprotein|Reference proteome</t>
        </is>
      </c>
      <c r="H5255" t="inlineStr">
        <is>
          <t>GO:0015629|GO:0005737|GO:0030027|GO:0051721|GO:0034763|GO:0032410|GO:0006470</t>
        </is>
      </c>
      <c r="I5255" t="inlineStr">
        <is>
          <t>C:actin cytoskeleton|C:cytoplasm|C:lamellipodium|F:protein phosphatase 2A binding|P:negative regulation of transmembrane transport|P:negative regulation of transporter activity|P:protein dephosphorylation</t>
        </is>
      </c>
      <c r="J5255" t="n">
        <v>100</v>
      </c>
      <c r="K5255" t="n">
        <v>639</v>
      </c>
      <c r="L5255" t="n">
        <v>512</v>
      </c>
      <c r="M5255" t="n">
        <v>534</v>
      </c>
      <c r="N5255" t="n">
        <v>511</v>
      </c>
      <c r="O5255" t="inlineStr">
        <is>
          <t>VLSR(511).(512)FTSQQGPIKPVSPNSSPFGTDYR</t>
        </is>
      </c>
      <c r="P5255" t="inlineStr">
        <is>
          <t>VLSRFTSQ</t>
        </is>
      </c>
      <c r="Q5255" t="inlineStr">
        <is>
          <t>Internal</t>
        </is>
      </c>
      <c r="R5255" t="inlineStr"/>
      <c r="S5255" t="inlineStr"/>
      <c r="T5255" t="inlineStr"/>
      <c r="U5255" t="inlineStr"/>
      <c r="V5255" t="inlineStr">
        <is>
          <t>Langerhans cells: 149.1</t>
        </is>
      </c>
      <c r="W5255" t="inlineStr">
        <is>
          <t>1</t>
        </is>
      </c>
      <c r="X5255" t="inlineStr">
        <is>
          <t>112396214-112463456</t>
        </is>
      </c>
      <c r="Y5255" t="inlineStr">
        <is>
          <t>Predicted intracellular proteins</t>
        </is>
      </c>
      <c r="Z5255" t="inlineStr"/>
      <c r="AA5255" t="inlineStr"/>
      <c r="AB5255" t="inlineStr"/>
      <c r="AC5255" t="inlineStr"/>
    </row>
    <row r="5256">
      <c r="A5256" s="1" t="n">
        <v>5254</v>
      </c>
      <c r="B5256" t="inlineStr">
        <is>
          <t>SVFSTKEGQWDCSACLVQNEGSSTKCAACQNPR</t>
        </is>
      </c>
      <c r="C5256" t="inlineStr">
        <is>
          <t>P49792</t>
        </is>
      </c>
      <c r="D5256" t="inlineStr">
        <is>
          <t>RBP2_HUMAN</t>
        </is>
      </c>
      <c r="E5256" t="inlineStr">
        <is>
          <t>MRRSKADVERYIASVQGSTPSPRQKSMKGFYFAKLYYEAKEYDLAKKYICTYINVQERDPKAHRFLGLLYELEENTDKAVECYRRSVELNPTQKDLVLKIAELLCKNDVTDGRAKYWLERAAKLFPGSPAIYKLKEQLLDCEGEDGWNKLFDLIQSELYVRPDDVHVNIRLVEVYRSTKRLKDAVAHCHEAERNIALRSSLEWNSCVVQTLKEYLESLQCLESDKSDWRATNTDLLLAYANLMLLTLSTRDVQESRELLQSFDSALQSVKSLGGNDELSATFLEMKGHFYMHAGSLLLKMGQHSSNVQWRALSELAALCYLIAFQVPRPKIKLIKGEAGQNLLEMMACDRLSQSGHMLLNLSRGKQDFLKEIVETFANKSGQSALYDALFSSQSPKDTSFLGSDDIGNIDVREPELEDLTRYDVGAIRAHNGSLQHLTWLGLQWNSLPALPGIRKWLKQLFHHLPHETSRLETNAPESICILDLEVFLLGVVYTSHLQLKEKCNSHHSSYQPLCLPLPVCKQLCTERQKSWWDAVCTLIHRKAVPGNVAKLRLLVQHEINTLRAQEKHGLQPALLVHWAECLQKTGSGLNSFYDQREYIGRSVHYWKKVLPLLKIIKKKNSIPEPIDPLFKHFHSVDIQASEIVEYEEDAHITFAILDAVNGNIEDAVTAFESIKSVVSYWNLALIFHRKAEDIENDALSPEEQEECKNYLRKTRDYLIKIIDDSDSNLSVVKKLPVPLESVKEMLNSVMQELEDYSEGGPLYKNGSLRNADSEIKHSTPSPTRYSLSPSKSYKYSPKTPPRWAEDQNSLLKMICQQVEAIKKEMQELKLNSSNSASPHRWPTENYGPDSVPDGYQGSQTFHGAPLTVATTGPSVYYSQSPAYNSQYLLRPAANVTPTKGPVYGMNRLPPQQHIYAYPQQMHTPPVQSSSACMFSQEMYGPPALRFESPATGILSPRGDDYFNYNVQQTSTNPPLPEPGYFTKPPIAAHASRSAESKTIEFGKTNFVQPMPGEGLRPSLPTQAHTTQPTPFKFNSNFKSNDGDFTFSSPQVVTQPPPAAYSNSESLLGLLTSDKPLQGDGYSGAKPIPGGQTIGPRNTFNFGSKNVSGISFTENMGSSQQKNSGFRRSDDMFTFHGPGKSVFGTPTLETANKNHETDGGSAHGDDDDDGPHFEPVVPLPDKIEVKTGEEDEEEFFCNRAKLFRFDVESKEWKERGIGNVKILRHKTSGKIRLLMRREQVLKICANHYISPDMKLTPNAGSDRSFVWHALDYADELPKPEQLAIRFKTPEEAALFKCKFEEAQSILKAPGTNVAMASNQAVRIVKEPTSHDNKDICKSDAGNLNFEFQVAKKEGSWWHCNSCSLKNASTAKKCVSCQNLNPSNKELVGPPLAETVFTPKTSPENVQDRFALVTPKKEGHWDCSICLVRNEPTVSRCIACQNTKSANKSGSSFVHQASFKFGQGDLPKPINSDFRSVFSTKEGQWDCSACLVQNEGSSTKCAACQNPRKQSLPATSIPTPASFKFGTSETSKTLKSGFEDMFAKKEGQWDCSSCLVRNEANATRCVACQNPDKPSPSTSVPAPASFKFGTSETSKAPKSGFEGMFTKKEGQWDCSVCLVRNEASATKCIACQNPGKQNQTTSAVSTPASSETSKAPKSGFEGMFTKKEGQWDCSVCLVRNEASATKCIACQNPGKQNQTTSAVSTPASSETSKAPKSGFEGMFTKKEGQWDCSVCLVRNEASATKCIACQCPSKQNQTTAISTPASSEISKAPKSGFEGMFIRKGQWDCSVCCVQNESSSLKCVACDASKPTHKPIAEAPSAFTLGSEMKLHDSSGSQVGTGFKSNFSEKASKFGNTEQGFKFGHVDQENSPSFMFQGSSNTEFKSTKEGFSIPVSADGFKFGISEPGNQEKKSEKPLENGTGFQAQDISGQKNGRGVIFGQTSSTFTFADLAKSTSGEGFQFGKKDPNFKGFSGAGEKLFSSQYGKMANKANTSGDFEKDDDAYKTEDSDDIHFEPVVQMPEKVELVTGEEDEKVLYSQRVKLFRFDAEVSQWKERGLGNLKILKNEVNGKLRMLMRREQVLKVCANHWITTTMNLKPLSGSDRAWMWLASDFSDGDAKLEQLAAKFKTPELAEEFKQKFEECQRLLLDIPLQTPHKLVDTGRAAKLIQRAEEMKSGLKDFKTFLTNDQTKVTEEENKGSGTGAAGASDTTIKPNPENTGPTLEWDNYDLREDALDDSVSSSSVHASPLASSPVRKNLFRFGESTTGFNFSFKSALSPSKSPAKLNQSGTSVGTDEESDVTQEEERDGQYFEPVVPLPDLVEVSSGEENEQVVFSHRAKLYRYDKDVGQWKERGIGDIKILQNYDNKQVRIVMRRDQVLKLCANHRITPDMTLQNMKGTERVWLWTACDFADGERKVEHLAVRFKLQDVADSFKKIFDEAKTAQEKDSLITPHVSRSSTPRESPCGKIAVAVLEETTRERTDVIQGDDVADATSEVEVSSTSETTPKAVVSPPKFVFGSESVKSIFSSEKSKPFAFGNSSATGSLFGFSFNAPLKSNNSETSSVAQSGSESKVEPKKCELSKNSDIEQSSDSKVKNLFASFPTEESSINYTFKTPEKAKEKKKPEDSPSDDDVLIVYELTPTAEQKALATKLKLPPTFFCYKNRPDYVSEEEEDDEDFETAVKKLNGKLYLDGSEKCRPLEENTADNEKECIIVWEKKPTVEEKAKADTLKLPPTFFCGVCSDTDEDNGNGEDFQSELQKVQEAQKSQTEEITSTTDSVYTGGTEVMVPSFCKSEEPDSITKSISSPSVSSETMDKPVDLSTRKEIDTDSTSQGESKIVSFGFGSSTGLSFADLASSNSGDFAFGSKDKNFQWANTGAAVFGTQSVGTQSAGKVGEDEDGSDEEVVHNEDIHFEPIVSLPEVEVKSGEEDEEILFKERAKLYRWDRDVSQWKERGVGDIKILWHTMKNYYRILMRRDQVFKVCANHVITKTMELKPLNVSNNALVWTASDYADGEAKVEQLAVRFKTKEVADCFKKTFEECQQNLMKLQKGHVSLAAELSKETNPVVFFDVCADGEPLGRITMELFSNIVPRTAENFRALCTGEKGFGFKNSIFHRVIPDFVCQGGDITKHDGTGGQSIYGDKFEDENFDVKHTGPGLLSMANQGQNTNNSQFVITLKKAEHLDFKHVVFGFVKDGMDTVKKIESFGSPKGSVCRRITITECGQI</t>
        </is>
      </c>
      <c r="F5256" t="inlineStr">
        <is>
          <t>RecName: Full=E3 SUMO-protein ligase RanBP2; EC=2.3.2.- {ECO:0000269|PubMed:11792325, ECO:0000269|PubMed:12032081, ECO:0000269|PubMed:15378033, ECO:0000269|PubMed:15931224, ECO:0000269|PubMed:22194619}; AltName: Full=358 kDa nucleoporin; AltName: Full=Nuclear pore complex protein Nup358; AltName: Full=Nucleoporin Nup358; AltName: Full=Ran-binding protein 2; Short=RanBP2; AltName: Full=p270;</t>
        </is>
      </c>
      <c r="G5256" t="inlineStr">
        <is>
          <t>3D-structure|Acetylation|Chromosomal rearrangement|Disulfide bond|Isopeptide bond|Membrane|Metal-binding|Methylation|mRNA transport|Nuclear pore complex|Nucleus|Phosphoprotein|Protein transport|Reference proteome|Repeat|RNA-binding|TPR repeat|Transferase|Translocation|Transport|Ubl conjugation|Ubl conjugation pathway|Zinc|Zinc-finger</t>
        </is>
      </c>
      <c r="H5256" t="inlineStr">
        <is>
          <t>GO:0005642|GO:0005737|GO:1990723|GO:0005829|GO:0043231|GO:0016020|GO:0005635|GO:0042405|GO:0031965|GO:0005643|GO:0044614|GO:0044615|GO:0005654|GO:0106068|GO:0046872|GO:0044877|GO:0003723|GO:0031267|GO:0061665|GO:0019789|GO:0051642|GO:0051028|GO:0006607|GO:0051168|GO:0006913|GO:0033133|GO:0006457|GO:0000413|GO:0016925|GO:0006111|GO:0001975</t>
        </is>
      </c>
      <c r="I5256" t="inlineStr">
        <is>
          <t>C:annulate lamellae|C:cytoplasm|C:cytoplasmic periphery of the nuclear pore complex|C:cytosol|C:intracellular membrane-bounded organelle|C:membrane|C:nuclear envelope|C:nuclear inclusion body|C:nuclear membrane|C:nuclear pore|C:nuclear pore cytoplasmic filaments|C:nuclear pore nuclear basket|C:nucleoplasm|C:SUMO ligase complex|F:metal ion binding|F:protein-containing complex binding|F:RNA binding|F:small GTPase binding|F:SUMO ligase activity|F:SUMO transferase activity|P:centrosome localization|P:mRNA transport|P:NLS-bearing protein import into nucleus|P:nuclear export|P:nucleocytoplasmic transport|P:positive regulation of glucokinase activity|P:protein folding|P:protein peptidyl-prolyl isomerization|P:protein sumoylation|P:regulation of gluconeogenesis|P:response to amphetamine</t>
        </is>
      </c>
      <c r="J5256" t="n">
        <v>100</v>
      </c>
      <c r="K5256" t="n">
        <v>3224</v>
      </c>
      <c r="L5256" t="n">
        <v>1474</v>
      </c>
      <c r="M5256" t="n">
        <v>1506</v>
      </c>
      <c r="N5256" t="n">
        <v>1473</v>
      </c>
      <c r="O5256" t="inlineStr">
        <is>
          <t>SDFR(1473).(1474)SVFSTKEGQWDCSACLVQNEGSSTKCAACQNPR</t>
        </is>
      </c>
      <c r="P5256" t="inlineStr">
        <is>
          <t>SDFRSVFS</t>
        </is>
      </c>
      <c r="Q5256" t="inlineStr">
        <is>
          <t>Internal</t>
        </is>
      </c>
      <c r="R5256" t="inlineStr"/>
      <c r="S5256" t="inlineStr"/>
      <c r="T5256" t="inlineStr"/>
      <c r="U5256" t="inlineStr"/>
      <c r="V5256" t="inlineStr">
        <is>
          <t>dendritic cells: 315.0</t>
        </is>
      </c>
      <c r="W5256" t="inlineStr">
        <is>
          <t>2</t>
        </is>
      </c>
      <c r="X5256" t="inlineStr">
        <is>
          <t>108719482-108785809</t>
        </is>
      </c>
      <c r="Y5256" t="inlineStr">
        <is>
          <t>Cancer-related genes, Disease related genes, Metabolic proteins, Plasma proteins, Potential drug targets, Predicted intracellular proteins, Transporters</t>
        </is>
      </c>
      <c r="Z5256" t="inlineStr">
        <is>
          <t>mRNA transport, Protein transport, Translocation, Transport, Ubl conjugation pathway</t>
        </is>
      </c>
      <c r="AA5256" t="inlineStr">
        <is>
          <t>RNA-binding, Transferase</t>
        </is>
      </c>
      <c r="AB5256" t="inlineStr">
        <is>
          <t>Cancer-related genes</t>
        </is>
      </c>
      <c r="AC5256" t="inlineStr"/>
    </row>
    <row r="5257">
      <c r="A5257" s="1" t="n">
        <v>5255</v>
      </c>
      <c r="B5257" t="inlineStr">
        <is>
          <t>FTPGTFTNQIQAAFREPR</t>
        </is>
      </c>
      <c r="C5257" t="inlineStr">
        <is>
          <t>P08865</t>
        </is>
      </c>
      <c r="D5257" t="inlineStr">
        <is>
          <t>RSSA_HUMAN</t>
        </is>
      </c>
      <c r="E5257" t="inlineStr">
        <is>
          <t>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t>
        </is>
      </c>
      <c r="F5257" t="inlineStr">
        <is>
          <t>RecName: Full=Small ribosomal subunit protein uS2 {ECO:0000255|HAMAP-Rule:MF_03016, ECO:0000303|PubMed:24524803}; AltName: Full=37 kDa laminin receptor precursor {ECO:0000255|HAMAP-Rule:MF_03016}; Short=37LRP {ECO:0000255|HAMAP-Rule:MF_03016}; AltName: Full=37/67 kDa laminin receptor {ECO:0000255|HAMAP-Rule:MF_03016}; Short=LRP/LR {ECO:0000255|HAMAP-Rule:MF_03016}; AltName: Full=40S ribosomal protein SA; AltName: Full=67 kDa laminin receptor {ECO:0000255|HAMAP-Rule:MF_03016}; Short=67LR {ECO:0000255|HAMAP-Rule:MF_03016}; AltName: Full=Colon carcinoma laminin-binding protein; AltName: Full=Laminin receptor 1 {ECO:0000255|HAMAP-Rule:MF_03016}; Short=LamR {ECO:0000255|HAMAP-Rule:MF_03016}; AltName: Full=Laminin-binding protein precursor p40 {ECO:0000255|HAMAP-Rule:MF_03016}; Short=LBP/p40 {ECO:0000255|HAMAP-Rule:MF_03016}; AltName: Full=Multidrug resistance-associated protein MGr1-Ag; AltName: Full=NEM/1CHD4;</t>
        </is>
      </c>
      <c r="G5257" t="inlineStr">
        <is>
          <t>3D-structure|Acetylation|Cell membrane|Cytoplasm|Direct protein sequencing|Disease variant|Host cell receptor for virus entry|Host-virus interaction|Isopeptide bond|Membrane|Nucleus|Phosphoprotein|Receptor|Reference proteome|Repeat|Ribonucleoprotein|Ribosomal protein|Ubl conjugation</t>
        </is>
      </c>
      <c r="H5257" t="inlineStr">
        <is>
          <t>GO:0005737|GO:0005829|GO:0022626|GO:0022627|GO:0070062|GO:0016020|GO:0005654|GO:0005634|GO:0005886|GO:0043236|GO:0005055|GO:0043022|GO:0003723|GO:0003735|GO:0001618|GO:0007155|GO:0002181|GO:0000028|GO:0006412</t>
        </is>
      </c>
      <c r="I5257" t="inlineStr">
        <is>
          <t>C:cytoplasm|C:cytosol|C:cytosolic ribosome|C:cytosolic small ribosomal subunit|C:extracellular exosome|C:membrane|C:nucleoplasm|C:nucleus|C:plasma membrane|F:laminin binding|F:laminin receptor activity|F:ribosome binding|F:RNA binding|F:structural constituent of ribosome|F:virus receptor activity|P:cell adhesion|P:cytoplasmic translation|P:ribosomal small subunit assembly|P:translation</t>
        </is>
      </c>
      <c r="J5257" t="n">
        <v>100</v>
      </c>
      <c r="K5257" t="n">
        <v>295</v>
      </c>
      <c r="L5257" t="n">
        <v>103</v>
      </c>
      <c r="M5257" t="n">
        <v>120</v>
      </c>
      <c r="N5257" t="n">
        <v>102</v>
      </c>
      <c r="O5257" t="inlineStr">
        <is>
          <t>IAGR(102).(103)FTPGTFTNQIQAAFREPR</t>
        </is>
      </c>
      <c r="P5257" t="inlineStr">
        <is>
          <t>IAGRFTPG</t>
        </is>
      </c>
      <c r="Q5257" t="inlineStr">
        <is>
          <t>Internal</t>
        </is>
      </c>
      <c r="R5257" t="inlineStr"/>
      <c r="S5257" t="inlineStr">
        <is>
          <t>S01.151</t>
        </is>
      </c>
      <c r="T5257" t="inlineStr">
        <is>
          <t>trypsin 1</t>
        </is>
      </c>
      <c r="U5257" t="inlineStr"/>
      <c r="V5257" t="inlineStr"/>
      <c r="W5257" t="inlineStr">
        <is>
          <t>3</t>
        </is>
      </c>
      <c r="X5257" t="inlineStr">
        <is>
          <t>39406716-39412542</t>
        </is>
      </c>
      <c r="Y5257" t="inlineStr">
        <is>
          <t>Disease related genes, Human disease related genes, Plasma proteins, Predicted intracellular proteins, Ribosomal proteins</t>
        </is>
      </c>
      <c r="Z5257" t="inlineStr">
        <is>
          <t>Host-virus interaction</t>
        </is>
      </c>
      <c r="AA5257" t="inlineStr">
        <is>
          <t>Host cell receptor for virus entry, Receptor, Ribonucleoprotein, Ribosomal protein</t>
        </is>
      </c>
      <c r="AB5257" t="inlineStr">
        <is>
          <t>Disease variant</t>
        </is>
      </c>
      <c r="AC5257" t="inlineStr"/>
    </row>
    <row r="5258">
      <c r="A5258" s="1" t="n">
        <v>5256</v>
      </c>
      <c r="B5258" t="inlineStr">
        <is>
          <t>FTPELQPKASQSR</t>
        </is>
      </c>
      <c r="C5258" t="inlineStr">
        <is>
          <t>Q14676</t>
        </is>
      </c>
      <c r="D5258" t="inlineStr">
        <is>
          <t>MDC1_HUMAN</t>
        </is>
      </c>
      <c r="E5258" t="inlineStr">
        <is>
          <t>MEDTQAIDWDVEEEEETEQSSESLRCNVEPVGRLHIFSGAHGPEKDFPLHLGKNVVGRMPDCSVALPFPSISKQHAEIEILAWDKAPILRDCGSLNGTQILRPPKVLSPGVSHRLRDQELILFADLLCQYHRLDVSLPFVSRGPLTVEETPRVQGETQPQRLLLAEDSEEEVDFLSERRMVKKSRTTSSSVIVPESDEEGHSPVLGGLGPPFAFNLNSDTDVEEGQQPATEEASSAARRGATVEAKQSEAEVVTEIQLEKDQPLVKERDNDTKVKRGAGNGVVPAGVILERSQPPGEDSDTDVDDDSRPPGRPAEVHLERAQPFGFIDSDTDAEEERIPATPVVIPMKKRKIFHGVGTRGPGAPGLAHLQESQAGSDTDVEEGKAPQAVPLEKSQASMVINSDTDDEEEVSAALTLAHLKESQPAIWNRDAEEDMPQRVVLLQRSQTTTERDSDTDVEEEELPVENREAVLKDHTKIRALVRAHSEKDQPPFGDSDDSVEADKSSPGIHLERSQASTTVDINTQVEKEVPPGSAIIHIKKHQVSVEGTNQTDVKAVGGPAKLLVVSLEEAWPLHGDCETDAEEGTSLTASVVADVRKSQLPAEGDAGAEWAAAVLKQERAHEVGAQGGPPVAQVEQDLPISRENLTDLVVDTDTLGESTQPQREGAQVPTGREREQHVGGTKDSEDNYGDSEDLDLQATQCFLENQGLEAVQSMEDEPTQAFMLTPPQELGPSHCSFQTTGTLDEPWEVLATQPFCLRESEDSETQPFDTHLEAYGPCLSPPRAIPGDQHPESPVHTEPMGIQGRGRQTVDKVMGIPKETAERVGPERGPLERETEKLLPERQTDVTGEEELTKGKQDREQKQLLARDTQRQESDKNGESASPERDRESLKVEIETSEEIQEKQVQKQTLPSKAFEREVERPVANRECDPAELEEKVPKVILERDTQRGEPEGGSQDQKGQASSPTPEPGVGAGDLPGPTSAPVPSGSQSGGRGSPVSPRRHQKGLLNCKMPPAEKASRIRAAEKVSRGDQESPDACLPPTVPEAPAPPQKPLNSQSQKHLAPPPLLSPLLPSIKPTVRKTRQDGSQEAPEAPLSSELEPFHPKPKIRTRKSSRMTPFPATSAAPEPHPSTSTAQPVTPKPTSQATRSRTNRSSVKTPEPVVPTAPELQPSTSTDQPVTSEPTSQVTRGRKSRSSVKTPETVVPTALELQPSTSTDRPVTSEPTSQATRGRKNRSSVKTPEPVVPTAPELQPSTSTDQPVTSEPTYQATRGRKNRSSVKTPEPVVPTAPELRPSTSTDRPVTPKPTSRTTRSRTNMSSVKTPETVVPTAPELQISTSTDQPVTPKPTSRTTRSRTNMSSVKNPESTVPIAPELPPSTSTEQPVTPEPTSRATRGRKNRSSGKTPETLVPTAPKLEPSTSTDQPVTPEPTSQATRGRTNRSSVKTPETVVPTAPELQPSTSTDQPVTPEPTSQATRGRTDRSSVKTPETVVPTAPELQASASTDQPVTSEPTSRTTRGRKNRSSVKTPETVVPAAPELQPSTSTDQPVTPEPTSRATRGRTNRSSVKTPESIVPIAPELQPSTSRNQLVTPEPTSRATRCRTNRSSVKTPEPVVPTAPEPHPTTSTDQPVTPKLTSRATRRKTNRSSVKTPKPVEPAASDLEPFTPTDQSVTPEAIAQGGQSKTLRSSTVRAMPVPTTPEFQSPVTTDQPISPEPITQPSCIKRQRAAGNPGSLAAPIDHKPCSAPLEPKSQASRNQRWGAVRAAESLTAIPEPASPQLLETPIHASQIQKVEPAGRSRFTPELQPKASQSRKRSLATMDSPPHQKQPQRGEVSQKTVIIKEEEEDTAEKPGKEEDVVTPKPGKRKRDQAEEEPNRIPSRSLRRTKLNQESTAPKVLFTGVVDARGERAVLALGGSLAGSAAEASHLVTDRIRRTVKFLCALGRGIPILSLDWLHQSRKAGFFLPPDEYVVTDPEQEKNFGFSLQDALSRARERRLLEGYEIYVTPGVQPPPPQMGEIISCCGGTYLPSMPRSYKPQRVVITCPQDFPHCSIPLRVGLPLLSPEFLLTGVLKQEAKPEAFVLSPLEMSST</t>
        </is>
      </c>
      <c r="F5258" t="inlineStr">
        <is>
          <t>RecName: Full=Mediator of DNA damage checkpoint protein 1; AltName: Full=Nuclear factor with BRCT domains 1;</t>
        </is>
      </c>
      <c r="G5258" t="inlineStr">
        <is>
          <t>3D-structure|Acetylation|Alternative splicing|Cell cycle|Chromosome|DNA damage|DNA repair|Isopeptide bond|Methylation|Nucleus|Phosphoprotein|Reference proteome|Repeat|Ubl conjugation</t>
        </is>
      </c>
      <c r="H5258" t="inlineStr">
        <is>
          <t>GO:0005694|GO:0005925|GO:0016604|GO:0005654|GO:0005634|GO:0006281|GO:0031573|GO:0060261</t>
        </is>
      </c>
      <c r="I5258" t="inlineStr">
        <is>
          <t>C:chromosome|C:focal adhesion|C:nuclear body|C:nucleoplasm|C:nucleus|P:DNA repair|P:mitotic intra-S DNA damage checkpoint signaling|P:positive regulation of transcription initiation by RNA polymerase II</t>
        </is>
      </c>
      <c r="J5258" t="n">
        <v>100</v>
      </c>
      <c r="K5258" t="n">
        <v>2089</v>
      </c>
      <c r="L5258" t="n">
        <v>1799</v>
      </c>
      <c r="M5258" t="n">
        <v>1811</v>
      </c>
      <c r="N5258" t="n">
        <v>1798</v>
      </c>
      <c r="O5258" t="inlineStr">
        <is>
          <t>GRSR(1798).(1799)FTPELQPKASQSR</t>
        </is>
      </c>
      <c r="P5258" t="inlineStr">
        <is>
          <t>GRSRFTPE</t>
        </is>
      </c>
      <c r="Q5258" t="inlineStr">
        <is>
          <t>Internal</t>
        </is>
      </c>
      <c r="R5258" t="inlineStr"/>
      <c r="S5258" t="inlineStr"/>
      <c r="T5258" t="inlineStr"/>
      <c r="U5258" t="inlineStr"/>
      <c r="V5258" t="inlineStr">
        <is>
          <t>Spermatocytes: 77.4</t>
        </is>
      </c>
      <c r="W5258" t="inlineStr">
        <is>
          <t>6</t>
        </is>
      </c>
      <c r="X5258" t="inlineStr">
        <is>
          <t>30699807-30717447</t>
        </is>
      </c>
      <c r="Y5258" t="inlineStr">
        <is>
          <t>Cancer-related genes, Predicted intracellular proteins</t>
        </is>
      </c>
      <c r="Z5258" t="inlineStr">
        <is>
          <t>Cell cycle, DNA damage, DNA repair</t>
        </is>
      </c>
      <c r="AA5258" t="inlineStr"/>
      <c r="AB5258" t="inlineStr">
        <is>
          <t>Cancer-related genes</t>
        </is>
      </c>
      <c r="AC5258" t="inlineStr">
        <is>
          <t>Dipeptidase_activity</t>
        </is>
      </c>
    </row>
    <row r="5259">
      <c r="A5259" s="1" t="n">
        <v>5257</v>
      </c>
      <c r="B5259" t="inlineStr">
        <is>
          <t>FTNMLKNKQPTPVNIR</t>
        </is>
      </c>
      <c r="C5259" t="inlineStr">
        <is>
          <t>Q9Y3Y2</t>
        </is>
      </c>
      <c r="D5259" t="inlineStr">
        <is>
          <t>CHTOP_HUMAN</t>
        </is>
      </c>
      <c r="E5259" t="inlineStr">
        <is>
          <t>MAAQSAPKVVLKSTTKMSLNERFTNMLKNKQPTPVNIRASMQQQQQLASARNRRLAQQMENRPSVQAALKLKQSLKQRLGKSNIQARLGRPIGALARGAIGGRGLPIIQRGLPRGGLRGGRATRTLLRGGMSLRGQNLLRGGRAVAPRMGLRRGGVRGRGGPGRGGLGRGAMGRGGIGGRGRGMIGRGRGGFGGRGRGRGRGRGALARPVLTKEQLDNQLDAYMSKTKGHLDAELDAYMAQTDPETND</t>
        </is>
      </c>
      <c r="F5259" t="inlineStr">
        <is>
          <t>RecName: Full=Chromatin target of PRMT1 protein; AltName: Full=Friend of PRMT1 protein; AltName: Full=Small arginine- and glycine-rich protein; Short=SRAG;</t>
        </is>
      </c>
      <c r="G5259" t="inlineStr">
        <is>
          <t>Acetylation|Alternative splicing|Isopeptide bond|Methylation|mRNA transport|Nucleus|Phosphoprotein|Reference proteome|RNA-binding|Transcription|Transcription regulation|Transport|Ubl conjugation</t>
        </is>
      </c>
      <c r="H5259" t="inlineStr">
        <is>
          <t>GO:0016607|GO:0005730|GO:0005654|GO:0005634|GO:0000346|GO:0008327|GO:0003729|GO:0003723|GO:0006338|GO:0006406|GO:0032781|GO:0051096</t>
        </is>
      </c>
      <c r="I5259" t="inlineStr">
        <is>
          <t>C:nuclear speck|C:nucleolus|C:nucleoplasm|C:nucleus|C:transcription export complex|F:methyl-CpG binding|F:mRNA binding|F:RNA binding|P:chromatin remodeling|P:mRNA export from nucleus|P:positive regulation of ATP-dependent activity|P:positive regulation of helicase activity</t>
        </is>
      </c>
      <c r="J5259" t="n">
        <v>100</v>
      </c>
      <c r="K5259" t="n">
        <v>248</v>
      </c>
      <c r="L5259" t="n">
        <v>23</v>
      </c>
      <c r="M5259" t="n">
        <v>38</v>
      </c>
      <c r="N5259" t="n">
        <v>22</v>
      </c>
      <c r="O5259" t="inlineStr">
        <is>
          <t>LNER(22).(23)FTNMLKNKQPTPVNIR</t>
        </is>
      </c>
      <c r="P5259" t="inlineStr">
        <is>
          <t>LNERFTNM</t>
        </is>
      </c>
      <c r="Q5259" t="inlineStr">
        <is>
          <t>Internal</t>
        </is>
      </c>
      <c r="R5259" t="inlineStr"/>
      <c r="S5259" t="inlineStr"/>
      <c r="T5259" t="inlineStr"/>
      <c r="U5259" t="inlineStr"/>
      <c r="V5259" t="inlineStr"/>
      <c r="W5259" t="inlineStr">
        <is>
          <t>1</t>
        </is>
      </c>
      <c r="X5259" t="inlineStr">
        <is>
          <t>153633982-153646306</t>
        </is>
      </c>
      <c r="Y5259" t="inlineStr">
        <is>
          <t>Plasma proteins, Predicted intracellular proteins</t>
        </is>
      </c>
      <c r="Z5259" t="inlineStr">
        <is>
          <t>mRNA transport, Transcription, Transcription regulation, Transport</t>
        </is>
      </c>
      <c r="AA5259" t="inlineStr">
        <is>
          <t>RNA-binding</t>
        </is>
      </c>
      <c r="AB5259" t="inlineStr"/>
      <c r="AC5259" t="inlineStr"/>
    </row>
    <row r="5260">
      <c r="A5260" s="1" t="n">
        <v>5258</v>
      </c>
      <c r="B5260" t="inlineStr">
        <is>
          <t>SVGDGETVEFDVVEGEKGAEAANVTGPGGVPVQGSKYAADR</t>
        </is>
      </c>
      <c r="C5260" t="inlineStr">
        <is>
          <t>P67809</t>
        </is>
      </c>
      <c r="D5260" t="inlineStr">
        <is>
          <t>YBOX1_HUMAN</t>
        </is>
      </c>
      <c r="E5260" t="inlineStr">
        <is>
          <t>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t>
        </is>
      </c>
      <c r="F5260" t="inlineStr">
        <is>
          <t>RecName: Full=Y-box-binding protein 1 {ECO:0000303|PubMed:10817758}; Short=YB-1 {ECO:0000303|PubMed:10817758}; AltName: Full=CCAAT-binding transcription factor I subunit A; Short=CBF-A; AltName: Full=DNA-binding protein B {ECO:0000250|UniProtKB:P62960}; Short=DBPB {ECO:0000250|UniProtKB:P62960}; AltName: Full=Enhancer factor I subunit A {ECO:0000250|UniProtKB:P62961}; Short=EFI-A {ECO:0000250|UniProtKB:P62961}; AltName: Full=Nuclease-sensitive element-binding protein 1 {ECO:0000303|PubMed:1891370}; AltName: Full=Y-box transcription factor;</t>
        </is>
      </c>
      <c r="G5260" t="inlineStr">
        <is>
          <t>3D-structure|Acetylation|Activator|Cytoplasm|Direct protein sequencing|DNA-binding|Isopeptide bond|Mitogen|mRNA processing|mRNA splicing|Nucleus|Phosphoprotein|Reference proteome|Repressor|RNA-binding|Secreted|Transcription|Transcription regulation|Ubl conjugation</t>
        </is>
      </c>
      <c r="H5260" t="inlineStr">
        <is>
          <t>GO:0070937|GO:0005737|GO:0010494|GO:0005829|GO:0005783|GO:0070062|GO:0005576|GO:0071204|GO:0043231|GO:1990124|GO:0005654|GO:0005634|GO:0005886|GO:1990904|GO:0005689|GO:0062153|GO:0003677|GO:0003690|GO:0051020|GO:0035198|GO:0003676|GO:0003723|GO:1990837|GO:0070934|GO:0048598|GO:0008544|GO:1990428|GO:0006397|GO:0048255|GO:2000773|GO:1900152|GO:0017148|GO:0051781|GO:2000767|GO:0045944|GO:1903608|GO:0006355|GO:0010468|GO:0008380|GO:0050658|GO:0051031</t>
        </is>
      </c>
      <c r="I5260" t="inlineStr">
        <is>
          <t>C:CRD-mediated mRNA stability complex|C:cytoplasm|C:cytoplasmic stress granule|C:cytosol|C:endoplasmic reticulum|C:extracellular exosome|C:extracellular region|C:histone pre-mRNA 3'end processing complex|C:intracellular membrane-bounded organelle|C:messenger ribonucleoprotein complex|C:nucleoplasm|C:nucleus|C:plasma membrane|C:ribonucleoprotein complex|C:U12-type spliceosomal complex|F:C5-methylcytidine-containing RNA binding|F:DNA binding|F:double-stranded DNA binding|F:GTPase binding|F:miRNA binding|F:nucleic acid binding|F:RNA binding|F:sequence-specific double-stranded DNA binding|P:CRD-mediated mRNA stabilization|P:embryonic morphogenesis|P:epidermis development|P:miRNA transport|P:mRNA processing|P:mRNA stabilization|P:negative regulation of cellular senescence|P:negative regulation of nuclear-transcribed mRNA catabolic process, deadenylation-dependent decay|P:negative regulation of translation|P:positive regulation of cell division|P:positive regulation of cytoplasmic translation|P:positive regulation of transcription by RNA polymerase II|P:protein localization to cytoplasmic stress granule|P:regulation of DNA-templated transcription|P:regulation of gene expression|P:RNA splicing|P:RNA transport|P:tRNA transport</t>
        </is>
      </c>
      <c r="J5260" t="n">
        <v>100</v>
      </c>
      <c r="K5260" t="n">
        <v>324</v>
      </c>
      <c r="L5260" t="n">
        <v>102</v>
      </c>
      <c r="M5260" t="n">
        <v>142</v>
      </c>
      <c r="N5260" t="n">
        <v>101</v>
      </c>
      <c r="O5260" t="inlineStr">
        <is>
          <t>KYLR(101).(102)SVGDGETVEFDVVEGEKGAEAANVTGPGGVPVQGSKYAADR</t>
        </is>
      </c>
      <c r="P5260" t="inlineStr">
        <is>
          <t>KYLRSVGD</t>
        </is>
      </c>
      <c r="Q5260" t="inlineStr">
        <is>
          <t>Internal</t>
        </is>
      </c>
      <c r="R5260" t="inlineStr"/>
      <c r="S5260" t="inlineStr">
        <is>
          <t>S01.151</t>
        </is>
      </c>
      <c r="T5260" t="inlineStr">
        <is>
          <t>trypsin 1</t>
        </is>
      </c>
      <c r="U5260" t="inlineStr">
        <is>
          <t>skeletal muscle: 2038.9</t>
        </is>
      </c>
      <c r="V5260" t="inlineStr">
        <is>
          <t>Early spermatids: 7117.8;Late spermatids: 4536.6</t>
        </is>
      </c>
      <c r="W5260" t="inlineStr">
        <is>
          <t>1</t>
        </is>
      </c>
      <c r="X5260" t="inlineStr">
        <is>
          <t>42682418-42703805</t>
        </is>
      </c>
      <c r="Y5260" t="inlineStr">
        <is>
          <t>Cancer-related genes, Plasma proteins, Predicted intracellular proteins, Transcription factors</t>
        </is>
      </c>
      <c r="Z5260" t="inlineStr">
        <is>
          <t>mRNA processing, mRNA splicing, Transcription, Transcription regulation</t>
        </is>
      </c>
      <c r="AA5260" t="inlineStr">
        <is>
          <t>Activator, DNA-binding, Mitogen, Repressor, RNA-binding</t>
        </is>
      </c>
      <c r="AB5260" t="inlineStr">
        <is>
          <t>Cancer-related genes</t>
        </is>
      </c>
      <c r="AC5260" t="inlineStr"/>
    </row>
    <row r="5261">
      <c r="A5261" s="1" t="n">
        <v>5259</v>
      </c>
      <c r="B5261" t="inlineStr">
        <is>
          <t>SVGDGETVEFDVVEGEKGAEATNVTGPGGVPVKGSR</t>
        </is>
      </c>
      <c r="C5261" t="inlineStr">
        <is>
          <t>Q9Y2T7</t>
        </is>
      </c>
      <c r="D5261" t="inlineStr">
        <is>
          <t>YBOX2_HUMAN</t>
        </is>
      </c>
      <c r="E5261" t="inlineStr">
        <is>
          <t>MSEVEAAAGATAVPAATVPATAAGVVAVVVPVPAGEPQKGGGAGGGGGAASGPAAGTPSAPGSRTPGNPATAVSGTPAPPARSQADKPVLAIQVLGTVKWFNVRNGYGFINRNDTKEDVFVHQTAIKRNNPRKFLRSVGDGETVEFDVVEGEKGAEATNVTGPGGVPVKGSRYAPNRRKSRRFIPRPPSVAPPPMVAEIPSAGTGPGSKGERAEDSGQRPRRWCPPPFFYRRRFVRGPRPPNQQQPIEGTDRVEPKETAPLEGHQQQGDERVPPPRFRPRYRRPFRPRPRQQPTTEGGDGETKPSQGPADGSRPEPQRPRNRPYFQRRRQQAPGPQQAPGPRQPAAPETSAPVNSGDPTTTILE</t>
        </is>
      </c>
      <c r="F5261" t="inlineStr">
        <is>
          <t>RecName: Full=Y-box-binding protein 2; AltName: Full=Contrin; AltName: Full=DNA-binding protein C; Short=Dbpc; AltName: Full=Germ cell-specific Y-box-binding protein; AltName: Full=MSY2 homolog;</t>
        </is>
      </c>
      <c r="G5261" t="inlineStr">
        <is>
          <t>3D-structure|Cytoplasm|DNA-binding|Nucleus|Phosphoprotein|Reference proteome|RNA-binding</t>
        </is>
      </c>
      <c r="H5261" t="inlineStr">
        <is>
          <t>GO:0005737|GO:0005634|GO:0003677|GO:0003676|GO:0003723|GO:0048599|GO:0120162|GO:0010468|GO:0007283|GO:0006366|GO:0009386</t>
        </is>
      </c>
      <c r="I5261" t="inlineStr">
        <is>
          <t>C:cytoplasm|C:nucleus|F:DNA binding|F:nucleic acid binding|F:RNA binding|P:oocyte development|P:positive regulation of cold-induced thermogenesis|P:regulation of gene expression|P:spermatogenesis|P:transcription by RNA polymerase II|P:translational attenuation</t>
        </is>
      </c>
      <c r="J5261" t="n">
        <v>100</v>
      </c>
      <c r="K5261" t="n">
        <v>364</v>
      </c>
      <c r="L5261" t="n">
        <v>137</v>
      </c>
      <c r="M5261" t="n">
        <v>172</v>
      </c>
      <c r="N5261" t="n">
        <v>136</v>
      </c>
      <c r="O5261" t="inlineStr">
        <is>
          <t>KFLR(136).(137)SVGDGETVEFDVVEGEKGAEATNVTGPGGVPVKGSR</t>
        </is>
      </c>
      <c r="P5261" t="inlineStr">
        <is>
          <t>KFLRSVGD</t>
        </is>
      </c>
      <c r="Q5261" t="inlineStr">
        <is>
          <t>Internal</t>
        </is>
      </c>
      <c r="R5261" t="inlineStr"/>
      <c r="S5261" t="inlineStr">
        <is>
          <t>S01.151</t>
        </is>
      </c>
      <c r="T5261" t="inlineStr">
        <is>
          <t>trypsin 1</t>
        </is>
      </c>
      <c r="U5261" t="inlineStr">
        <is>
          <t>testis: 551.1</t>
        </is>
      </c>
      <c r="V5261" t="inlineStr">
        <is>
          <t>Early spermatids: 327.5;Late spermatids: 402.6;Spermatocytes: 198.7</t>
        </is>
      </c>
      <c r="W5261" t="inlineStr">
        <is>
          <t>17</t>
        </is>
      </c>
      <c r="X5261" t="inlineStr">
        <is>
          <t>7288263-7294639</t>
        </is>
      </c>
      <c r="Y5261" t="inlineStr">
        <is>
          <t>Predicted intracellular proteins, Transcription factors</t>
        </is>
      </c>
      <c r="Z5261" t="inlineStr"/>
      <c r="AA5261" t="inlineStr">
        <is>
          <t>DNA-binding, RNA-binding</t>
        </is>
      </c>
      <c r="AB5261" t="inlineStr"/>
      <c r="AC5261" t="inlineStr"/>
    </row>
    <row r="5262">
      <c r="A5262" s="1" t="n">
        <v>5260</v>
      </c>
      <c r="B5262" t="inlineStr">
        <is>
          <t>SVGELPSTVESLQKVQEQVHTLLSQDQAQAAR</t>
        </is>
      </c>
      <c r="C5262" t="inlineStr">
        <is>
          <t>Q07065</t>
        </is>
      </c>
      <c r="D5262" t="inlineStr">
        <is>
          <t>CKAP4_HUMAN</t>
        </is>
      </c>
      <c r="E5262" t="inlineStr">
        <is>
          <t>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t>
        </is>
      </c>
      <c r="F5262" t="inlineStr">
        <is>
          <t>RecName: Full=Cytoskeleton-associated protein 4; AltName: Full=63-kDa cytoskeleton-linking membrane protein; Short=Climp-63; Short=p63;</t>
        </is>
      </c>
      <c r="G5262" t="inlineStr">
        <is>
          <t>Acetylation|Cell membrane|Coiled coil|Cytoplasm|Cytoskeleton|Direct protein sequencing|Endoplasmic reticulum|Lipoprotein|Membrane|Palmitate|Phosphoprotein|Reference proteome|Signal-anchor|Transmembrane|Transmembrane helix</t>
        </is>
      </c>
      <c r="H5262" t="inlineStr">
        <is>
          <t>GO:0035577|GO:0005856|GO:0005783|GO:0005788|GO:0005789|GO:0070062|GO:0042599|GO:0005811|GO:0016020|GO:0048471|GO:0005886|GO:0005791|GO:0035579|GO:0003723</t>
        </is>
      </c>
      <c r="I5262" t="inlineStr">
        <is>
          <t>C:azurophil granule membrane|C:cytoskeleton|C:endoplasmic reticulum|C:endoplasmic reticulum lumen|C:endoplasmic reticulum membrane|C:extracellular exosome|C:lamellar body|C:lipid droplet|C:membrane|C:perinuclear region of cytoplasm|C:plasma membrane|C:rough endoplasmic reticulum|C:specific granule membrane|F:RNA binding</t>
        </is>
      </c>
      <c r="J5262" t="n">
        <v>100</v>
      </c>
      <c r="K5262" t="n">
        <v>602</v>
      </c>
      <c r="L5262" t="n">
        <v>492</v>
      </c>
      <c r="M5262" t="n">
        <v>523</v>
      </c>
      <c r="N5262" t="n">
        <v>491</v>
      </c>
      <c r="O5262" t="inlineStr">
        <is>
          <t>ELKR(491).(492)SVGELPSTVESLQKVQEQVHTLLSQDQAQAAR</t>
        </is>
      </c>
      <c r="P5262" t="inlineStr">
        <is>
          <t>ELKRSVGE</t>
        </is>
      </c>
      <c r="Q5262" t="inlineStr">
        <is>
          <t>Internal</t>
        </is>
      </c>
      <c r="R5262" t="inlineStr"/>
      <c r="S5262" t="inlineStr">
        <is>
          <t>S01.151</t>
        </is>
      </c>
      <c r="T5262" t="inlineStr">
        <is>
          <t>trypsin 1</t>
        </is>
      </c>
      <c r="U5262" t="inlineStr"/>
      <c r="V5262" t="inlineStr">
        <is>
          <t>Plasma cells: 178.0</t>
        </is>
      </c>
      <c r="W5262" t="inlineStr">
        <is>
          <t>12</t>
        </is>
      </c>
      <c r="X5262" t="inlineStr">
        <is>
          <t>106237881-106304279</t>
        </is>
      </c>
      <c r="Y5262" t="inlineStr">
        <is>
          <t>Predicted intracellular proteins, Predicted membrane proteins, Transporters</t>
        </is>
      </c>
      <c r="Z5262" t="inlineStr"/>
      <c r="AA5262" t="inlineStr"/>
      <c r="AB5262" t="inlineStr"/>
      <c r="AC5262" t="inlineStr"/>
    </row>
    <row r="5263">
      <c r="A5263" s="1" t="n">
        <v>5261</v>
      </c>
      <c r="B5263" t="inlineStr">
        <is>
          <t>FTENDKEYQEYLKRPPESPPIVEEWNSR</t>
        </is>
      </c>
      <c r="C5263" t="inlineStr">
        <is>
          <t>Q9BTL3</t>
        </is>
      </c>
      <c r="D5263" t="inlineStr">
        <is>
          <t>RAMAC_HUMAN</t>
        </is>
      </c>
      <c r="E5263" t="inlineStr">
        <is>
          <t>MTDTAEAVPKFEEMFASRFTENDKEYQEYLKRPPESPPIVEEWNSRAGGNQRNRGNRLQDNRQFRGRDNRWGWPSDNRSNQWHGRSWGNNYPQHRQEPYYPQQYGHYGYNQRPPYGYY</t>
        </is>
      </c>
      <c r="F5263" t="inlineStr">
        <is>
          <t>RecName: Full=RNA guanine-N7 methyltransferase activating subunit {ECO:0000305}; AltName: Full=Protein FAM103A1; AltName: Full=RNA guanine-7 methyltransferase activating subunit {ECO:0000312|HGNC:HGNC:31022}; AltName: Full=RNMT-activating mRNA cap methyltransferase subunit {ECO:0000312|HGNC:HGNC:31022}; AltName: Full=RNMT-activating mini protein {ECO:0000303|PubMed:22099306}; Short=RAM {ECO:0000303|PubMed:22099306};</t>
        </is>
      </c>
      <c r="G5263" t="inlineStr">
        <is>
          <t>3D-structure|Acetylation|Methylation|mRNA capping|mRNA processing|Nucleus|Phosphoprotein|Reference proteome|RNA-binding</t>
        </is>
      </c>
      <c r="H5263" t="inlineStr">
        <is>
          <t>GO:0005845|GO:0031533|GO:0005634|GO:0008047|GO:0140677|GO:0003723|GO:0006370|GO:0032259|GO:0036031|GO:0106005</t>
        </is>
      </c>
      <c r="I5263" t="inlineStr">
        <is>
          <t>C:mRNA cap binding complex|C:mRNA cap methyltransferase complex|C:nucleus|F:enzyme activator activity|F:molecular function activator activity|F:RNA binding|P:7-methylguanosine mRNA capping|P:methylation|P:recruitment of mRNA capping enzyme to RNA polymerase II holoenzyme complex|P:RNA 5'-cap (guanine-N7)-methylation</t>
        </is>
      </c>
      <c r="J5263" t="n">
        <v>100</v>
      </c>
      <c r="K5263" t="n">
        <v>118</v>
      </c>
      <c r="L5263" t="n">
        <v>19</v>
      </c>
      <c r="M5263" t="n">
        <v>46</v>
      </c>
      <c r="N5263" t="n">
        <v>18</v>
      </c>
      <c r="O5263" t="inlineStr">
        <is>
          <t>FASR(18).(19)FTENDKEYQEYLKRPPESPPIVEEWNSR</t>
        </is>
      </c>
      <c r="P5263" t="inlineStr">
        <is>
          <t>FASRFTEN</t>
        </is>
      </c>
      <c r="Q5263" t="inlineStr">
        <is>
          <t>Internal</t>
        </is>
      </c>
      <c r="R5263" t="inlineStr"/>
      <c r="S5263" t="inlineStr"/>
      <c r="T5263" t="inlineStr"/>
      <c r="U5263" t="inlineStr"/>
      <c r="V5263" t="inlineStr"/>
      <c r="W5263" t="inlineStr">
        <is>
          <t>15</t>
        </is>
      </c>
      <c r="X5263" t="inlineStr">
        <is>
          <t>82986210-82991057</t>
        </is>
      </c>
      <c r="Y5263" t="inlineStr">
        <is>
          <t>Predicted intracellular proteins</t>
        </is>
      </c>
      <c r="Z5263" t="inlineStr">
        <is>
          <t>mRNA capping, mRNA processing</t>
        </is>
      </c>
      <c r="AA5263" t="inlineStr">
        <is>
          <t>RNA-binding</t>
        </is>
      </c>
      <c r="AB5263" t="inlineStr"/>
      <c r="AC5263" t="inlineStr"/>
    </row>
    <row r="5264">
      <c r="A5264" s="1" t="n">
        <v>5262</v>
      </c>
      <c r="B5264" t="inlineStr">
        <is>
          <t>FVKEPAFEDITLESER</t>
        </is>
      </c>
      <c r="C5264" t="inlineStr">
        <is>
          <t>O75400</t>
        </is>
      </c>
      <c r="D5264" t="inlineStr">
        <is>
          <t>PR40A_HUMAN</t>
        </is>
      </c>
      <c r="E5264" t="inlineStr">
        <is>
          <t>MRPGTGAERGGLMVSEMESHPPSQGPGDGERRLSGSSLCSGSWVSADGFLRRRPSMGHPGMHYAPMGMHPMGQRANMPPVPHGMMPQMMPPMGGPPMGQMPGMMSSVMPGMMMSHMSQASMQPALPPGVNSMDVAAGTASGAKSMWTEHKSPDGRTYYYNTETKQSTWEKPDDLKTPAEQLLSKCPWKEYKSDSGKPYYYNSQTKESRWAKPKELEDLEGYQNTIVAGSLITKSNLHAMIKAEESSKQEECTTTSTAPVPTTEIPTTMSTMAAAEAAAAVVAAAAAAAAAAAAANANASTSASNTVSGTVPVVPEPEVTSIVATVVDNENTVTISTEEQAQLTSTPAIQDQSVEVSSNTGEETSKQETVADFTPKKEEEESQPAKKTYTWNTKEEAKQAFKELLKEKRVPSNASWEQAMKMIINDPRYSALAKLSEKKQAFNAYKVQTEKEEKEEARSKYKEAKESFQRFLENHEKMTSTTRYKKAEQMFGEMEVWNAISERDRLEIYEDVLFFLSKKEKEQAKQLRKRNWEALKNILDNMANVTYSTTWSEAQQYLMDNPTFAEDEELQNMDKEDALICFEEHIRALEKEEEEEKQKSLLRERRRQRKNRESFQIFLDELHEHGQLHSMSSWMELYPTISSDIRFTNMLGQPGSTALDLFKFYVEDLKARYHDEKKIIKDILKDKGFVVEVNTTFEDFVAIISSTKRSTTLDAGNIKLAFNSLLEKAEAREREREKEEARKMKRKESAFKSMLKQAAPPIELDAVWEDIRERFVKEPAFEDITLESERKRIFKDFMHVLEHECQHHHSKNKKHSKKSKKHHRKRSRSRSGSDSDDDDSHSKKKRQRSESRSASEHSSSAESERSYKKSKKHKKKSKKRRHKSDSPESDAEREKDKKEKDRESEKDRTRQRSESKHKSPKKKTGKDSGNWDTSGSELSEGELEKRRRTLLEQLDDDQ</t>
        </is>
      </c>
      <c r="F5264" t="inlineStr">
        <is>
          <t>RecName: Full=Pre-mRNA-processing factor 40 homolog A; AltName: Full=Fas ligand-associated factor 1; AltName: Full=Formin-binding protein 11; AltName: Full=Formin-binding protein 3; AltName: Full=Huntingtin yeast partner A; AltName: Full=Huntingtin-interacting protein 10; Short=HIP-10; AltName: Full=Huntingtin-interacting protein A; AltName: Full=Renal carcinoma antigen NY-REN-6;</t>
        </is>
      </c>
      <c r="G5264" t="inlineStr">
        <is>
          <t>3D-structure|Acetylation|Alternative splicing|Cell cycle|Cell division|Isopeptide bond|Methylation|mRNA processing|mRNA splicing|Nucleus|Phosphoprotein|Reference proteome|Repeat|Ubl conjugation</t>
        </is>
      </c>
      <c r="H5264" t="inlineStr">
        <is>
          <t>GO:0016020|GO:0016363|GO:0016607|GO:0005654|GO:0005685|GO:0071004|GO:0003723|GO:0007049|GO:0051301|GO:0016477|GO:0007010|GO:0045292|GO:0000398|GO:0008360|GO:0032465</t>
        </is>
      </c>
      <c r="I5264" t="inlineStr">
        <is>
          <t>C:membrane|C:nuclear matrix|C:nuclear speck|C:nucleoplasm|C:U1 snRNP|C:U2-type prespliceosome|F:RNA binding|P:cell cycle|P:cell division|P:cell migration|P:cytoskeleton organization|P:mRNA cis splicing, via spliceosome|P:mRNA splicing, via spliceosome|P:regulation of cell shape|P:regulation of cytokinesis</t>
        </is>
      </c>
      <c r="J5264" t="n">
        <v>100</v>
      </c>
      <c r="K5264" t="n">
        <v>957</v>
      </c>
      <c r="L5264" t="n">
        <v>774</v>
      </c>
      <c r="M5264" t="n">
        <v>789</v>
      </c>
      <c r="N5264" t="n">
        <v>773</v>
      </c>
      <c r="O5264" t="inlineStr">
        <is>
          <t>IRER(773).(774)FVKEPAFEDITLESER</t>
        </is>
      </c>
      <c r="P5264" t="inlineStr">
        <is>
          <t>IRERFVKE</t>
        </is>
      </c>
      <c r="Q5264" t="inlineStr">
        <is>
          <t>Internal</t>
        </is>
      </c>
      <c r="R5264" t="inlineStr"/>
      <c r="S5264" t="inlineStr"/>
      <c r="T5264" t="inlineStr"/>
      <c r="U5264" t="inlineStr"/>
      <c r="V5264" t="inlineStr"/>
      <c r="W5264" t="inlineStr">
        <is>
          <t>2</t>
        </is>
      </c>
      <c r="X5264" t="inlineStr">
        <is>
          <t>152651593-152717997</t>
        </is>
      </c>
      <c r="Y5264" t="inlineStr">
        <is>
          <t>Plasma proteins, Predicted intracellular proteins</t>
        </is>
      </c>
      <c r="Z5264" t="inlineStr">
        <is>
          <t>Cell cycle, Cell division, mRNA processing, mRNA splicing</t>
        </is>
      </c>
      <c r="AA5264" t="inlineStr"/>
      <c r="AB5264" t="inlineStr"/>
      <c r="AC5264" t="inlineStr"/>
    </row>
    <row r="5265">
      <c r="A5265" s="1" t="n">
        <v>5263</v>
      </c>
      <c r="B5265" t="inlineStr">
        <is>
          <t>FTDEEVDEMYR</t>
        </is>
      </c>
      <c r="C5265" t="inlineStr">
        <is>
          <t>P24844</t>
        </is>
      </c>
      <c r="D5265" t="inlineStr">
        <is>
          <t>MYL9_HUMAN</t>
        </is>
      </c>
      <c r="E5265" t="inlineStr">
        <is>
          <t>MSSKRAKAKTTKKRPQRATSNVFAMFDQSQIQEFKEAFNMIDQNRDGFIDKEDLHDMLASLGKNPTDEYLEGMMSEAPGPINFTMFLTMFGEKLNGTDPEDVIRNAFACFDEEASGFIHEDHLRELLTTMGDRFTDEEVDEMYREAPIDKKGNFNYVEFTRILKHGAKDKDD</t>
        </is>
      </c>
      <c r="F5265" t="inlineStr">
        <is>
          <t>RecName: Full=Myosin regulatory light polypeptide 9; AltName: Full=20 kDa myosin light chain; Short=LC20; AltName: Full=MLC-2C; AltName: Full=Myosin RLC; AltName: Full=Myosin regulatory light chain 2, smooth muscle isoform; AltName: Full=Myosin regulatory light chain 9; AltName: Full=Myosin regulatory light chain MRLC1;</t>
        </is>
      </c>
      <c r="G5265" t="inlineStr">
        <is>
          <t>Acetylation|Alternative splicing|Calcium|Cytoplasm|Cytoskeleton|Metal-binding|Motor protein|Muscle protein|Myosin|Phosphoprotein|Reference proteome|Repeat</t>
        </is>
      </c>
      <c r="H5265" t="inlineStr">
        <is>
          <t>GO:0005938|GO:0005737|GO:0005829|GO:0005859|GO:0030016|GO:0001725|GO:0030018|GO:0005509|GO:0032036|GO:0008307|GO:0030239|GO:0070527|GO:0006937</t>
        </is>
      </c>
      <c r="I5265" t="inlineStr">
        <is>
          <t>C:cell cortex|C:cytoplasm|C:cytosol|C:muscle myosin complex|C:myofibril|C:stress fiber|C:Z disc|F:calcium ion binding|F:myosin heavy chain binding|F:structural constituent of muscle|P:myofibril assembly|P:platelet aggregation|P:regulation of muscle contraction</t>
        </is>
      </c>
      <c r="J5265" t="n">
        <v>100</v>
      </c>
      <c r="K5265" t="n">
        <v>172</v>
      </c>
      <c r="L5265" t="n">
        <v>134</v>
      </c>
      <c r="M5265" t="n">
        <v>144</v>
      </c>
      <c r="N5265" t="n">
        <v>133</v>
      </c>
      <c r="O5265" t="inlineStr">
        <is>
          <t>MGDR(133).(134)FTDEEVDEMYR</t>
        </is>
      </c>
      <c r="P5265" t="inlineStr">
        <is>
          <t>MGDRFTDE</t>
        </is>
      </c>
      <c r="Q5265" t="inlineStr">
        <is>
          <t>Internal</t>
        </is>
      </c>
      <c r="R5265" t="inlineStr"/>
      <c r="S5265" t="inlineStr">
        <is>
          <t>M04.001</t>
        </is>
      </c>
      <c r="T5265" t="inlineStr">
        <is>
          <t>thermolysin</t>
        </is>
      </c>
      <c r="U5265" t="inlineStr">
        <is>
          <t>intestine: 8015.9</t>
        </is>
      </c>
      <c r="V5265" t="inlineStr">
        <is>
          <t>Alveolar cells type 1: 999.6;Breast myoepithelial cells: 1154.0;Cardiomyocytes: 937.2;Pancreatic endocrine cells: 793.5;Peritubular cells: 1901.6;Sertoli cells: 1514.8;Smooth muscle cells: 2611.3</t>
        </is>
      </c>
      <c r="W5265" t="inlineStr">
        <is>
          <t>20</t>
        </is>
      </c>
      <c r="X5265" t="inlineStr">
        <is>
          <t>36541497-36551447</t>
        </is>
      </c>
      <c r="Y5265" t="inlineStr">
        <is>
          <t>Predicted intracellular proteins</t>
        </is>
      </c>
      <c r="Z5265" t="inlineStr"/>
      <c r="AA5265" t="inlineStr">
        <is>
          <t>Motor protein, Muscle protein, Myosin</t>
        </is>
      </c>
      <c r="AB5265" t="inlineStr"/>
      <c r="AC5265" t="inlineStr"/>
    </row>
    <row r="5266">
      <c r="A5266" s="1" t="n">
        <v>5264</v>
      </c>
      <c r="B5266" t="inlineStr">
        <is>
          <t>FVKQDQVCIAR</t>
        </is>
      </c>
      <c r="C5266" t="inlineStr">
        <is>
          <t>P15170</t>
        </is>
      </c>
      <c r="D5266" t="inlineStr">
        <is>
          <t>ERF3A_HUMAN</t>
        </is>
      </c>
      <c r="E5266" t="inlineStr">
        <is>
          <t>MELSEPIVENGETEMSPEESWEHKEEISEAEPGGGSLGDGRPPEESAHEMMEEEEEIPKPKSVVAPPGAPKKEHVNVVFIGHVDAGKSTIGGQIMYLTGMVDKRTLEKYEREAKEKNRETWYLSWALDTNQEERDKGKTVEVGRAYFETEKKHFTILDAPGHKSFVPNMIGGASQADLAVLVISARKGEFETGFEKGGQTREHAMLAKTAGVKHLIVLINKMDDPTVNWSNERYEECKEKLVPFLKKVGFNPKKDIHFMPCSGLTGANLKEQSDFCPWYIGLPFIPYLDNLPNFNRSVDGPIRLPIVDKYKDMGTVVLGKLESGSICKGQQLVMMPNKHNVEVLGILSDDVETDTVAPGENLKIRLKGIEEEEILPGFILCDPNNLCHSGRTFDAQIVIIEHKSIICPGYNAVLHIHTCIEEVEITALICLVDKKSGEKSKTRPRFVKQDQVCIARLRTAGTICLETFKDFPQMGRFTLRDEGKTIAIGKVLKLVPEKD</t>
        </is>
      </c>
      <c r="F5266" t="inlineStr">
        <is>
          <t>RecName: Full=Eukaryotic peptide chain release factor GTP-binding subunit ERF3A; Short=Eukaryotic peptide chain release factor subunit 3a; Short=eRF3a; EC=3.6.5.- {ECO:0000269|PubMed:16777602, ECO:0000305|PubMed:15987998}; AltName: Full=G1 to S phase transition protein 1 homolog;</t>
        </is>
      </c>
      <c r="G5266" t="inlineStr">
        <is>
          <t>3D-structure|Alternative splicing|GTP-binding|Hydrolase|Nonsense-mediated mRNA decay|Nucleotide-binding|Protein biosynthesis|Reference proteome</t>
        </is>
      </c>
      <c r="H5266" t="inlineStr">
        <is>
          <t>GO:0005737|GO:0005829|GO:0022626|GO:0018444|GO:0005525|GO:0003924|GO:0003723|GO:0003747|GO:0000082|GO:0000184|GO:0006479|GO:0006449|GO:0006412|GO:0006415</t>
        </is>
      </c>
      <c r="I5266" t="inlineStr">
        <is>
          <t>C:cytoplasm|C:cytosol|C:cytosolic ribosome|C:translation release factor complex|F:GTP binding|F:GTPase activity|F:RNA binding|F:translation release factor activity|P:G1/S transition of mitotic cell cycle|P:nuclear-transcribed mRNA catabolic process, nonsense-mediated decay|P:protein methylation|P:regulation of translational termination|P:translation|P:translational termination</t>
        </is>
      </c>
      <c r="J5266" t="n">
        <v>50</v>
      </c>
      <c r="K5266" t="n">
        <v>499</v>
      </c>
      <c r="L5266" t="n">
        <v>446</v>
      </c>
      <c r="M5266" t="n">
        <v>456</v>
      </c>
      <c r="N5266" t="n">
        <v>445</v>
      </c>
      <c r="O5266" t="inlineStr">
        <is>
          <t>TRPR(445).(446)FVKQDQVCIAR</t>
        </is>
      </c>
      <c r="P5266" t="inlineStr">
        <is>
          <t>TRPRFVKQ</t>
        </is>
      </c>
      <c r="Q5266" t="inlineStr">
        <is>
          <t>Internal</t>
        </is>
      </c>
      <c r="R5266" t="inlineStr"/>
      <c r="S5266" t="inlineStr"/>
      <c r="T5266" t="inlineStr"/>
      <c r="U5266" t="inlineStr"/>
      <c r="V5266" t="inlineStr"/>
      <c r="W5266" t="inlineStr">
        <is>
          <t>16</t>
        </is>
      </c>
      <c r="X5266" t="inlineStr">
        <is>
          <t>11868128-11916082</t>
        </is>
      </c>
      <c r="Y5266" t="inlineStr">
        <is>
          <t>Plasma proteins, Predicted intracellular proteins</t>
        </is>
      </c>
      <c r="Z5266" t="inlineStr">
        <is>
          <t>Nonsense-mediated mRNA decay, Protein biosynthesis</t>
        </is>
      </c>
      <c r="AA5266" t="inlineStr"/>
      <c r="AB5266" t="inlineStr"/>
      <c r="AC5266" t="inlineStr"/>
    </row>
    <row r="5267">
      <c r="A5267" s="1" t="n">
        <v>5265</v>
      </c>
      <c r="B5267" t="inlineStr">
        <is>
          <t>SVEKENVAVESEKNLGPSR</t>
        </is>
      </c>
      <c r="C5267" t="inlineStr">
        <is>
          <t>Q9Y3X0</t>
        </is>
      </c>
      <c r="D5267" t="inlineStr">
        <is>
          <t>CCDC9_HUMAN</t>
        </is>
      </c>
      <c r="E5267" t="inlineStr">
        <is>
          <t>MAATLDLKSKEEKDAELDKRIEALRRKNEALIRRYQEIEEDRKKAELEGVAVTAPRKGRSVEKENVAVESEKNLGPSRRSPGTPRPPGASKGGRTPPQQGGRAGMGRASRSWEGSPGEQPRGGGAGGRGRRGRGRGSPHLSGAGDTSISDRKSKEWEERRRQNIEKMNEEMEKIAEYERNQREGVLEPNPVRNFLDDPRRRSGPLEESERDRREESRRHGRNWGGPDFERVRCGLEHERQGRRAGLGSAGDMTLSMTGRERSEYLRWKQEREKIDQERLQRHRKPTGQWRREWDAEKTDGMFKDGPVPAHEPSHRYDDQAWARPPKPPTFGEFLSQHKAEASSRRRRKSSRPQAKAAPRAYSDHDDRWETKEGAASPAPETPQPTSPETSPKETPMQPPEIPAPAHRPPEDEGEENEGEEDEEWEDISEDEEEEEIEVEEGDEEEPAQDHQAPEAAPTGIPCSEQAHGVPFSPEEPLLEPQAPGTPSSPFSPPSGHQPVSDWGEEVELNSPRTTHLAGALSPGEAWPFESV</t>
        </is>
      </c>
      <c r="F5267" t="inlineStr">
        <is>
          <t>RecName: Full=Coiled-coil domain-containing protein 9 {ECO:0000305};</t>
        </is>
      </c>
      <c r="G5267" t="inlineStr">
        <is>
          <t>Coiled coil|Methylation|Phosphoprotein|Reference proteome</t>
        </is>
      </c>
      <c r="H5267" t="inlineStr">
        <is>
          <t>GO:0035145|GO:0003723</t>
        </is>
      </c>
      <c r="I5267" t="inlineStr">
        <is>
          <t>C:exon-exon junction complex|F:RNA binding</t>
        </is>
      </c>
      <c r="J5267" t="n">
        <v>100</v>
      </c>
      <c r="K5267" t="n">
        <v>531</v>
      </c>
      <c r="L5267" t="n">
        <v>60</v>
      </c>
      <c r="M5267" t="n">
        <v>78</v>
      </c>
      <c r="N5267" t="n">
        <v>59</v>
      </c>
      <c r="O5267" t="inlineStr">
        <is>
          <t>RKGR(59).(60)SVEKENVAVESEKNLGPSR</t>
        </is>
      </c>
      <c r="P5267" t="inlineStr">
        <is>
          <t>RKGRSVEK</t>
        </is>
      </c>
      <c r="Q5267" t="inlineStr">
        <is>
          <t>Internal</t>
        </is>
      </c>
      <c r="R5267" t="inlineStr"/>
      <c r="S5267" t="inlineStr"/>
      <c r="T5267" t="inlineStr"/>
      <c r="U5267" t="inlineStr"/>
      <c r="V5267" t="inlineStr">
        <is>
          <t>Late spermatids: 457.6</t>
        </is>
      </c>
      <c r="W5267" t="inlineStr">
        <is>
          <t>19</t>
        </is>
      </c>
      <c r="X5267" t="inlineStr">
        <is>
          <t>47255980-47273701</t>
        </is>
      </c>
      <c r="Y5267" t="inlineStr">
        <is>
          <t>Plasma proteins, Predicted intracellular proteins</t>
        </is>
      </c>
      <c r="Z5267" t="inlineStr"/>
      <c r="AA5267" t="inlineStr"/>
      <c r="AB5267" t="inlineStr"/>
      <c r="AC5267" t="inlineStr"/>
    </row>
    <row r="5268">
      <c r="A5268" s="1" t="n">
        <v>5266</v>
      </c>
      <c r="B5268" t="inlineStr">
        <is>
          <t>STSFRGGMGSGGLATGIAGGLAGMGGIQNEKETMQSLNDR</t>
        </is>
      </c>
      <c r="C5268" t="inlineStr">
        <is>
          <t>P05783</t>
        </is>
      </c>
      <c r="D5268" t="inlineStr">
        <is>
          <t>K1C18_HUMAN</t>
        </is>
      </c>
      <c r="E5268" t="inlineStr">
        <is>
          <t>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t>
        </is>
      </c>
      <c r="F5268" t="inlineStr">
        <is>
          <t>RecName: Full=Keratin, type I cytoskeletal 18; AltName: Full=Cell proliferation-inducing gene 46 protein; AltName: Full=Cytokeratin-18; Short=CK-18; AltName: Full=Keratin-18; Short=K18;</t>
        </is>
      </c>
      <c r="G5268" t="inlineStr">
        <is>
          <t>Acetylation|Cell cycle|Coiled coil|Cytoplasm|Direct protein sequencing|Disease variant|Glycoprotein|Host-virus interaction|Intermediate filament|Isopeptide bond|Keratin|Methylation|Nucleus|Phosphoprotein|Reference proteome|Ubl conjugation</t>
        </is>
      </c>
      <c r="H5268" t="inlineStr">
        <is>
          <t>GO:0005912|GO:0071944|GO:0034451|GO:0005737|GO:0005856|GO:0005829|GO:0070062|GO:0005882|GO:0045095|GO:0005815|GO:0016363|GO:0005730|GO:0048471|GO:0098641|GO:0003723|GO:0097110|GO:0005198|GO:0009653|GO:0007049|GO:0097191|GO:0043001|GO:0097284|GO:0045104|GO:0043066|GO:0033209</t>
        </is>
      </c>
      <c r="I5268" t="inlineStr">
        <is>
          <t>C:adherens junction|C:cell periphery|C:centriolar satellite|C:cytoplasm|C:cytoskeleton|C:cytosol|C:extracellular exosome|C:intermediate filament|C:keratin filament|C:microtubule organizing center|C:nuclear matrix|C:nucleolus|C:perinuclear region of cytoplasm|F:cadherin binding involved in cell-cell adhesion|F:RNA binding|F:scaffold protein binding|F:structural molecule activity|P:anatomical structure morphogenesis|P:cell cycle|P:extrinsic apoptotic signaling pathway|P:Golgi to plasma membrane protein transport|P:hepatocyte apoptotic process|P:intermediate filament cytoskeleton organization|P:negative regulation of apoptotic process|P:tumor necrosis factor-mediated signaling pathway</t>
        </is>
      </c>
      <c r="J5268" t="n">
        <v>100</v>
      </c>
      <c r="K5268" t="n">
        <v>430</v>
      </c>
      <c r="L5268" t="n">
        <v>51</v>
      </c>
      <c r="M5268" t="n">
        <v>90</v>
      </c>
      <c r="N5268" t="n">
        <v>50</v>
      </c>
      <c r="O5268" t="inlineStr">
        <is>
          <t>SVSR(50).(51)STSFRGGMGSGGLATGIAGGLAGMGGIQNEKETMQSLNDR</t>
        </is>
      </c>
      <c r="P5268" t="inlineStr">
        <is>
          <t>SVSRSTSF</t>
        </is>
      </c>
      <c r="Q5268" t="inlineStr">
        <is>
          <t>Internal</t>
        </is>
      </c>
      <c r="R5268" t="inlineStr"/>
      <c r="S5268" t="inlineStr"/>
      <c r="T5268" t="inlineStr"/>
      <c r="U5268" t="inlineStr"/>
      <c r="V5268" t="inlineStr">
        <is>
          <t>Cytotrophoblasts: 3855.0;Distal enterocytes: 3675.3;Ductal cells: 5769.3;Exocrine glandular cells: 4165.5;Extravillous trophoblasts: 6233.7;Syncytiotrophoblasts: 8521.2</t>
        </is>
      </c>
      <c r="W5268" t="inlineStr">
        <is>
          <t>12</t>
        </is>
      </c>
      <c r="X5268" t="inlineStr">
        <is>
          <t>52948871-52952906</t>
        </is>
      </c>
      <c r="Y5268" t="inlineStr">
        <is>
          <t>Cancer-related genes, Disease related genes, Human disease related genes, Predicted intracellular proteins</t>
        </is>
      </c>
      <c r="Z5268" t="inlineStr">
        <is>
          <t>Cell cycle, Host-virus interaction</t>
        </is>
      </c>
      <c r="AA5268" t="inlineStr"/>
      <c r="AB5268" t="inlineStr">
        <is>
          <t>Cancer-related genes, Disease variant</t>
        </is>
      </c>
      <c r="AC5268" t="inlineStr"/>
    </row>
    <row r="5269">
      <c r="A5269" s="1" t="n">
        <v>5267</v>
      </c>
      <c r="B5269" t="inlineStr">
        <is>
          <t>FYPAEWQDFLDSLQKR</t>
        </is>
      </c>
      <c r="C5269" t="inlineStr">
        <is>
          <t>Q9Y3C1</t>
        </is>
      </c>
      <c r="D5269" t="inlineStr">
        <is>
          <t>NOP16_HUMAN</t>
        </is>
      </c>
      <c r="E5269" t="inlineStr">
        <is>
          <t>MPKAKGKTRRQKFGYSVNRKRLNRNARRKAAPRIECSHIRHAWDHAKSVRQNLAEMGLAVDPNRAVPLRKRKVKAMEVDIEERPKELVRKPYVLNDLEAEASLPEKKGNTLSRDLIDYVRYMVENHGEDYKAMARDEKNYYQDTPKQIRSKINVYKRFYPAEWQDFLDSLQKRKMEVE</t>
        </is>
      </c>
      <c r="F5269" t="inlineStr">
        <is>
          <t>RecName: Full=Nucleolar protein 16; AltName: Full=HBV pre-S2 trans-regulated protein 3;</t>
        </is>
      </c>
      <c r="G5269" t="inlineStr">
        <is>
          <t>Acetylation|Alternative splicing|Isopeptide bond|Nucleus|Phosphoprotein|Reference proteome|Ubl conjugation</t>
        </is>
      </c>
      <c r="H5269" t="inlineStr">
        <is>
          <t>GO:0043231|GO:0005730|GO:0005654|GO:0003723|GO:0042273</t>
        </is>
      </c>
      <c r="I5269" t="inlineStr">
        <is>
          <t>C:intracellular membrane-bounded organelle|C:nucleolus|C:nucleoplasm|F:RNA binding|P:ribosomal large subunit biogenesis</t>
        </is>
      </c>
      <c r="J5269" t="n">
        <v>100</v>
      </c>
      <c r="K5269" t="n">
        <v>178</v>
      </c>
      <c r="L5269" t="n">
        <v>158</v>
      </c>
      <c r="M5269" t="n">
        <v>173</v>
      </c>
      <c r="N5269" t="n">
        <v>157</v>
      </c>
      <c r="O5269" t="inlineStr">
        <is>
          <t>VYKR(157).(158)FYPAEWQDFLDSLQKR</t>
        </is>
      </c>
      <c r="P5269" t="inlineStr">
        <is>
          <t>VYKRFYPA</t>
        </is>
      </c>
      <c r="Q5269" t="inlineStr">
        <is>
          <t>Internal</t>
        </is>
      </c>
      <c r="R5269" t="inlineStr"/>
      <c r="S5269" t="inlineStr"/>
      <c r="T5269" t="inlineStr"/>
      <c r="U5269" t="inlineStr"/>
      <c r="V5269" t="inlineStr">
        <is>
          <t>Basal keratinocytes: 137.0;Suprabasal keratinocytes: 127.5</t>
        </is>
      </c>
      <c r="W5269" t="inlineStr">
        <is>
          <t>5</t>
        </is>
      </c>
      <c r="X5269" t="inlineStr">
        <is>
          <t>176383938-176388927</t>
        </is>
      </c>
      <c r="Y5269" t="inlineStr">
        <is>
          <t>Predicted intracellular proteins</t>
        </is>
      </c>
      <c r="Z5269" t="inlineStr"/>
      <c r="AA5269" t="inlineStr"/>
      <c r="AB5269" t="inlineStr"/>
      <c r="AC5269" t="inlineStr"/>
    </row>
    <row r="5270">
      <c r="A5270" s="1" t="n">
        <v>5268</v>
      </c>
      <c r="B5270" t="inlineStr">
        <is>
          <t>FYKIHYLDTTTLIEPAPR</t>
        </is>
      </c>
      <c r="C5270" t="inlineStr">
        <is>
          <t>P46109</t>
        </is>
      </c>
      <c r="D5270" t="inlineStr">
        <is>
          <t>CRKL_HUMAN</t>
        </is>
      </c>
      <c r="E5270" t="inlineStr">
        <is>
          <t>MSSARFDSSDRSAWYMGPVSRQEAQTRLQGQRHGMFLVRDSSTCPGDYVLSVSENSRVSHYIINSLPNRRFKIGDQEFDHLPALLEFYKIHYLDTTTLIEPAPRYPSPPMGSVSAPNLPTAEDNLEYVRTLYDFPGNDAEDLPFKKGEILVIIEKPEEQWWSARNKDGRVGMIPVPYVEKLVRSSPHGKHGNRNSNSYGIPEPAHAYAQPQTTTPLPAVSGSPGAAITPLPSTQNGPVFAKAIQKRVPCAYDKTALALEVGDIVKVTRMNINGQWEGEVNGRKGLFPFTHVKIFDPQNPDENE</t>
        </is>
      </c>
      <c r="F5270" t="inlineStr">
        <is>
          <t>RecName: Full=Crk-like protein;</t>
        </is>
      </c>
      <c r="G5270" t="inlineStr">
        <is>
          <t>3D-structure|Phosphoprotein|Reference proteome|Repeat|SH2 domain|SH3 domain</t>
        </is>
      </c>
      <c r="H5270" t="inlineStr">
        <is>
          <t>GO:0005829|GO:0098890|GO:0031594|GO:0005654|GO:0032991|GO:0045296|GO:0042802|GO:0001784|GO:0030971|GO:0003723|GO:0061629|GO:0035591|GO:0095500|GO:0090630|GO:0009952|GO:0001783|GO:0001568|GO:0060326|GO:0016477|GO:0098761|GO:0071560|GO:0071466|GO:0098749|GO:0021987|GO:1904888|GO:0016358|GO:0086100|GO:0030010|GO:0008543|GO:0035685|GO:0021766|GO:0035556|GO:0007254|GO:0006629|GO:0008584|GO:0010629|GO:0001933|GO:0001764|GO:0003151|GO:0060017|GO:0060465|GO:0008284|GO:0070374|GO:1903977|GO:0001934|GO:1900026|GO:0098698|GO:0007265|GO:0038026|GO:0033628|GO:0001558|GO:0050773|GO:1904393|GO:2000404|GO:0048384|GO:0007165|GO:0007338|GO:0007283|GO:0050852|GO:0048538|GO:0001655</t>
        </is>
      </c>
      <c r="I5270" t="inlineStr">
        <is>
          <t>C:cytosol|C:extrinsic component of postsynaptic membrane|C:neuromuscular junction|C:nucleoplasm|C:protein-containing complex|F:cadherin binding|F:identical protein binding|F:phosphotyrosine residue binding|F:receptor tyrosine kinase binding|F:RNA binding|F:RNA polymerase II-specific DNA-binding transcription factor binding|F:signaling adaptor activity|P:acetylcholine receptor signaling pathway|P:activation of GTPase activity|P:anterior/posterior pattern specification|P:B cell apoptotic process|P:blood vessel development|P:cell chemotaxis|P:cell migration|P:cellular response to interleukin-7|P:cellular response to transforming growth factor beta stimulus|P:cellular response to xenobiotic stimulus|P:cerebellar neuron development|P:cerebral cortex development|P:cranial skeletal system development|P:dendrite development|P:endothelin receptor signaling pathway|P:establishment of cell polarity|P:fibroblast growth factor receptor signaling pathway|P:helper T cell diapedesis|P:hippocampus development|P:intracellular signal transduction|P:JNK cascade|P:lipid metabolic process|P:male gonad development|P:negative regulation of gene expression|P:negative regulation of protein phosphorylation|P:neuron migration|P:outflow tract morphogenesis|P:parathyroid gland development|P:pharynx development|P:positive regulation of cell population proliferation|P:positive regulation of ERK1 and ERK2 cascade|P:positive regulation of glial cell migration|P:positive regulation of protein phosphorylation|P:positive regulation of substrate adhesion-dependent cell spreading|P:postsynaptic specialization assembly|P:Ras protein signal transduction|P:reelin-mediated signaling pathway|P:regulation of cell adhesion mediated by integrin|P:regulation of cell growth|P:regulation of dendrite development|P:regulation of skeletal muscle acetylcholine-gated channel clustering|P:regulation of T cell migration|P:retinoic acid receptor signaling pathway|P:signal transduction|P:single fertilization|P:spermatogenesis|P:T cell receptor signaling pathway|P:thymus development|P:urogenital system development</t>
        </is>
      </c>
      <c r="J5270" t="n">
        <v>100</v>
      </c>
      <c r="K5270" t="n">
        <v>303</v>
      </c>
      <c r="L5270" t="n">
        <v>87</v>
      </c>
      <c r="M5270" t="n">
        <v>104</v>
      </c>
      <c r="N5270" t="n">
        <v>86</v>
      </c>
      <c r="O5270" t="inlineStr">
        <is>
          <t>ALLE(86).(87)FYKIHYLDTTTLIEPAPR</t>
        </is>
      </c>
      <c r="P5270" t="inlineStr">
        <is>
          <t>ALLEFYKI</t>
        </is>
      </c>
      <c r="Q5270" t="inlineStr">
        <is>
          <t>Internal</t>
        </is>
      </c>
      <c r="R5270" t="inlineStr"/>
      <c r="S5270" t="inlineStr"/>
      <c r="T5270" t="inlineStr"/>
      <c r="U5270" t="inlineStr"/>
      <c r="V5270" t="inlineStr"/>
      <c r="W5270" t="inlineStr">
        <is>
          <t>22</t>
        </is>
      </c>
      <c r="X5270" t="inlineStr">
        <is>
          <t>20917407-20953747</t>
        </is>
      </c>
      <c r="Y5270" t="inlineStr">
        <is>
          <t>Plasma proteins, Predicted intracellular proteins</t>
        </is>
      </c>
      <c r="Z5270" t="inlineStr"/>
      <c r="AA5270" t="inlineStr"/>
      <c r="AB5270" t="inlineStr"/>
      <c r="AC5270" t="inlineStr"/>
    </row>
    <row r="5271">
      <c r="A5271" s="1" t="n">
        <v>5269</v>
      </c>
      <c r="B5271" t="inlineStr">
        <is>
          <t>FYHEELNAPIRR</t>
        </is>
      </c>
      <c r="C5271" t="inlineStr">
        <is>
          <t>Q9NZ63</t>
        </is>
      </c>
      <c r="D5271" t="inlineStr">
        <is>
          <t>TLS1_HUMAN</t>
        </is>
      </c>
      <c r="E5271" t="inlineStr">
        <is>
          <t>MPVVRKIFRRRRGDSESEEDEQDSEEVRLKLEETREVQNLRKRPNGVSAVALLVGEKVQEETTLVDDPFQMKTGGMVDMKKLKERGKDKISEEEDLHLGTSFSAETNRRDEDADMMKYIETELKKRKGIVEHEEQKVKPKNAEDCLYELPENIRVSSAKKTEEMLSNQMLSGIPEVDLGIDAKIKNIISTEDAKARLLAEQQNKKKDSETSFVPTNMAVNYVQHNRFYHEELNAPIRRNKEEPKARPLRVGDTEKPEPERSPPNRKRPANEKATDDYHYEKFKKMNRRY</t>
        </is>
      </c>
      <c r="F5271" t="inlineStr">
        <is>
          <t>RecName: Full=Splicing factor C9orf78 {ECO:0000305}; AltName: Full=Hepatocellular carcinoma-associated antigen 59;</t>
        </is>
      </c>
      <c r="G5271" t="inlineStr">
        <is>
          <t>3D-structure|Centromere|Chromosome|Chromosome partition|mRNA processing|mRNA splicing|Nucleus|Phosphoprotein|Reference proteome|RNA-binding|Spliceosome</t>
        </is>
      </c>
      <c r="H5271" t="inlineStr">
        <is>
          <t>GO:0000775|GO:0005829|GO:0005654|GO:0005634|GO:0005681|GO:0030623|GO:0007059|GO:0045292|GO:0000398|GO:0060629</t>
        </is>
      </c>
      <c r="I5271" t="inlineStr">
        <is>
          <t>C:chromosome, centromeric region|C:cytosol|C:nucleoplasm|C:nucleus|C:spliceosomal complex|F:U5 snRNA binding|P:chromosome segregation|P:mRNA cis splicing, via spliceosome|P:mRNA splicing, via spliceosome|P:regulation of homologous chromosome segregation</t>
        </is>
      </c>
      <c r="J5271" t="n">
        <v>100</v>
      </c>
      <c r="K5271" t="n">
        <v>289</v>
      </c>
      <c r="L5271" t="n">
        <v>227</v>
      </c>
      <c r="M5271" t="n">
        <v>238</v>
      </c>
      <c r="N5271" t="n">
        <v>226</v>
      </c>
      <c r="O5271" t="inlineStr">
        <is>
          <t>QHNR(226).(227)FYHEELNAPIRR</t>
        </is>
      </c>
      <c r="P5271" t="inlineStr">
        <is>
          <t>QHNRFYHE</t>
        </is>
      </c>
      <c r="Q5271" t="inlineStr">
        <is>
          <t>Internal</t>
        </is>
      </c>
      <c r="R5271" t="inlineStr"/>
      <c r="S5271" t="inlineStr"/>
      <c r="T5271" t="inlineStr"/>
      <c r="U5271" t="inlineStr"/>
      <c r="V5271" t="inlineStr"/>
      <c r="W5271" t="inlineStr">
        <is>
          <t>9</t>
        </is>
      </c>
      <c r="X5271" t="inlineStr">
        <is>
          <t>129827290-129835863</t>
        </is>
      </c>
      <c r="Y5271" t="inlineStr">
        <is>
          <t>Predicted intracellular proteins</t>
        </is>
      </c>
      <c r="Z5271" t="inlineStr"/>
      <c r="AA5271" t="inlineStr"/>
      <c r="AB5271" t="inlineStr"/>
      <c r="AC5271" t="inlineStr"/>
    </row>
    <row r="5272">
      <c r="A5272" s="1" t="n">
        <v>5270</v>
      </c>
      <c r="B5272" t="inlineStr">
        <is>
          <t>FYGDDPQSSPNLGR</t>
        </is>
      </c>
      <c r="C5272" t="inlineStr">
        <is>
          <t>P43353</t>
        </is>
      </c>
      <c r="D5272" t="inlineStr">
        <is>
          <t>AL3B1_HUMAN</t>
        </is>
      </c>
      <c r="E5272" t="inlineStr">
        <is>
          <t>MDPLGDTLRRLREAFHAGRTRPAEFRAAQLQGLGRFLQENKQLLHDALAQDLHKSAFESEVSEVAISQGEVTLALRNLRAWMKDERVPKNLATQLDSAFIRKEPFGLVLIIAPWNYPLNLTLVPLVGALAAGNCVVLKPSEISKNVEKILAEVLPQYVDQSCFAVVLGGPQETGQLLEHRFDYIFFTGSPRVGKIVMTAAAKHLTPVTLELGGKNPCYVDDNCDPQTVANRVAWFRYFNAGQTCVAPDYVLCSPEMQERLLPALQSTITRFYGDDPQSSPNLGRIINQKQFQRLRALLGCGRVAIGGQSDESDRYIAPTVLVDVQEMEPVMQEEIFGPILPIVNVQSLDEAIEFINRREKPLALYAFSNSSQVVKRVLTQTSSGGFCGNDGFMHMTLASLPFGGVGASGMGRYHGKFSFDTFSHHRACLLRSPGMEKLNALRYPPQSPRRLRMLLVAMEAQGCSCTLL</t>
        </is>
      </c>
      <c r="F5272" t="inlineStr">
        <is>
          <t>RecName: Full=Aldehyde dehydrogenase family 3 member B1; EC=1.2.1.28 {ECO:0000269|PubMed:17382292}; EC=1.2.1.5 {ECO:0000269|PubMed:17382292, ECO:0000269|PubMed:23721920}; EC=1.2.1.7 {ECO:0000269|PubMed:17382292}; AltName: Full=Aldehyde dehydrogenase 7; Flags: Precursor;</t>
        </is>
      </c>
      <c r="G5272" t="inlineStr">
        <is>
          <t>Acetylation|Alternative splicing|Cell membrane|Lipid metabolism|Lipoprotein|Membrane|Methylation|NAD|Oxidoreductase|Palmitate|Prenylation|Reference proteome</t>
        </is>
      </c>
      <c r="H5272" t="inlineStr">
        <is>
          <t>GO:0005737|GO:0005829|GO:0070062|GO:0005886|GO:0030667|GO:0035579|GO:0031982|GO:0004028|GO:0004029|GO:0004030|GO:0018479|GO:0018477|GO:0006066|GO:0046185|GO:0006081|GO:0034599|GO:0006068|GO:0006629|GO:0006979|GO:0030148</t>
        </is>
      </c>
      <c r="I5272" t="inlineStr">
        <is>
          <t>C:cytoplasm|C:cytosol|C:extracellular exosome|C:plasma membrane|C:secretory granule membrane|C:specific granule membrane|C:vesicle|F:3-chloroallyl aldehyde dehydrogenase activity|F:aldehyde dehydrogenase (NAD+) activity|F:aldehyde dehydrogenase [NAD(P)+] activity|F:benzaldehyde dehydrogenase (NAD+) activity|F:benzaldehyde dehydrogenase (NADP+) activity|P:alcohol metabolic process|P:aldehyde catabolic process|P:cellular aldehyde metabolic process|P:cellular response to oxidative stress|P:ethanol catabolic process|P:lipid metabolic process|P:response to oxidative stress|P:sphingolipid biosynthetic process</t>
        </is>
      </c>
      <c r="J5272" t="n">
        <v>100</v>
      </c>
      <c r="K5272" t="n">
        <v>468</v>
      </c>
      <c r="L5272" t="n">
        <v>271</v>
      </c>
      <c r="M5272" t="n">
        <v>284</v>
      </c>
      <c r="N5272" t="n">
        <v>270</v>
      </c>
      <c r="O5272" t="inlineStr">
        <is>
          <t>TITR(270).(271)FYGDDPQSSPNLGR</t>
        </is>
      </c>
      <c r="P5272" t="inlineStr">
        <is>
          <t>TITRFYGD</t>
        </is>
      </c>
      <c r="Q5272" t="inlineStr">
        <is>
          <t>Internal</t>
        </is>
      </c>
      <c r="R5272" t="inlineStr"/>
      <c r="S5272" t="inlineStr"/>
      <c r="T5272" t="inlineStr"/>
      <c r="U5272" t="inlineStr">
        <is>
          <t>bone marrow: 46.5</t>
        </is>
      </c>
      <c r="V5272" t="inlineStr">
        <is>
          <t>Alveolar cells type 1: 56.6;Endometrial ciliated cells: 57.0;Kupffer cells: 55.8;monocytes: 55.7;Respiratory ciliated cells: 157.5</t>
        </is>
      </c>
      <c r="W5272" t="inlineStr">
        <is>
          <t>11</t>
        </is>
      </c>
      <c r="X5272" t="inlineStr">
        <is>
          <t>68008578-68029282</t>
        </is>
      </c>
      <c r="Y5272" t="inlineStr">
        <is>
          <t>Enzymes, Metabolic proteins, Predicted intracellular proteins</t>
        </is>
      </c>
      <c r="Z5272" t="inlineStr">
        <is>
          <t>Lipid metabolism</t>
        </is>
      </c>
      <c r="AA5272" t="inlineStr">
        <is>
          <t>Oxidoreductase</t>
        </is>
      </c>
      <c r="AB5272" t="inlineStr"/>
      <c r="AC5272" t="inlineStr"/>
    </row>
    <row r="5273">
      <c r="A5273" s="1" t="n">
        <v>5271</v>
      </c>
      <c r="B5273" t="inlineStr">
        <is>
          <t>STSGPRPGCQPSSPCVPKLSNSDSQDIQGR</t>
        </is>
      </c>
      <c r="C5273" t="inlineStr">
        <is>
          <t>O14545</t>
        </is>
      </c>
      <c r="D5273" t="inlineStr">
        <is>
          <t>TRAD1_HUMAN</t>
        </is>
      </c>
      <c r="E5273" t="inlineStr">
        <is>
          <t>MAEFLDDQETRLCDNCKKEIPVFNFTIHEIHCQRNIGMCPTCKEPFPKSDMETHMAAEHCQVTCKCNKKLEKRLLKKHEETECPLRLAVCQHCDLELSILKLKEHEDYCGARTELCGNCGRNVLVKDLKTHPEVCGREGEEKRNEVAIPPNAYDESWGQDGIWIASQLLRQIEALDPPMRLPRRPLRAFESDVFHNRTTNQRNITAQVSIQNNLFEEQERQERNRGQQPPKEGGEESANLDFMLALSLQNEGQASSVAEQDFWRAVCEADQSHGGPRSLSDIKGAADEIMLPCEFCEELYPEELLIDHQTSCNPSRALPSLNTGSSSPRGVEEPDVIFQNFLQQAASNQLDSLMGLSNSHPVEESIIIPCEFCGVQLEEEVLFHHQDQCDQRPATATNHVTEGIPRLDSQPQETSPELPRRRVRHQGDLSSGYLDDTKQETANGPTSCLPPSRPINNMTATYNQLSRSTSGPRPGCQPSSPCVPKLSNSDSQDIQGRNRDSQNGAIAPGHVSVIRPPQNLYPENIVPSFSPGPSGRYGASGRSEGGRNSRVTPAAANYRSRTAKAKPSKQQGAGDAEEEEEE</t>
        </is>
      </c>
      <c r="F5273" t="inlineStr">
        <is>
          <t>RecName: Full=TRAF-type zinc finger domain-containing protein 1; AltName: Full=Protein FLN29;</t>
        </is>
      </c>
      <c r="G5273" t="inlineStr">
        <is>
          <t>3D-structure|Acetylation|Alternative splicing|Metal-binding|Phosphoprotein|Reference proteome|Zinc|Zinc-finger</t>
        </is>
      </c>
      <c r="H5273" t="inlineStr">
        <is>
          <t>GO:0005739|GO:0046872|GO:0045824</t>
        </is>
      </c>
      <c r="I5273" t="inlineStr">
        <is>
          <t>C:mitochondrion|F:metal ion binding|P:negative regulation of innate immune response</t>
        </is>
      </c>
      <c r="J5273" t="n">
        <v>100</v>
      </c>
      <c r="K5273" t="n">
        <v>582</v>
      </c>
      <c r="L5273" t="n">
        <v>468</v>
      </c>
      <c r="M5273" t="n">
        <v>497</v>
      </c>
      <c r="N5273" t="n">
        <v>467</v>
      </c>
      <c r="O5273" t="inlineStr">
        <is>
          <t>QLSR(467).(468)STSGPRPGCQPSSPCVPKLSNSDSQDIQGR</t>
        </is>
      </c>
      <c r="P5273" t="inlineStr">
        <is>
          <t>QLSRSTSG</t>
        </is>
      </c>
      <c r="Q5273" t="inlineStr">
        <is>
          <t>Internal</t>
        </is>
      </c>
      <c r="R5273" t="inlineStr"/>
      <c r="S5273" t="inlineStr"/>
      <c r="T5273" t="inlineStr"/>
      <c r="U5273" t="inlineStr"/>
      <c r="V5273" t="inlineStr">
        <is>
          <t>Spermatocytes: 84.4</t>
        </is>
      </c>
      <c r="W5273" t="inlineStr">
        <is>
          <t>12</t>
        </is>
      </c>
      <c r="X5273" t="inlineStr">
        <is>
          <t>112125538-112153604</t>
        </is>
      </c>
      <c r="Y5273" t="inlineStr">
        <is>
          <t>Predicted intracellular proteins</t>
        </is>
      </c>
      <c r="Z5273" t="inlineStr"/>
      <c r="AA5273" t="inlineStr"/>
      <c r="AB5273" t="inlineStr"/>
      <c r="AC5273" t="inlineStr"/>
    </row>
    <row r="5274">
      <c r="A5274" s="1" t="n">
        <v>5272</v>
      </c>
      <c r="B5274" t="inlineStr">
        <is>
          <t>FYEQMNGPVAGASR</t>
        </is>
      </c>
      <c r="C5274" t="inlineStr">
        <is>
          <t>P29692</t>
        </is>
      </c>
      <c r="D5274" t="inlineStr">
        <is>
          <t>EF1D_HUMAN</t>
        </is>
      </c>
      <c r="E5274" t="inlineStr">
        <is>
          <t>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t>
        </is>
      </c>
      <c r="F5274" t="inlineStr">
        <is>
          <t>RecName: Full=Elongation factor 1-delta; Short=EF-1-delta; AltName: Full=Antigen NY-CO-4;</t>
        </is>
      </c>
      <c r="G5274" t="inlineStr">
        <is>
          <t>3D-structure|Acetylation|Alternative splicing|Direct protein sequencing|DNA-binding|Elongation factor|Nucleus|Phosphoprotein|Protein biosynthesis|Reference proteome|Transcription|Transcription regulation</t>
        </is>
      </c>
      <c r="H5274" t="inlineStr">
        <is>
          <t>GO:0005737|GO:0005829|GO:0005853|GO:0001650|GO:0005654|GO:0005634|GO:0045296|GO:0003677|GO:0140297|GO:0005085|GO:0031072|GO:0000978|GO:0003746|GO:0008135|GO:0034605|GO:0071479|GO:0002182|GO:0045944|GO:0006414</t>
        </is>
      </c>
      <c r="I5274" t="inlineStr">
        <is>
          <t>C:cytoplasm|C:cytosol|C:eukaryotic translation elongation factor 1 complex|C:fibrillar center|C:nucleoplasm|C:nucleus|F:cadherin binding|F:DNA binding|F:DNA-binding transcription factor binding|F:guanyl-nucleotide exchange factor activity|F:heat shock protein binding|F:RNA polymerase II cis-regulatory region sequence-specific DNA binding|F:translation elongation factor activity|F:translation factor activity, RNA binding|P:cellular response to heat|P:cellular response to ionizing radiation|P:cytoplasmic translational elongation|P:positive regulation of transcription by RNA polymerase II|P:translational elongation</t>
        </is>
      </c>
      <c r="J5274" t="n">
        <v>100</v>
      </c>
      <c r="K5274" t="n">
        <v>281</v>
      </c>
      <c r="L5274" t="n">
        <v>25</v>
      </c>
      <c r="M5274" t="n">
        <v>38</v>
      </c>
      <c r="N5274" t="n">
        <v>24</v>
      </c>
      <c r="O5274" t="inlineStr">
        <is>
          <t>AERR(24).(25)FYEQMNGPVAGASR</t>
        </is>
      </c>
      <c r="P5274" t="inlineStr">
        <is>
          <t>AERRFYEQ</t>
        </is>
      </c>
      <c r="Q5274" t="inlineStr">
        <is>
          <t>Internal</t>
        </is>
      </c>
      <c r="R5274" t="inlineStr"/>
      <c r="S5274" t="inlineStr">
        <is>
          <t>S01.151</t>
        </is>
      </c>
      <c r="T5274" t="inlineStr">
        <is>
          <t>trypsin 1</t>
        </is>
      </c>
      <c r="U5274" t="inlineStr"/>
      <c r="V5274" t="inlineStr"/>
      <c r="W5274" t="inlineStr">
        <is>
          <t>8</t>
        </is>
      </c>
      <c r="X5274" t="inlineStr">
        <is>
          <t>143579697-143599541</t>
        </is>
      </c>
      <c r="Y5274" t="inlineStr">
        <is>
          <t>Plasma proteins, Predicted intracellular proteins</t>
        </is>
      </c>
      <c r="Z5274" t="inlineStr">
        <is>
          <t>Protein biosynthesis, Transcription, Transcription regulation</t>
        </is>
      </c>
      <c r="AA5274" t="inlineStr">
        <is>
          <t>DNA-binding, Elongation factor</t>
        </is>
      </c>
      <c r="AB5274" t="inlineStr"/>
      <c r="AC5274" t="inlineStr">
        <is>
          <t>Aminopeptidase_activity</t>
        </is>
      </c>
    </row>
    <row r="5275">
      <c r="A5275" s="1" t="n">
        <v>5273</v>
      </c>
      <c r="B5275" t="inlineStr">
        <is>
          <t>STSHTSDFNPNSGSDQR</t>
        </is>
      </c>
      <c r="C5275" t="inlineStr">
        <is>
          <t>Q99700</t>
        </is>
      </c>
      <c r="D5275" t="inlineStr">
        <is>
          <t>ATX2_HUMAN</t>
        </is>
      </c>
      <c r="E5275" t="inlineStr">
        <is>
          <t>MRSAAAAPRSPAVATESRRFAAARWPGWRSLQRPARRSGRGGGGAAPGPYPSAAPPPPGPGPPPSRQSSPPSASDCFGSNGNGGGAFRPGSRRLLGLGGPPRPFVVLLLPLASPGAPPAAPTRASPLGARASPPRSGVSLARPAPGCPRPACEPVYGPLTMSLKPQQQQQQQQQQQQQQQQQQQQQQQPPPAAANVRKPGGSGLLASPAAAPSPSSSSVSSSSATAPSSVVAATSGGGRPGLGRGRNSNKGLPQSTISFDGIYANMRMVHILTSVVGSKCEVQVKNGGIYEGVFKTYSPKCDLVLDAAHEKSTESSSGPKREEIMESILFKCSDFVVVQFKDMDSSYAKRDAFTDSAISAKVNGEHKEKDLEPWDAGELTANEELEALENDVSNGWDPNDMFRYNEENYGVVSTYDSSLSSYTVPLERDNSEEFLKREARANQLAEEIESSAQYKARVALENDDRSEEEKYTAVQRNSSEREGHSINTRENKYIPPGQRNREVISWGSGRQNSPRMGQPGSGSMPSRSTSHTSDFNPNSGSDQRVVNGGVPWPSPCPSPSSRPPSRYQSGPNSLPPRAATPTRPPSRPPSRPSRPPSHPSAHGSPAPVSTMPKRMSSEGPPRMSPKAQRHPRNHRVSAGRGSISSGLEFVSHNPPSEAATPPVARTSPSGGTWSSVVSGVPRLSPKTHRPRSPRQNSIGNTPSGPVLASPQAGIIPTEAVAMPIPAASPTPASPASNRAVTPSSEAKDSRLQDQRQNSPAGNKENIKPNETSPSFSKAENKGISPVVSEHRKQIDDLKKFKNDFRLQPSSTSESMDQLLNKNREGEKSRDLIKDKIEPSAKDSFIENSSSNCTSGSSKPNSPSISPSILSNTEHKRGPEVTSQGVQTSSPACKQEKDDKEEKKDAAEQVRKSTLNPNAKEFNPRSFSQPKPSTTPTSPRPQAQPSPSMVGHQQPTPVYTQPVCFAPNMMYPVPVSPGVQPLYPIPMTPMPVNQAKTYRAVPNMPQQRQDQHHQSAMMHPASAAGPPIAATPPAYSTQYVAYSPQQFPNQPLVQHVPHYQSQHPHVYSPVIQGNARMMAPPTHAQPGLVSSSATQYGAHEQTHAMYACPKLPYNKETSPSFYFAISTGSLAQQYAHPNATLHPHTPHPQPSATPTGQQQSQHGGSHPAPSPVQHHQHQAAQALHLASPQQQSAIYHAGLAPTPPSMTPASNTQSPQNSFPAAQQTVFTIHPSHVQPAYTNPPHMAHVPQAHVQSGMVPSHPTAHAPMMLMTTQPPGGPQAALAQSALQPIPVSTTAHFPYMTHPSVQAHHQQQL</t>
        </is>
      </c>
      <c r="F5275" t="inlineStr">
        <is>
          <t>RecName: Full=Ataxin-2; AltName: Full=Spinocerebellar ataxia type 2 protein; AltName: Full=Trinucleotide repeat-containing gene 13 protein;</t>
        </is>
      </c>
      <c r="G5275" t="inlineStr">
        <is>
          <t>3D-structure|Alternative splicing|Amyotrophic lateral sclerosis|Cytoplasm|Isopeptide bond|Methylation|Neurodegeneration|Parkinsonism|Phosphoprotein|Reference proteome|Spinocerebellar ataxia|Triplet repeat expansion|Ubl conjugation</t>
        </is>
      </c>
      <c r="H5275" t="inlineStr">
        <is>
          <t>GO:0005737|GO:0010494|GO:0005829|GO:0005794|GO:0016020|GO:0048471|GO:0005844|GO:1990904|GO:0005802|GO:0005154|GO:0003729|GO:0003723|GO:0002091|GO:0033962|GO:0006417|GO:0016070|GO:0050658|GO:0034063</t>
        </is>
      </c>
      <c r="I5275" t="inlineStr">
        <is>
          <t>C:cytoplasm|C:cytoplasmic stress granule|C:cytosol|C:Golgi apparatus|C:membrane|C:perinuclear region of cytoplasm|C:polysome|C:ribonucleoprotein complex|C:trans-Golgi network|F:epidermal growth factor receptor binding|F:mRNA binding|F:RNA binding|P:negative regulation of receptor internalization|P:P-body assembly|P:regulation of translation|P:RNA metabolic process|P:RNA transport|P:stress granule assembly</t>
        </is>
      </c>
      <c r="J5275" t="n">
        <v>100</v>
      </c>
      <c r="K5275" t="n">
        <v>1313</v>
      </c>
      <c r="L5275" t="n">
        <v>528</v>
      </c>
      <c r="M5275" t="n">
        <v>544</v>
      </c>
      <c r="N5275" t="n">
        <v>527</v>
      </c>
      <c r="O5275" t="inlineStr">
        <is>
          <t>MPSR(527).(528)STSHTSDFNPNSGSDQR</t>
        </is>
      </c>
      <c r="P5275" t="inlineStr">
        <is>
          <t>MPSRSTSH</t>
        </is>
      </c>
      <c r="Q5275" t="inlineStr">
        <is>
          <t>Internal</t>
        </is>
      </c>
      <c r="R5275" t="inlineStr"/>
      <c r="S5275" t="inlineStr">
        <is>
          <t>S01.151</t>
        </is>
      </c>
      <c r="T5275" t="inlineStr">
        <is>
          <t>trypsin 1</t>
        </is>
      </c>
      <c r="U5275" t="inlineStr"/>
      <c r="V5275" t="inlineStr"/>
      <c r="W5275" t="inlineStr">
        <is>
          <t>12</t>
        </is>
      </c>
      <c r="X5275" t="inlineStr">
        <is>
          <t>111443485-111599676</t>
        </is>
      </c>
      <c r="Y5275" t="inlineStr">
        <is>
          <t>Disease related genes, Human disease related genes, Predicted intracellular proteins</t>
        </is>
      </c>
      <c r="Z5275" t="inlineStr"/>
      <c r="AA5275" t="inlineStr"/>
      <c r="AB5275" t="inlineStr">
        <is>
          <t>Amyotrophic lateral sclerosis, Neurodegeneration, Parkinsonism, Spinocerebellar ataxia</t>
        </is>
      </c>
      <c r="AC5275" t="inlineStr"/>
    </row>
    <row r="5276">
      <c r="A5276" s="1" t="n">
        <v>5274</v>
      </c>
      <c r="B5276" t="inlineStr">
        <is>
          <t>STSSEPAAKPEVDPVENEAVAPEFTNRNPR</t>
        </is>
      </c>
      <c r="C5276" t="inlineStr">
        <is>
          <t>Q9H0U6</t>
        </is>
      </c>
      <c r="D5276" t="inlineStr">
        <is>
          <t>RM18_HUMAN</t>
        </is>
      </c>
      <c r="E5276" t="inlineStr">
        <is>
          <t>MALRSRFWGLFSVCRNPGCRFAALSTSSEPAAKPEVDPVENEAVAPEFTNRNPRNLELLSVARKERGWRTVFPSREFWHRLRVIRTQHHVEALVEHQNGKVVVSASTREWAIKKHLYSTRNVVACESIGRVLAQRCLEAGINFMVYQPTPWEAASDSMKRLQSAMTEGGVVLREPQRIYE</t>
        </is>
      </c>
      <c r="F5276" t="inlineStr">
        <is>
          <t>RecName: Full=Large ribosomal subunit protein uL18m {ECO:0000303|PubMed:25278503}; AltName: Full=39S ribosomal protein L18, mitochondrial; Short=L18mt; Short=MRP-L18; Flags: Precursor;</t>
        </is>
      </c>
      <c r="G5276" t="inlineStr">
        <is>
          <t>3D-structure|Chaperone|Mitochondrion|Reference proteome|Ribonucleoprotein|Ribosomal protein|RNA-binding|Transit peptide|Transport</t>
        </is>
      </c>
      <c r="H5276" t="inlineStr">
        <is>
          <t>GO:0005615|GO:0005743|GO:0005762|GO:0005761|GO:0005739|GO:0008097|GO:0003735|GO:0032543|GO:0035928|GO:0006412</t>
        </is>
      </c>
      <c r="I5276" t="inlineStr">
        <is>
          <t>C:extracellular space|C:mitochondrial inner membrane|C:mitochondrial large ribosomal subunit|C:mitochondrial ribosome|C:mitochondrion|F:5S rRNA binding|F:structural constituent of ribosome|P:mitochondrial translation|P:rRNA import into mitochondrion|P:translation</t>
        </is>
      </c>
      <c r="J5276" t="n">
        <v>100</v>
      </c>
      <c r="K5276" t="n">
        <v>180</v>
      </c>
      <c r="L5276" t="n">
        <v>25</v>
      </c>
      <c r="M5276" t="n">
        <v>54</v>
      </c>
      <c r="N5276" t="n">
        <v>24</v>
      </c>
      <c r="O5276" t="inlineStr">
        <is>
          <t>FAAL(24).(25)STSSEPAAKPEVDPVENEAVAPEFTNRNPR</t>
        </is>
      </c>
      <c r="P5276" t="inlineStr">
        <is>
          <t>FAALSTSS</t>
        </is>
      </c>
      <c r="Q5276" t="inlineStr">
        <is>
          <t>Internal</t>
        </is>
      </c>
      <c r="R5276" t="inlineStr"/>
      <c r="S5276" t="inlineStr">
        <is>
          <t>S01.269</t>
        </is>
      </c>
      <c r="T5276" t="inlineStr">
        <is>
          <t>glutamyl endopeptidase I</t>
        </is>
      </c>
      <c r="U5276" t="inlineStr"/>
      <c r="V5276" t="inlineStr"/>
      <c r="W5276" t="inlineStr">
        <is>
          <t>6</t>
        </is>
      </c>
      <c r="X5276" t="inlineStr">
        <is>
          <t>159789812-159798436</t>
        </is>
      </c>
      <c r="Y5276" t="inlineStr">
        <is>
          <t>Predicted intracellular proteins, Ribosomal proteins</t>
        </is>
      </c>
      <c r="Z5276" t="inlineStr">
        <is>
          <t>Transport</t>
        </is>
      </c>
      <c r="AA5276" t="inlineStr">
        <is>
          <t>Chaperone, Ribonucleoprotein, Ribosomal protein, RNA-binding</t>
        </is>
      </c>
      <c r="AB5276" t="inlineStr"/>
      <c r="AC5276" t="inlineStr"/>
    </row>
    <row r="5277">
      <c r="A5277" s="1" t="n">
        <v>5275</v>
      </c>
      <c r="B5277" t="inlineStr">
        <is>
          <t>STSSTKSGKFMNPTDQAR</t>
        </is>
      </c>
      <c r="C5277" t="inlineStr">
        <is>
          <t>Q9Y2W2</t>
        </is>
      </c>
      <c r="D5277" t="inlineStr">
        <is>
          <t>WBP11_HUMAN</t>
        </is>
      </c>
      <c r="E5277" t="inlineStr">
        <is>
          <t>MGRRSTSSTKSGKFMNPTDQARKEARKRELKKNKKQRMMVRAAVLKMKDPKQIIRDMEKLDEMEFNPVQQPQLNEKVLKDKRKKLRETFERILRLYEKENPDIYKELRKLEVEYEQKRAQLSQYFDAVKNAQHVEVESIPLPDMPHAPSNILIQDIPLPGAQPPSILKKTSAYGPPTRAVSILPLLGHGVPRLPPGRKPPGPPPGPPPPQVVQMYGRKVGFALDLPPRRRDEDMLYSPELAQRGHDDDVSSTSEDDGYPEDMDQDKHDDSTDDSDTDKSDGESDGDEFVHRDNGERDNNEEKKSGLSVRFADMPGKSRKKKKNMKELTPLQAMMLRMAGQEIPEEGREVEEFSEDDDEDDSDDSEAEKQSQKQHKEESHSDGTSTASSQQQAPPQSVPPSQIQAPPMPGPPPLGPPPAPPLRPPGPPTGLPPGPPPGAPPFLRPPGMPGLRGPLPRLLPPGPPPGRPPGPPPGPPPGLPPGPPPRGPPPRLPPPAPPGIPPPRPGMMRPPLVPPLGPAPPGLFPPAPLPNPGVLSAPPNLIQRPKADDTSAATIEKKATATISAKPQITNPKAEITRFVPTALRVRRENKGATAAPQRKSEDDSAVPLAKAAPKSGPSVPVSVQTKDDVYEAFMKEMEGLL</t>
        </is>
      </c>
      <c r="F5277" t="inlineStr">
        <is>
          <t>RecName: Full=WW domain-binding protein 11 {ECO:0000305}; Short=WBP-11; AltName: Full=Npw38-binding protein; Short=NpwBP; AltName: Full=SH3 domain-binding protein SNP70; AltName: Full=Splicing factor that interacts with PQBP-1 and PP1;</t>
        </is>
      </c>
      <c r="G5277" t="inlineStr">
        <is>
          <t>3D-structure|Acetylation|Coiled coil|Cytoplasm|Direct protein sequencing|Disease variant|Isopeptide bond|Methylation|mRNA processing|mRNA splicing|Nucleus|Phosphoprotein|Reference proteome|rRNA processing|Ubl conjugation</t>
        </is>
      </c>
      <c r="H5277" t="inlineStr">
        <is>
          <t>GO:0005829|GO:0043231|GO:0005654|GO:0005634|GO:0003723|GO:0003697|GO:0050699|GO:0006397|GO:0008380|GO:0006364</t>
        </is>
      </c>
      <c r="I5277" t="inlineStr">
        <is>
          <t>C:cytosol|C:intracellular membrane-bounded organelle|C:nucleoplasm|C:nucleus|F:RNA binding|F:single-stranded DNA binding|F:WW domain binding|P:mRNA processing|P:RNA splicing|P:rRNA processing</t>
        </is>
      </c>
      <c r="J5277" t="n">
        <v>100</v>
      </c>
      <c r="K5277" t="n">
        <v>641</v>
      </c>
      <c r="L5277" t="n">
        <v>5</v>
      </c>
      <c r="M5277" t="n">
        <v>22</v>
      </c>
      <c r="N5277" t="n">
        <v>4</v>
      </c>
      <c r="O5277" t="inlineStr">
        <is>
          <t>MGRR(4).(5)STSSTKSGKFMNPTDQAR</t>
        </is>
      </c>
      <c r="P5277" t="inlineStr">
        <is>
          <t>MGRRSTSS</t>
        </is>
      </c>
      <c r="Q5277" t="inlineStr">
        <is>
          <t>Internal</t>
        </is>
      </c>
      <c r="R5277" t="inlineStr"/>
      <c r="S5277" t="inlineStr"/>
      <c r="T5277" t="inlineStr"/>
      <c r="U5277" t="inlineStr"/>
      <c r="V5277" t="inlineStr"/>
      <c r="W5277" t="inlineStr">
        <is>
          <t>12</t>
        </is>
      </c>
      <c r="X5277" t="inlineStr">
        <is>
          <t>14784582-14803486</t>
        </is>
      </c>
      <c r="Y5277" t="inlineStr">
        <is>
          <t>Predicted intracellular proteins</t>
        </is>
      </c>
      <c r="Z5277" t="inlineStr">
        <is>
          <t>mRNA processing, mRNA splicing, rRNA processing</t>
        </is>
      </c>
      <c r="AA5277" t="inlineStr"/>
      <c r="AB5277" t="inlineStr">
        <is>
          <t>Disease variant</t>
        </is>
      </c>
      <c r="AC5277" t="inlineStr"/>
    </row>
    <row r="5278">
      <c r="A5278" s="1" t="n">
        <v>5276</v>
      </c>
      <c r="B5278" t="inlineStr">
        <is>
          <t>STVAESVSQQILR</t>
        </is>
      </c>
      <c r="C5278" t="inlineStr">
        <is>
          <t>Q86WX3</t>
        </is>
      </c>
      <c r="D5278" t="inlineStr">
        <is>
          <t>AROS_HUMAN</t>
        </is>
      </c>
      <c r="E5278" t="inlineStr">
        <is>
          <t>MSAALLRRGLELLAASEAPRDPPGQAKPRGAPVKRPRKTKAIQAQKLRNSAKGKVPKSALDEYRKRECRDHLRVNLKFLTRTRSTVAESVSQQILRQNRGRKACDRPVAKTKKKKAEGTVFTEEDFQKFQQEYFGS</t>
        </is>
      </c>
      <c r="F5278" t="inlineStr">
        <is>
          <t>RecName: Full=Active regulator of SIRT1; AltName: Full=40S ribosomal protein S19-binding protein 1; Short=RPS19-binding protein 1; Short=S19BP;</t>
        </is>
      </c>
      <c r="G5278" t="inlineStr">
        <is>
          <t>3D-structure|Citrullination|Nucleus|Phosphoprotein|Reference proteome</t>
        </is>
      </c>
      <c r="H5278" t="inlineStr">
        <is>
          <t>GO:0005829|GO:0005730|GO:0005654|GO:0032040|GO:0019899|GO:0003723|GO:0042274</t>
        </is>
      </c>
      <c r="I5278" t="inlineStr">
        <is>
          <t>C:cytosol|C:nucleolus|C:nucleoplasm|C:small-subunit processome|F:enzyme binding|F:RNA binding|P:ribosomal small subunit biogenesis</t>
        </is>
      </c>
      <c r="J5278" t="n">
        <v>100</v>
      </c>
      <c r="K5278" t="n">
        <v>136</v>
      </c>
      <c r="L5278" t="n">
        <v>84</v>
      </c>
      <c r="M5278" t="n">
        <v>96</v>
      </c>
      <c r="N5278" t="n">
        <v>83</v>
      </c>
      <c r="O5278" t="inlineStr">
        <is>
          <t>TRTR(83).(84)STVAESVSQQILR</t>
        </is>
      </c>
      <c r="P5278" t="inlineStr">
        <is>
          <t>TRTRSTVA</t>
        </is>
      </c>
      <c r="Q5278" t="inlineStr">
        <is>
          <t>Internal</t>
        </is>
      </c>
      <c r="R5278" t="inlineStr"/>
      <c r="S5278" t="inlineStr"/>
      <c r="T5278" t="inlineStr"/>
      <c r="U5278" t="inlineStr"/>
      <c r="V5278" t="inlineStr"/>
      <c r="W5278" t="inlineStr">
        <is>
          <t>22</t>
        </is>
      </c>
      <c r="X5278" t="inlineStr">
        <is>
          <t>39529093-39532761</t>
        </is>
      </c>
      <c r="Y5278" t="inlineStr">
        <is>
          <t>Predicted intracellular proteins</t>
        </is>
      </c>
      <c r="Z5278" t="inlineStr"/>
      <c r="AA5278" t="inlineStr"/>
      <c r="AB5278" t="inlineStr"/>
      <c r="AC5278" t="inlineStr"/>
    </row>
    <row r="5279">
      <c r="A5279" s="1" t="n">
        <v>5277</v>
      </c>
      <c r="B5279" t="inlineStr">
        <is>
          <t>STVLTPMFVETQASQGTLQTR</t>
        </is>
      </c>
      <c r="C5279" t="inlineStr">
        <is>
          <t>P78527</t>
        </is>
      </c>
      <c r="D5279" t="inlineStr">
        <is>
          <t>PRKDC_HUMAN</t>
        </is>
      </c>
      <c r="E5279" t="inlineStr">
        <is>
          <t>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t>
        </is>
      </c>
      <c r="F5279" t="inlineStr">
        <is>
          <t>RecName: Full=DNA-dependent protein kinase catalytic subunit; Short=DNA-PK catalytic subunit; Short=DNA-PKcs; EC=2.7.11.1 {ECO:0000269|PubMed:26237645, ECO:0000269|PubMed:32103174, ECO:0000269|PubMed:35460603}; AltName: Full=DNPK1; AltName: Full=p460;</t>
        </is>
      </c>
      <c r="G5279" t="inlineStr">
        <is>
          <t>3D-structure|Acetylation|Alternative splicing|ATP-binding|Biological rhythms|Disease variant|DNA damage|DNA recombination|DNA repair|DNA-binding|Immunity|Innate immunity|Kinase|Nucleotide-binding|Nucleus|Phosphoprotein|Reference proteome|Repeat|Ribosome biogenesis|SCID|Serine/threonine-protein kinase|TPR repeat|Transferase|Ubl conjugation</t>
        </is>
      </c>
      <c r="H5279" t="inlineStr">
        <is>
          <t>GO:0000785|GO:0000781|GO:0005829|GO:0070418|GO:0005958|GO:0016020|GO:0070419|GO:0005730|GO:0005654|GO:0005634|GO:0032991|GO:0032993|GO:0032040|GO:0005667|GO:0005524|GO:0004677|GO:0003690|GO:0019899|GO:0019904|GO:0004672|GO:0106310|GO:0004674|GO:0003723|GO:0061629|GO:0034511|GO:0002218|GO:0002326|GO:0007420|GO:0032869|GO:0006974|GO:0006302|GO:0097681|GO:0006303|GO:0035234|GO:0007507|GO:0002327|GO:0033152|GO:0045087|GO:0008630|GO:0000460|GO:0031571|GO:0043066|GO:0045824|GO:0001933|GO:0018105|GO:0018107|GO:0043065|GO:2001034|GO:0045648|GO:0045621|GO:1905221|GO:0045944|GO:0045727|GO:0002328|GO:0031648|GO:0036211|GO:0006468|GO:0042752|GO:0050678|GO:1902036|GO:0048660|GO:0010332|GO:0048511|GO:0034462|GO:0001756|GO:0033077|GO:0002360|GO:0033153|GO:0016233|GO:0000723</t>
        </is>
      </c>
      <c r="I5279" t="inlineStr">
        <is>
          <t>C:chromatin|C:chromosome, telomeric region|C:cytosol|C:DNA-dependent protein kinase complex|C:DNA-dependent protein kinase-DNA ligase 4 complex|C:membrane|C:nonhomologous end joining complex|C:nucleolus|C:nucleoplasm|C:nucleus|C:protein-containing complex|C:protein-DNA complex|C:small-subunit processome|C:transcription regulator complex|F:ATP binding|F:DNA-dependent protein kinase activity|F:double-stranded DNA binding|F:enzyme binding|F:protein domain specific binding|F:protein kinase activity|F:protein serine kinase activity|F:protein serine/threonine kinase activity|F:RNA binding|F:RNA polymerase II-specific DNA-binding transcription factor binding|F:U3 snoRNA binding|P:activation of innate immune response|P:B cell lineage commitment|P:brain development|P:cellular response to insulin stimulus|P:DNA damage response|P:double-strand break repair|P:double-strand break repair via alternative nonhomologous end joining|P:double-strand break repair via nonhomologous end joining|P:ectopic germ cell programmed cell death|P:heart development|P:immature B cell differentiation|P:immunoglobulin V(D)J recombination|P:innate immune response|P:intrinsic apoptotic signaling pathway in response to DNA damage|P:maturation of 5.8S rRNA|P:mitotic G1 DNA damage checkpoint signaling|P:negative regulation of apoptotic process|P:negative regulation of innate immune response|P:negative regulation of protein phosphorylation|P:peptidyl-serine phosphorylation|P:peptidyl-threonine phosphorylation|P:positive regulation of apoptotic process|P:positive regulation of double-strand break repair via nonhomologous end joining|P:positive regulation of erythrocyte differentiation|P:positive regulation of lymphocyte differentiation|P:positive regulation of platelet formation|P:positive regulation of transcription by RNA polymerase II|P:positive regulation of translation|P:pro-B cell differentiation|P:protein destabilization|P:protein modification process|P:protein phosphorylation|P:regulation of circadian rhythm|P:regulation of epithelial cell proliferation|P:regulation of hematopoietic stem cell differentiation|P:regulation of smooth muscle cell proliferation|P:response to gamma radiation|P:rhythmic process|P:small-subunit processome assembly|P:somitogenesis|P:T cell differentiation in thymus|P:T cell lineage commitment|P:T cell receptor V(D)J recombination|P:telomere capping|P:telomere maintenance</t>
        </is>
      </c>
      <c r="J5279" t="n">
        <v>100</v>
      </c>
      <c r="K5279" t="n">
        <v>4128</v>
      </c>
      <c r="L5279" t="n">
        <v>2599</v>
      </c>
      <c r="M5279" t="n">
        <v>2619</v>
      </c>
      <c r="N5279" t="n">
        <v>2598</v>
      </c>
      <c r="O5279" t="inlineStr">
        <is>
          <t>WRFR(2598).(2599)STVLTPMFVETQASQGTLQTR</t>
        </is>
      </c>
      <c r="P5279" t="inlineStr">
        <is>
          <t>WRFRSTVL</t>
        </is>
      </c>
      <c r="Q5279" t="inlineStr">
        <is>
          <t>Internal</t>
        </is>
      </c>
      <c r="R5279" t="inlineStr"/>
      <c r="S5279" t="inlineStr"/>
      <c r="T5279" t="inlineStr"/>
      <c r="U5279" t="inlineStr"/>
      <c r="V5279" t="inlineStr"/>
      <c r="W5279" t="inlineStr">
        <is>
          <t>8</t>
        </is>
      </c>
      <c r="X5279" t="inlineStr">
        <is>
          <t>47773111-47960178</t>
        </is>
      </c>
      <c r="Y5279" t="inlineStr">
        <is>
          <t>Cancer-related genes, Disease related genes, Enzymes, Human disease related genes, Plasma proteins, Potential drug targets, Predicted intracellular proteins</t>
        </is>
      </c>
      <c r="Z5279" t="inlineStr">
        <is>
          <t>Biological rhythms, DNA damage, DNA recombination, DNA repair, Immunity, Innate immunity, Ribosome biogenesis</t>
        </is>
      </c>
      <c r="AA5279" t="inlineStr">
        <is>
          <t>DNA-binding, Kinase, Serine/threonine-protein kinase, Transferase</t>
        </is>
      </c>
      <c r="AB5279" t="inlineStr">
        <is>
          <t>Cancer-related genes, Disease variant, SCID</t>
        </is>
      </c>
      <c r="AC5279" t="inlineStr"/>
    </row>
    <row r="5280">
      <c r="A5280" s="1" t="n">
        <v>5278</v>
      </c>
      <c r="B5280" t="inlineStr">
        <is>
          <t>FWAELAPEPR</t>
        </is>
      </c>
      <c r="C5280" t="inlineStr">
        <is>
          <t>Q3KQV9</t>
        </is>
      </c>
      <c r="D5280" t="inlineStr">
        <is>
          <t>UAP1L_HUMAN</t>
        </is>
      </c>
      <c r="E5280" t="inlineStr">
        <is>
          <t>MASEQDVRARLQRAGQEHLLRFWAELAPEPRAALLAELALLEPEALREHCRRAAEACARPHGPPPDLAARLRPLPPERVGRASRSDPETRRRWEEEGFRQISLNKVAVLLLAGGQGTRLGVTYPKGMYRVGLPSRKTLYQLQAERIRRVEQLAGERHGTRCTVPWYVMTSEFTLGPTAEFFREHNFFHLDPANVVMFEQRLLPAVTFDGKVILERKDKVAMAPDGNGGLYCALEDHKILEDMERRGVEFVHVYCVDNILVRLADPVFIGFCVLQGADCGAKVVEKAYPEEPVGVVCQVDGVPQVVEYSEISPETAQLRASDGSLLYNAGNICNHFFTRGFLKAVTREFEPLLKPHVAVKKVPYVDEEGNLVKPLKPNGIKMEKFVFDVFRFAKNFAALEVLREEEFSPLKNAEPADRDSPRTARQALLTQHYRWALRAGARFLDAHGAWLPELPSLPPNGDPPAICEISPLVSYSGEGLEVYLQGREFQSPLILDEDQAREPQLQES</t>
        </is>
      </c>
      <c r="F5280" t="inlineStr">
        <is>
          <t>RecName: Full=UDP-N-acetylhexosamine pyrophosphorylase-like protein 1; EC=2.7.7.-;</t>
        </is>
      </c>
      <c r="G5280" t="inlineStr">
        <is>
          <t>Alternative splicing|Nucleotidyltransferase|Reference proteome|Transferase</t>
        </is>
      </c>
      <c r="H5280" t="inlineStr">
        <is>
          <t>GO:0003977|GO:0006048</t>
        </is>
      </c>
      <c r="I5280" t="inlineStr">
        <is>
          <t>F:UDP-N-acetylglucosamine diphosphorylase activity|P:UDP-N-acetylglucosamine biosynthetic process</t>
        </is>
      </c>
      <c r="J5280" t="n">
        <v>100</v>
      </c>
      <c r="K5280" t="n">
        <v>507</v>
      </c>
      <c r="L5280" t="n">
        <v>22</v>
      </c>
      <c r="M5280" t="n">
        <v>31</v>
      </c>
      <c r="N5280" t="n">
        <v>21</v>
      </c>
      <c r="O5280" t="inlineStr">
        <is>
          <t>HLLR(21).(22)FWAELAPEPR</t>
        </is>
      </c>
      <c r="P5280" t="inlineStr">
        <is>
          <t>HLLRFWAE</t>
        </is>
      </c>
      <c r="Q5280" t="inlineStr">
        <is>
          <t>Internal</t>
        </is>
      </c>
      <c r="R5280" t="inlineStr"/>
      <c r="S5280" t="inlineStr"/>
      <c r="T5280" t="inlineStr"/>
      <c r="U5280" t="inlineStr"/>
      <c r="V5280" t="inlineStr">
        <is>
          <t>Hofbauer cells: 18.9</t>
        </is>
      </c>
      <c r="W5280" t="inlineStr">
        <is>
          <t>9</t>
        </is>
      </c>
      <c r="X5280" t="inlineStr">
        <is>
          <t>137077517-137084539</t>
        </is>
      </c>
      <c r="Y5280" t="inlineStr">
        <is>
          <t>Metabolic proteins, Predicted intracellular proteins</t>
        </is>
      </c>
      <c r="Z5280" t="inlineStr"/>
      <c r="AA5280" t="inlineStr">
        <is>
          <t>Nucleotidyltransferase, Transferase</t>
        </is>
      </c>
      <c r="AB5280" t="inlineStr"/>
      <c r="AC5280" t="inlineStr"/>
    </row>
    <row r="5281">
      <c r="A5281" s="1" t="n">
        <v>5279</v>
      </c>
      <c r="B5281" t="inlineStr">
        <is>
          <t>SVANPAFLKASEKDIAPPPEECLQLLSR</t>
        </is>
      </c>
      <c r="C5281" t="inlineStr">
        <is>
          <t>Q99567</t>
        </is>
      </c>
      <c r="D5281" t="inlineStr">
        <is>
          <t>NUP88_HUMAN</t>
        </is>
      </c>
      <c r="E5281" t="inlineStr">
        <is>
          <t>MAAAEGPVGDGELWQTWLPNHVVFLRLREGLKNQSPTEAEKPASSSLPSSPPPQLLTRNVVFGLGGELFLWDGEDSSFLVVRLRGPSGGGEEPALSQYQRLLCINPPLFEIYQVLLSPTQHHVALIGIKGLMVLELPKRWGKNSEFEGGKSTVNCSTTPVAERFFTSSTSLTLKHAAWYPSEILDPHVVLLTSDNVIRIYSLREPQTPTNVIILSEAEEESLVLNKGRAYTASLGETAVAFDFGPLAAVPKTLFGQNGKDEVVAYPLYILYENGETFLTYISLLHSPGNIGKLLGPLPMHPAAEDNYGYDACAVLCLPCVPNILVIATESGMLYHCVVLEGEEEDDHTSEKSWDSRIDLIPSLYVFECVELELALKLASGEDDPFDSDFSCPVKLHRDPKCPSRYHCTHEAGVHSVGLTWIHKLHKFLGSDEEDKDSLQELSTEQKCFVEHILCTKPLPCRQPAPIRGFWIVPDILGPTMICITSTYECLIWPLLSTVHPASPPLLCTREDVEVAESPLRVLAETPDSFEKHIRSILQRSVANPAFLKASEKDIAPPPEECLQLLSRATQVFREQYILKQDLAKEEIQRRVKLLCDQKKKQLEDLSYCREERKSLREMAERLADKYEEAKEKQEDIMNRMKKLLHSFHSELPVLSDSERDMKKELQLIPDQLRHLGNAIKQVTMKKDYQQQKMEKVLSLPKPTIILSAYQRKCIQSILKEEGEHIREMVKQINDIRNHVNF</t>
        </is>
      </c>
      <c r="F5281" t="inlineStr">
        <is>
          <t>RecName: Full=Nuclear pore complex protein Nup88; AltName: Full=88 kDa nucleoporin; AltName: Full=Nucleoporin Nup88;</t>
        </is>
      </c>
      <c r="G5281" t="inlineStr">
        <is>
          <t>3D-structure|Acetylation|Coiled coil|Disease variant|mRNA transport|Nuclear pore complex|Nucleus|Phosphoprotein|Protein transport|Reference proteome|Translocation|Transport</t>
        </is>
      </c>
      <c r="H5281" t="inlineStr">
        <is>
          <t>GO:0005829|GO:0005635|GO:0005643|GO:0005654|GO:0017056|GO:0006406|GO:0006913|GO:0006606|GO:0000055|GO:0000056</t>
        </is>
      </c>
      <c r="I5281" t="inlineStr">
        <is>
          <t>C:cytosol|C:nuclear envelope|C:nuclear pore|C:nucleoplasm|F:structural constituent of nuclear pore|P:mRNA export from nucleus|P:nucleocytoplasmic transport|P:protein import into nucleus|P:ribosomal large subunit export from nucleus|P:ribosomal small subunit export from nucleus</t>
        </is>
      </c>
      <c r="J5281" t="n">
        <v>100</v>
      </c>
      <c r="K5281" t="n">
        <v>741</v>
      </c>
      <c r="L5281" t="n">
        <v>540</v>
      </c>
      <c r="M5281" t="n">
        <v>567</v>
      </c>
      <c r="N5281" t="n">
        <v>539</v>
      </c>
      <c r="O5281" t="inlineStr">
        <is>
          <t>ILQR(539).(540)SVANPAFLKASEKDIAPPPEECLQLLSR</t>
        </is>
      </c>
      <c r="P5281" t="inlineStr">
        <is>
          <t>ILQRSVAN</t>
        </is>
      </c>
      <c r="Q5281" t="inlineStr">
        <is>
          <t>Internal</t>
        </is>
      </c>
      <c r="R5281" t="inlineStr"/>
      <c r="S5281" t="inlineStr"/>
      <c r="T5281" t="inlineStr"/>
      <c r="U5281" t="inlineStr"/>
      <c r="V5281" t="inlineStr">
        <is>
          <t>Early spermatids: 168.5;Spermatocytes: 143.6</t>
        </is>
      </c>
      <c r="W5281" t="inlineStr">
        <is>
          <t>17</t>
        </is>
      </c>
      <c r="X5281" t="inlineStr">
        <is>
          <t>5360963-5419676</t>
        </is>
      </c>
      <c r="Y5281" t="inlineStr">
        <is>
          <t>Disease related genes, Human disease related genes, Metabolic proteins, Plasma proteins, Potential drug targets, Predicted intracellular proteins, Predicted membrane proteins, Transporters</t>
        </is>
      </c>
      <c r="Z5281" t="inlineStr">
        <is>
          <t>mRNA transport, Protein transport, Translocation, Transport</t>
        </is>
      </c>
      <c r="AA5281" t="inlineStr"/>
      <c r="AB5281" t="inlineStr">
        <is>
          <t>Disease variant</t>
        </is>
      </c>
      <c r="AC5281" t="inlineStr"/>
    </row>
    <row r="5282">
      <c r="A5282" s="1" t="n">
        <v>5280</v>
      </c>
      <c r="B5282" t="inlineStr">
        <is>
          <t>FVTPLKEALEAYRR</t>
        </is>
      </c>
      <c r="C5282" t="inlineStr">
        <is>
          <t>Q9NRF9</t>
        </is>
      </c>
      <c r="D5282" t="inlineStr">
        <is>
          <t>DPOE3_HUMAN</t>
        </is>
      </c>
      <c r="E5282" t="inlineStr">
        <is>
          <t>MAERPEDLNLPNAVITRIIKEALPDGVNISKEARSAISRAASVFVLYATSCANNFAMKGKRKTLNASDVLSAMEEMEFQRFVTPLKEALEAYRREQKGKKEASEQKKKDKDKKTDSEEQDKSRDEDNDEDEERLEEEEQNEEEEVDN</t>
        </is>
      </c>
      <c r="F5282" t="inlineStr">
        <is>
          <t>RecName: Full=DNA polymerase epsilon subunit 3; AltName: Full=Arsenic-transactivated protein; Short=AsTP; AltName: Full=Chromatin accessibility complex 17 kDa protein; Short=CHRAC-17; Short=HuCHRAC17; AltName: Full=DNA polymerase II subunit 3; AltName: Full=DNA polymerase epsilon subunit p17;</t>
        </is>
      </c>
      <c r="G5282" t="inlineStr">
        <is>
          <t>Acetylation|Coiled coil|Direct protein sequencing|DNA-binding|Nucleus|Phosphoprotein|Reference proteome</t>
        </is>
      </c>
      <c r="H5282" t="inlineStr">
        <is>
          <t>GO:0140672|GO:0008623|GO:0008622|GO:0005654|GO:0005634|GO:0005721|GO:0031490|GO:0003887|GO:0046982|GO:0006338|GO:0006974|GO:0006260|GO:0006261|GO:0031507|GO:0043966|GO:0006272|GO:0006334|GO:0006275</t>
        </is>
      </c>
      <c r="I5282" t="inlineStr">
        <is>
          <t>C:ATAC complex|C:CHRAC|C:epsilon DNA polymerase complex|C:nucleoplasm|C:nucleus|C:pericentric heterochromatin|F:chromatin DNA binding|F:DNA-directed DNA polymerase activity|F:protein heterodimerization activity|P:chromatin remodeling|P:DNA damage response|P:DNA replication|P:DNA-templated DNA replication|P:heterochromatin formation|P:histone H3 acetylation|P:leading strand elongation|P:nucleosome assembly|P:regulation of DNA replication</t>
        </is>
      </c>
      <c r="J5282" t="n">
        <v>100</v>
      </c>
      <c r="K5282" t="n">
        <v>147</v>
      </c>
      <c r="L5282" t="n">
        <v>81</v>
      </c>
      <c r="M5282" t="n">
        <v>94</v>
      </c>
      <c r="N5282" t="n">
        <v>80</v>
      </c>
      <c r="O5282" t="inlineStr">
        <is>
          <t>EFQR(80).(81)FVTPLKEALEAYRR</t>
        </is>
      </c>
      <c r="P5282" t="inlineStr">
        <is>
          <t>EFQRFVTP</t>
        </is>
      </c>
      <c r="Q5282" t="inlineStr">
        <is>
          <t>Internal</t>
        </is>
      </c>
      <c r="R5282" t="inlineStr"/>
      <c r="S5282" t="inlineStr"/>
      <c r="T5282" t="inlineStr"/>
      <c r="U5282" t="inlineStr"/>
      <c r="V5282" t="inlineStr"/>
      <c r="W5282" t="inlineStr">
        <is>
          <t>9</t>
        </is>
      </c>
      <c r="X5282" t="inlineStr">
        <is>
          <t>113407235-113410675</t>
        </is>
      </c>
      <c r="Y5282" t="inlineStr">
        <is>
          <t>FDA approved drug targets, Metabolic proteins, Predicted intracellular proteins</t>
        </is>
      </c>
      <c r="Z5282" t="inlineStr"/>
      <c r="AA5282" t="inlineStr">
        <is>
          <t>DNA-binding</t>
        </is>
      </c>
      <c r="AB5282" t="inlineStr">
        <is>
          <t>FDA approved drug targets</t>
        </is>
      </c>
      <c r="AC5282" t="inlineStr"/>
    </row>
    <row r="5283">
      <c r="A5283" s="1" t="n">
        <v>5281</v>
      </c>
      <c r="B5283" t="inlineStr">
        <is>
          <t>SVCTEAGMFAIR</t>
        </is>
      </c>
      <c r="C5283" t="inlineStr">
        <is>
          <t>P35998</t>
        </is>
      </c>
      <c r="D5283" t="inlineStr">
        <is>
          <t>PRS7_HUMAN</t>
        </is>
      </c>
      <c r="E5283" t="inlineStr">
        <is>
          <t>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t>
        </is>
      </c>
      <c r="F5283" t="inlineStr">
        <is>
          <t>RecName: Full=26S proteasome regulatory subunit 7; AltName: Full=26S proteasome AAA-ATPase subunit RPT1; AltName: Full=Proteasome 26S subunit ATPase 2;</t>
        </is>
      </c>
      <c r="G5283" t="inlineStr">
        <is>
          <t>3D-structure|Acetylation|Alternative splicing|ATP-binding|Cytoplasm|Direct protein sequencing|Nucleotide-binding|Phosphoprotein|Proteasome|Reference proteome|Ubl conjugation</t>
        </is>
      </c>
      <c r="H5283" t="inlineStr">
        <is>
          <t>GO:0005737|GO:0036464|GO:0005829|GO:0005576|GO:1904813|GO:0016020|GO:0005654|GO:0005634|GO:0000932|GO:0022624|GO:0000502|GO:0008540|GO:0034774|GO:0005524|GO:0016887|GO:0036402|GO:0001649|GO:1901800|GO:0043161|GO:0006511</t>
        </is>
      </c>
      <c r="I5283" t="inlineStr">
        <is>
          <t>C:cytoplasm|C:cytoplasmic ribonucleoprotein granule|C:cytosol|C:extracellular region|C:ficolin-1-rich granule lumen|C:membrane|C:nucleoplasm|C:nucleus|C:P-body|C:proteasome accessory complex|C:proteasome complex|C:proteasome regulatory particle, base subcomplex|C:secretory granule lumen|F:ATP binding|F:ATP hydrolysis activity|F:proteasome-activating activity|P:osteoblast differentiation|P:positive regulation of proteasomal protein catabolic process|P:proteasome-mediated ubiquitin-dependent protein catabolic process|P:ubiquitin-dependent protein catabolic process</t>
        </is>
      </c>
      <c r="J5283" t="n">
        <v>100</v>
      </c>
      <c r="K5283" t="n">
        <v>433</v>
      </c>
      <c r="L5283" t="n">
        <v>387</v>
      </c>
      <c r="M5283" t="n">
        <v>398</v>
      </c>
      <c r="N5283" t="n">
        <v>386</v>
      </c>
      <c r="O5283" t="inlineStr">
        <is>
          <t>AEIR(386).(387)SVCTEAGMFAIR</t>
        </is>
      </c>
      <c r="P5283" t="inlineStr">
        <is>
          <t>AEIRSVCT</t>
        </is>
      </c>
      <c r="Q5283" t="inlineStr">
        <is>
          <t>Internal</t>
        </is>
      </c>
      <c r="R5283" t="inlineStr"/>
      <c r="S5283" t="inlineStr"/>
      <c r="T5283" t="inlineStr"/>
      <c r="U5283" t="inlineStr"/>
      <c r="V5283" t="inlineStr">
        <is>
          <t>Syncytiotrophoblasts: 239.6</t>
        </is>
      </c>
      <c r="W5283" t="inlineStr">
        <is>
          <t>7</t>
        </is>
      </c>
      <c r="X5283" t="inlineStr">
        <is>
          <t>103328570-103370346</t>
        </is>
      </c>
      <c r="Y5283" t="inlineStr">
        <is>
          <t>Predicted intracellular proteins</t>
        </is>
      </c>
      <c r="Z5283" t="inlineStr"/>
      <c r="AA5283" t="inlineStr"/>
      <c r="AB5283" t="inlineStr"/>
      <c r="AC5283" t="inlineStr"/>
    </row>
    <row r="5284">
      <c r="A5284" s="1" t="n">
        <v>5282</v>
      </c>
      <c r="B5284" t="inlineStr">
        <is>
          <t>FVTKINMNGINNSSGMVDAR</t>
        </is>
      </c>
      <c r="C5284" t="inlineStr">
        <is>
          <t>Q15819</t>
        </is>
      </c>
      <c r="D5284" t="inlineStr">
        <is>
          <t>UB2V2_HUMAN</t>
        </is>
      </c>
      <c r="E5284" t="inlineStr">
        <is>
          <t>MAVSTGVKVPRNFRLLEELEEGQKGVGDGTVSWGLEDDEDMTLTRWTGMIIGPPRTNYENRIYSLKVECGPKYPEAPPSVRFVTKINMNGINNSSGMVDARSIPVLAKWQNSYSIKVVLQELRRLMMSKENMKLPQPPEGQTYNN</t>
        </is>
      </c>
      <c r="F5284" t="inlineStr">
        <is>
          <t>RecName: Full=Ubiquitin-conjugating enzyme E2 variant 2; AltName: Full=DDVit 1; AltName: Full=Enterocyte differentiation-associated factor 1; Short=EDAF-1; AltName: Full=Enterocyte differentiation-promoting factor 1; Short=EDPF-1; AltName: Full=MMS2 homolog; AltName: Full=Vitamin D3-inducible protein;</t>
        </is>
      </c>
      <c r="G5284" t="inlineStr">
        <is>
          <t>3D-structure|Acetylation|Direct protein sequencing|Reference proteome|Ubl conjugation pathway</t>
        </is>
      </c>
      <c r="H5284" t="inlineStr">
        <is>
          <t>GO:0005737|GO:0070062|GO:0005654|GO:0005634|GO:0031372|GO:0000729|GO:0042275|GO:2000781|GO:1902523|GO:0006301|GO:0070534|GO:0000209|GO:0016567|GO:0006282</t>
        </is>
      </c>
      <c r="I5284" t="inlineStr">
        <is>
          <t>C:cytoplasm|C:extracellular exosome|C:nucleoplasm|C:nucleus|C:UBC13-MMS2 complex|P:DNA double-strand break processing|P:error-free postreplication DNA repair|P:positive regulation of double-strand break repair|P:positive regulation of protein K63-linked ubiquitination|P:postreplication repair|P:protein K63-linked ubiquitination|P:protein polyubiquitination|P:protein ubiquitination|P:regulation of DNA repair</t>
        </is>
      </c>
      <c r="J5284" t="n">
        <v>100</v>
      </c>
      <c r="K5284" t="n">
        <v>145</v>
      </c>
      <c r="L5284" t="n">
        <v>82</v>
      </c>
      <c r="M5284" t="n">
        <v>101</v>
      </c>
      <c r="N5284" t="n">
        <v>81</v>
      </c>
      <c r="O5284" t="inlineStr">
        <is>
          <t>PSVR(81).(82)FVTKINMNGINNSSGMVDAR</t>
        </is>
      </c>
      <c r="P5284" t="inlineStr">
        <is>
          <t>PSVRFVTK</t>
        </is>
      </c>
      <c r="Q5284" t="inlineStr">
        <is>
          <t>Internal</t>
        </is>
      </c>
      <c r="R5284" t="inlineStr"/>
      <c r="S5284" t="inlineStr"/>
      <c r="T5284" t="inlineStr"/>
      <c r="U5284" t="inlineStr"/>
      <c r="V5284" t="inlineStr"/>
      <c r="W5284" t="inlineStr">
        <is>
          <t>8</t>
        </is>
      </c>
      <c r="X5284" t="inlineStr">
        <is>
          <t>48008415-48064708</t>
        </is>
      </c>
      <c r="Y5284" t="inlineStr">
        <is>
          <t>Predicted intracellular proteins</t>
        </is>
      </c>
      <c r="Z5284" t="inlineStr">
        <is>
          <t>Ubl conjugation pathway</t>
        </is>
      </c>
      <c r="AA5284" t="inlineStr"/>
      <c r="AB5284" t="inlineStr"/>
      <c r="AC5284" t="inlineStr"/>
    </row>
    <row r="5285">
      <c r="A5285" s="1" t="n">
        <v>5283</v>
      </c>
      <c r="B5285" t="inlineStr">
        <is>
          <t>SVDEVNYWDKQDHPISR</t>
        </is>
      </c>
      <c r="C5285" t="inlineStr">
        <is>
          <t>P12694</t>
        </is>
      </c>
      <c r="D5285" t="inlineStr">
        <is>
          <t>ODBA_HUMAN</t>
        </is>
      </c>
      <c r="E5285" t="inlineStr">
        <is>
          <t>MAVAIAAARVWRLNRGLSQAALLLLRQPGARGLARSHPPRQQQQFSSLDDKPQFPGASAEFIDKLEFIQPNVISGIPIYRVMDRQGQIINPSEDPHLPKEKVLKLYKSMTLLNTMDRILYESQRQGRISFYMTNYGEEGTHVGSAAALDNTDLVFGQYREAGVLMYRDYPLELFMAQCYGNISDLGKGRQMPVHYGCKERHFVTISSPLATQIPQAVGAAYAAKRANANRVVICYFGEGAASEGDAHAGFNFAATLECPIIFFCRNNGYAISTPTSEQYRGDGIAARGPGYGIMSIRVDGNDVFAVYNATKEARRRAVAENQPFLIEAMTYRIGHHSTSDDSSAYRSVDEVNYWDKQDHPISRLRHYLLSQGWWDEEQEKAWRKQSRRKVMEAFEQAERKPKPNPNLLFSDVYQEMPAQLRKQQESLARHLQTYGEHYPLDHFDK</t>
        </is>
      </c>
      <c r="F5285" t="inlineStr">
        <is>
          <t>RecName: Full=2-oxoisovalerate dehydrogenase subunit alpha, mitochondrial {ECO:0000305|PubMed:10745006}; EC=1.2.4.4 {ECO:0000269|PubMed:10745006, ECO:0000269|PubMed:7883996, ECO:0000269|PubMed:9582350}; AltName: Full=Branched-chain alpha-keto acid dehydrogenase E1 component alpha chain; Short=BCKDE1A; Short=BCKDH E1-alpha; Flags: Precursor;</t>
        </is>
      </c>
      <c r="G5285" t="inlineStr">
        <is>
          <t>3D-structure|Acetylation|Alternative splicing|Direct protein sequencing|Disease variant|Maple syrup urine disease|Metal-binding|Mitochondrion|Oxidoreductase|Phosphoprotein|Potassium|Reference proteome|Thiamine pyrophosphate|Transit peptide</t>
        </is>
      </c>
      <c r="H5285" t="inlineStr">
        <is>
          <t>GO:0005947|GO:0005759|GO:0005739|GO:0003863|GO:0016831|GO:0046872|GO:0009083</t>
        </is>
      </c>
      <c r="I5285" t="inlineStr">
        <is>
          <t>C:mitochondrial alpha-ketoglutarate dehydrogenase complex|C:mitochondrial matrix|C:mitochondrion|F:3-methyl-2-oxobutanoate dehydrogenase (2-methylpropanoyl-transferring) activity|F:carboxy-lyase activity|F:metal ion binding|P:branched-chain amino acid catabolic process</t>
        </is>
      </c>
      <c r="J5285" t="n">
        <v>100</v>
      </c>
      <c r="K5285" t="n">
        <v>445</v>
      </c>
      <c r="L5285" t="n">
        <v>347</v>
      </c>
      <c r="M5285" t="n">
        <v>363</v>
      </c>
      <c r="N5285" t="n">
        <v>346</v>
      </c>
      <c r="O5285" t="inlineStr">
        <is>
          <t>SAYR(346).(347)SVDEVNYWDKQDHPISR</t>
        </is>
      </c>
      <c r="P5285" t="inlineStr">
        <is>
          <t>SAYRSVDE</t>
        </is>
      </c>
      <c r="Q5285" t="inlineStr">
        <is>
          <t>Internal</t>
        </is>
      </c>
      <c r="R5285" t="inlineStr"/>
      <c r="S5285" t="inlineStr"/>
      <c r="T5285" t="inlineStr"/>
      <c r="U5285" t="inlineStr"/>
      <c r="V5285" t="inlineStr">
        <is>
          <t>Basal squamous epithelial cells: 26.4;Erythroid cells: 14.4;Gastric mucus-secreting cells: 25.0;Plasma cells: 19.7;Squamous epithelial cells: 26.8</t>
        </is>
      </c>
      <c r="W5285" t="inlineStr">
        <is>
          <t>19</t>
        </is>
      </c>
      <c r="X5285" t="inlineStr">
        <is>
          <t>41397808-41425002</t>
        </is>
      </c>
      <c r="Y5285" t="inlineStr">
        <is>
          <t>Disease related genes, Enzymes, Human disease related genes, Metabolic proteins, Plasma proteins, Potential drug targets, Predicted intracellular proteins</t>
        </is>
      </c>
      <c r="Z5285" t="inlineStr"/>
      <c r="AA5285" t="inlineStr">
        <is>
          <t>Oxidoreductase</t>
        </is>
      </c>
      <c r="AB5285" t="inlineStr">
        <is>
          <t>Disease variant, Maple syrup urine disease</t>
        </is>
      </c>
      <c r="AC5285" t="inlineStr"/>
    </row>
    <row r="5286">
      <c r="A5286" s="1" t="n">
        <v>5284</v>
      </c>
      <c r="B5286" t="inlineStr">
        <is>
          <t>SVDPDSPAEASGLR</t>
        </is>
      </c>
      <c r="C5286" t="inlineStr">
        <is>
          <t>O14745</t>
        </is>
      </c>
      <c r="D5286" t="inlineStr">
        <is>
          <t>NHRF1_HUMAN</t>
        </is>
      </c>
      <c r="E5286" t="inlineStr">
        <is>
          <t>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t>
        </is>
      </c>
      <c r="F5286" t="inlineStr">
        <is>
          <t>RecName: Full=Na(+)/H(+) exchange regulatory cofactor NHE-RF1 {ECO:0000305}; Short=NHERF-1; AltName: Full=Ezrin-radixin-moesin-binding phosphoprotein 50; Short=EBP50; AltName: Full=Regulatory cofactor of Na(+)/H(+) exchanger; AltName: Full=Sodium-hydrogen exchanger regulatory factor 1; AltName: Full=Solute carrier family 9 isoform A3 regulatory factor 1;</t>
        </is>
      </c>
      <c r="G5286" t="inlineStr">
        <is>
          <t>3D-structure|Acetylation|Alternative splicing|Cell membrane|Cell projection|Cytoplasm|Direct protein sequencing|Disease variant|Membrane|Phosphoprotein|Reference proteome|Repeat|Wnt signaling pathway</t>
        </is>
      </c>
      <c r="H5286" t="inlineStr">
        <is>
          <t>GO:0015629|GO:0016324|GO:0031526|GO:0071944|GO:0005737|GO:0012505|GO:0070062|GO:0030175|GO:0016020|GO:0005902|GO:0031528|GO:0048471|GO:0098797|GO:0001726|GO:0097225|GO:0032426|GO:0031982|GO:0031698|GO:0008013|GO:0099103|GO:0017081|GO:0050780|GO:0015185|GO:0070851|GO:0042802|GO:0045159|GO:0030165|GO:0019902|GO:0043621|GO:0044877|GO:0043495|GO:0005102|GO:0044325|GO:0031799|GO:0031800|GO:0030036|GO:0007191|GO:0060088|GO:0032782|GO:0090660|GO:0044782|GO:0045198|GO:0051683|GO:0010761|GO:0051939|GO:0022612|GO:0034635|GO:0098739|GO:0030643|GO:0045199|GO:0030033|GO:0002009|GO:0090090|GO:0008285|GO:0070373|GO:0010764|GO:0045930|GO:0014067|GO:0010642|GO:0051898|GO:0032416|GO:0007097|GO:0060158|GO:0007009|GO:2001244|GO:0034767|GO:0072659|GO:0065003|GO:0008360|GO:0008361|GO:0045859|GO:1903402|GO:0070293|GO:0097291|GO:0003096|GO:0007605|GO:0150104|GO:0016055</t>
        </is>
      </c>
      <c r="I5286" t="inlineStr">
        <is>
          <t>C:actin cytoskeleton|C:apical plasma membrane|C:brush border membrane|C:cell periphery|C:cytoplasm|C:endomembrane system|C:extracellular exosome|C:filopodium|C:membrane|C:microvillus|C:microvillus membrane|C:perinuclear region of cytoplasm|C:plasma membrane protein complex|C:ruffle|C:sperm midpiece|C:stereocilium tip|C:vesicle|F:beta-2 adrenergic receptor binding|F:beta-catenin binding|F:channel activator activity|F:chloride channel regulator activity|F:dopamine receptor binding|F:gamma-aminobutyric acid transmembrane transporter activity|F:growth factor receptor binding|F:identical protein binding|F:myosin II binding|F:PDZ domain binding|F:phosphatase binding|F:protein self-association|F:protein-containing complex binding|F:protein-membrane adaptor activity|F:signaling receptor binding|F:transmembrane transporter binding|F:type 2 metabotropic glutamate receptor binding|F:type 3 metabotropic glutamate receptor binding|P:actin cytoskeleton organization|P:adenylate cyclase-activating dopamine receptor signaling pathway|P:auditory receptor cell stereocilium organization|P:bile acid secretion|P:cerebrospinal fluid circulation|P:cilium organization|P:establishment of epithelial cell apical/basal polarity|P:establishment of Golgi localization|P:fibroblast migration|P:gamma-aminobutyric acid import|P:gland morphogenesis|P:glutathione transport|P:import across plasma membrane|P:intracellular phosphate ion homeostasis|P:maintenance of epithelial cell apical/basal polarity|P:microvillus assembly|P:morphogenesis of an epithelium|P:negative regulation of canonical Wnt signaling pathway|P:negative regulation of cell population proliferation|P:negative regulation of ERK1 and ERK2 cascade|P:negative regulation of fibroblast migration|P:negative regulation of mitotic cell cycle|P:negative regulation of phosphatidylinositol 3-kinase signaling|P:negative regulation of platelet-derived growth factor receptor signaling pathway|P:negative regulation of protein kinase B signaling|P:negative regulation of sodium:proton antiporter activity|P:nuclear migration|P:phospholipase C-activating dopamine receptor signaling pathway|P:plasma membrane organization|P:positive regulation of intrinsic apoptotic signaling pathway|P:positive regulation of monoatomic ion transmembrane transport|P:protein localization to plasma membrane|P:protein-containing complex assembly|P:regulation of cell shape|P:regulation of cell size|P:regulation of protein kinase activity|P:regulation of renal phosphate excretion|P:renal absorption|P:renal phosphate ion absorption|P:renal sodium ion transport|P:sensory perception of sound|P:transport across blood-brain barrier|P:Wnt signaling pathway</t>
        </is>
      </c>
      <c r="J5286" t="n">
        <v>100</v>
      </c>
      <c r="K5286" t="n">
        <v>358</v>
      </c>
      <c r="L5286" t="n">
        <v>181</v>
      </c>
      <c r="M5286" t="n">
        <v>194</v>
      </c>
      <c r="N5286" t="n">
        <v>180</v>
      </c>
      <c r="O5286" t="inlineStr">
        <is>
          <t>QFIR(180).(181)SVDPDSPAEASGLR</t>
        </is>
      </c>
      <c r="P5286" t="inlineStr">
        <is>
          <t>QFIRSVDP</t>
        </is>
      </c>
      <c r="Q5286" t="inlineStr">
        <is>
          <t>Internal</t>
        </is>
      </c>
      <c r="R5286" t="inlineStr"/>
      <c r="S5286" t="inlineStr"/>
      <c r="T5286" t="inlineStr"/>
      <c r="U5286" t="inlineStr">
        <is>
          <t>esophagus: 352.8</t>
        </is>
      </c>
      <c r="V5286" t="inlineStr">
        <is>
          <t>Proximal enterocytes: 570.8;Proximal tubular cells: 381.6;Squamous epithelial cells: 348.0</t>
        </is>
      </c>
      <c r="W5286" t="inlineStr">
        <is>
          <t>17</t>
        </is>
      </c>
      <c r="X5286" t="inlineStr">
        <is>
          <t>74748628-74769353</t>
        </is>
      </c>
      <c r="Y5286" t="inlineStr">
        <is>
          <t>Disease related genes, Human disease related genes, Plasma proteins, Potential drug targets, Predicted intracellular proteins, Transporters</t>
        </is>
      </c>
      <c r="Z5286" t="inlineStr">
        <is>
          <t>Wnt signaling pathway</t>
        </is>
      </c>
      <c r="AA5286" t="inlineStr"/>
      <c r="AB5286" t="inlineStr">
        <is>
          <t>Disease variant</t>
        </is>
      </c>
      <c r="AC5286" t="inlineStr"/>
    </row>
    <row r="5287">
      <c r="A5287" s="1" t="n">
        <v>5285</v>
      </c>
      <c r="B5287" t="inlineStr">
        <is>
          <t>SVDVILDDDLVDKAKPGDRVQVVGTYR</t>
        </is>
      </c>
      <c r="C5287" t="inlineStr">
        <is>
          <t>P25205</t>
        </is>
      </c>
      <c r="D5287" t="inlineStr">
        <is>
          <t>MCM3_HUMAN</t>
        </is>
      </c>
      <c r="E5287" t="inlineStr">
        <is>
          <t>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t>
        </is>
      </c>
      <c r="F5287" t="inlineStr">
        <is>
          <t>RecName: Full=DNA replication licensing factor MCM3 {ECO:0000305}; EC=3.6.4.12 {ECO:0000269|PubMed:32453425}; AltName: Full=DNA polymerase alpha holoenzyme-associated protein P1; AltName: Full=P1-MCM3; AltName: Full=RLF subunit beta; AltName: Full=p102;</t>
        </is>
      </c>
      <c r="G5287" t="inlineStr">
        <is>
          <t>3D-structure|Acetylation|Alternative splicing|ATP-binding|Cell cycle|Chromosome|Direct protein sequencing|DNA replication|DNA-binding|Glycoprotein|Helicase|Hydrolase|Nucleotide-binding|Nucleus|Phosphoprotein|Reference proteome</t>
        </is>
      </c>
      <c r="H5287" t="inlineStr">
        <is>
          <t>GO:0005658|GO:0005813|GO:0000781|GO:0071162|GO:0042555|GO:0016020|GO:0005654|GO:0005634|GO:0048471|GO:0005524|GO:0016887|GO:0003677|GO:0004386|GO:0003697|GO:0006270|GO:0006271|GO:0006268|GO:0000727|GO:1902975|GO:0030174</t>
        </is>
      </c>
      <c r="I5287" t="inlineStr">
        <is>
          <t>C:alpha DNA polymerase:primase complex|C:centrosome|C:chromosome, telomeric region|C:CMG complex|C:MCM complex|C:membrane|C:nucleoplasm|C:nucleus|C:perinuclear region of cytoplasm|F:ATP binding|F:ATP hydrolysis activity|F:DNA binding|F:helicase activity|F:single-stranded DNA binding|P:DNA replication initiation|P:DNA strand elongation involved in DNA replication|P:DNA unwinding involved in DNA replication|P:double-strand break repair via break-induced replication|P:mitotic DNA replication initiation|P:regulation of DNA-templated DNA replication initiation</t>
        </is>
      </c>
      <c r="J5287" t="n">
        <v>100</v>
      </c>
      <c r="K5287" t="n">
        <v>808</v>
      </c>
      <c r="L5287" t="n">
        <v>216</v>
      </c>
      <c r="M5287" t="n">
        <v>242</v>
      </c>
      <c r="N5287" t="n">
        <v>215</v>
      </c>
      <c r="O5287" t="inlineStr">
        <is>
          <t>QLPR(215).(216)SVDVILDDDLVDKAKPGDRVQVVGTYR</t>
        </is>
      </c>
      <c r="P5287" t="inlineStr">
        <is>
          <t>QLPRSVDV</t>
        </is>
      </c>
      <c r="Q5287" t="inlineStr">
        <is>
          <t>Internal</t>
        </is>
      </c>
      <c r="R5287" t="inlineStr"/>
      <c r="S5287" t="inlineStr">
        <is>
          <t>S01.151</t>
        </is>
      </c>
      <c r="T5287" t="inlineStr">
        <is>
          <t>trypsin 1</t>
        </is>
      </c>
      <c r="U5287" t="inlineStr"/>
      <c r="V5287" t="inlineStr">
        <is>
          <t>Cytotrophoblasts: 126.5;Erythroid cells: 116.1</t>
        </is>
      </c>
      <c r="W5287" t="inlineStr">
        <is>
          <t>6</t>
        </is>
      </c>
      <c r="X5287" t="inlineStr">
        <is>
          <t>52264014-52284881</t>
        </is>
      </c>
      <c r="Y5287" t="inlineStr">
        <is>
          <t>Cancer-related genes, Enzymes, Plasma proteins, Predicted intracellular proteins</t>
        </is>
      </c>
      <c r="Z5287" t="inlineStr">
        <is>
          <t>Cell cycle, DNA replication</t>
        </is>
      </c>
      <c r="AA5287" t="inlineStr">
        <is>
          <t>DNA-binding, Helicase, Hydrolase</t>
        </is>
      </c>
      <c r="AB5287" t="inlineStr">
        <is>
          <t>Cancer-related genes</t>
        </is>
      </c>
      <c r="AC5287" t="inlineStr"/>
    </row>
    <row r="5288">
      <c r="A5288" s="1" t="n">
        <v>5286</v>
      </c>
      <c r="B5288" t="inlineStr">
        <is>
          <t>FVPPALEKKYQLNLPPYPDTECVYR</t>
        </is>
      </c>
      <c r="C5288" t="inlineStr">
        <is>
          <t>Q8NCW5</t>
        </is>
      </c>
      <c r="D5288" t="inlineStr">
        <is>
          <t>NNRE_HUMAN</t>
        </is>
      </c>
      <c r="E5288" t="inlineStr">
        <is>
          <t>MSRLRALLGLGLLVAGSRVPRIKSQTIACRSGPTWWGPQRLNSGGRWDSEVMASTVVKYLSQEEAQAVDQELFNEYQFSVDQLMELAGLSCATAIAKAYPPTSMSRSPPTVLVICGPGNNGGDGLVCARHLKLFGYEPTIYYPKRPNKPLFTALVTQCQKMDIPFLGEMPAEPMTIDELYELVVDAIFGFSFKGDVREPFHSILSVLKGLTVPIASIDIPSGWDVEKGNAGGIQPDLLISLTAPKKSATQFTGRYHYLGGRFVPPALEKKYQLNLPPYPDTECVYRLQ</t>
        </is>
      </c>
      <c r="F5288" t="inlineStr">
        <is>
          <t>RecName: Full=NAD(P)H-hydrate epimerase {ECO:0000255|HAMAP-Rule:MF_03159}; EC=5.1.99.6; AltName: Full=Apolipoprotein A-I-binding protein {ECO:0000255|HAMAP-Rule:MF_03159}; Short=AI-BP {ECO:0000255|HAMAP-Rule:MF_03159}; AltName: Full=NAD(P)HX epimerase {ECO:0000312|HGNC:HGNC:18453}; AltName: Full=YjeF N-terminal domain-containing protein 1; Short=YjeF_N1; Flags: Precursor;</t>
        </is>
      </c>
      <c r="G5288" t="inlineStr">
        <is>
          <t>Alternative splicing|Disease variant|Isomerase|Lipid transport|Metal-binding|Mitochondrion|NAD|NADP|Neurodegeneration|Nucleotide-binding|Phosphoprotein|Potassium|Reference proteome|Secreted|Transit peptide|Transport</t>
        </is>
      </c>
      <c r="H5288" t="inlineStr">
        <is>
          <t>GO:0044297|GO:0005929|GO:0070062|GO:0005576|GO:0005615|GO:0005759|GO:0042802|GO:0046872|GO:0052856|GO:0052857|GO:0000166|GO:0006869|GO:0031580|GO:0016525|GO:0046496|GO:0010874|GO:0002040</t>
        </is>
      </c>
      <c r="I5288" t="inlineStr">
        <is>
          <t>C:cell body|C:cilium|C:extracellular exosome|C:extracellular region|C:extracellular space|C:mitochondrial matrix|F:identical protein binding|F:metal ion binding|F:NADHX epimerase activity|F:NADPHX epimerase activity|F:nucleotide binding|P:lipid transport|P:membrane raft distribution|P:negative regulation of angiogenesis|P:nicotinamide nucleotide metabolic process|P:regulation of cholesterol efflux|P:sprouting angiogenesis</t>
        </is>
      </c>
      <c r="J5288" t="n">
        <v>100</v>
      </c>
      <c r="K5288" t="n">
        <v>288</v>
      </c>
      <c r="L5288" t="n">
        <v>262</v>
      </c>
      <c r="M5288" t="n">
        <v>286</v>
      </c>
      <c r="N5288" t="n">
        <v>261</v>
      </c>
      <c r="O5288" t="inlineStr">
        <is>
          <t>LGGR(261).(262)FVPPALEKKYQLNLPPYPDTECVYR</t>
        </is>
      </c>
      <c r="P5288" t="inlineStr">
        <is>
          <t>LGGRFVPP</t>
        </is>
      </c>
      <c r="Q5288" t="inlineStr">
        <is>
          <t>Internal</t>
        </is>
      </c>
      <c r="R5288" t="inlineStr"/>
      <c r="S5288" t="inlineStr"/>
      <c r="T5288" t="inlineStr"/>
      <c r="U5288" t="inlineStr"/>
      <c r="V5288" t="inlineStr"/>
      <c r="W5288" t="inlineStr">
        <is>
          <t>1</t>
        </is>
      </c>
      <c r="X5288" t="inlineStr">
        <is>
          <t>156591756-156609507</t>
        </is>
      </c>
      <c r="Y5288" t="inlineStr">
        <is>
          <t>Disease related genes, Enzymes, Human disease related genes, Potential drug targets, Predicted secreted proteins</t>
        </is>
      </c>
      <c r="Z5288" t="inlineStr">
        <is>
          <t>Lipid transport, Transport</t>
        </is>
      </c>
      <c r="AA5288" t="inlineStr">
        <is>
          <t>Isomerase</t>
        </is>
      </c>
      <c r="AB5288" t="inlineStr">
        <is>
          <t>Disease variant, Neurodegeneration</t>
        </is>
      </c>
      <c r="AC5288" t="inlineStr"/>
    </row>
    <row r="5289">
      <c r="A5289" s="1" t="n">
        <v>5287</v>
      </c>
      <c r="B5289" t="inlineStr">
        <is>
          <t>FVPLPASAKWASGLTPAQNCPR</t>
        </is>
      </c>
      <c r="C5289" t="inlineStr">
        <is>
          <t>O15533</t>
        </is>
      </c>
      <c r="D5289" t="inlineStr">
        <is>
          <t>TPSN_HUMAN</t>
        </is>
      </c>
      <c r="E5289" t="inlineStr">
        <is>
          <t>MKSLSLLLAVALGLATAVSAGPAVIECWFVEDASGKGLAKRPGALLLRQGPGEPPPRPDLDPELYLSVHDPAGALQAAFRRYPRGAPAPHCEMSRFVPLPASAKWASGLTPAQNCPRALDGAWLMVSISSPVLSLSSLLRPQPEPQQEPVLITMATVVLTVLTHTPAPRVRLGQDALLDLSFAYMPPTSEAASSLAPGPPPFGLEWRRQHLGKGHLLLAATPGLNGQMPAAQEGAVAFAAWDDDEPWGPWTGNGTFWLPTVQPFQEGTYLATIHLPYLQGQVTLELAVYKPPKVSLMPATLARAAPGEAPPELLCLVSHFYPSGGLEVEWELRGGPGGRSQKAEGQRWLSALRHHSDGSVSLSGHLQPPPVTTEQHGARYACRIHHPSLPASGRSAEVTLEVAGLSGPSLEDSVGLFLSAFLLLGLFKALGWAAVYLSTCKDSKKKAE</t>
        </is>
      </c>
      <c r="F5289" t="inlineStr">
        <is>
          <t>RecName: Full=Tapasin {ECO:0000303|PubMed:12582157}; Short=TPN; Short=TPSN; AltName: Full=NGS-17; AltName: Full=TAP-associated protein; AltName: Full=TAP-binding protein; Flags: Precursor;</t>
        </is>
      </c>
      <c r="G5289" t="inlineStr">
        <is>
          <t>3D-structure|Alternative splicing|Direct protein sequencing|Disulfide bond|Endoplasmic reticulum|Glycoprotein|Immunoglobulin domain|Membrane|Reference proteome|Signal|Transmembrane|Transmembrane helix</t>
        </is>
      </c>
      <c r="H5289" t="inlineStr">
        <is>
          <t>GO:0005783|GO:0005789|GO:0033116|GO:0000139|GO:0098553|GO:0016020|GO:0042824|GO:0030670|GO:0061779|GO:0015433|GO:0042288|GO:0023024|GO:0060090|GO:0042605|GO:0062061|GO:0046978|GO:0046979|GO:0051082|GO:0019885|GO:0006955|GO:0002398|GO:0002502|GO:0050823|GO:0065003|GO:0010468|GO:0061635|GO:0006890</t>
        </is>
      </c>
      <c r="I5289" t="inlineStr">
        <is>
          <t>C:endoplasmic reticulum|C:endoplasmic reticulum membrane|C:endoplasmic reticulum-Golgi intermediate compartment membrane|C:Golgi membrane|C:lumenal side of endoplasmic reticulum membrane|C:membrane|C:MHC class I peptide loading complex|C:phagocytic vesicle membrane|C:Tapasin-ERp57 complex|F:ABC-type peptide antigen transporter activity|F:MHC class I protein binding|F:MHC class I protein complex binding|F:molecular adaptor activity|F:peptide antigen binding|F:TAP complex binding|F:TAP1 binding|F:TAP2 binding|F:unfolded protein binding|P:antigen processing and presentation of endogenous peptide antigen via MHC class I|P:immune response|P:MHC class Ib protein complex assembly|P:peptide antigen assembly with MHC class I protein complex|P:peptide antigen stabilization|P:protein-containing complex assembly|P:regulation of gene expression|P:regulation of protein complex stability|P:retrograde vesicle-mediated transport, Golgi to endoplasmic reticulum</t>
        </is>
      </c>
      <c r="J5289" t="n">
        <v>100</v>
      </c>
      <c r="K5289" t="n">
        <v>448</v>
      </c>
      <c r="L5289" t="n">
        <v>96</v>
      </c>
      <c r="M5289" t="n">
        <v>117</v>
      </c>
      <c r="N5289" t="n">
        <v>95</v>
      </c>
      <c r="O5289" t="inlineStr">
        <is>
          <t>EMSR(95).(96)FVPLPASAKWASGLTPAQNCPR</t>
        </is>
      </c>
      <c r="P5289" t="inlineStr">
        <is>
          <t>EMSRFVPL</t>
        </is>
      </c>
      <c r="Q5289" t="inlineStr">
        <is>
          <t>Internal</t>
        </is>
      </c>
      <c r="R5289" t="inlineStr"/>
      <c r="S5289" t="inlineStr"/>
      <c r="T5289" t="inlineStr"/>
      <c r="U5289" t="inlineStr"/>
      <c r="V5289" t="inlineStr"/>
      <c r="W5289" t="inlineStr">
        <is>
          <t>6</t>
        </is>
      </c>
      <c r="X5289" t="inlineStr">
        <is>
          <t>33299694-33314387</t>
        </is>
      </c>
      <c r="Y5289" t="inlineStr">
        <is>
          <t>Disease related genes, Human disease related genes, Plasma proteins, Potential drug targets, Predicted intracellular proteins, Predicted membrane proteins, Transporters</t>
        </is>
      </c>
      <c r="Z5289" t="inlineStr"/>
      <c r="AA5289" t="inlineStr"/>
      <c r="AB5289" t="inlineStr"/>
      <c r="AC5289" t="inlineStr"/>
    </row>
    <row r="5290">
      <c r="A5290" s="1" t="n">
        <v>5288</v>
      </c>
      <c r="B5290" t="inlineStr">
        <is>
          <t>FVPDKEFSGSDRR</t>
        </is>
      </c>
      <c r="C5290" t="inlineStr">
        <is>
          <t>Q13573</t>
        </is>
      </c>
      <c r="D5290" t="inlineStr">
        <is>
          <t>SNW1_HUMAN</t>
        </is>
      </c>
      <c r="E5290" t="inlineStr">
        <is>
          <t>MALTSFLPAPTQLSQDQLEAEEKARSQRSRQTSLVSSRREPPPYGYRKGWIPRLLEDFGDGGAFPEIHVAQYPLDMGRKKKMSNALAIQVDSEGKIKYDAIARQGQSKDKVIYSKYTDLVPKEVMNADDPDLQRPDEEAIKEITEKTRVALEKSVSQKVAAAMPVRAADKLAPAQYIRYTPSQQGVAFNSGAKQRVIRMVEMQKDPMEPPRFKINKKIPRGPPSPPAPVMHSPSRKMTVKEQQEWKIPPCISNWKNAKGYTIPLDKRLAADGRGLQTVHINENFAKLAEALYIADRKAREAVEMRAQVERKMAQKEKEKHEEKLREMAQKARERRAGIKTHVEKEDGEARERDEIRHDRRKERQHDRNLSRAAPDKRSKLQRNENRDISEVIALGVPNPRTSNEVQYDQRLFNQSKGMDSGFAGGEDEIYNVYDQAWRGGKDMAQSIYRPSKNLDKDMYGDDLEARIKTNRFVPDKEFSGSDRRQRGREGPVQFEEDPFGLDKFLEEAKQHGGSKRPSDSSRPKEHEHEGKKRRKE</t>
        </is>
      </c>
      <c r="F5290" t="inlineStr">
        <is>
          <t>RecName: Full=SNW domain-containing protein 1; AltName: Full=Nuclear protein SkiP; AltName: Full=Nuclear receptor coactivator NCoA-62 {ECO:0000303|PubMed:9632709}; AltName: Full=Ski-interacting protein {ECO:0000303|PubMed:11278756, ECO:0000303|PubMed:9569025};</t>
        </is>
      </c>
      <c r="G5290" t="inlineStr">
        <is>
          <t>3D-structure|Acetylation|Direct protein sequencing|Host-virus interaction|Isopeptide bond|mRNA processing|mRNA splicing|Nucleus|Phosphoprotein|Reference proteome|Spliceosome|Transcription|Transcription regulation|Ubl conjugation</t>
        </is>
      </c>
      <c r="H5290" t="inlineStr">
        <is>
          <t>GO:0071013|GO:0016604|GO:0016363|GO:0016607|GO:0005654|GO:0005634|GO:0005681|GO:0071007|GO:0019899|GO:0005112|GO:0050681|GO:0016922|GO:0042974|GO:0042809|GO:0003723|GO:0046332|GO:0003713|GO:0003714|GO:0071300|GO:0042771|GO:0000398|GO:0045892|GO:0000122|GO:0043923|GO:0048026|GO:0050769|GO:0045944|GO:0030511|GO:0070564|GO:0048385|GO:0006357|GO:0070562|GO:0048384</t>
        </is>
      </c>
      <c r="I5290" t="inlineStr">
        <is>
          <t>C:catalytic step 2 spliceosome|C:nuclear body|C:nuclear matrix|C:nuclear speck|C:nucleoplasm|C:nucleus|C:spliceosomal complex|C:U2-type catalytic step 2 spliceosome|F:enzyme binding|F:Notch binding|F:nuclear androgen receptor binding|F:nuclear receptor binding|F:nuclear retinoic acid receptor binding|F:nuclear vitamin D receptor binding|F:RNA binding|F:SMAD binding|F:transcription coactivator activity|F:transcription corepressor activity|P:cellular response to retinoic acid|P:intrinsic apoptotic signaling pathway in response to DNA damage by p53 class mediator|P:mRNA splicing, via spliceosome|P:negative regulation of DNA-templated transcription|P:negative regulation of transcription by RNA polymerase II|P:positive regulation by host of viral transcription|P:positive regulation of mRNA splicing, via spliceosome|P:positive regulation of neurogenesis|P:positive regulation of transcription by RNA polymerase II|P:positive regulation of transforming growth factor beta receptor signaling pathway|P:positive regulation of vitamin D receptor signaling pathway|P:regulation of retinoic acid receptor signaling pathway|P:regulation of transcription by RNA polymerase II|P:regulation of vitamin D receptor signaling pathway|P:retinoic acid receptor signaling pathway</t>
        </is>
      </c>
      <c r="J5290" t="n">
        <v>100</v>
      </c>
      <c r="K5290" t="n">
        <v>536</v>
      </c>
      <c r="L5290" t="n">
        <v>472</v>
      </c>
      <c r="M5290" t="n">
        <v>484</v>
      </c>
      <c r="N5290" t="n">
        <v>471</v>
      </c>
      <c r="O5290" t="inlineStr">
        <is>
          <t>KTNR(471).(472)FVPDKEFSGSDRR</t>
        </is>
      </c>
      <c r="P5290" t="inlineStr">
        <is>
          <t>KTNRFVPD</t>
        </is>
      </c>
      <c r="Q5290" t="inlineStr">
        <is>
          <t>Internal</t>
        </is>
      </c>
      <c r="R5290" t="inlineStr"/>
      <c r="S5290" t="inlineStr"/>
      <c r="T5290" t="inlineStr"/>
      <c r="U5290" t="inlineStr"/>
      <c r="V5290" t="inlineStr">
        <is>
          <t>Spermatocytes: 291.2</t>
        </is>
      </c>
      <c r="W5290" t="inlineStr">
        <is>
          <t>14</t>
        </is>
      </c>
      <c r="X5290" t="inlineStr">
        <is>
          <t>77717599-77761207</t>
        </is>
      </c>
      <c r="Y5290" t="inlineStr">
        <is>
          <t>Predicted intracellular proteins</t>
        </is>
      </c>
      <c r="Z5290" t="inlineStr">
        <is>
          <t>Host-virus interaction, mRNA processing, mRNA splicing, Transcription, Transcription regulation</t>
        </is>
      </c>
      <c r="AA5290" t="inlineStr"/>
      <c r="AB5290" t="inlineStr"/>
      <c r="AC5290" t="inlineStr"/>
    </row>
    <row r="5291">
      <c r="A5291" s="1" t="n">
        <v>5289</v>
      </c>
      <c r="B5291" t="inlineStr">
        <is>
          <t>FVIGGPQGDAGLTGR</t>
        </is>
      </c>
      <c r="C5291" t="inlineStr">
        <is>
          <t>P31153</t>
        </is>
      </c>
      <c r="D5291" t="inlineStr">
        <is>
          <t>METK2_HUMAN</t>
        </is>
      </c>
      <c r="E5291" t="inlineStr">
        <is>
          <t>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t>
        </is>
      </c>
      <c r="F5291" t="inlineStr">
        <is>
          <t>RecName: Full=S-adenosylmethionine synthase isoform type-2; Short=AdoMet synthase 2; EC=2.5.1.6 {ECO:0000269|PubMed:10644686, ECO:0000269|PubMed:23189196, ECO:0000269|PubMed:25075345}; AltName: Full=Methionine adenosyltransferase 2; Short=MAT 2 {ECO:0000303|PubMed:10644686}; AltName: Full=Methionine adenosyltransferase II; Short=MAT-II;</t>
        </is>
      </c>
      <c r="G5291" t="inlineStr">
        <is>
          <t>3D-structure|Acetylation|Alternative splicing|ATP-binding|Isopeptide bond|Magnesium|Metal-binding|Nucleotide-binding|One-carbon metabolism|Phosphoprotein|Potassium|Reference proteome|Transferase|Ubl conjugation</t>
        </is>
      </c>
      <c r="H5291" t="inlineStr">
        <is>
          <t>GO:0005829|GO:0048269|GO:0005524|GO:0042802|GO:0046872|GO:0004478|GO:0036094|GO:1990830|GO:0006730|GO:0051291|GO:0034214|GO:0006556</t>
        </is>
      </c>
      <c r="I5291" t="inlineStr">
        <is>
          <t>C:cytosol|C:methionine adenosyltransferase complex|F:ATP binding|F:identical protein binding|F:metal ion binding|F:methionine adenosyltransferase activity|F:small molecule binding|P:cellular response to leukemia inhibitory factor|P:one-carbon metabolic process|P:protein heterooligomerization|P:protein hexamerization|P:S-adenosylmethionine biosynthetic process</t>
        </is>
      </c>
      <c r="J5291" t="n">
        <v>100</v>
      </c>
      <c r="K5291" t="n">
        <v>395</v>
      </c>
      <c r="L5291" t="n">
        <v>250</v>
      </c>
      <c r="M5291" t="n">
        <v>264</v>
      </c>
      <c r="N5291" t="n">
        <v>249</v>
      </c>
      <c r="O5291" t="inlineStr">
        <is>
          <t>PSGR(249).(250)FVIGGPQGDAGLTGR</t>
        </is>
      </c>
      <c r="P5291" t="inlineStr">
        <is>
          <t>PSGRFVIG</t>
        </is>
      </c>
      <c r="Q5291" t="inlineStr">
        <is>
          <t>Internal</t>
        </is>
      </c>
      <c r="R5291" t="inlineStr"/>
      <c r="S5291" t="inlineStr">
        <is>
          <t>S01.151</t>
        </is>
      </c>
      <c r="T5291" t="inlineStr">
        <is>
          <t>trypsin 1</t>
        </is>
      </c>
      <c r="U5291" t="inlineStr">
        <is>
          <t>pancreas: 874.7</t>
        </is>
      </c>
      <c r="V5291" t="inlineStr">
        <is>
          <t>Skeletal myocytes: 341.5</t>
        </is>
      </c>
      <c r="W5291" t="inlineStr">
        <is>
          <t>2</t>
        </is>
      </c>
      <c r="X5291" t="inlineStr">
        <is>
          <t>85539168-85545281</t>
        </is>
      </c>
      <c r="Y5291" t="inlineStr">
        <is>
          <t>Enzymes, Metabolic proteins, Plasma proteins, Predicted intracellular proteins</t>
        </is>
      </c>
      <c r="Z5291" t="inlineStr">
        <is>
          <t>One-carbon metabolism</t>
        </is>
      </c>
      <c r="AA5291" t="inlineStr">
        <is>
          <t>Transferase</t>
        </is>
      </c>
      <c r="AB5291" t="inlineStr"/>
      <c r="AC5291" t="inlineStr"/>
    </row>
    <row r="5292">
      <c r="A5292" s="1" t="n">
        <v>5290</v>
      </c>
      <c r="B5292" t="inlineStr">
        <is>
          <t>FQVDLVSENAGR</t>
        </is>
      </c>
      <c r="C5292" t="inlineStr">
        <is>
          <t>P55011</t>
        </is>
      </c>
      <c r="D5292" t="inlineStr">
        <is>
          <t>S12A2_HUMAN</t>
        </is>
      </c>
      <c r="E5292" t="inlineStr">
        <is>
          <t>MEPRPTAPSSGAPGLAGVGETPSAAALAAARVELPGTAVPSVPEDAAPASRDGGGVRDEGPAAAGDGLGRPLGPTPSQSRFQVDLVSENAGRAAAAAAAAAAAAAAAGAGAGAKQTPADGEASGESEPAKGSEEAKGRFRVNFVDPAASSSAEDSLSDAAGVGVDGPNVSFQNGGDTVLSEGSSLHSGGGGGSGHHQHYYYDTHTNTYYLRTFGHNTMDAVPRIDHYRHTAAQLGEKLLRPSLAELHDELEKEPFEDGFANGEESTPTRDAVVTYTAESKGVVKFGWIKGVLVRCMLNIWGVMLFIRLSWIVGQAGIGLSVLVIMMATVVTTITGLSTSAIATNGFVRGGGAYYLISRSLGPEFGGAIGLIFAFANAVAVAMYVVGFAETVVELLKEHSILMIDEINDIRIIGAITVVILLGISVAGMEWEAKAQIVLLVILLLAIGDFVIGTFIPLESKKPKGFFGYKSEIFNENFGPDFREEETFFSVFAIFFPAATGILAGANISGDLADPQSAIPKGTLLAILITTLVYVGIAVSVGSCVVRDATGNVNDTIVTELTNCTSAACKLNFDFSSCESSPCSYGLMNNFQVMSMVSGFTPLISAGIFSATLSSALASLVSAPKIFQALCKDNIYPAFQMFAKGYGKNNEPLRGYILTFLIALGFILIAELNVIAPIISNFFLASYALINFSVFHASLAKSPGWRPAFKYYNMWISLLGAILCCIVMFVINWWAALLTYVIVLGLYIYVTYKKPDVNWGSSTQALTYLNALQHSIRLSGVEDHVKNFRPQCLVMTGAPNSRPALLHLVHDFTKNVGLMICGHVHMGPRRQAMKEMSIDQAKYQRWLIKNKMKAFYAPVHADDLREGAQYLMQAAGLGRMKPNTLVLGFKKDWLQADMRDVDMYINLFHDAFDIQYGVVVIRLKEGLDISHLQGQEELLSSQEKSPGTKDVVVSVEYSKKSDLDTSKPLSEKPITHKVEEEDGKTATQPLLKKESKGPIVPLNVADQKLLEASTQFQKKQGKNTIDVWWLFDDGGLTLLIPYLLTTKKKWKDCKIRVFIGGKINRIDHDRRAMATLLSKFRIDFSDIMVLGDINTKPKKENIIAFEEIIEPYRLHEDDKEQDIADKMKEDEPWRITDNELELYKTKTYRQIRLNELLKEHSSTANIIVMSLPVARKGAVSSALYMAWLEALSKDLPPILLVRGNHQSVLTFYS</t>
        </is>
      </c>
      <c r="F5292" t="inlineStr">
        <is>
          <t>RecName: Full=Solute carrier family 12 member 2; AltName: Full=Basolateral Na-K-Cl symporter; AltName: Full=Bumetanide-sensitive sodium-(potassium)-chloride cotransporter 2;</t>
        </is>
      </c>
      <c r="G5292" t="inlineStr">
        <is>
          <t>3D-structure|Acetylation|Alternative splicing|Cell membrane|Chloride|Deafness|Disease variant|Disulfide bond|Intellectual disability|Ion transport|Membrane|Non-syndromic deafness|Phosphoprotein|Potassium|Potassium transport|Reference proteome|Sodium|Sodium transport|Symport|Transmembrane|Transmembrane helix|Transport</t>
        </is>
      </c>
      <c r="H5292" t="inlineStr">
        <is>
          <t>GO:0016324|GO:0009925|GO:0016323|GO:0044297|GO:0044298|GO:0071944|GO:0042995|GO:0031253|GO:0030659|GO:0070062|GO:1903561|GO:0016328|GO:0016020|GO:0043005|GO:0043025|GO:0005886|GO:0008519|GO:0015377|GO:0051879|GO:0046873|GO:0015079|GO:0019901|GO:0051087|GO:0008511|GO:0072488|GO:0006884|GO:1990869|GO:0035865|GO:0055064|GO:1902476|GO:0007214|GO:0006972|GO:0098658|GO:0098659|GO:0030644|GO:0030007|GO:0006883|GO:0035633|GO:0006811|GO:0061044|GO:1904450|GO:0045795|GO:0055075|GO:1990573|GO:1904464|GO:0150003|GO:0055078|GO:0098719|GO:0035725|GO:0010818|GO:0070634|GO:0030321|GO:0150104</t>
        </is>
      </c>
      <c r="I5292" t="inlineStr">
        <is>
          <t>C:apical plasma membrane|C:basal plasma membrane|C:basolateral plasma membrane|C:cell body|C:cell body membrane|C:cell periphery|C:cell projection|C:cell projection membrane|C:cytoplasmic vesicle membrane|C:extracellular exosome|C:extracellular vesicle|C:lateral plasma membrane|C:membrane|C:neuron projection|C:neuronal cell body|C:plasma membrane|F:ammonium transmembrane transporter activity|F:chloride:monoatomic cation symporter activity|F:Hsp90 protein binding|F:metal ion transmembrane transporter activity|F:potassium ion transmembrane transporter activity|F:protein kinase binding|F:protein-folding chaperone binding|F:sodium:potassium:chloride symporter activity|P:ammonium transmembrane transport|P:cell volume homeostasis|P:cellular response to chemokine|P:cellular response to potassium ion|P:chloride ion homeostasis|P:chloride transmembrane transport|P:gamma-aminobutyric acid signaling pathway|P:hyperosmotic response|P:inorganic anion import across plasma membrane|P:inorganic cation import across plasma membrane|P:intracellular chloride ion homeostasis|P:intracellular potassium ion homeostasis|P:intracellular sodium ion homeostasis|P:maintenance of blood-brain barrier|P:monoatomic ion transport|P:negative regulation of vascular wound healing|P:positive regulation of aspartate secretion|P:positive regulation of cell volume|P:potassium ion homeostasis|P:potassium ion import across plasma membrane|P:regulation of matrix metallopeptidase secretion|P:regulation of spontaneous synaptic transmission|P:sodium ion homeostasis|P:sodium ion import across plasma membrane|P:sodium ion transmembrane transport|P:T cell chemotaxis|P:transepithelial ammonium transport|P:transepithelial chloride transport|P:transport across blood-brain barrier</t>
        </is>
      </c>
      <c r="J5292" t="n">
        <v>100</v>
      </c>
      <c r="K5292" t="n">
        <v>1212</v>
      </c>
      <c r="L5292" t="n">
        <v>81</v>
      </c>
      <c r="M5292" t="n">
        <v>92</v>
      </c>
      <c r="N5292" t="n">
        <v>80</v>
      </c>
      <c r="O5292" t="inlineStr">
        <is>
          <t>SQSR(80).(81)FQVDLVSENAGR</t>
        </is>
      </c>
      <c r="P5292" t="inlineStr">
        <is>
          <t>SQSRFQVD</t>
        </is>
      </c>
      <c r="Q5292" t="inlineStr">
        <is>
          <t>Internal</t>
        </is>
      </c>
      <c r="R5292" t="inlineStr"/>
      <c r="S5292" t="inlineStr"/>
      <c r="T5292" t="inlineStr"/>
      <c r="U5292" t="inlineStr">
        <is>
          <t>salivary gland: 75.6</t>
        </is>
      </c>
      <c r="V5292" t="inlineStr">
        <is>
          <t>Intestinal goblet cells: 315.0;Oligodendrocytes: 534.9;Undifferentiated cells: 342.5</t>
        </is>
      </c>
      <c r="W5292" t="inlineStr">
        <is>
          <t>5</t>
        </is>
      </c>
      <c r="X5292" t="inlineStr">
        <is>
          <t>128083766-128189677</t>
        </is>
      </c>
      <c r="Y5292" t="inlineStr">
        <is>
          <t>FDA approved drug targets, Metabolic proteins, Predicted membrane proteins, Transporters</t>
        </is>
      </c>
      <c r="Z5292" t="inlineStr">
        <is>
          <t>Ion transport, Potassium transport, Sodium transport, Symport, Transport</t>
        </is>
      </c>
      <c r="AA5292" t="inlineStr"/>
      <c r="AB5292" t="inlineStr">
        <is>
          <t>Deafness, Disease variant, FDA approved drug targets, Intellectual disability, Non-syndromic deafness</t>
        </is>
      </c>
      <c r="AC5292" t="inlineStr"/>
    </row>
    <row r="5293">
      <c r="A5293" s="1" t="n">
        <v>5291</v>
      </c>
      <c r="B5293" t="inlineStr">
        <is>
          <t>SVGGSGGGSFGDNLVTR</t>
        </is>
      </c>
      <c r="C5293" t="inlineStr">
        <is>
          <t>P02545</t>
        </is>
      </c>
      <c r="D5293" t="inlineStr">
        <is>
          <t>LMNA_HUMAN</t>
        </is>
      </c>
      <c r="E5293" t="inlineStr">
        <is>
          <t>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t>
        </is>
      </c>
      <c r="F5293" t="inlineStr">
        <is>
          <t>RecName: Full=Prelamin-A/C; Contains: RecName: Full=Lamin-A/C; AltName: Full=70 kDa lamin; AltName: Full=Renal carcinoma antigen NY-REN-32; Flags: Precursor;</t>
        </is>
      </c>
      <c r="G5293" t="inlineStr">
        <is>
          <t>3D-structure|Acetylation|Alternative splicing|Cardiomyopathy|Charcot-Marie-Tooth disease|Coiled coil|Congenital muscular dystrophy|Direct protein sequencing|Disease variant|Emery-Dreifuss muscular dystrophy|Intermediate filament|Isopeptide bond|Limb-girdle muscular dystrophy|Lipoprotein|Methylation|Neurodegeneration|Neuropathy|Nucleus|Phosphoprotein|Prenylation|Reference proteome|Ubl conjugation</t>
        </is>
      </c>
      <c r="H5293" t="inlineStr">
        <is>
          <t>GO:0005829|GO:0005882|GO:0005638|GO:0005635|GO:0005652|GO:0016363|GO:0031965|GO:0016607|GO:0005654|GO:0005634|GO:0048471|GO:0035861|GO:0042802|GO:0005200|GO:0005198|GO:0071456|GO:0090398|GO:1990683|GO:0030951|GO:0031507|GO:0007517|GO:1903243|GO:0008285|GO:2001237|GO:0072201|GO:0090201|GO:0006998|GO:0007097|GO:0051664|GO:0010628|GO:0006606|GO:0008104|GO:0090435|GO:0034504|GO:0030334|GO:1900180|GO:0031647|GO:0032204|GO:0055015</t>
        </is>
      </c>
      <c r="I5293" t="inlineStr">
        <is>
          <t>C:cytosol|C:intermediate filament|C:lamin filament|C:nuclear envelope|C:nuclear lamina|C:nuclear matrix|C:nuclear membrane|C:nuclear speck|C:nucleoplasm|C:nucleus|C:perinuclear region of cytoplasm|C:site of double-strand break|F:identical protein binding|F:structural constituent of cytoskeleton|F:structural molecule activity|P:cellular response to hypoxia|P:cellular senescence|P:DNA double-strand break attachment to nuclear envelope|P:establishment or maintenance of microtubule cytoskeleton polarity|P:heterochromatin formation|P:muscle organ development|P:negative regulation of cardiac muscle hypertrophy in response to stress|P:negative regulation of cell population proliferation|P:negative regulation of extrinsic apoptotic signaling pathway|P:negative regulation of mesenchymal cell proliferation|P:negative regulation of release of cytochrome c from mitochondria|P:nuclear envelope organization|P:nuclear migration|P:nuclear pore localization|P:positive regulation of gene expression|P:protein import into nucleus|P:protein localization|P:protein localization to nuclear envelope|P:protein localization to nucleus|P:regulation of cell migration|P:regulation of protein localization to nucleus|P:regulation of protein stability|P:regulation of telomere maintenance|P:ventricular cardiac muscle cell development</t>
        </is>
      </c>
      <c r="J5293" t="n">
        <v>100</v>
      </c>
      <c r="K5293" t="n">
        <v>664</v>
      </c>
      <c r="L5293" t="n">
        <v>628</v>
      </c>
      <c r="M5293" t="n">
        <v>644</v>
      </c>
      <c r="N5293" t="n">
        <v>627</v>
      </c>
      <c r="O5293" t="inlineStr">
        <is>
          <t>RSYR(627).(628)SVGGSGGGSFGDNLVTR</t>
        </is>
      </c>
      <c r="P5293" t="inlineStr">
        <is>
          <t>RSYRSVGG</t>
        </is>
      </c>
      <c r="Q5293" t="inlineStr">
        <is>
          <t>Internal</t>
        </is>
      </c>
      <c r="R5293" t="inlineStr"/>
      <c r="S5293" t="inlineStr">
        <is>
          <t>S01.151</t>
        </is>
      </c>
      <c r="T5293" t="inlineStr">
        <is>
          <t>trypsin 1</t>
        </is>
      </c>
      <c r="U5293" t="inlineStr"/>
      <c r="V5293" t="inlineStr">
        <is>
          <t>granulocytes: 1695.3;Langerhans cells: 1699.1</t>
        </is>
      </c>
      <c r="W5293" t="inlineStr">
        <is>
          <t>1</t>
        </is>
      </c>
      <c r="X5293" t="inlineStr">
        <is>
          <t>156082573-156140081</t>
        </is>
      </c>
      <c r="Y5293" t="inlineStr">
        <is>
          <t>Cancer-related genes, Disease related genes, Human disease related genes, Plasma proteins, Predicted intracellular proteins</t>
        </is>
      </c>
      <c r="Z5293" t="inlineStr"/>
      <c r="AA5293" t="inlineStr"/>
      <c r="AB5293" t="inlineStr">
        <is>
          <t>Cancer-related genes, Cardiomyopathy, Charcot-Marie-Tooth disease, Congenital muscular dystrophy, Disease variant, Emery-Dreifuss muscular dystrophy, Limb-girdle muscular dystrophy, Neurodegeneration, Neuropathy</t>
        </is>
      </c>
      <c r="AC5293" t="inlineStr"/>
    </row>
    <row r="5294">
      <c r="A5294" s="1" t="n">
        <v>5292</v>
      </c>
      <c r="B5294" t="inlineStr">
        <is>
          <t>SVHPYEVAEVIALPVEQGNFPYLQWVR</t>
        </is>
      </c>
      <c r="C5294" t="inlineStr">
        <is>
          <t>O60888</t>
        </is>
      </c>
      <c r="D5294" t="inlineStr">
        <is>
          <t>CUTA_HUMAN</t>
        </is>
      </c>
      <c r="E5294" t="inlineStr">
        <is>
          <t>MSGGRAPAVLLGGVASLLLSFVWMPALLPVASRLLLLPRVLLTMASGSPPTQPSPASDSGSGYVPGSVSAAFVTCPNEKVAKEIARAVVEKRLAACVNLIPQITSIYEWKGKIEEDSEVLMMIKTQSSLVPALTDFVRSVHPYEVAEVIALPVEQGNFPYLQWVRQVTESVSDSITVLP</t>
        </is>
      </c>
      <c r="F5294" t="inlineStr">
        <is>
          <t>RecName: Full=Protein CutA; AltName: Full=Acetylcholinesterase-associated protein; AltName: Full=Brain acetylcholinesterase putative membrane anchor; Flags: Precursor;</t>
        </is>
      </c>
      <c r="G5294" t="inlineStr">
        <is>
          <t>3D-structure|Alternative splicing|Direct protein sequencing|Glycoprotein|Reference proteome|Signal</t>
        </is>
      </c>
      <c r="H5294" t="inlineStr">
        <is>
          <t>GO:0070062|GO:0016020|GO:0005507|GO:0019899|GO:0008104|GO:0010038</t>
        </is>
      </c>
      <c r="I5294" t="inlineStr">
        <is>
          <t>C:extracellular exosome|C:membrane|F:copper ion binding|F:enzyme binding|P:protein localization|P:response to metal ion</t>
        </is>
      </c>
      <c r="J5294" t="n">
        <v>100</v>
      </c>
      <c r="K5294" t="n">
        <v>179</v>
      </c>
      <c r="L5294" t="n">
        <v>139</v>
      </c>
      <c r="M5294" t="n">
        <v>165</v>
      </c>
      <c r="N5294" t="n">
        <v>138</v>
      </c>
      <c r="O5294" t="inlineStr">
        <is>
          <t>DFVR(138).(139)SVHPYEVAEVIALPVEQGNFPYLQWVR</t>
        </is>
      </c>
      <c r="P5294" t="inlineStr">
        <is>
          <t>DFVRSVHP</t>
        </is>
      </c>
      <c r="Q5294" t="inlineStr">
        <is>
          <t>Internal</t>
        </is>
      </c>
      <c r="R5294" t="inlineStr"/>
      <c r="S5294" t="inlineStr">
        <is>
          <t>S01.151</t>
        </is>
      </c>
      <c r="T5294" t="inlineStr">
        <is>
          <t>trypsin 1</t>
        </is>
      </c>
      <c r="U5294" t="inlineStr"/>
      <c r="V5294" t="inlineStr"/>
      <c r="W5294" t="inlineStr">
        <is>
          <t>6</t>
        </is>
      </c>
      <c r="X5294" t="inlineStr">
        <is>
          <t>33416442-33418317</t>
        </is>
      </c>
      <c r="Y5294" t="inlineStr">
        <is>
          <t>Predicted intracellular proteins, Predicted secreted proteins</t>
        </is>
      </c>
      <c r="Z5294" t="inlineStr"/>
      <c r="AA5294" t="inlineStr"/>
      <c r="AB5294" t="inlineStr"/>
      <c r="AC5294" t="inlineStr"/>
    </row>
    <row r="5295">
      <c r="A5295" s="1" t="n">
        <v>5293</v>
      </c>
      <c r="B5295" t="inlineStr">
        <is>
          <t>FSAPLPLENETEISESGMTVR</t>
        </is>
      </c>
      <c r="C5295" t="inlineStr">
        <is>
          <t>Q5SW79</t>
        </is>
      </c>
      <c r="D5295" t="inlineStr">
        <is>
          <t>CE170_HUMAN</t>
        </is>
      </c>
      <c r="E5295" t="inlineStr">
        <is>
          <t>MSLTSWFLVSSGGTRHRLPREMIFVGRDDCELMLQSRSVDKQHAVINYDASTDEHLVKDLGSLNGTFVNDVRIPEQTYITLKLEDKLRFGYDTNLFTVVQGEMRVPEEALKHEKFTIQLQLSQKSSESELSKSASAKSIDSKVADAATEVQHKTTEALKSEEKAMDISAMPRGTPLYGQPSWWGDDEVDEKRAFKTNGKPEEKNHEAGTSGCGIDAKQVEEQSAAANEEVLFPFCREPSYFEIPTKEFQQPSQITESTIHEIPTKDTPSSHITGAGHASFTIEFDDSTPGKVTIRDHVTKFTSDQRHKSKKSSPGTQDLLGIQTGMMAPENKVADWLAQNNPPQMLWERTEEDSKSIKSDVPVYLKRLKGNKHDDGTQSDSENAGAHRRCSKRATLEEHLRRHHSEHKKLQKVQATEKHQDQAVTSSAHHRGGHGVPHGKLLKQKSEEPSVSIPFLQTALLRSSGSLGHRPSQEMDKMLKNQATSATSEKDNDDDQSDKGTYTIELENPNSEEVEARKMIDKVFGVDDNQDYNRPVINEKHKDLIKDWALSSAAAVMEERKPLTTSGFHHSEEGTSSSGSKRWVSQWASLAANHTRHDQEERIMEFSAPLPLENETEISESGMTVRSTGSATSLASQGERRRRTLPQLPNEEKSLESHRAKVVTQRSEIGEKQDTELQEKETPTQVYQKDKQDADRPLSKMNRAVNGETLKTGGDNKTLLHLGSSAPGKEKSETDKETSLVKQTLAKLQQQEQREEAQWTPTKLSSKNVSGQTDKCREETFKQESQPPEKNSGHSTSKGDRVAQSESKRRKAEEILKSQTPKGGDKKESSKSLVRQGSFTIEKPSPNIPIELIPHINKQTSSTPSSLALTSASRIRERSESLDPDSSMDTTLILKDTEAVMAFLEAKLREDNKTDEGPDTPSYNRDNSISPESDVDTASTISLVTGETERKSTQKRKSFTSLYKDRCSTGSPSKDVTKSSSSGAREKMEKKTKSRSTDVGSRADGRKFVQSSGRIRQPSVDLTDDDQTSSVPHSAISDIMSSDQETYSCKPHGRTPLTSADEHVHSKLEGSKVTKSKTSPVVSGSSSKSTTLPRPRPTRTSLLRRARLGEASDSELADADKASVASEVSTTSSTSKPPTGRRNISRIDLLAQPRRTRLGSLSARSDSEATISRSSASSRTAEAIIRSGARLVPSDKFSPRIRANSISRLSDSKVKSMTSAHGSASVNSRWRRFPTDYASTSEDEFGSNRNSPKHTRLRTSPALKTTRLQSAGSAMPTSSSFKHRIKEQEDYIRDWTAHREEIARISQDLALIAREINDVAGEIDSVTSSGTAPSTTVSTAATTPGSAIDTREELVDRVFDESLNFRKIPPLVHSKTPEGNNGRSGDPRPQAAEPPDHLTITRRRTWSRDEVMGDNLLLSSVFQFSKKIRQSIDKTAGKIRILFKDKDRNWDDIESKLRAESEVPIVKTSSMEISSILQELKRVEKQLQAINAMIDPDGTLEALNNMGFPSAMLPSPPKQKSSPVNNHHSPGQTPTLGQPEARALHPAAVSAAAEFENAESEADFSIHFNRFNPDGEEEDVTVQE</t>
        </is>
      </c>
      <c r="F5295" t="inlineStr">
        <is>
          <t>RecName: Full=Centrosomal protein of 170 kDa; Short=Cep170; AltName: Full=KARP-1-binding protein; Short=KARP1-binding protein;</t>
        </is>
      </c>
      <c r="G5295" t="inlineStr">
        <is>
          <t>3D-structure|Alternative splicing|Coiled coil|Cytoplasm|Cytoskeleton|Microtubule|Phosphoprotein|Reference proteome</t>
        </is>
      </c>
      <c r="H5295" t="inlineStr">
        <is>
          <t>GO:0120103|GO:0005814|GO:0005813|GO:0005829|GO:0005874|GO:0005819</t>
        </is>
      </c>
      <c r="I5295" t="inlineStr">
        <is>
          <t>C:centriolar subdistal appendage|C:centriole|C:centrosome|C:cytosol|C:microtubule|C:spindle</t>
        </is>
      </c>
      <c r="J5295" t="n">
        <v>100</v>
      </c>
      <c r="K5295" t="n">
        <v>1584</v>
      </c>
      <c r="L5295" t="n">
        <v>606</v>
      </c>
      <c r="M5295" t="n">
        <v>626</v>
      </c>
      <c r="N5295" t="n">
        <v>605</v>
      </c>
      <c r="O5295" t="inlineStr">
        <is>
          <t>RIME(605).(606)FSAPLPLENETEISESGMTVR</t>
        </is>
      </c>
      <c r="P5295" t="inlineStr">
        <is>
          <t>RIMEFSAP</t>
        </is>
      </c>
      <c r="Q5295" t="inlineStr">
        <is>
          <t>Internal</t>
        </is>
      </c>
      <c r="R5295" t="inlineStr"/>
      <c r="S5295" t="inlineStr"/>
      <c r="T5295" t="inlineStr"/>
      <c r="U5295" t="inlineStr">
        <is>
          <t>bone marrow: 52.6;brain: 66.3;testis: 89.8</t>
        </is>
      </c>
      <c r="V5295" t="inlineStr">
        <is>
          <t>Late spermatids: 2504.9</t>
        </is>
      </c>
      <c r="W5295" t="inlineStr">
        <is>
          <t>1</t>
        </is>
      </c>
      <c r="X5295" t="inlineStr">
        <is>
          <t>243124428-243255348</t>
        </is>
      </c>
      <c r="Y5295" t="inlineStr">
        <is>
          <t>Predicted intracellular proteins, Predicted membrane proteins</t>
        </is>
      </c>
      <c r="Z5295" t="inlineStr"/>
      <c r="AA5295" t="inlineStr"/>
      <c r="AB5295" t="inlineStr"/>
      <c r="AC5295" t="inlineStr"/>
    </row>
    <row r="5296">
      <c r="A5296" s="1" t="n">
        <v>5294</v>
      </c>
      <c r="B5296" t="inlineStr">
        <is>
          <t>FSALQQAVPTESTDNRR</t>
        </is>
      </c>
      <c r="C5296" t="inlineStr">
        <is>
          <t>Q04637</t>
        </is>
      </c>
      <c r="D5296" t="inlineStr">
        <is>
          <t>IF4G1_HUMAN</t>
        </is>
      </c>
      <c r="E5296" t="inlineStr">
        <is>
          <t>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t>
        </is>
      </c>
      <c r="F5296" t="inlineStr">
        <is>
          <t>RecName: Full=Eukaryotic translation initiation factor 4 gamma 1; Short=eIF-4-gamma 1; Short=eIF-4G 1; Short=eIF-4G1; AltName: Full=p220;</t>
        </is>
      </c>
      <c r="G5296" t="inlineStr">
        <is>
          <t>3D-structure|Acetylation|Alternative initiation|Alternative splicing|Cytoplasm|Disease variant|Host-virus interaction|Initiation factor|Methylation|Neurodegeneration|Nucleus|Parkinson disease|Parkinsonism|Phosphoprotein|Protein biosynthesis|Reference proteome|RNA-binding|Translation regulation|Translational shunt</t>
        </is>
      </c>
      <c r="H5296" t="inlineStr">
        <is>
          <t>GO:0005737|GO:0010494|GO:0005829|GO:0016281|GO:0016020|GO:0005634|GO:0005844|GO:0098794|GO:0005524|GO:0008190|GO:0042802|GO:0060090|GO:0003729|GO:0003723|GO:0008135|GO:0003743|GO:0031369|GO:0001662|GO:0002191|GO:0031669|GO:0097009|GO:0030324|GO:0009059|GO:0035278|GO:0010507|GO:1901215|GO:0010801|GO:0030182|GO:0030307|GO:1905537|GO:1900087|GO:1905612|GO:0045666|GO:0033138|GO:0051247|GO:0036493|GO:0080135|GO:0060964|GO:1905696|GO:1905606|GO:0006446|GO:0045471|GO:0006412|GO:0006413</t>
        </is>
      </c>
      <c r="I5296" t="inlineStr">
        <is>
          <t>C:cytoplasm|C:cytoplasmic stress granule|C:cytosol|C:eukaryotic translation initiation factor 4F complex|C:membrane|C:nucleus|C:polysome|C:postsynapse|F:ATP binding|F:eukaryotic initiation factor 4E binding|F:identical protein binding|F:molecular adaptor activity|F:mRNA binding|F:RNA binding|F:translation factor activity, RNA binding|F:translation initiation factor activity|F:translation initiation factor binding|P:behavioral fear response|P:cap-dependent translational initiation|P:cellular response to nutrient levels|P:energy homeostasis|P:lung development|P:macromolecule biosynthetic process|P:miRNA-mediated gene silencing by inhibition of translation|P:negative regulation of autophagy|P:negative regulation of neuron death|P:negative regulation of peptidyl-threonine phosphorylation|P:neuron differentiation|P:positive regulation of cell growth|P:positive regulation of eukaryotic translation initiation factor 4F complex assembly|P:positive regulation of G1/S transition of mitotic cell cycle|P:positive regulation of mRNA cap binding|P:positive regulation of neuron differentiation|P:positive regulation of peptidyl-serine phosphorylation|P:positive regulation of protein metabolic process|P:positive regulation of translation in response to endoplasmic reticulum stress|P:regulation of cellular response to stress|P:regulation of miRNA-mediated gene silencing|P:regulation of polysome binding|P:regulation of presynapse assembly|P:regulation of translational initiation|P:response to ethanol|P:translation|P:translational initiation</t>
        </is>
      </c>
      <c r="J5296" t="n">
        <v>100</v>
      </c>
      <c r="K5296" t="n">
        <v>1599</v>
      </c>
      <c r="L5296" t="n">
        <v>1123</v>
      </c>
      <c r="M5296" t="n">
        <v>1139</v>
      </c>
      <c r="N5296" t="n">
        <v>1122</v>
      </c>
      <c r="O5296" t="inlineStr">
        <is>
          <t>TLNR(1122).(1123)FSALQQAVPTESTDNRR</t>
        </is>
      </c>
      <c r="P5296" t="inlineStr">
        <is>
          <t>TLNRFSAL</t>
        </is>
      </c>
      <c r="Q5296" t="inlineStr">
        <is>
          <t>Internal</t>
        </is>
      </c>
      <c r="R5296" t="inlineStr"/>
      <c r="S5296" t="inlineStr">
        <is>
          <t>S01.151</t>
        </is>
      </c>
      <c r="T5296" t="inlineStr">
        <is>
          <t>trypsin 1</t>
        </is>
      </c>
      <c r="U5296" t="inlineStr">
        <is>
          <t>skeletal muscle: 348.3</t>
        </is>
      </c>
      <c r="V5296" t="inlineStr"/>
      <c r="W5296" t="inlineStr">
        <is>
          <t>3</t>
        </is>
      </c>
      <c r="X5296" t="inlineStr">
        <is>
          <t>184314495-184335358</t>
        </is>
      </c>
      <c r="Y5296" t="inlineStr">
        <is>
          <t>Cancer-related genes, Disease related genes, Human disease related genes, Plasma proteins, Predicted intracellular proteins</t>
        </is>
      </c>
      <c r="Z5296" t="inlineStr">
        <is>
          <t>Host-virus interaction, Protein biosynthesis, Translation regulation</t>
        </is>
      </c>
      <c r="AA5296" t="inlineStr">
        <is>
          <t>Initiation factor, RNA-binding, Translational shunt</t>
        </is>
      </c>
      <c r="AB5296" t="inlineStr">
        <is>
          <t>Cancer-related genes, Disease variant, Neurodegeneration, Parkinson disease, Parkinsonism</t>
        </is>
      </c>
      <c r="AC5296" t="inlineStr"/>
    </row>
    <row r="5297">
      <c r="A5297" s="1" t="n">
        <v>5295</v>
      </c>
      <c r="B5297" t="inlineStr">
        <is>
          <t>SVLVDAFSHVAR</t>
        </is>
      </c>
      <c r="C5297" t="inlineStr">
        <is>
          <t>Q9NQG5</t>
        </is>
      </c>
      <c r="D5297" t="inlineStr">
        <is>
          <t>RPR1B_HUMAN</t>
        </is>
      </c>
      <c r="E5297" t="inlineStr">
        <is>
          <t>MSSFSESALEKKLSELSNSQQSVQTLSLWLIHHRKHAGPIVSVWHRELRKAKSNRKLTFLYLANDVIQNSKRKGPEFTREFESVLVDAFSHVAREADEGCKKPLERLLNIWQERSVYGGEFIQQLKLSMEDSKSPPPKATEEKKSLKRTFQQIQEEEDDDYPGSYSPQDPSAGPLLTEELIKALQDLENAASGDATVRQKIASLPQEVQDVSLLEKITDKEAAERLSKTVDEACLLLAEYNGRLAAELEDRRQLARMLVEYTQNQKDVLSEKEKKLEEYKQKLARVTQVRKELKSHIQSLPDLSLLPNVTGGLAPLPSAGDLFSTD</t>
        </is>
      </c>
      <c r="F5297" t="inlineStr">
        <is>
          <t>RecName: Full=Regulation of nuclear pre-mRNA domain-containing protein 1B; AltName: Full=Cell cycle-related and expression-elevated protein in tumor;</t>
        </is>
      </c>
      <c r="G5297" t="inlineStr">
        <is>
          <t>3D-structure|Acetylation|Nucleus|Phosphoprotein|Reference proteome|Transcription|Transcription regulation</t>
        </is>
      </c>
      <c r="H5297" t="inlineStr">
        <is>
          <t>GO:0005654|GO:0005634|GO:0097550|GO:0042802|GO:0000993|GO:0031124|GO:0008284|GO:0045944|GO:0010564|GO:0001111</t>
        </is>
      </c>
      <c r="I5297" t="inlineStr">
        <is>
          <t>C:nucleoplasm|C:nucleus|C:transcription preinitiation complex|F:identical protein binding|F:RNA polymerase II complex binding|P:mRNA 3'-end processing|P:positive regulation of cell population proliferation|P:positive regulation of transcription by RNA polymerase II|P:regulation of cell cycle process|P:RNA polymerase II promoter clearance</t>
        </is>
      </c>
      <c r="J5297" t="n">
        <v>100</v>
      </c>
      <c r="K5297" t="n">
        <v>326</v>
      </c>
      <c r="L5297" t="n">
        <v>83</v>
      </c>
      <c r="M5297" t="n">
        <v>94</v>
      </c>
      <c r="N5297" t="n">
        <v>82</v>
      </c>
      <c r="O5297" t="inlineStr">
        <is>
          <t>REFE(82).(83)SVLVDAFSHVAR</t>
        </is>
      </c>
      <c r="P5297" t="inlineStr">
        <is>
          <t>REFESVLV</t>
        </is>
      </c>
      <c r="Q5297" t="inlineStr">
        <is>
          <t>Internal</t>
        </is>
      </c>
      <c r="R5297" t="inlineStr"/>
      <c r="S5297" t="inlineStr">
        <is>
          <t>S01.269</t>
        </is>
      </c>
      <c r="T5297" t="inlineStr">
        <is>
          <t>glutamyl endopeptidase I</t>
        </is>
      </c>
      <c r="U5297" t="inlineStr">
        <is>
          <t>liver: 72.5</t>
        </is>
      </c>
      <c r="V5297" t="inlineStr">
        <is>
          <t>Hepatocytes: 73.0</t>
        </is>
      </c>
      <c r="W5297" t="inlineStr">
        <is>
          <t>20</t>
        </is>
      </c>
      <c r="X5297" t="inlineStr">
        <is>
          <t>38033725-38127780</t>
        </is>
      </c>
      <c r="Y5297" t="inlineStr">
        <is>
          <t>Predicted intracellular proteins</t>
        </is>
      </c>
      <c r="Z5297" t="inlineStr">
        <is>
          <t>Transcription, Transcription regulation</t>
        </is>
      </c>
      <c r="AA5297" t="inlineStr"/>
      <c r="AB5297" t="inlineStr"/>
      <c r="AC5297" t="inlineStr"/>
    </row>
    <row r="5298">
      <c r="A5298" s="1" t="n">
        <v>5296</v>
      </c>
      <c r="B5298" t="inlineStr">
        <is>
          <t>FSAEDEALSNIAR</t>
        </is>
      </c>
      <c r="C5298" t="inlineStr">
        <is>
          <t>Q9Y608</t>
        </is>
      </c>
      <c r="D5298" t="inlineStr">
        <is>
          <t>LRRF2_HUMAN</t>
        </is>
      </c>
      <c r="E5298" t="inlineStr">
        <is>
          <t>MGTPASGRKRTPVKDRFSAEDEALSNIAREAEARLAAKRAARAEARDIRMRELERQQKEYSLHSFDRKWGQIQKWLEDSERARYSHRSSHHRPYLGVEDALSIRSVGSHRYDMFKDRSSRLSSLNHSYSHSHGMKKRSSDSHKDLLSGLYFDQRNYSSLRHSKPTSAYYTRQSSSLYSDPLATYKSDRASPTANSGLLRSASLASLYNGGLYNPYGPRTPSECSYYSSRISSARSSPGFTNDDTASIVSSDRASRGRRESVVSAADYFSRSNRRGSVVSEVDDISIPDLSSLDEKSDKQYAENYTRPSSRNSASATTPLSGNSSRRGSGDTSSLIDPDTSLSELRDIYDLKDQIQDVEGRYMQGLKELKESLSEVEEKYKKAMVSNAQLDNEKNNLIYQVDTLKDVIEEQEEQMAEFYRENEEKSKELERQKHMCSVLQHKMEELKEGLRQRDELIEEKQRMQQKIDTMTKEVFDLQETLLWKDKKIGALEKQKEYIACLRNERDMLREELADLQETVKTGEKHGLVIIPDGTPNGDVSHEPVAGAITVVSQEAAQVLESAGEGPLDVRLRKLAGEKEELLSQIRKLKLQLEEERQKCSRNDGTVGDLAGLQNGSDLQFIEMQRDANRQISEYKFKLSKAEQDITTLEQSISRLEGQVLRYKTAAENAEKVEDELKAEKRKLQRELRTALDKIEEMEMTNSHLAKRLEKMKANRTALLAQQ</t>
        </is>
      </c>
      <c r="F5298" t="inlineStr">
        <is>
          <t>RecName: Full=Leucine-rich repeat flightless-interacting protein 2; Short=LRR FLII-interacting protein 2;</t>
        </is>
      </c>
      <c r="G5298" t="inlineStr">
        <is>
          <t>Alternative splicing|Coiled coil|Direct protein sequencing|Phosphoprotein|Reference proteome|Wnt signaling pathway</t>
        </is>
      </c>
      <c r="H5298" t="inlineStr">
        <is>
          <t>GO:0030275|GO:0006355|GO:0016055</t>
        </is>
      </c>
      <c r="I5298" t="inlineStr">
        <is>
          <t>F:LRR domain binding|P:regulation of DNA-templated transcription|P:Wnt signaling pathway</t>
        </is>
      </c>
      <c r="J5298" t="n">
        <v>100</v>
      </c>
      <c r="K5298" t="n">
        <v>721</v>
      </c>
      <c r="L5298" t="n">
        <v>17</v>
      </c>
      <c r="M5298" t="n">
        <v>29</v>
      </c>
      <c r="N5298" t="n">
        <v>16</v>
      </c>
      <c r="O5298" t="inlineStr">
        <is>
          <t>VKDR(16).(17)FSAEDEALSNIAR</t>
        </is>
      </c>
      <c r="P5298" t="inlineStr">
        <is>
          <t>VKDRFSAE</t>
        </is>
      </c>
      <c r="Q5298" t="inlineStr">
        <is>
          <t>Internal</t>
        </is>
      </c>
      <c r="R5298" t="inlineStr"/>
      <c r="S5298" t="inlineStr"/>
      <c r="T5298" t="inlineStr"/>
      <c r="U5298" t="inlineStr"/>
      <c r="V5298" t="inlineStr">
        <is>
          <t>Early spermatids: 567.7;Late spermatids: 359.4</t>
        </is>
      </c>
      <c r="W5298" t="inlineStr">
        <is>
          <t>3</t>
        </is>
      </c>
      <c r="X5298" t="inlineStr">
        <is>
          <t>37052626-37183689</t>
        </is>
      </c>
      <c r="Y5298" t="inlineStr">
        <is>
          <t>Predicted intracellular proteins, Transcription factors</t>
        </is>
      </c>
      <c r="Z5298" t="inlineStr">
        <is>
          <t>Wnt signaling pathway</t>
        </is>
      </c>
      <c r="AA5298" t="inlineStr"/>
      <c r="AB5298" t="inlineStr"/>
      <c r="AC5298" t="inlineStr"/>
    </row>
    <row r="5299">
      <c r="A5299" s="1" t="n">
        <v>5297</v>
      </c>
      <c r="B5299" t="inlineStr">
        <is>
          <t>FRYLNEQLYSGPSSAAQR</t>
        </is>
      </c>
      <c r="C5299" t="inlineStr">
        <is>
          <t>O43159</t>
        </is>
      </c>
      <c r="D5299" t="inlineStr">
        <is>
          <t>RRP8_HUMAN</t>
        </is>
      </c>
      <c r="E5299" t="inlineStr">
        <is>
          <t>MFEEPEWAEAAPVAAGLGPVISRPPPAASSQNKGSKRRQLLATLRALEAASLSQHPPSLCISDSEEEEEERKKKCPKKASFASASAEVGKKGKKKCQKQGPPCSDSEEEVERKKKCHKQALVGSDSAEDEKRKRKCQKHAPINSAQHLDNVDQTGPKAWKGSTTNDPPKQSPGSTSPKPPHTLSRKQWRNRQKNKRRCKNKFQPPQVPDQAPAEAPTEKTEVSPVPRTDSHEARAGALRARMAQRLDGARFRYLNEQLYSGPSSAAQRLFQEDPEAFLLYHRGFQSQVKKWPLQPVDRIARDLRQRPASLVVADFGCGDCRLASSIRNPVHCFDLASLDPRVTVCDMAQVPLEDESVDVAVFCLSLMGTNIRDFLEEANRVLKPGGLLKVAEVSSRFEDVRTFLRAVTKLGFKIVSKDLTNSHFFLFDFQKTGPPLVGPKAQLSGLQLQPCLYKRR</t>
        </is>
      </c>
      <c r="F5299" t="inlineStr">
        <is>
          <t>RecName: Full=Ribosomal RNA-processing protein 8; EC=2.1.1.-; AltName: Full=Cerebral protein 1; AltName: Full=Nucleomethylin;</t>
        </is>
      </c>
      <c r="G5299" t="inlineStr">
        <is>
          <t>3D-structure|Chromatin regulator|Methyltransferase|Nucleus|Phosphoprotein|Reference proteome|Repressor|rRNA processing|S-adenosyl-L-methionine|Transcription|Transcription regulation|Transferase</t>
        </is>
      </c>
      <c r="H5299" t="inlineStr">
        <is>
          <t>GO:0005677|GO:0005829|GO:0061773|GO:0005730|GO:0005654|GO:0005886|GO:0033553|GO:0035064|GO:0003723|GO:0008757|GO:0042149|GO:0097009|GO:0072332|GO:0032259|GO:0045786|GO:0045892|GO:0031065|GO:0031062|GO:0000183|GO:1903450|GO:0046015|GO:0006364</t>
        </is>
      </c>
      <c r="I5299" t="inlineStr">
        <is>
          <t>C:chromatin silencing complex|C:cytosol|C:eNoSc complex|C:nucleolus|C:nucleoplasm|C:plasma membrane|C:rDNA heterochromatin|F:methylated histone binding|F:RNA binding|F:S-adenosylmethionine-dependent methyltransferase activity|P:cellular response to glucose starvation|P:energy homeostasis|P:intrinsic apoptotic signaling pathway by p53 class mediator|P:methylation|P:negative regulation of cell cycle|P:negative regulation of DNA-templated transcription|P:positive regulation of histone deacetylation|P:positive regulation of histone methylation|P:rDNA heterochromatin formation|P:regulation of G1 to G0 transition|P:regulation of transcription by glucose|P:rRNA processing</t>
        </is>
      </c>
      <c r="J5299" t="n">
        <v>100</v>
      </c>
      <c r="K5299" t="n">
        <v>456</v>
      </c>
      <c r="L5299" t="n">
        <v>251</v>
      </c>
      <c r="M5299" t="n">
        <v>268</v>
      </c>
      <c r="N5299" t="n">
        <v>250</v>
      </c>
      <c r="O5299" t="inlineStr">
        <is>
          <t>DGAR(250).(251)FRYLNEQLYSGPSSAAQR</t>
        </is>
      </c>
      <c r="P5299" t="inlineStr">
        <is>
          <t>DGARFRYL</t>
        </is>
      </c>
      <c r="Q5299" t="inlineStr">
        <is>
          <t>Internal</t>
        </is>
      </c>
      <c r="R5299" t="inlineStr"/>
      <c r="S5299" t="inlineStr"/>
      <c r="T5299" t="inlineStr"/>
      <c r="U5299" t="inlineStr"/>
      <c r="V5299" t="inlineStr"/>
      <c r="W5299" t="inlineStr">
        <is>
          <t>11</t>
        </is>
      </c>
      <c r="X5299" t="inlineStr">
        <is>
          <t>6595072-6603616</t>
        </is>
      </c>
      <c r="Y5299" t="inlineStr">
        <is>
          <t>Metabolic proteins, Predicted intracellular proteins</t>
        </is>
      </c>
      <c r="Z5299" t="inlineStr">
        <is>
          <t>rRNA processing, Transcription, Transcription regulation</t>
        </is>
      </c>
      <c r="AA5299" t="inlineStr">
        <is>
          <t>Chromatin regulator, Methyltransferase, Repressor, Transferase</t>
        </is>
      </c>
      <c r="AB5299" t="inlineStr"/>
      <c r="AC5299" t="inlineStr"/>
    </row>
    <row r="5300">
      <c r="A5300" s="1" t="n">
        <v>5298</v>
      </c>
      <c r="B5300" t="inlineStr">
        <is>
          <t>SVMDATQIAGLNCLR</t>
        </is>
      </c>
      <c r="C5300" t="inlineStr">
        <is>
          <t>P34932</t>
        </is>
      </c>
      <c r="D5300" t="inlineStr">
        <is>
          <t>HSP74_HUMAN</t>
        </is>
      </c>
      <c r="E5300" t="inlineStr">
        <is>
          <t>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t>
        </is>
      </c>
      <c r="F5300" t="inlineStr">
        <is>
          <t>RecName: Full=Heat shock 70 kDa protein 4; AltName: Full=HSP70RY; AltName: Full=Heat shock 70-related protein APG-2;</t>
        </is>
      </c>
      <c r="G5300" t="inlineStr">
        <is>
          <t>Acetylation|Alternative splicing|ATP-binding|Cytoplasm|Direct protein sequencing|Methylation|Nucleotide-binding|Phosphoprotein|Reference proteome|Stress response</t>
        </is>
      </c>
      <c r="H5300" t="inlineStr">
        <is>
          <t>GO:0005829|GO:0070062|GO:0005739|GO:0005634|GO:0005524|GO:0140662|GO:0051131|GO:0006457|GO:0045040|GO:0006986</t>
        </is>
      </c>
      <c r="I5300" t="inlineStr">
        <is>
          <t>C:cytosol|C:extracellular exosome|C:mitochondrion|C:nucleus|F:ATP binding|F:ATP-dependent protein folding chaperone|P:chaperone-mediated protein complex assembly|P:protein folding|P:protein insertion into mitochondrial outer membrane|P:response to unfolded protein</t>
        </is>
      </c>
      <c r="J5300" t="n">
        <v>100</v>
      </c>
      <c r="K5300" t="n">
        <v>840</v>
      </c>
      <c r="L5300" t="n">
        <v>155</v>
      </c>
      <c r="M5300" t="n">
        <v>169</v>
      </c>
      <c r="N5300" t="n">
        <v>154</v>
      </c>
      <c r="O5300" t="inlineStr">
        <is>
          <t>AERR(154).(155)SVMDATQIAGLNCLR</t>
        </is>
      </c>
      <c r="P5300" t="inlineStr">
        <is>
          <t>AERRSVMD</t>
        </is>
      </c>
      <c r="Q5300" t="inlineStr">
        <is>
          <t>Internal</t>
        </is>
      </c>
      <c r="R5300" t="inlineStr"/>
      <c r="S5300" t="inlineStr"/>
      <c r="T5300" t="inlineStr"/>
      <c r="U5300" t="inlineStr"/>
      <c r="V5300" t="inlineStr"/>
      <c r="W5300" t="inlineStr">
        <is>
          <t>5</t>
        </is>
      </c>
      <c r="X5300" t="inlineStr">
        <is>
          <t>133052013-133106449</t>
        </is>
      </c>
      <c r="Y5300" t="inlineStr">
        <is>
          <t>Cancer-related genes, Plasma proteins, Predicted intracellular proteins</t>
        </is>
      </c>
      <c r="Z5300" t="inlineStr">
        <is>
          <t>Stress response</t>
        </is>
      </c>
      <c r="AA5300" t="inlineStr"/>
      <c r="AB5300" t="inlineStr">
        <is>
          <t>Cancer-related genes</t>
        </is>
      </c>
      <c r="AC5300" t="inlineStr"/>
    </row>
    <row r="5301">
      <c r="A5301" s="1" t="n">
        <v>5299</v>
      </c>
      <c r="B5301" t="inlineStr">
        <is>
          <t>SVMTEEYKVPDGMVGFIIGR</t>
        </is>
      </c>
      <c r="C5301" t="inlineStr">
        <is>
          <t>Q96AE4</t>
        </is>
      </c>
      <c r="D5301" t="inlineStr">
        <is>
          <t>FUBP1_HUMAN</t>
        </is>
      </c>
      <c r="E5301" t="inlineStr">
        <is>
          <t>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t>
        </is>
      </c>
      <c r="F5301" t="inlineStr">
        <is>
          <t>RecName: Full=Far upstream element-binding protein 1; Short=FBP; Short=FUSE-binding protein 1; AltName: Full=DNA helicase V; Short=hDH V;</t>
        </is>
      </c>
      <c r="G5301" t="inlineStr">
        <is>
          <t>3D-structure|Acetylation|Alternative splicing|Direct protein sequencing|DNA-binding|Methylation|Nucleus|Phosphoprotein|Reference proteome|Repeat|Transcription|Transcription regulation|Ubl conjugation</t>
        </is>
      </c>
      <c r="H5301" t="inlineStr">
        <is>
          <t>GO:0005737|GO:0005654|GO:0005634|GO:0003729|GO:0003723|GO:0003697|GO:0010628|GO:0010468</t>
        </is>
      </c>
      <c r="I5301" t="inlineStr">
        <is>
          <t>C:cytoplasm|C:nucleoplasm|C:nucleus|F:mRNA binding|F:RNA binding|F:single-stranded DNA binding|P:positive regulation of gene expression|P:regulation of gene expression</t>
        </is>
      </c>
      <c r="J5301" t="n">
        <v>100</v>
      </c>
      <c r="K5301" t="n">
        <v>644</v>
      </c>
      <c r="L5301" t="n">
        <v>99</v>
      </c>
      <c r="M5301" t="n">
        <v>118</v>
      </c>
      <c r="N5301" t="n">
        <v>98</v>
      </c>
      <c r="O5301" t="inlineStr">
        <is>
          <t>QQSR(98).(99)SVMTEEYKVPDGMVGFIIGR</t>
        </is>
      </c>
      <c r="P5301" t="inlineStr">
        <is>
          <t>QQSRSVMT</t>
        </is>
      </c>
      <c r="Q5301" t="inlineStr">
        <is>
          <t>Internal</t>
        </is>
      </c>
      <c r="R5301" t="inlineStr"/>
      <c r="S5301" t="inlineStr"/>
      <c r="T5301" t="inlineStr"/>
      <c r="U5301" t="inlineStr"/>
      <c r="V5301" t="inlineStr"/>
      <c r="W5301" t="inlineStr">
        <is>
          <t>1</t>
        </is>
      </c>
      <c r="X5301" t="inlineStr">
        <is>
          <t>77944055-77979110</t>
        </is>
      </c>
      <c r="Y5301" t="inlineStr">
        <is>
          <t>Cancer-related genes, Plasma proteins, Predicted intracellular proteins</t>
        </is>
      </c>
      <c r="Z5301" t="inlineStr">
        <is>
          <t>Transcription, Transcription regulation</t>
        </is>
      </c>
      <c r="AA5301" t="inlineStr">
        <is>
          <t>DNA-binding</t>
        </is>
      </c>
      <c r="AB5301" t="inlineStr">
        <is>
          <t>Cancer-related genes</t>
        </is>
      </c>
      <c r="AC5301" t="inlineStr"/>
    </row>
    <row r="5302">
      <c r="A5302" s="1" t="n">
        <v>5300</v>
      </c>
      <c r="B5302" t="inlineStr">
        <is>
          <t>SVNIKEICWNLQNIR</t>
        </is>
      </c>
      <c r="C5302" t="inlineStr">
        <is>
          <t>Q9BXP5</t>
        </is>
      </c>
      <c r="D5302" t="inlineStr">
        <is>
          <t>SRRT_HUMAN</t>
        </is>
      </c>
      <c r="E5302" t="inlineStr">
        <is>
          <t>MGDSDDEYDRRRRDKFRRERSDYDRSRERDERRRGDDWNDREWDRGRERRSRGEYRDYDRNRRERFSPPRHELSPPQKRMRRDWDEHSSDPYHSGYEMPYAGGGGGPTYGPPQPWGHPDVHIMQHHVLPIQARLGSIAEIDLGVPPPVMKTFKEFLLSLDDSVDETEAVKRYNDYKLDFRRQQMQDFFLAHKDEEWFRSKYHPDEVGKRRQEARGALQNRLRVFLSLMETGWFDNLLLDIDKADAIVKMLDAAVIKMEGGTENDLRILEQEEEEEQAGKPGEPSKKEEGRAGAGLGDGERKTNDKDEKKEDGKQAENDSSNDDKTKKSEGDGDKEEKKEDSEKEAKKSSKKRNRKHSGDDSFDEGSVSESESESESGQAEEEKEEAEEALKEKEKPKEEEWEKPKDAAGLECKPRPLHKTCSLFMRNIAPNISRAEIISLCKRYPGFMRVALSEPQPERRFFRRGWVTFDRSVNIKEICWNLQNIRLRECELSPGVNRDLTRRVRNINGITQHKQIVRNDIKLAAKLIHTLDDRTQLWASEPGTPPLPTSLPSQNPILKNITDYLIEEVSAEEEELLGSSGGAPPEEPPKEGNPAEINVERDEKLIKVLDKLLLYLRIVHSLDYYNTCEYPNEDEMPNRCGIIHVRGPMPPNRISHGEVLEWQKTFEEKLTPLLSVRESLSEEEAQKMGRKDPEQEVEKFVTSNTQELGKDKWLCPLSGKKFKGPEFVRKHIFNKHAEKIEEVKKEVAFFNNFLTDAKRPALPEIKPAQPPGPAQILPPGLTPGLPYPHQTPQGLMPYGQPRPPILGYGAGAVRPAVPTGGPPYPHAPYGAGRGNYDAFRGQGGYPGKPRNRMVRGDPRAIVEYRDLDAPDDVDFF</t>
        </is>
      </c>
      <c r="F5302" t="inlineStr">
        <is>
          <t>RecName: Full=Serrate RNA effector molecule homolog; AltName: Full=Arsenite-resistance protein 2;</t>
        </is>
      </c>
      <c r="G5302" t="inlineStr">
        <is>
          <t>3D-structure|Acetylation|Activator|Alternative splicing|Cytoplasm|Isopeptide bond|Methylation|Nucleus|Phosphoprotein|Reference proteome|RNA-mediated gene silencing|Transcription|Transcription regulation|Ubl conjugation</t>
        </is>
      </c>
      <c r="H5302" t="inlineStr">
        <is>
          <t>GO:0005737|GO:0016604|GO:0005654|GO:0032991|GO:1990904|GO:0003677|GO:0140262|GO:0030674|GO:0003723|GO:0006397|GO:0097150|GO:0050769|GO:0031053|GO:0006355|GO:0046685</t>
        </is>
      </c>
      <c r="I5302" t="inlineStr">
        <is>
          <t>C:cytoplasm|C:nuclear body|C:nucleoplasm|C:protein-containing complex|C:ribonucleoprotein complex|F:DNA binding|F:mRNA cap binding complex binding|F:protein-macromolecule adaptor activity|F:RNA binding|P:mRNA processing|P:neuronal stem cell population maintenance|P:positive regulation of neurogenesis|P:primary miRNA processing|P:regulation of DNA-templated transcription|P:response to arsenic-containing substance</t>
        </is>
      </c>
      <c r="J5302" t="n">
        <v>100</v>
      </c>
      <c r="K5302" t="n">
        <v>876</v>
      </c>
      <c r="L5302" t="n">
        <v>472</v>
      </c>
      <c r="M5302" t="n">
        <v>486</v>
      </c>
      <c r="N5302" t="n">
        <v>471</v>
      </c>
      <c r="O5302" t="inlineStr">
        <is>
          <t>TFDR(471).(472)SVNIKEICWNLQNIR</t>
        </is>
      </c>
      <c r="P5302" t="inlineStr">
        <is>
          <t>TFDRSVNI</t>
        </is>
      </c>
      <c r="Q5302" t="inlineStr">
        <is>
          <t>Internal</t>
        </is>
      </c>
      <c r="R5302" t="inlineStr"/>
      <c r="S5302" t="inlineStr"/>
      <c r="T5302" t="inlineStr"/>
      <c r="U5302" t="inlineStr"/>
      <c r="V5302" t="inlineStr">
        <is>
          <t>Early spermatids: 240.8;Late spermatids: 328.8</t>
        </is>
      </c>
      <c r="W5302" t="inlineStr">
        <is>
          <t>7</t>
        </is>
      </c>
      <c r="X5302" t="inlineStr">
        <is>
          <t>100875103-100888664</t>
        </is>
      </c>
      <c r="Y5302" t="inlineStr">
        <is>
          <t>Predicted intracellular proteins</t>
        </is>
      </c>
      <c r="Z5302" t="inlineStr">
        <is>
          <t>RNA-mediated gene silencing, Transcription, Transcription regulation</t>
        </is>
      </c>
      <c r="AA5302" t="inlineStr">
        <is>
          <t>Activator</t>
        </is>
      </c>
      <c r="AB5302" t="inlineStr"/>
      <c r="AC5302" t="inlineStr"/>
    </row>
    <row r="5303">
      <c r="A5303" s="1" t="n">
        <v>5301</v>
      </c>
      <c r="B5303" t="inlineStr">
        <is>
          <t>SVPAAEPEYPKGIR</t>
        </is>
      </c>
      <c r="C5303" t="inlineStr">
        <is>
          <t>P54819</t>
        </is>
      </c>
      <c r="D5303" t="inlineStr">
        <is>
          <t>KAD2_HUMAN</t>
        </is>
      </c>
      <c r="E5303" t="inlineStr">
        <is>
          <t>MAPSVPAAEPEYPKGIRAVLLGPPGAGKGTQAPRLAENFCVCHLATGDMLRAMVASGSELGKKLKATMDAGKLVSDEMVVELIEKNLETPLCKNGFLLDGFPRTVRQAEMLDDLMEKRKEKLDSVIEFSIPDSLLIRRITGRLIHPKSGRSYHEEFNPPKEPMKDDITGEPLIRRSDDNEKALKIRLQAYHTQTTPLIEYYRKRGIHSAIDASQTPDVVFASILAAFSKATCKDLVMFI</t>
        </is>
      </c>
      <c r="F5303" t="inlineStr">
        <is>
          <t>RecName: Full=Adenylate kinase 2, mitochondrial {ECO:0000255|HAMAP-Rule:MF_03168}; Short=AK 2 {ECO:0000255|HAMAP-Rule:MF_03168}; EC=2.7.4.3 {ECO:0000255|HAMAP-Rule:MF_03168}; AltName: Full=ATP-AMP transphosphorylase 2 {ECO:0000255|HAMAP-Rule:MF_03168}; AltName: Full=ATP:AMP phosphotransferase {ECO:0000255|HAMAP-Rule:MF_03168}; AltName: Full=Adenylate monophosphate kinase {ECO:0000255|HAMAP-Rule:MF_03168}; Contains: RecName: Full=Adenylate kinase 2, mitochondrial, N-terminally processed {ECO:0000255|HAMAP-Rule:MF_03168};</t>
        </is>
      </c>
      <c r="G5303" t="inlineStr">
        <is>
          <t>3D-structure|Acetylation|Alternative splicing|ATP-binding|Direct protein sequencing|Disease variant|Disulfide bond|Kinase|Mitochondrion|Nucleotide-binding|Phosphoprotein|Reference proteome|SCID|Transferase</t>
        </is>
      </c>
      <c r="H5303" t="inlineStr">
        <is>
          <t>GO:0005737|GO:0070062|GO:0005758|GO:0005739|GO:0097226|GO:0004017|GO:0005524|GO:0006172|GO:0046033|GO:0046034|GO:0015949|GO:0016310</t>
        </is>
      </c>
      <c r="I5303" t="inlineStr">
        <is>
          <t>C:cytoplasm|C:extracellular exosome|C:mitochondrial intermembrane space|C:mitochondrion|C:sperm mitochondrial sheath|F:adenylate kinase activity|F:ATP binding|P:ADP biosynthetic process|P:AMP metabolic process|P:ATP metabolic process|P:nucleobase-containing small molecule interconversion|P:phosphorylation</t>
        </is>
      </c>
      <c r="J5303" t="n">
        <v>100</v>
      </c>
      <c r="K5303" t="n">
        <v>239</v>
      </c>
      <c r="L5303" t="n">
        <v>4</v>
      </c>
      <c r="M5303" t="n">
        <v>17</v>
      </c>
      <c r="N5303" t="n">
        <v>3</v>
      </c>
      <c r="O5303" t="inlineStr">
        <is>
          <t>MAP(3).(4)SVPAAEPEYPKGIR</t>
        </is>
      </c>
      <c r="P5303" t="inlineStr">
        <is>
          <t>-MAPSVPA</t>
        </is>
      </c>
      <c r="Q5303" t="inlineStr">
        <is>
          <t>Internal</t>
        </is>
      </c>
      <c r="R5303" t="inlineStr"/>
      <c r="S5303" t="inlineStr"/>
      <c r="T5303" t="inlineStr"/>
      <c r="U5303" t="inlineStr"/>
      <c r="V5303" t="inlineStr">
        <is>
          <t>Proximal tubular cells: 409.3</t>
        </is>
      </c>
      <c r="W5303" t="inlineStr">
        <is>
          <t>1</t>
        </is>
      </c>
      <c r="X5303" t="inlineStr">
        <is>
          <t>33007940-33080996</t>
        </is>
      </c>
      <c r="Y5303" t="inlineStr">
        <is>
          <t>Disease related genes, Enzymes, Human disease related genes, Metabolic proteins, Plasma proteins, Potential drug targets, Predicted intracellular proteins</t>
        </is>
      </c>
      <c r="Z5303" t="inlineStr"/>
      <c r="AA5303" t="inlineStr">
        <is>
          <t>Kinase, Transferase</t>
        </is>
      </c>
      <c r="AB5303" t="inlineStr">
        <is>
          <t>Disease variant, SCID</t>
        </is>
      </c>
      <c r="AC5303" t="inlineStr">
        <is>
          <t>Aminopeptidase_activity</t>
        </is>
      </c>
    </row>
    <row r="5304">
      <c r="A5304" s="1" t="n">
        <v>5302</v>
      </c>
      <c r="B5304" t="inlineStr">
        <is>
          <t>SVPGTTSSPLVGDISPKSSPHEVKFQMQR</t>
        </is>
      </c>
      <c r="C5304" t="inlineStr">
        <is>
          <t>Q9UQR0</t>
        </is>
      </c>
      <c r="D5304" t="inlineStr">
        <is>
          <t>SCML2_HUMAN</t>
        </is>
      </c>
      <c r="E5304" t="inlineStr">
        <is>
          <t>MGQTVNEDSMDVKKENQEKTPQSSTSSVQRDDFHWEEYLKETGSISAPSECFRQSQIPPVNDFKVGMKLEARDPRNATSVCIATVIGITGARLRLRLDGSDNRNDFWRLVDSPDIQPVGTCEKEGDLLQPPLGYQMNTSSWPMFLLKTLNGSEMASATLFKKEPPKPPLNNFKVGMKLEAIDKKNPYLICPATIGDVKGDEVHITFDGWSGAFDYWCKYDSRDIFPAGWCRLTGDVLQPPGTSVPIVKNIAKTESSPSEASQHSMQSPQKTTLILPTQQVRRSSRIKPPGPTAVPKRSSSVKNITPRKKGPNSGKKEKPLPVICSTSAASLKSLTRDRGMLYKDVASGPCKIVMSTVCVYVNKHGNFGPHLDPKRIQQLPDHFGPGPVNVVLRRIVQACVDCALETKTVFGYLKPDNRGGEVITASFDGETHSIQLPPVNSASFALRFLENFCHSLQCDNLLSSQPFSSSRGHTHSSAEHDKNQSAKEDVTERQSTKRSPQQTVPYVVPLSPKLPKTKEYASEGEPLFAGGSAIPKEENLSEDSKSSSLNSGNYLNPACRNPMYIHTSVSQDFSRSVPGTTSSPLVGDISPKSSPHEVKFQMQRKSEAPSYIAVPDPSVLKQGFSKDPSTWSVDEVIQFMKHTDPQISGPLADLFRQHEIDGKALFLLKSDVMMKYMGLKLGPALKLCYYIEKLKEGKYS</t>
        </is>
      </c>
      <c r="F5304" t="inlineStr">
        <is>
          <t>RecName: Full=Sex comb on midleg-like protein 2;</t>
        </is>
      </c>
      <c r="G5304" t="inlineStr">
        <is>
          <t>3D-structure|Alternative splicing|Isopeptide bond|Nucleus|Phosphoprotein|Reference proteome|Repeat|Repressor|Transcription|Transcription regulation|Ubl conjugation</t>
        </is>
      </c>
      <c r="H5304" t="inlineStr">
        <is>
          <t>GO:0005634|GO:0031519|GO:0003682|GO:0042393|GO:0009653|GO:0045892</t>
        </is>
      </c>
      <c r="I5304" t="inlineStr">
        <is>
          <t>C:nucleus|C:PcG protein complex|F:chromatin binding|F:histone binding|P:anatomical structure morphogenesis|P:negative regulation of DNA-templated transcription</t>
        </is>
      </c>
      <c r="J5304" t="n">
        <v>100</v>
      </c>
      <c r="K5304" t="n">
        <v>700</v>
      </c>
      <c r="L5304" t="n">
        <v>576</v>
      </c>
      <c r="M5304" t="n">
        <v>604</v>
      </c>
      <c r="N5304" t="n">
        <v>575</v>
      </c>
      <c r="O5304" t="inlineStr">
        <is>
          <t>DFSR(575).(576)SVPGTTSSPLVGDISPKSSPHEVKFQMQR</t>
        </is>
      </c>
      <c r="P5304" t="inlineStr">
        <is>
          <t>DFSRSVPG</t>
        </is>
      </c>
      <c r="Q5304" t="inlineStr">
        <is>
          <t>Internal</t>
        </is>
      </c>
      <c r="R5304" t="inlineStr"/>
      <c r="S5304" t="inlineStr"/>
      <c r="T5304" t="inlineStr"/>
      <c r="U5304" t="inlineStr">
        <is>
          <t>testis: 11.6</t>
        </is>
      </c>
      <c r="V5304" t="inlineStr">
        <is>
          <t>Inhibitory neurons: 14.9;Oligodendrocyte precursor cells: 16.4;Spermatocytes: 28.1;Spermatogonia: 26.9</t>
        </is>
      </c>
      <c r="W5304" t="inlineStr">
        <is>
          <t>X</t>
        </is>
      </c>
      <c r="X5304" t="inlineStr">
        <is>
          <t>18239313-18354688</t>
        </is>
      </c>
      <c r="Y5304" t="inlineStr">
        <is>
          <t>Plasma proteins, Predicted intracellular proteins</t>
        </is>
      </c>
      <c r="Z5304" t="inlineStr">
        <is>
          <t>Transcription, Transcription regulation</t>
        </is>
      </c>
      <c r="AA5304" t="inlineStr">
        <is>
          <t>Repressor</t>
        </is>
      </c>
      <c r="AB5304" t="inlineStr"/>
      <c r="AC5304" t="inlineStr"/>
    </row>
    <row r="5305">
      <c r="A5305" s="1" t="n">
        <v>5303</v>
      </c>
      <c r="B5305" t="inlineStr">
        <is>
          <t>SVPTPLVMAQKISER</t>
        </is>
      </c>
      <c r="C5305" t="inlineStr">
        <is>
          <t>Q86WR7</t>
        </is>
      </c>
      <c r="D5305" t="inlineStr">
        <is>
          <t>PRSR2_HUMAN</t>
        </is>
      </c>
      <c r="E5305" t="inlineStr">
        <is>
          <t>MPVTHRKSDASDMNSDTSPSCRLRAFSRGGSLESRSSSSRSRSFTLDDESLKYLTHEEKDVLLFFEETIDSLDEDFEEPVLCDGGVCCLCSPSLEESTSSPSEPEDVIDLVQPAPGAGEAEGLPEGTQAAGPAPAGKEHRKQDAETPPPPDPPAPETLLAPPPLPSTPDPPRRELRAPSPPVEHPRLLRSVPTPLVMAQKISERMAGNEALSPTSPFREGRPGEWRTPAARGPRSGDPGPGPSHPAQPKAPRFPSNIIVTNGAAREPRRTLSRAAVSVQERRAQVLATIHGHAGAFPAAGDAGEGAPGGGSSPERVARGRGLPGPAESLRAGGQAPRGPALANGFPSAHEALKSAPSSFAPAGKSLCFRPGPALPSTRARQSFPGPRQPNGAQDWRRADSLPRPQGITVQFAGRGSSEEARREALRKLGLLRESS</t>
        </is>
      </c>
      <c r="F5305" t="inlineStr">
        <is>
          <t>RecName: Full=Proline and serine-rich protein 2;</t>
        </is>
      </c>
      <c r="G5305" t="inlineStr">
        <is>
          <t>Alternative splicing|Direct protein sequencing|Methylation|Phosphoprotein|Reference proteome</t>
        </is>
      </c>
      <c r="H5305" t="inlineStr"/>
      <c r="I5305" t="inlineStr"/>
      <c r="J5305" t="n">
        <v>100</v>
      </c>
      <c r="K5305" t="n">
        <v>435</v>
      </c>
      <c r="L5305" t="n">
        <v>190</v>
      </c>
      <c r="M5305" t="n">
        <v>204</v>
      </c>
      <c r="N5305" t="n">
        <v>189</v>
      </c>
      <c r="O5305" t="inlineStr">
        <is>
          <t>RLLR(189).(190)SVPTPLVMAQKISER</t>
        </is>
      </c>
      <c r="P5305" t="inlineStr">
        <is>
          <t>RLLRSVPT</t>
        </is>
      </c>
      <c r="Q5305" t="inlineStr">
        <is>
          <t>Internal</t>
        </is>
      </c>
      <c r="R5305" t="inlineStr"/>
      <c r="S5305" t="inlineStr"/>
      <c r="T5305" t="inlineStr"/>
      <c r="U5305" t="inlineStr">
        <is>
          <t>liver: 41.0</t>
        </is>
      </c>
      <c r="V5305" t="inlineStr">
        <is>
          <t>Alveolar cells type 1: 20.7;Cholangiocytes: 21.2;Glandular and luminal cells: 28.2;Hepatocytes: 29.3</t>
        </is>
      </c>
      <c r="W5305" t="inlineStr">
        <is>
          <t>10</t>
        </is>
      </c>
      <c r="X5305" t="inlineStr">
        <is>
          <t>11823339-11872277</t>
        </is>
      </c>
      <c r="Y5305" t="inlineStr">
        <is>
          <t>Predicted intracellular proteins</t>
        </is>
      </c>
      <c r="Z5305" t="inlineStr"/>
      <c r="AA5305" t="inlineStr"/>
      <c r="AB5305" t="inlineStr"/>
      <c r="AC5305" t="inlineStr"/>
    </row>
    <row r="5306">
      <c r="A5306" s="1" t="n">
        <v>5304</v>
      </c>
      <c r="B5306" t="inlineStr">
        <is>
          <t>SVPTSTVFYPSDGVATEKAVELAANTKGICFIR</t>
        </is>
      </c>
      <c r="C5306" t="inlineStr">
        <is>
          <t>P29401</t>
        </is>
      </c>
      <c r="D5306" t="inlineStr">
        <is>
          <t>TKT_HUMAN</t>
        </is>
      </c>
      <c r="E5306" t="inlineStr">
        <is>
          <t>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t>
        </is>
      </c>
      <c r="F5306" t="inlineStr">
        <is>
          <t>RecName: Full=Transketolase; Short=TK; EC=2.2.1.1 {ECO:0000269|PubMed:27259054};</t>
        </is>
      </c>
      <c r="G5306" t="inlineStr">
        <is>
          <t>3D-structure|Acetylation|Alternative splicing|Calcium|Direct protein sequencing|Disease variant|Dwarfism|Isopeptide bond|Magnesium|Metal-binding|Phosphoprotein|Reference proteome|Thiamine pyrophosphate|Transferase|Ubl conjugation</t>
        </is>
      </c>
      <c r="H5306" t="inlineStr">
        <is>
          <t>GO:0005829|GO:0005789|GO:0070062|GO:0016604|GO:0005654|GO:0005777|GO:0031982|GO:0005509|GO:0000287|GO:0042803|GO:0030976|GO:0004802|GO:0046166|GO:0006098|GO:0009052|GO:0040008|GO:0046390|GO:1901159</t>
        </is>
      </c>
      <c r="I5306" t="inlineStr">
        <is>
          <t>C:cytosol|C:endoplasmic reticulum membrane|C:extracellular exosome|C:nuclear body|C:nucleoplasm|C:peroxisome|C:vesicle|F:calcium ion binding|F:magnesium ion binding|F:protein homodimerization activity|F:thiamine pyrophosphate binding|F:transketolase activity|P:glyceraldehyde-3-phosphate biosynthetic process|P:pentose-phosphate shunt|P:pentose-phosphate shunt, non-oxidative branch|P:regulation of growth|P:ribose phosphate biosynthetic process|P:xylulose 5-phosphate biosynthetic process</t>
        </is>
      </c>
      <c r="J5306" t="n">
        <v>100</v>
      </c>
      <c r="K5306" t="n">
        <v>623</v>
      </c>
      <c r="L5306" t="n">
        <v>439</v>
      </c>
      <c r="M5306" t="n">
        <v>471</v>
      </c>
      <c r="N5306" t="n">
        <v>438</v>
      </c>
      <c r="O5306" t="inlineStr">
        <is>
          <t>AMFR(438).(439)SVPTSTVFYPSDGVATEKAVELAANTKGICFIR</t>
        </is>
      </c>
      <c r="P5306" t="inlineStr">
        <is>
          <t>AMFRSVPT</t>
        </is>
      </c>
      <c r="Q5306" t="inlineStr">
        <is>
          <t>Internal</t>
        </is>
      </c>
      <c r="R5306" t="inlineStr"/>
      <c r="S5306" t="inlineStr">
        <is>
          <t>S01.151</t>
        </is>
      </c>
      <c r="T5306" t="inlineStr">
        <is>
          <t>trypsin 1</t>
        </is>
      </c>
      <c r="U5306" t="inlineStr">
        <is>
          <t>bone marrow: 667.0</t>
        </is>
      </c>
      <c r="V5306" t="inlineStr">
        <is>
          <t>Alveolar cells type 1: 883.3;monocytes: 696.6</t>
        </is>
      </c>
      <c r="W5306" t="inlineStr">
        <is>
          <t>3</t>
        </is>
      </c>
      <c r="X5306" t="inlineStr">
        <is>
          <t>53224712-53256052</t>
        </is>
      </c>
      <c r="Y5306" t="inlineStr">
        <is>
          <t>Disease related genes, Enzymes, Human disease related genes, Metabolic proteins, Plasma proteins, Potential drug targets, Predicted intracellular proteins</t>
        </is>
      </c>
      <c r="Z5306" t="inlineStr"/>
      <c r="AA5306" t="inlineStr">
        <is>
          <t>Transferase</t>
        </is>
      </c>
      <c r="AB5306" t="inlineStr">
        <is>
          <t>Disease variant, Dwarfism</t>
        </is>
      </c>
      <c r="AC5306" t="inlineStr"/>
    </row>
    <row r="5307">
      <c r="A5307" s="1" t="n">
        <v>5305</v>
      </c>
      <c r="B5307" t="inlineStr">
        <is>
          <t>SVPTSTVFYPSDGVATEKAVELAANTKGICFIR</t>
        </is>
      </c>
      <c r="C5307" t="inlineStr">
        <is>
          <t>P29401</t>
        </is>
      </c>
      <c r="D5307" t="inlineStr">
        <is>
          <t>TKT_HUMAN</t>
        </is>
      </c>
      <c r="E5307" t="inlineStr">
        <is>
          <t>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t>
        </is>
      </c>
      <c r="F5307" t="inlineStr">
        <is>
          <t>RecName: Full=Transketolase; Short=TK; EC=2.2.1.1 {ECO:0000269|PubMed:27259054};</t>
        </is>
      </c>
      <c r="G5307" t="inlineStr">
        <is>
          <t>3D-structure|Acetylation|Alternative splicing|Calcium|Direct protein sequencing|Disease variant|Dwarfism|Isopeptide bond|Magnesium|Metal-binding|Phosphoprotein|Reference proteome|Thiamine pyrophosphate|Transferase|Ubl conjugation</t>
        </is>
      </c>
      <c r="H5307" t="inlineStr">
        <is>
          <t>GO:0005829|GO:0005789|GO:0070062|GO:0016604|GO:0005654|GO:0005777|GO:0031982|GO:0005509|GO:0000287|GO:0042803|GO:0030976|GO:0004802|GO:0046166|GO:0006098|GO:0009052|GO:0040008|GO:0046390|GO:1901159</t>
        </is>
      </c>
      <c r="I5307" t="inlineStr">
        <is>
          <t>C:cytosol|C:endoplasmic reticulum membrane|C:extracellular exosome|C:nuclear body|C:nucleoplasm|C:peroxisome|C:vesicle|F:calcium ion binding|F:magnesium ion binding|F:protein homodimerization activity|F:thiamine pyrophosphate binding|F:transketolase activity|P:glyceraldehyde-3-phosphate biosynthetic process|P:pentose-phosphate shunt|P:pentose-phosphate shunt, non-oxidative branch|P:regulation of growth|P:ribose phosphate biosynthetic process|P:xylulose 5-phosphate biosynthetic process</t>
        </is>
      </c>
      <c r="J5307" t="n">
        <v>100</v>
      </c>
      <c r="K5307" t="n">
        <v>623</v>
      </c>
      <c r="L5307" t="n">
        <v>439</v>
      </c>
      <c r="M5307" t="n">
        <v>471</v>
      </c>
      <c r="N5307" t="n">
        <v>438</v>
      </c>
      <c r="O5307" t="inlineStr">
        <is>
          <t>AMFR(438).(439)SVPTSTVFYPSDGVATEKAVELAANTKGICFIR</t>
        </is>
      </c>
      <c r="P5307" t="inlineStr">
        <is>
          <t>AMFRSVPT</t>
        </is>
      </c>
      <c r="Q5307" t="inlineStr">
        <is>
          <t>Internal</t>
        </is>
      </c>
      <c r="R5307" t="inlineStr"/>
      <c r="S5307" t="inlineStr">
        <is>
          <t>S01.151</t>
        </is>
      </c>
      <c r="T5307" t="inlineStr">
        <is>
          <t>trypsin 1</t>
        </is>
      </c>
      <c r="U5307" t="inlineStr">
        <is>
          <t>bone marrow: 667.0</t>
        </is>
      </c>
      <c r="V5307" t="inlineStr">
        <is>
          <t>Alveolar cells type 1: 883.3;monocytes: 696.6</t>
        </is>
      </c>
      <c r="W5307" t="inlineStr">
        <is>
          <t>3</t>
        </is>
      </c>
      <c r="X5307" t="inlineStr">
        <is>
          <t>53224712-53256052</t>
        </is>
      </c>
      <c r="Y5307" t="inlineStr">
        <is>
          <t>Disease related genes, Enzymes, Human disease related genes, Metabolic proteins, Plasma proteins, Potential drug targets, Predicted intracellular proteins</t>
        </is>
      </c>
      <c r="Z5307" t="inlineStr"/>
      <c r="AA5307" t="inlineStr">
        <is>
          <t>Transferase</t>
        </is>
      </c>
      <c r="AB5307" t="inlineStr">
        <is>
          <t>Disease variant, Dwarfism</t>
        </is>
      </c>
      <c r="AC5307" t="inlineStr"/>
    </row>
    <row r="5308">
      <c r="A5308" s="1" t="n">
        <v>5306</v>
      </c>
      <c r="B5308" t="inlineStr">
        <is>
          <t>SVQAGNPGGPGPGGR</t>
        </is>
      </c>
      <c r="C5308" t="inlineStr">
        <is>
          <t>Q96AE4</t>
        </is>
      </c>
      <c r="D5308" t="inlineStr">
        <is>
          <t>FUBP1_HUMAN</t>
        </is>
      </c>
      <c r="E5308" t="inlineStr">
        <is>
          <t>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t>
        </is>
      </c>
      <c r="F5308" t="inlineStr">
        <is>
          <t>RecName: Full=Far upstream element-binding protein 1; Short=FBP; Short=FUSE-binding protein 1; AltName: Full=DNA helicase V; Short=hDH V;</t>
        </is>
      </c>
      <c r="G5308" t="inlineStr">
        <is>
          <t>3D-structure|Acetylation|Alternative splicing|Direct protein sequencing|DNA-binding|Methylation|Nucleus|Phosphoprotein|Reference proteome|Repeat|Transcription|Transcription regulation|Ubl conjugation</t>
        </is>
      </c>
      <c r="H5308" t="inlineStr">
        <is>
          <t>GO:0005737|GO:0005654|GO:0005634|GO:0003729|GO:0003723|GO:0003697|GO:0010628|GO:0010468</t>
        </is>
      </c>
      <c r="I5308" t="inlineStr">
        <is>
          <t>C:cytoplasm|C:nucleoplasm|C:nucleus|F:mRNA binding|F:RNA binding|F:single-stranded DNA binding|P:positive regulation of gene expression|P:regulation of gene expression</t>
        </is>
      </c>
      <c r="J5308" t="n">
        <v>100</v>
      </c>
      <c r="K5308" t="n">
        <v>644</v>
      </c>
      <c r="L5308" t="n">
        <v>345</v>
      </c>
      <c r="M5308" t="n">
        <v>359</v>
      </c>
      <c r="N5308" t="n">
        <v>344</v>
      </c>
      <c r="O5308" t="inlineStr">
        <is>
          <t>DLLR(344).(345)SVQAGNPGGPGPGGR</t>
        </is>
      </c>
      <c r="P5308" t="inlineStr">
        <is>
          <t>DLLRSVQA</t>
        </is>
      </c>
      <c r="Q5308" t="inlineStr">
        <is>
          <t>Internal</t>
        </is>
      </c>
      <c r="R5308" t="inlineStr"/>
      <c r="S5308" t="inlineStr">
        <is>
          <t>S01.151</t>
        </is>
      </c>
      <c r="T5308" t="inlineStr">
        <is>
          <t>trypsin 1</t>
        </is>
      </c>
      <c r="U5308" t="inlineStr"/>
      <c r="V5308" t="inlineStr"/>
      <c r="W5308" t="inlineStr">
        <is>
          <t>1</t>
        </is>
      </c>
      <c r="X5308" t="inlineStr">
        <is>
          <t>77944055-77979110</t>
        </is>
      </c>
      <c r="Y5308" t="inlineStr">
        <is>
          <t>Cancer-related genes, Plasma proteins, Predicted intracellular proteins</t>
        </is>
      </c>
      <c r="Z5308" t="inlineStr">
        <is>
          <t>Transcription, Transcription regulation</t>
        </is>
      </c>
      <c r="AA5308" t="inlineStr">
        <is>
          <t>DNA-binding</t>
        </is>
      </c>
      <c r="AB5308" t="inlineStr">
        <is>
          <t>Cancer-related genes</t>
        </is>
      </c>
      <c r="AC5308" t="inlineStr"/>
    </row>
    <row r="5309">
      <c r="A5309" s="1" t="n">
        <v>5307</v>
      </c>
      <c r="B5309" t="inlineStr">
        <is>
          <t>FREALGDAQQSVR</t>
        </is>
      </c>
      <c r="C5309" t="inlineStr">
        <is>
          <t>Q99615</t>
        </is>
      </c>
      <c r="D5309" t="inlineStr">
        <is>
          <t>DNJC7_HUMAN</t>
        </is>
      </c>
      <c r="E5309" t="inlineStr">
        <is>
          <t>MAAAAECDVVMAATEPELLDDQEAKREAETFKEQGNAYYAKKDYNEAYNYYTKAIDMCPKNASYYGNRAATLMMLGRFREALGDAQQSVRLDDSFVRGHLREGKCHLSLGNAMAACRSFQRALELDHKNAQAQQEFKNANAVMEYEKIAETDFEKRDFRKVVFCMDRALEFAPACHRFKILKAECLAMLGRYPEAQSVASDILRMDSTNADALYVRGLCLYYEDCIEKAVQFFVQALRMAPDHEKACIACRNAKALKAKKEDGNKAFKEGNYKLAYELYTEALGIDPNNIKTNAKLYCNRGTVNSKLRKLDDAIEDCTNAVKLDDTYIKAYLRRAQCYMDTEQYEEAVRDYEKVYQTEKTKEHKQLLKNAQLELKKSKRKDYYKILGVDKNASEDEIKKAYRKRALMHHPDRHSGASAEVQKEEEKKFKEVGEAFTILSDPKKKTRYDSGQDLDEEGMNMGDFDPNNIFKAFFGGPGGFSFEASGPGNFFFQFG</t>
        </is>
      </c>
      <c r="F5309" t="inlineStr">
        <is>
          <t>RecName: Full=DnaJ homolog subfamily C member 7; AltName: Full=Tetratricopeptide repeat protein 2; Short=TPR repeat protein 2;</t>
        </is>
      </c>
      <c r="G5309" t="inlineStr">
        <is>
          <t>Acetylation|Alternative splicing|Chaperone|Cytoplasm|Cytoskeleton|Direct protein sequencing|Nucleus|Phosphoprotein|Reference proteome|Repeat|TPR repeat</t>
        </is>
      </c>
      <c r="H5309" t="inlineStr">
        <is>
          <t>GO:0005737|GO:0005856|GO:0005829|GO:0070062|GO:0016020|GO:0005654|GO:0001671|GO:0031072|GO:0051085|GO:0006457|GO:1900034</t>
        </is>
      </c>
      <c r="I5309" t="inlineStr">
        <is>
          <t>C:cytoplasm|C:cytoskeleton|C:cytosol|C:extracellular exosome|C:membrane|C:nucleoplasm|F:ATPase activator activity|F:heat shock protein binding|P:chaperone cofactor-dependent protein refolding|P:protein folding|P:regulation of cellular response to heat</t>
        </is>
      </c>
      <c r="J5309" t="n">
        <v>100</v>
      </c>
      <c r="K5309" t="n">
        <v>494</v>
      </c>
      <c r="L5309" t="n">
        <v>78</v>
      </c>
      <c r="M5309" t="n">
        <v>90</v>
      </c>
      <c r="N5309" t="n">
        <v>77</v>
      </c>
      <c r="O5309" t="inlineStr">
        <is>
          <t>MLGR(77).(78)FREALGDAQQSVR</t>
        </is>
      </c>
      <c r="P5309" t="inlineStr">
        <is>
          <t>MLGRFREA</t>
        </is>
      </c>
      <c r="Q5309" t="inlineStr">
        <is>
          <t>Internal</t>
        </is>
      </c>
      <c r="R5309" t="inlineStr"/>
      <c r="S5309" t="inlineStr"/>
      <c r="T5309" t="inlineStr"/>
      <c r="U5309" t="inlineStr"/>
      <c r="V5309" t="inlineStr"/>
      <c r="W5309" t="inlineStr">
        <is>
          <t>17</t>
        </is>
      </c>
      <c r="X5309" t="inlineStr">
        <is>
          <t>41976421-42021376</t>
        </is>
      </c>
      <c r="Y5309" t="inlineStr">
        <is>
          <t>Predicted intracellular proteins</t>
        </is>
      </c>
      <c r="Z5309" t="inlineStr"/>
      <c r="AA5309" t="inlineStr">
        <is>
          <t>Chaperone</t>
        </is>
      </c>
      <c r="AB5309" t="inlineStr"/>
      <c r="AC5309" t="inlineStr"/>
    </row>
    <row r="5310">
      <c r="A5310" s="1" t="n">
        <v>5308</v>
      </c>
      <c r="B5310" t="inlineStr">
        <is>
          <t>FRCPEALFQPSFLGMESCGIHETTFNSIMKCDVDIR</t>
        </is>
      </c>
      <c r="C5310" t="inlineStr">
        <is>
          <t>P60709</t>
        </is>
      </c>
      <c r="D5310" t="inlineStr">
        <is>
          <t>ACTB_HUMAN</t>
        </is>
      </c>
      <c r="E5310" t="inlineStr">
        <is>
          <t>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t>
        </is>
      </c>
      <c r="F5310" t="inlineStr">
        <is>
          <t>RecName: Full=Actin, cytoplasmic 1; EC=3.6.4.- {ECO:0000250|UniProtKB:P68137}; AltName: Full=Beta-actin; Contains: RecName: Full=Actin, cytoplasmic 1, N-terminally processed;</t>
        </is>
      </c>
      <c r="G5310" t="inlineStr">
        <is>
          <t>3D-structure|Acetylation|ATP-binding|Cytoplasm|Cytoskeleton|Deafness|Direct protein sequencing|Disease variant|Dystonia|Hydrolase|Intellectual disability|Isopeptide bond|Methylation|Nucleotide-binding|Nucleus|Oxidation|Reference proteome|Ubl conjugation</t>
        </is>
      </c>
      <c r="H5310" t="inlineStr">
        <is>
          <t>GO:0015629|GO:0005884|GO:0005912|GO:0043296|GO:0030424|GO:0140092|GO:0072562|GO:0035060|GO:0005903|GO:0044305|GO:0005911|GO:0000785|GO:0030863|GO:0005737|GO:0036464|GO:0005856|GO:0005829|GO:0097433|GO:0070062|GO:0005615|GO:0005925|GO:0140288|GO:0098978|GO:0000776|GO:0030027|GO:0016020|GO:0071565|GO:0071564|GO:0035267|GO:0016363|GO:0005654|GO:0000786|GO:0005634|GO:0005886|GO:0098871|GO:0098793|GO:0032991|GO:1990904|GO:0016586|GO:0098685|GO:0016514|GO:0045202|GO:0070160|GO:0031982|GO:0005524|GO:0016787|GO:0042802|GO:0019894|GO:0050998|GO:0019901|GO:0005200|GO:0098973|GO:0030957|GO:0048156|GO:0034333|GO:0045176|GO:0007409|GO:0048870|GO:0072749|GO:0006338|GO:0007163|GO:0016573|GO:0043968|GO:0043967|GO:0035633|GO:0001738|GO:0045596|GO:0032091|GO:0070527|GO:0045597|GO:0008284|GO:0045893|GO:2000781|GO:1905168|GO:0045663|GO:0051623|GO:1902459|GO:0045582|GO:0098974|GO:0071896|GO:0042981|GO:0051726|GO:0000079|GO:2000779|GO:0070316|GO:2000045|GO:0030071|GO:0051621|GO:2000819|GO:1903076|GO:1900242|GO:0006357|GO:0150111|GO:0022898|GO:0001895|GO:0021762</t>
        </is>
      </c>
      <c r="I5310" t="inlineStr">
        <is>
          <t>C:actin cytoskeleton|C:actin filament|C:adherens junction|C:apical junction complex|C:axon|C:bBAF complex|C:blood microparticle|C:brahma complex|C:brush border|C:calyx of Held|C:cell-cell junction|C:chromatin|C:cortical cytoskeleton|C:cytoplasm|C:cytoplasmic ribonucleoprotein granule|C:cytoskeleton|C:cytosol|C:dense body|C:extracellular exosome|C:extracellular space|C:focal adhesion|C:GBAF complex|C:glutamatergic synapse|C:kinetochore|C:lamellipodium|C:membrane|C:nBAF complex|C:npBAF complex|C:NuA4 histone acetyltransferase complex|C:nuclear matrix|C:nucleoplasm|C:nucleosome|C:nucleus|C:plasma membrane|C:postsynaptic actin cytoskeleton|C:presynapse|C:protein-containing complex|C:ribonucleoprotein complex|C:RSC-type complex|C:Schaffer collateral - CA1 synapse|C:SWI/SNF complex|C:synapse|C:tight junction|C:vesicle|F:ATP binding|F:hydrolase activity|F:identical protein binding|F:kinesin binding|F:nitric-oxide synthase binding|F:protein kinase binding|F:structural constituent of cytoskeleton|F:structural constituent of postsynaptic actin cytoskeleton|F:Tat protein binding|F:tau protein binding|P:adherens junction assembly|P:apical protein localization|P:axonogenesis|P:cell motility|P:cellular response to cytochalasin B|P:chromatin remodeling|P:establishment or maintenance of cell polarity|P:histone acetylation|P:histone H2A acetylation|P:histone H4 acetylation|P:maintenance of blood-brain barrier|P:morphogenesis of a polarized epithelium|P:negative regulation of cell differentiation|P:negative regulation of protein binding|P:platelet aggregation|P:positive regulation of cell differentiation|P:positive regulation of cell population proliferation|P:positive regulation of DNA-templated transcription|P:positive regulation of double-strand break repair|P:positive regulation of double-strand break repair via homologous recombination|P:positive regulation of myoblast differentiation|P:positive regulation of norepinephrine uptake|P:positive regulation of stem cell population maintenance|P:positive regulation of T cell differentiation|P:postsynaptic actin cytoskeleton organization|P:protein localization to adherens junction|P:regulation of apoptotic process|P:regulation of cell cycle|P:regulation of cyclin-dependent protein serine/threonine kinase activity|P:regulation of double-strand break repair|P:regulation of G0 to G1 transition|P:regulation of G1/S transition of mitotic cell cycle|P:regulation of mitotic metaphase/anaphase transition|P:regulation of norepinephrine uptake|P:regulation of nucleotide-excision repair|P:regulation of protein localization to plasma membrane|P:regulation of synaptic vesicle endocytosis|P:regulation of transcription by RNA polymerase II|P:regulation of transepithelial transport|P:regulation of transmembrane transporter activity|P:retina homeostasis|P:substantia nigra development</t>
        </is>
      </c>
      <c r="J5310" t="n">
        <v>50</v>
      </c>
      <c r="K5310" t="n">
        <v>375</v>
      </c>
      <c r="L5310" t="n">
        <v>255</v>
      </c>
      <c r="M5310" t="n">
        <v>290</v>
      </c>
      <c r="N5310" t="n">
        <v>254</v>
      </c>
      <c r="O5310" t="inlineStr">
        <is>
          <t>GNER(254).(255)FRCPEALFQPSFLGMESCGIHETTFNSIMKCDVDIR</t>
        </is>
      </c>
      <c r="P5310" t="inlineStr">
        <is>
          <t>GNERFRCP</t>
        </is>
      </c>
      <c r="Q5310" t="inlineStr">
        <is>
          <t>Internal</t>
        </is>
      </c>
      <c r="R5310" t="inlineStr"/>
      <c r="S5310" t="inlineStr">
        <is>
          <t>S01.151</t>
        </is>
      </c>
      <c r="T5310" t="inlineStr">
        <is>
          <t>trypsin 1</t>
        </is>
      </c>
      <c r="U5310" t="inlineStr"/>
      <c r="V5310" t="inlineStr">
        <is>
          <t>Extravillous trophoblasts: 13855.3;Hofbauer cells: 15361.5</t>
        </is>
      </c>
      <c r="W5310" t="inlineStr">
        <is>
          <t>7</t>
        </is>
      </c>
      <c r="X5310" t="inlineStr">
        <is>
          <t>5526409-5563902</t>
        </is>
      </c>
      <c r="Y5310" t="inlineStr">
        <is>
          <t>Disease related genes, Human disease related genes, Plasma proteins, Predicted intracellular proteins</t>
        </is>
      </c>
      <c r="Z5310" t="inlineStr"/>
      <c r="AA5310" t="inlineStr"/>
      <c r="AB5310" t="inlineStr">
        <is>
          <t>Deafness, Disease variant, Dystonia, Intellectual disability</t>
        </is>
      </c>
      <c r="AC5310" t="inlineStr"/>
    </row>
    <row r="5311">
      <c r="A5311" s="1" t="n">
        <v>5309</v>
      </c>
      <c r="B5311" t="inlineStr">
        <is>
          <t>FRCPEALFQPSFLGMESCGIHETTFNSIMKCDVDIR</t>
        </is>
      </c>
      <c r="C5311" t="inlineStr">
        <is>
          <t>P60709</t>
        </is>
      </c>
      <c r="D5311" t="inlineStr">
        <is>
          <t>ACTB_HUMAN</t>
        </is>
      </c>
      <c r="E5311" t="inlineStr">
        <is>
          <t>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t>
        </is>
      </c>
      <c r="F5311" t="inlineStr">
        <is>
          <t>RecName: Full=Actin, cytoplasmic 1; EC=3.6.4.- {ECO:0000250|UniProtKB:P68137}; AltName: Full=Beta-actin; Contains: RecName: Full=Actin, cytoplasmic 1, N-terminally processed;</t>
        </is>
      </c>
      <c r="G5311" t="inlineStr">
        <is>
          <t>3D-structure|Acetylation|ATP-binding|Cytoplasm|Cytoskeleton|Deafness|Direct protein sequencing|Disease variant|Dystonia|Hydrolase|Intellectual disability|Isopeptide bond|Methylation|Nucleotide-binding|Nucleus|Oxidation|Reference proteome|Ubl conjugation</t>
        </is>
      </c>
      <c r="H5311" t="inlineStr">
        <is>
          <t>GO:0015629|GO:0005884|GO:0005912|GO:0043296|GO:0030424|GO:0140092|GO:0072562|GO:0035060|GO:0005903|GO:0044305|GO:0005911|GO:0000785|GO:0030863|GO:0005737|GO:0036464|GO:0005856|GO:0005829|GO:0097433|GO:0070062|GO:0005615|GO:0005925|GO:0140288|GO:0098978|GO:0000776|GO:0030027|GO:0016020|GO:0071565|GO:0071564|GO:0035267|GO:0016363|GO:0005654|GO:0000786|GO:0005634|GO:0005886|GO:0098871|GO:0098793|GO:0032991|GO:1990904|GO:0016586|GO:0098685|GO:0016514|GO:0045202|GO:0070160|GO:0031982|GO:0005524|GO:0016787|GO:0042802|GO:0019894|GO:0050998|GO:0019901|GO:0005200|GO:0098973|GO:0030957|GO:0048156|GO:0034333|GO:0045176|GO:0007409|GO:0048870|GO:0072749|GO:0006338|GO:0007163|GO:0016573|GO:0043968|GO:0043967|GO:0035633|GO:0001738|GO:0045596|GO:0032091|GO:0070527|GO:0045597|GO:0008284|GO:0045893|GO:2000781|GO:1905168|GO:0045663|GO:0051623|GO:1902459|GO:0045582|GO:0098974|GO:0071896|GO:0042981|GO:0051726|GO:0000079|GO:2000779|GO:0070316|GO:2000045|GO:0030071|GO:0051621|GO:2000819|GO:1903076|GO:1900242|GO:0006357|GO:0150111|GO:0022898|GO:0001895|GO:0021762</t>
        </is>
      </c>
      <c r="I5311" t="inlineStr">
        <is>
          <t>C:actin cytoskeleton|C:actin filament|C:adherens junction|C:apical junction complex|C:axon|C:bBAF complex|C:blood microparticle|C:brahma complex|C:brush border|C:calyx of Held|C:cell-cell junction|C:chromatin|C:cortical cytoskeleton|C:cytoplasm|C:cytoplasmic ribonucleoprotein granule|C:cytoskeleton|C:cytosol|C:dense body|C:extracellular exosome|C:extracellular space|C:focal adhesion|C:GBAF complex|C:glutamatergic synapse|C:kinetochore|C:lamellipodium|C:membrane|C:nBAF complex|C:npBAF complex|C:NuA4 histone acetyltransferase complex|C:nuclear matrix|C:nucleoplasm|C:nucleosome|C:nucleus|C:plasma membrane|C:postsynaptic actin cytoskeleton|C:presynapse|C:protein-containing complex|C:ribonucleoprotein complex|C:RSC-type complex|C:Schaffer collateral - CA1 synapse|C:SWI/SNF complex|C:synapse|C:tight junction|C:vesicle|F:ATP binding|F:hydrolase activity|F:identical protein binding|F:kinesin binding|F:nitric-oxide synthase binding|F:protein kinase binding|F:structural constituent of cytoskeleton|F:structural constituent of postsynaptic actin cytoskeleton|F:Tat protein binding|F:tau protein binding|P:adherens junction assembly|P:apical protein localization|P:axonogenesis|P:cell motility|P:cellular response to cytochalasin B|P:chromatin remodeling|P:establishment or maintenance of cell polarity|P:histone acetylation|P:histone H2A acetylation|P:histone H4 acetylation|P:maintenance of blood-brain barrier|P:morphogenesis of a polarized epithelium|P:negative regulation of cell differentiation|P:negative regulation of protein binding|P:platelet aggregation|P:positive regulation of cell differentiation|P:positive regulation of cell population proliferation|P:positive regulation of DNA-templated transcription|P:positive regulation of double-strand break repair|P:positive regulation of double-strand break repair via homologous recombination|P:positive regulation of myoblast differentiation|P:positive regulation of norepinephrine uptake|P:positive regulation of stem cell population maintenance|P:positive regulation of T cell differentiation|P:postsynaptic actin cytoskeleton organization|P:protein localization to adherens junction|P:regulation of apoptotic process|P:regulation of cell cycle|P:regulation of cyclin-dependent protein serine/threonine kinase activity|P:regulation of double-strand break repair|P:regulation of G0 to G1 transition|P:regulation of G1/S transition of mitotic cell cycle|P:regulation of mitotic metaphase/anaphase transition|P:regulation of norepinephrine uptake|P:regulation of nucleotide-excision repair|P:regulation of protein localization to plasma membrane|P:regulation of synaptic vesicle endocytosis|P:regulation of transcription by RNA polymerase II|P:regulation of transepithelial transport|P:regulation of transmembrane transporter activity|P:retina homeostasis|P:substantia nigra development</t>
        </is>
      </c>
      <c r="J5311" t="n">
        <v>50</v>
      </c>
      <c r="K5311" t="n">
        <v>375</v>
      </c>
      <c r="L5311" t="n">
        <v>255</v>
      </c>
      <c r="M5311" t="n">
        <v>290</v>
      </c>
      <c r="N5311" t="n">
        <v>254</v>
      </c>
      <c r="O5311" t="inlineStr">
        <is>
          <t>GNER(254).(255)FRCPEALFQPSFLGMESCGIHETTFNSIMKCDVDIR</t>
        </is>
      </c>
      <c r="P5311" t="inlineStr">
        <is>
          <t>GNERFRCP</t>
        </is>
      </c>
      <c r="Q5311" t="inlineStr">
        <is>
          <t>Internal</t>
        </is>
      </c>
      <c r="R5311" t="inlineStr"/>
      <c r="S5311" t="inlineStr">
        <is>
          <t>S01.151</t>
        </is>
      </c>
      <c r="T5311" t="inlineStr">
        <is>
          <t>trypsin 1</t>
        </is>
      </c>
      <c r="U5311" t="inlineStr"/>
      <c r="V5311" t="inlineStr">
        <is>
          <t>Extravillous trophoblasts: 13855.3;Hofbauer cells: 15361.5</t>
        </is>
      </c>
      <c r="W5311" t="inlineStr">
        <is>
          <t>7</t>
        </is>
      </c>
      <c r="X5311" t="inlineStr">
        <is>
          <t>5526409-5563902</t>
        </is>
      </c>
      <c r="Y5311" t="inlineStr">
        <is>
          <t>Disease related genes, Human disease related genes, Plasma proteins, Predicted intracellular proteins</t>
        </is>
      </c>
      <c r="Z5311" t="inlineStr"/>
      <c r="AA5311" t="inlineStr"/>
      <c r="AB5311" t="inlineStr">
        <is>
          <t>Deafness, Disease variant, Dystonia, Intellectual disability</t>
        </is>
      </c>
      <c r="AC5311" t="inlineStr"/>
    </row>
    <row r="5312">
      <c r="A5312" s="1" t="n">
        <v>5310</v>
      </c>
      <c r="B5312" t="inlineStr">
        <is>
          <t>FRCPEALFQPSFLGMESCGIHE</t>
        </is>
      </c>
      <c r="C5312" t="inlineStr">
        <is>
          <t>P60709</t>
        </is>
      </c>
      <c r="D5312" t="inlineStr">
        <is>
          <t>ACTB_HUMAN</t>
        </is>
      </c>
      <c r="E5312" t="inlineStr">
        <is>
          <t>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t>
        </is>
      </c>
      <c r="F5312" t="inlineStr">
        <is>
          <t>RecName: Full=Actin, cytoplasmic 1; EC=3.6.4.- {ECO:0000250|UniProtKB:P68137}; AltName: Full=Beta-actin; Contains: RecName: Full=Actin, cytoplasmic 1, N-terminally processed;</t>
        </is>
      </c>
      <c r="G5312" t="inlineStr">
        <is>
          <t>3D-structure|Acetylation|ATP-binding|Cytoplasm|Cytoskeleton|Deafness|Direct protein sequencing|Disease variant|Dystonia|Hydrolase|Intellectual disability|Isopeptide bond|Methylation|Nucleotide-binding|Nucleus|Oxidation|Reference proteome|Ubl conjugation</t>
        </is>
      </c>
      <c r="H5312" t="inlineStr">
        <is>
          <t>GO:0015629|GO:0005884|GO:0005912|GO:0043296|GO:0030424|GO:0140092|GO:0072562|GO:0035060|GO:0005903|GO:0044305|GO:0005911|GO:0000785|GO:0030863|GO:0005737|GO:0036464|GO:0005856|GO:0005829|GO:0097433|GO:0070062|GO:0005615|GO:0005925|GO:0140288|GO:0098978|GO:0000776|GO:0030027|GO:0016020|GO:0071565|GO:0071564|GO:0035267|GO:0016363|GO:0005654|GO:0000786|GO:0005634|GO:0005886|GO:0098871|GO:0098793|GO:0032991|GO:1990904|GO:0016586|GO:0098685|GO:0016514|GO:0045202|GO:0070160|GO:0031982|GO:0005524|GO:0016787|GO:0042802|GO:0019894|GO:0050998|GO:0019901|GO:0005200|GO:0098973|GO:0030957|GO:0048156|GO:0034333|GO:0045176|GO:0007409|GO:0048870|GO:0072749|GO:0006338|GO:0007163|GO:0016573|GO:0043968|GO:0043967|GO:0035633|GO:0001738|GO:0045596|GO:0032091|GO:0070527|GO:0045597|GO:0008284|GO:0045893|GO:2000781|GO:1905168|GO:0045663|GO:0051623|GO:1902459|GO:0045582|GO:0098974|GO:0071896|GO:0042981|GO:0051726|GO:0000079|GO:2000779|GO:0070316|GO:2000045|GO:0030071|GO:0051621|GO:2000819|GO:1903076|GO:1900242|GO:0006357|GO:0150111|GO:0022898|GO:0001895|GO:0021762</t>
        </is>
      </c>
      <c r="I5312" t="inlineStr">
        <is>
          <t>C:actin cytoskeleton|C:actin filament|C:adherens junction|C:apical junction complex|C:axon|C:bBAF complex|C:blood microparticle|C:brahma complex|C:brush border|C:calyx of Held|C:cell-cell junction|C:chromatin|C:cortical cytoskeleton|C:cytoplasm|C:cytoplasmic ribonucleoprotein granule|C:cytoskeleton|C:cytosol|C:dense body|C:extracellular exosome|C:extracellular space|C:focal adhesion|C:GBAF complex|C:glutamatergic synapse|C:kinetochore|C:lamellipodium|C:membrane|C:nBAF complex|C:npBAF complex|C:NuA4 histone acetyltransferase complex|C:nuclear matrix|C:nucleoplasm|C:nucleosome|C:nucleus|C:plasma membrane|C:postsynaptic actin cytoskeleton|C:presynapse|C:protein-containing complex|C:ribonucleoprotein complex|C:RSC-type complex|C:Schaffer collateral - CA1 synapse|C:SWI/SNF complex|C:synapse|C:tight junction|C:vesicle|F:ATP binding|F:hydrolase activity|F:identical protein binding|F:kinesin binding|F:nitric-oxide synthase binding|F:protein kinase binding|F:structural constituent of cytoskeleton|F:structural constituent of postsynaptic actin cytoskeleton|F:Tat protein binding|F:tau protein binding|P:adherens junction assembly|P:apical protein localization|P:axonogenesis|P:cell motility|P:cellular response to cytochalasin B|P:chromatin remodeling|P:establishment or maintenance of cell polarity|P:histone acetylation|P:histone H2A acetylation|P:histone H4 acetylation|P:maintenance of blood-brain barrier|P:morphogenesis of a polarized epithelium|P:negative regulation of cell differentiation|P:negative regulation of protein binding|P:platelet aggregation|P:positive regulation of cell differentiation|P:positive regulation of cell population proliferation|P:positive regulation of DNA-templated transcription|P:positive regulation of double-strand break repair|P:positive regulation of double-strand break repair via homologous recombination|P:positive regulation of myoblast differentiation|P:positive regulation of norepinephrine uptake|P:positive regulation of stem cell population maintenance|P:positive regulation of T cell differentiation|P:postsynaptic actin cytoskeleton organization|P:protein localization to adherens junction|P:regulation of apoptotic process|P:regulation of cell cycle|P:regulation of cyclin-dependent protein serine/threonine kinase activity|P:regulation of double-strand break repair|P:regulation of G0 to G1 transition|P:regulation of G1/S transition of mitotic cell cycle|P:regulation of mitotic metaphase/anaphase transition|P:regulation of norepinephrine uptake|P:regulation of nucleotide-excision repair|P:regulation of protein localization to plasma membrane|P:regulation of synaptic vesicle endocytosis|P:regulation of transcription by RNA polymerase II|P:regulation of transepithelial transport|P:regulation of transmembrane transporter activity|P:retina homeostasis|P:substantia nigra development</t>
        </is>
      </c>
      <c r="J5312" t="n">
        <v>50</v>
      </c>
      <c r="K5312" t="n">
        <v>375</v>
      </c>
      <c r="L5312" t="n">
        <v>255</v>
      </c>
      <c r="M5312" t="n">
        <v>276</v>
      </c>
      <c r="N5312" t="n">
        <v>254</v>
      </c>
      <c r="O5312" t="inlineStr">
        <is>
          <t>GNER(254).(255)FRCPEALFQPSFLGMESCGIHE</t>
        </is>
      </c>
      <c r="P5312" t="inlineStr">
        <is>
          <t>GNERFRCP</t>
        </is>
      </c>
      <c r="Q5312" t="inlineStr">
        <is>
          <t>Internal</t>
        </is>
      </c>
      <c r="R5312" t="inlineStr"/>
      <c r="S5312" t="inlineStr">
        <is>
          <t>S01.151</t>
        </is>
      </c>
      <c r="T5312" t="inlineStr">
        <is>
          <t>trypsin 1</t>
        </is>
      </c>
      <c r="U5312" t="inlineStr"/>
      <c r="V5312" t="inlineStr">
        <is>
          <t>Extravillous trophoblasts: 13855.3;Hofbauer cells: 15361.5</t>
        </is>
      </c>
      <c r="W5312" t="inlineStr">
        <is>
          <t>7</t>
        </is>
      </c>
      <c r="X5312" t="inlineStr">
        <is>
          <t>5526409-5563902</t>
        </is>
      </c>
      <c r="Y5312" t="inlineStr">
        <is>
          <t>Disease related genes, Human disease related genes, Plasma proteins, Predicted intracellular proteins</t>
        </is>
      </c>
      <c r="Z5312" t="inlineStr"/>
      <c r="AA5312" t="inlineStr"/>
      <c r="AB5312" t="inlineStr">
        <is>
          <t>Deafness, Disease variant, Dystonia, Intellectual disability</t>
        </is>
      </c>
      <c r="AC5312" t="inlineStr"/>
    </row>
    <row r="5313">
      <c r="A5313" s="1" t="n">
        <v>5311</v>
      </c>
      <c r="B5313" t="inlineStr">
        <is>
          <t>FRAPDEPQQAQVPHVWGWEVAGAPALR</t>
        </is>
      </c>
      <c r="C5313" t="inlineStr">
        <is>
          <t>Q8IVT2</t>
        </is>
      </c>
      <c r="D5313" t="inlineStr">
        <is>
          <t>MISP_HUMAN</t>
        </is>
      </c>
      <c r="E5313" t="inlineStr">
        <is>
          <t>MDRVTRYPILGIPQAHRGTGLVLDGDTSYTYHLVCMGPEASGWGQDEPQTWPTDHRAQQGVQRQGVSYSVHAYTGQPSPRGLHSENREDEGWQVYRLGARDAHQGRPTWALRPEDGEDKEMKTYRLDAGDADPRRLCDLERERWAVIQGQAVRKSSTVATLQGTPDHGDPRTPGPPRSTPLEENVVDREQIDFLAARQQFLSLEQANKGAPHSSPARGTPAGTTPGASQAPKAFNKPHLANGHVVPIKPQVKGVVREENKVRAVPTWASVQVVDDPGSLASVESPGTPKETPIEREIRLAQEREADLREQRGLRQATDHQELVEIPTRPLLTKLSLITAPRRERGRPSLYVQRDIVQETQREEDHRREGLHVGRASTPDWVSEGPQPGLRRALSSDSILSPAPDARAADPAPEVRKVNRIPPDAYQPYLSPGTPQLEFSAFGAFGKPSSLSTAEAKAATSPKATMSPRHLSESSGKPLSTKQEASKPPRGCPQANRGVVRWEYFRLRPLRFRAPDEPQQAQVPHVWGWEVAGAPALRLQKSQSSDLLERERESVLRREQEVAEERRNALFPEVFSPTPDENSDQNSRSSSQASGITGSYSVSESPFFSPIHLHSNVAWTVEDPVDSAPPGQRKKEQWYAGINPSDGINSEVLEAIRVTRHKNAMAERWESRIYASEEDD</t>
        </is>
      </c>
      <c r="F5313" t="inlineStr">
        <is>
          <t>RecName: Full=Mitotic interactor and substrate of PLK1 {ECO:0000303|PubMed:23574715}; AltName: Full=Mitotic spindle positioning protein {ECO:0000312|HGNC:HGNC:27000};</t>
        </is>
      </c>
      <c r="G5313" t="inlineStr">
        <is>
          <t>Actin-binding|Cell cycle|Cell division|Cell junction|Coiled coil|Cytoplasm|Cytoskeleton|Mitosis|Phosphoprotein|Reference proteome</t>
        </is>
      </c>
      <c r="H5313" t="inlineStr">
        <is>
          <t>GO:0005884|GO:0005938|GO:0005925|GO:0043231|GO:0005886|GO:0031616|GO:0051015|GO:0051301|GO:0016477|GO:0051660|GO:0000132|GO:0090307|GO:0051640|GO:1904776</t>
        </is>
      </c>
      <c r="I5313" t="inlineStr">
        <is>
          <t>C:actin filament|C:cell cortex|C:focal adhesion|C:intracellular membrane-bounded organelle|C:plasma membrane|C:spindle pole centrosome|F:actin filament binding|P:cell division|P:cell migration|P:establishment of centrosome localization|P:establishment of mitotic spindle orientation|P:mitotic spindle assembly|P:organelle localization|P:regulation of protein localization to cell cortex</t>
        </is>
      </c>
      <c r="J5313" t="n">
        <v>100</v>
      </c>
      <c r="K5313" t="n">
        <v>679</v>
      </c>
      <c r="L5313" t="n">
        <v>511</v>
      </c>
      <c r="M5313" t="n">
        <v>537</v>
      </c>
      <c r="N5313" t="n">
        <v>510</v>
      </c>
      <c r="O5313" t="inlineStr">
        <is>
          <t>RPLR(510).(511)FRAPDEPQQAQVPHVWGWEVAGAPALR</t>
        </is>
      </c>
      <c r="P5313" t="inlineStr">
        <is>
          <t>RPLRFRAP</t>
        </is>
      </c>
      <c r="Q5313" t="inlineStr">
        <is>
          <t>Internal</t>
        </is>
      </c>
      <c r="R5313" t="inlineStr"/>
      <c r="S5313" t="inlineStr"/>
      <c r="T5313" t="inlineStr"/>
      <c r="U5313" t="inlineStr">
        <is>
          <t>intestine: 196.6</t>
        </is>
      </c>
      <c r="V5313" t="inlineStr">
        <is>
          <t>Distal enterocytes: 646.2;Intestinal goblet cells: 236.6;Paneth cells: 471.1;Proximal enterocytes: 1075.7</t>
        </is>
      </c>
      <c r="W5313" t="inlineStr">
        <is>
          <t>19</t>
        </is>
      </c>
      <c r="X5313" t="inlineStr">
        <is>
          <t>751112-764318</t>
        </is>
      </c>
      <c r="Y5313" t="inlineStr">
        <is>
          <t>Predicted intracellular proteins</t>
        </is>
      </c>
      <c r="Z5313" t="inlineStr">
        <is>
          <t>Cell cycle, Cell division, Mitosis</t>
        </is>
      </c>
      <c r="AA5313" t="inlineStr">
        <is>
          <t>Actin-binding</t>
        </is>
      </c>
      <c r="AB5313" t="inlineStr"/>
      <c r="AC5313" t="inlineStr"/>
    </row>
    <row r="5314">
      <c r="A5314" s="1" t="n">
        <v>5312</v>
      </c>
      <c r="B5314" t="inlineStr">
        <is>
          <t>FRAPDEPQQAQVPHVWGWEVAGAPALR</t>
        </is>
      </c>
      <c r="C5314" t="inlineStr">
        <is>
          <t>Q8IVT2</t>
        </is>
      </c>
      <c r="D5314" t="inlineStr">
        <is>
          <t>MISP_HUMAN</t>
        </is>
      </c>
      <c r="E5314" t="inlineStr">
        <is>
          <t>MDRVTRYPILGIPQAHRGTGLVLDGDTSYTYHLVCMGPEASGWGQDEPQTWPTDHRAQQGVQRQGVSYSVHAYTGQPSPRGLHSENREDEGWQVYRLGARDAHQGRPTWALRPEDGEDKEMKTYRLDAGDADPRRLCDLERERWAVIQGQAVRKSSTVATLQGTPDHGDPRTPGPPRSTPLEENVVDREQIDFLAARQQFLSLEQANKGAPHSSPARGTPAGTTPGASQAPKAFNKPHLANGHVVPIKPQVKGVVREENKVRAVPTWASVQVVDDPGSLASVESPGTPKETPIEREIRLAQEREADLREQRGLRQATDHQELVEIPTRPLLTKLSLITAPRRERGRPSLYVQRDIVQETQREEDHRREGLHVGRASTPDWVSEGPQPGLRRALSSDSILSPAPDARAADPAPEVRKVNRIPPDAYQPYLSPGTPQLEFSAFGAFGKPSSLSTAEAKAATSPKATMSPRHLSESSGKPLSTKQEASKPPRGCPQANRGVVRWEYFRLRPLRFRAPDEPQQAQVPHVWGWEVAGAPALRLQKSQSSDLLERERESVLRREQEVAEERRNALFPEVFSPTPDENSDQNSRSSSQASGITGSYSVSESPFFSPIHLHSNVAWTVEDPVDSAPPGQRKKEQWYAGINPSDGINSEVLEAIRVTRHKNAMAERWESRIYASEEDD</t>
        </is>
      </c>
      <c r="F5314" t="inlineStr">
        <is>
          <t>RecName: Full=Mitotic interactor and substrate of PLK1 {ECO:0000303|PubMed:23574715}; AltName: Full=Mitotic spindle positioning protein {ECO:0000312|HGNC:HGNC:27000};</t>
        </is>
      </c>
      <c r="G5314" t="inlineStr">
        <is>
          <t>Actin-binding|Cell cycle|Cell division|Cell junction|Coiled coil|Cytoplasm|Cytoskeleton|Mitosis|Phosphoprotein|Reference proteome</t>
        </is>
      </c>
      <c r="H5314" t="inlineStr">
        <is>
          <t>GO:0005884|GO:0005938|GO:0005925|GO:0043231|GO:0005886|GO:0031616|GO:0051015|GO:0051301|GO:0016477|GO:0051660|GO:0000132|GO:0090307|GO:0051640|GO:1904776</t>
        </is>
      </c>
      <c r="I5314" t="inlineStr">
        <is>
          <t>C:actin filament|C:cell cortex|C:focal adhesion|C:intracellular membrane-bounded organelle|C:plasma membrane|C:spindle pole centrosome|F:actin filament binding|P:cell division|P:cell migration|P:establishment of centrosome localization|P:establishment of mitotic spindle orientation|P:mitotic spindle assembly|P:organelle localization|P:regulation of protein localization to cell cortex</t>
        </is>
      </c>
      <c r="J5314" t="n">
        <v>100</v>
      </c>
      <c r="K5314" t="n">
        <v>679</v>
      </c>
      <c r="L5314" t="n">
        <v>511</v>
      </c>
      <c r="M5314" t="n">
        <v>537</v>
      </c>
      <c r="N5314" t="n">
        <v>510</v>
      </c>
      <c r="O5314" t="inlineStr">
        <is>
          <t>RPLR(510).(511)FRAPDEPQQAQVPHVWGWEVAGAPALR</t>
        </is>
      </c>
      <c r="P5314" t="inlineStr">
        <is>
          <t>RPLRFRAP</t>
        </is>
      </c>
      <c r="Q5314" t="inlineStr">
        <is>
          <t>Internal</t>
        </is>
      </c>
      <c r="R5314" t="inlineStr"/>
      <c r="S5314" t="inlineStr"/>
      <c r="T5314" t="inlineStr"/>
      <c r="U5314" t="inlineStr">
        <is>
          <t>intestine: 196.6</t>
        </is>
      </c>
      <c r="V5314" t="inlineStr">
        <is>
          <t>Distal enterocytes: 646.2;Intestinal goblet cells: 236.6;Paneth cells: 471.1;Proximal enterocytes: 1075.7</t>
        </is>
      </c>
      <c r="W5314" t="inlineStr">
        <is>
          <t>19</t>
        </is>
      </c>
      <c r="X5314" t="inlineStr">
        <is>
          <t>751112-764318</t>
        </is>
      </c>
      <c r="Y5314" t="inlineStr">
        <is>
          <t>Predicted intracellular proteins</t>
        </is>
      </c>
      <c r="Z5314" t="inlineStr">
        <is>
          <t>Cell cycle, Cell division, Mitosis</t>
        </is>
      </c>
      <c r="AA5314" t="inlineStr">
        <is>
          <t>Actin-binding</t>
        </is>
      </c>
      <c r="AB5314" t="inlineStr"/>
      <c r="AC5314" t="inlineStr"/>
    </row>
    <row r="5315">
      <c r="A5315" s="1" t="n">
        <v>5313</v>
      </c>
      <c r="B5315" t="inlineStr">
        <is>
          <t>FQYLTGGLVDPEVHGR</t>
        </is>
      </c>
      <c r="C5315" t="inlineStr">
        <is>
          <t>P15924</t>
        </is>
      </c>
      <c r="D5315" t="inlineStr">
        <is>
          <t>DESP_HUMAN</t>
        </is>
      </c>
      <c r="E5315" t="inlineStr">
        <is>
          <t>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t>
        </is>
      </c>
      <c r="F5315" t="inlineStr">
        <is>
          <t>RecName: Full=Desmoplakin; Short=DP; AltName: Full=250/210 kDa paraneoplastic pemphigus antigen;</t>
        </is>
      </c>
      <c r="G5315" t="inlineStr">
        <is>
          <t>3D-structure|Alternative splicing|Cardiomyopathy|Cell junction|Cell membrane|Coiled coil|Disease variant|Epidermolysis bullosa|Membrane|Methylation|Palmoplantar keratoderma|Phosphoprotein|Reference proteome|Repeat|SH3 domain</t>
        </is>
      </c>
      <c r="H5315" t="inlineStr">
        <is>
          <t>GO:0005912|GO:0016323|GO:0001533|GO:0005737|GO:0030057|GO:0070062|GO:0005916|GO:0101003|GO:0014704|GO:0005882|GO:0005634|GO:0005886|GO:0086083|GO:0005080|GO:0003723|GO:0097110|GO:0005200|GO:0005198|GO:0034332|GO:0086073|GO:0098609|GO:0002934|GO:0008544|GO:0090136|GO:0045104|GO:0045109|GO:0030216|GO:0018149|GO:0150105|GO:0086091|GO:0098911|GO:0043588|GO:0003223|GO:0042060</t>
        </is>
      </c>
      <c r="I5315" t="inlineStr">
        <is>
          <t>C:adherens junction|C:basolateral plasma membrane|C:cornified envelope|C:cytoplasm|C:desmosome|C:extracellular exosome|C:fascia adherens|C:ficolin-1-rich granule membrane|C:intercalated disc|C:intermediate filament|C:nucleus|C:plasma membrane|F:cell adhesive protein binding involved in bundle of His cell-Purkinje myocyte communication|F:protein kinase C binding|F:RNA binding|F:scaffold protein binding|F:structural constituent of cytoskeleton|F:structural molecule activity|P:adherens junction organization|P:bundle of His cell-Purkinje myocyte adhesion involved in cell communication|P:cell-cell adhesion|P:desmosome organization|P:epidermis development|P:epithelial cell-cell adhesion|P:intermediate filament cytoskeleton organization|P:intermediate filament organization|P:keratinocyte differentiation|P:peptide cross-linking|P:protein localization to cell-cell junction|P:regulation of heart rate by cardiac conduction|P:regulation of ventricular cardiac muscle cell action potential|P:skin development|P:ventricular compact myocardium morphogenesis|P:wound healing</t>
        </is>
      </c>
      <c r="J5315" t="n">
        <v>100</v>
      </c>
      <c r="K5315" t="n">
        <v>2871</v>
      </c>
      <c r="L5315" t="n">
        <v>2729</v>
      </c>
      <c r="M5315" t="n">
        <v>2744</v>
      </c>
      <c r="N5315" t="n">
        <v>2728</v>
      </c>
      <c r="O5315" t="inlineStr">
        <is>
          <t>RFLE(2728).(2729)FQYLTGGLVDPEVHGR</t>
        </is>
      </c>
      <c r="P5315" t="inlineStr">
        <is>
          <t>RFLEFQYL</t>
        </is>
      </c>
      <c r="Q5315" t="inlineStr">
        <is>
          <t>Internal</t>
        </is>
      </c>
      <c r="R5315" t="inlineStr"/>
      <c r="S5315" t="inlineStr"/>
      <c r="T5315" t="inlineStr"/>
      <c r="U5315" t="inlineStr">
        <is>
          <t>esophagus: 460.7;skin 1: 854.8</t>
        </is>
      </c>
      <c r="V5315" t="inlineStr">
        <is>
          <t>Basal keratinocytes: 2048.3;Cardiomyocytes: 1098.0;Squamous epithelial cells: 1850.5;Suprabasal keratinocytes: 4808.6</t>
        </is>
      </c>
      <c r="W5315" t="inlineStr">
        <is>
          <t>6</t>
        </is>
      </c>
      <c r="X5315" t="inlineStr">
        <is>
          <t>7541617-7586714</t>
        </is>
      </c>
      <c r="Y5315" t="inlineStr">
        <is>
          <t>Disease related genes, Human disease related genes, Plasma proteins, Predicted intracellular proteins</t>
        </is>
      </c>
      <c r="Z5315" t="inlineStr"/>
      <c r="AA5315" t="inlineStr"/>
      <c r="AB5315" t="inlineStr">
        <is>
          <t>Cardiomyopathy, Disease variant, Epidermolysis bullosa, Palmoplantar keratoderma</t>
        </is>
      </c>
      <c r="AC5315" t="inlineStr"/>
    </row>
    <row r="5316">
      <c r="A5316" s="1" t="n">
        <v>5314</v>
      </c>
      <c r="B5316" t="inlineStr">
        <is>
          <t>SVQNHNNKSVNESLNNLFITEEDYQALR</t>
        </is>
      </c>
      <c r="C5316" t="inlineStr">
        <is>
          <t>Q00610</t>
        </is>
      </c>
      <c r="D5316" t="inlineStr">
        <is>
          <t>CLH1_HUMAN</t>
        </is>
      </c>
      <c r="E5316" t="inlineStr">
        <is>
          <t>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t>
        </is>
      </c>
      <c r="F5316" t="inlineStr">
        <is>
          <t>RecName: Full=Clathrin heavy chain 1 {ECO:0000303|PubMed:26822784, ECO:0000303|PubMed:29100083}; AltName: Full=Clathrin heavy chain on chromosome 17; Short=CLH-17;</t>
        </is>
      </c>
      <c r="G5316" t="inlineStr">
        <is>
          <t>3D-structure|Acetylation|Alternative splicing|Autophagy|Cell cycle|Cell division|Coated pit|Cytoplasm|Cytoplasmic vesicle|Cytoskeleton|Direct protein sequencing|Disease variant|Intellectual disability|Membrane|Mitosis|Phosphoprotein|Reference proteome|Repeat</t>
        </is>
      </c>
      <c r="H5316" t="inlineStr">
        <is>
          <t>GO:0030118|GO:0030132|GO:0030130|GO:0071439|GO:0045334|GO:0030669|GO:0030136|GO:0005829|GO:0036020|GO:0005768|GO:0070062|GO:1903561|GO:0005925|GO:0005764|GO:0042470|GO:0016020|GO:0072686|GO:1990498|GO:0005886|GO:0032991|GO:0005819|GO:0032588|GO:0032051|GO:0097718|GO:0003725|GO:0050750|GO:0019901|GO:0003723|GO:0005198|GO:1990381|GO:0150093|GO:0006914|GO:0051301|GO:0048268|GO:0072583|GO:0006886|GO:0000278|GO:1900126|GO:1903077|GO:0001649|GO:0031623|GO:0006898|GO:0060236|GO:0042147|GO:0033572</t>
        </is>
      </c>
      <c r="I5316" t="inlineStr">
        <is>
          <t>C:clathrin coat|C:clathrin coat of coated pit|C:clathrin coat of trans-Golgi network vesicle|C:clathrin complex|C:clathrin-coated endocytic vesicle|C:clathrin-coated endocytic vesicle membrane|C:clathrin-coated vesicle|C:cytosol|C:endolysosome membrane|C:endosome|C:extracellular exosome|C:extracellular vesicle|C:focal adhesion|C:lysosome|C:melanosome|C:membrane|C:mitotic spindle|C:mitotic spindle microtubule|C:plasma membrane|C:protein-containing complex|C:spindle|C:trans-Golgi network membrane|F:clathrin light chain binding|F:disordered domain specific binding|F:double-stranded RNA binding|F:low-density lipoprotein particle receptor binding|F:protein kinase binding|F:RNA binding|F:structural molecule activity|F:ubiquitin-specific protease binding|P:amyloid-beta clearance by transcytosis|P:autophagy|P:cell division|P:clathrin coat assembly|P:clathrin-dependent endocytosis|P:intracellular protein transport|P:mitotic cell cycle|P:negative regulation of hyaluronan biosynthetic process|P:negative regulation of protein localization to plasma membrane|P:osteoblast differentiation|P:receptor internalization|P:receptor-mediated endocytosis|P:regulation of mitotic spindle organization|P:retrograde transport, endosome to Golgi|P:transferrin transport</t>
        </is>
      </c>
      <c r="J5316" t="n">
        <v>100</v>
      </c>
      <c r="K5316" t="n">
        <v>1675</v>
      </c>
      <c r="L5316" t="n">
        <v>1454</v>
      </c>
      <c r="M5316" t="n">
        <v>1481</v>
      </c>
      <c r="N5316" t="n">
        <v>1453</v>
      </c>
      <c r="O5316" t="inlineStr">
        <is>
          <t>PYLR(1453).(1454)SVQNHNNKSVNESLNNLFITEEDYQALR</t>
        </is>
      </c>
      <c r="P5316" t="inlineStr">
        <is>
          <t>PYLRSVQN</t>
        </is>
      </c>
      <c r="Q5316" t="inlineStr">
        <is>
          <t>Internal</t>
        </is>
      </c>
      <c r="R5316" t="inlineStr"/>
      <c r="S5316" t="inlineStr"/>
      <c r="T5316" t="inlineStr"/>
      <c r="U5316" t="inlineStr"/>
      <c r="V5316" t="inlineStr"/>
      <c r="W5316" t="inlineStr">
        <is>
          <t>17</t>
        </is>
      </c>
      <c r="X5316" t="inlineStr">
        <is>
          <t>59619689-59696956</t>
        </is>
      </c>
      <c r="Y5316" t="inlineStr">
        <is>
          <t>Cancer-related genes, Disease related genes, Human disease related genes, Plasma proteins, Potential drug targets, Predicted intracellular proteins, Transporters</t>
        </is>
      </c>
      <c r="Z5316" t="inlineStr">
        <is>
          <t>Autophagy, Cell cycle, Cell division, Mitosis</t>
        </is>
      </c>
      <c r="AA5316" t="inlineStr"/>
      <c r="AB5316" t="inlineStr">
        <is>
          <t>Cancer-related genes, Disease variant, Intellectual disability</t>
        </is>
      </c>
      <c r="AC5316" t="inlineStr"/>
    </row>
    <row r="5317">
      <c r="A5317" s="1" t="n">
        <v>5315</v>
      </c>
      <c r="B5317" t="inlineStr">
        <is>
          <t>FQVTTTANKVGR</t>
        </is>
      </c>
      <c r="C5317" t="inlineStr">
        <is>
          <t>Q9H4A3</t>
        </is>
      </c>
      <c r="D5317" t="inlineStr">
        <is>
          <t>WNK1_HUMAN</t>
        </is>
      </c>
      <c r="E5317" t="inlineStr">
        <is>
          <t>MSGGAAEKQSSTPGSLFLSPPAPAPKNGSSSDSSVGEKLGAAAADAVTGRTEEYRRRRHTMDKDSRGAAATTTTTEHRFFRRSVICDSNATALELPGLPLSLPQPSIPAAVPQSAPPEPHREETVTATATSQVAQQPPAAAAPGEQAVAGPAPSTVPSSTSKDRPVSQPSLVGSKEEPPPARSGSGGGSAKEPQEERSQQQDDIEELETKAVGMSNDGRFLKFDIEIGRGSFKTVYKGLDTETTVEVAWCELQDRKLTKSERQRFKEEAEMLKGLQHPNIVRFYDSWESTVKGKKCIVLVTELMTSGTLKTYLKRFKVMKIKVLRSWCRQILKGLQFLHTRTPPIIHRDLKCDNIFITGPTGSVKIGDLGLATLKRASFAKSVIGTPEFMAPEMYEEKYDESVDVYAFGMCMLEMATSEYPYSECQNAAQIYRRVTSGVKPASFDKVAIPEVKEIIEGCIRQNKDERYSIKDLLNHAFFQEETGVRVELAEEDDGEKIAIKLWLRIEDIKKLKGKYKDNEAIEFSFDLERDVPEDVAQEMVESGYVCEGDHKTMAKAIKDRVSLIKRKREQRQLVREEQEKKKQEESSLKQQVEQSSASQTGIKQLPSASTGIPTASTTSASVSTQVEPEEPEADQHQQLQYQQPSISVLSDGTVDSGQGSSVFTESRVSSQQTVSYGSQHEQAHSTGTVPGHIPSTVQAQSQPHGVYPPSSVAQGQSQGQPSSSSLTGVSSSQPIQHPQQQQGIQQTAPPQQTVQYSLSQTSTSSEATTAQPVSQPQAPQVLPQVSAGKQLPVSQPVPTIQGEPQIPVATQPSVVPVHSGAHFLPVGQPLPTPLLPQYPVSQIPISTPHVSTAQTGFSSLPITMAAGITQPLLTLASSATTAAIPGVSTVVPSQLPTLLQPVTQLPSQVHPQLLQPAVQSMGIPANLGQAAEVPLSSGDVLYQGFPPRLPPQYPGDSNIAPSSNVASVCIHSTVLSPPMPTEVLATPGYFPTVVQPYVESNLLVPMGGVGGQVQVSQPGGSLAQAPTTSSQQAVLESTQGVSQVAPAEPVAVAQTQATQPTTLASSVDSAHSDVASGMSDGNENVPSSSGRHEGRTTKRHYRKSVRSRSRHEKTSRPKLRILNVSNKGDRVVECQLETHNRKMVTFKFDLDGDNPEEIATIMVNNDFILAIERESFVDQVREIIEKADEMLSEDVSVEPEGDQGLESLQGKDDYGFSGSQKLEGEFKQPIPASSMPQQIGIPTSSLTQVVHSAGRRFIVSPVPESRLRESKVFPSEITDTVAASTAQSPGMNLSHSASSLSLQQAFSELRRAQMTEGPNTAPPNFSHTGPTFPVVPPFLSSIAGVPTTAAATAPVPATSSPPNDISTSVIQSEVTVPTEEGIAGVATSTGVVTSGGLPIPPVSESPVLSSVVSSITIPAVVSISTTSPSLQVPTSTSEIVVSSTALYPSVTVSATSASAGGSTATPGPKPPAVVSQQAAGSTTVGATLTSVSTTTSFPSTASQLCIQLSSSTSTPTLAETVVVSAHSLDKTSHSSTTGLAFSLSAPSSSSSPGAGVSSYISQPGGLHPLVIPSVIASTPILPQAAGPTSTPLLPQVPSIPPLVQPVANVPAVQQTLIHSQPQPALLPNQPHTHCPEVDSDTQPKAPGIDDIKTLEEKLRSLFSEHSSSGAQHASVSLETSLVIESTVTPGIPTTAVAPSKLLTSTTSTCLPPTNLPLGTVALPVTPVVTPGQVSTPVSTTTSGVKPGTAPSKPPLTKAPVLPVGTELPAGTLPSEQLPPFPGPSLTQSQQPLEDLDAQLRRTLSPEMITVTSAVGPVSMAAPTAITEAGTQPQKGVSQVKEGPVLATSSGAGVFKMGRFQVSVAADGAQKEGKNKSEDAKSVHFESSTSESSVLSSSSPESTLVKPEPNGITIPGISSDVPESAHKTTASEAKSDTGQPTKVGRFQVTTTANKVGRFSVSKTEDKITDTKKEGPVASPPFMDLEQAVLPAVIPKKEKPELSEPSHLNGPSSDPEAAFLSRDVDDGSGSPHSPHQLSSKSLPSQNLSQSLSNSFNSSYMSSDNESDIEDEDLKLELRRLRDKHLKEIQDLQSRQKHEIESLYTKLGKVPPAVIIPPAAPLSGRRRRPTKSKGSKSSRSSSLGNKSPQLSGNLSGQSAASVLHPQQTLHPPGNIPESGQNQLLQPLKPSPSSDNLYSAFTSDGAISVPSLSAPGQGTSSTNTVGATVNSQAAQAQPPAMTSSRKGTFTDDLHKLVDNWARDAMNLSGRRGSKGHMNYEGPGMARKFSAPGQLCISMTSNLGGSAPISAASATSLGHFTKSMCPPQQYGFPATPFGAQWSGTGGPAPQPLGQFQPVGTASLQNFNISNLQKSISNPPGSNLRTT</t>
        </is>
      </c>
      <c r="F5317" t="inlineStr">
        <is>
          <t>RecName: Full=Serine/threonine-protein kinase WNK1 {ECO:0000305}; EC=2.7.11.1 {ECO:0000269|PubMed:10660600, ECO:0000269|PubMed:15883153, ECO:0000269|PubMed:16263722, ECO:0000269|PubMed:16832045, ECO:0000269|PubMed:17190791, ECO:0000269|PubMed:19739668, ECO:0000269|PubMed:31656913}; AltName: Full=Erythrocyte 65 kDa protein; Short=p65; AltName: Full=Kinase deficient protein; AltName: Full=Protein kinase lysine-deficient 1 {ECO:0000312|HGNC:HGNC:14540}; AltName: Full=Protein kinase with no lysine 1 {ECO:0000303|PubMed:11571656}; Short=hWNK1;</t>
        </is>
      </c>
      <c r="G5317" t="inlineStr">
        <is>
          <t>3D-structure|Alternative promoter usage|Alternative splicing|ATP-binding|Chloride|Cytoplasm|Cytoskeleton|Direct protein sequencing|Glycoprotein|Kinase|Neurodegeneration|Neuropathy|Nucleotide-binding|Nucleus|Phosphoprotein|Reference proteome|Serine/threonine-protein kinase|Transferase|Ubl conjugation</t>
        </is>
      </c>
      <c r="H5317" t="inlineStr">
        <is>
          <t>GO:0005737|GO:0005829|GO:0043232|GO:0016020|GO:0072686|GO:0005634|GO:0032991|GO:0005524|GO:0140693|GO:0019902|GO:0030295|GO:0004672|GO:0019901|GO:0004860|GO:0106310|GO:0004674|GO:0006884|GO:0071474|GO:1990869|GO:0038116|GO:0007507|GO:0030644|GO:0035556|GO:0097022|GO:0055080|GO:0006811|GO:0010507|GO:0033633|GO:0034260|GO:0034115|GO:1903038|GO:0090188|GO:1903077|GO:0031397|GO:0010766|GO:0048666|GO:0140694|GO:0018105|GO:0018107|GO:0045766|GO:0090263|GO:1903490|GO:0003084|GO:0010820|GO:1904595|GO:0055075|GO:0045050|GO:0006468|GO:1904062|GO:0010793|GO:1902305|GO:0002028|GO:0007165|GO:0035725|GO:0050852</t>
        </is>
      </c>
      <c r="I5317" t="inlineStr">
        <is>
          <t>C:cytoplasm|C:cytosol|C:intracellular non-membrane-bounded organelle|C:membrane|C:mitotic spindle|C:nucleus|C:protein-containing complex|F:ATP binding|F:molecular condensate scaffold activity|F:phosphatase binding|F:protein kinase activator activity|F:protein kinase activity|F:protein kinase binding|F:protein kinase inhibitor activity|F:protein serine kinase activity|F:protein serine/threonine kinase activity|P:cell volume homeostasis|P:cellular hyperosmotic response|P:cellular response to chemokine|P:chemokine (C-C motif) ligand 21 signaling pathway|P:heart development|P:intracellular chloride ion homeostasis|P:intracellular signal transduction|P:lymphocyte migration into lymph node|P:monoatomic cation homeostasis|P:monoatomic ion transport|P:negative regulation of autophagy|P:negative regulation of cell-cell adhesion mediated by integrin|P:negative regulation of GTPase activity|P:negative regulation of heterotypic cell-cell adhesion|P:negative regulation of leukocyte cell-cell adhesion|P:negative regulation of pancreatic juice secretion|P:negative regulation of protein localization to plasma membrane|P:negative regulation of protein ubiquitination|P:negative regulation of sodium ion transport|P:neuron development|P:non-membrane-bounded organelle assembly|P:peptidyl-serine phosphorylation|P:peptidyl-threonine phosphorylation|P:positive regulation of angiogenesis|P:positive regulation of canonical Wnt signaling pathway|P:positive regulation of mitotic cytokinesis|P:positive regulation of systemic arterial blood pressure|P:positive regulation of T cell chemotaxis|P:positive regulation of termination of RNA polymerase II transcription|P:potassium ion homeostasis|P:protein insertion into ER membrane by stop-transfer membrane-anchor sequence|P:protein phosphorylation|P:regulation of monoatomic cation transmembrane transport|P:regulation of mRNA export from nucleus|P:regulation of sodium ion transmembrane transport|P:regulation of sodium ion transport|P:signal transduction|P:sodium ion transmembrane transport|P:T cell receptor signaling pathway</t>
        </is>
      </c>
      <c r="J5317" t="n">
        <v>100</v>
      </c>
      <c r="K5317" t="n">
        <v>2382</v>
      </c>
      <c r="L5317" t="n">
        <v>1946</v>
      </c>
      <c r="M5317" t="n">
        <v>1957</v>
      </c>
      <c r="N5317" t="n">
        <v>1945</v>
      </c>
      <c r="O5317" t="inlineStr">
        <is>
          <t>KVGR(1945).(1946)FQVTTTANKVGR</t>
        </is>
      </c>
      <c r="P5317" t="inlineStr">
        <is>
          <t>KVGRFQVT</t>
        </is>
      </c>
      <c r="Q5317" t="inlineStr">
        <is>
          <t>Internal</t>
        </is>
      </c>
      <c r="R5317" t="inlineStr"/>
      <c r="S5317" t="inlineStr"/>
      <c r="T5317" t="inlineStr"/>
      <c r="U5317" t="inlineStr">
        <is>
          <t>brain: 293.0</t>
        </is>
      </c>
      <c r="V5317" t="inlineStr"/>
      <c r="W5317" t="inlineStr">
        <is>
          <t>12</t>
        </is>
      </c>
      <c r="X5317" t="inlineStr">
        <is>
          <t>752579-911452</t>
        </is>
      </c>
      <c r="Y5317" t="inlineStr">
        <is>
          <t>Disease related genes, Enzymes, Human disease related genes, Plasma proteins, Potential drug targets, Predicted intracellular proteins</t>
        </is>
      </c>
      <c r="Z5317" t="inlineStr"/>
      <c r="AA5317" t="inlineStr">
        <is>
          <t>Kinase, Protein kinase inhibitor, Serine/threonine-protein kinase, Transferase</t>
        </is>
      </c>
      <c r="AB5317" t="inlineStr">
        <is>
          <t>Neurodegeneration, Neuropathy</t>
        </is>
      </c>
      <c r="AC5317" t="inlineStr"/>
    </row>
    <row r="5318">
      <c r="A5318" s="1" t="n">
        <v>5316</v>
      </c>
      <c r="B5318" t="inlineStr">
        <is>
          <t>FSATEVTNKTLAAEMQELR</t>
        </is>
      </c>
      <c r="C5318" t="inlineStr">
        <is>
          <t>Q8N163</t>
        </is>
      </c>
      <c r="D5318" t="inlineStr">
        <is>
          <t>CCAR2_HUMAN</t>
        </is>
      </c>
      <c r="E5318" t="inlineStr">
        <is>
          <t>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t>
        </is>
      </c>
      <c r="F5318" t="inlineStr">
        <is>
          <t>RecName: Full=Cell cycle and apoptosis regulator protein 2; AltName: Full=Cell division cycle and apoptosis regulator protein 2; AltName: Full=DBIRD complex subunit KIAA1967; AltName: Full=Deleted in breast cancer gene 1 protein; Short=DBC-1; Short=DBC.1; AltName: Full=NET35; AltName: Full=p30 DBC;</t>
        </is>
      </c>
      <c r="G5318" t="inlineStr">
        <is>
          <t>Acetylation|Activator|Alternative splicing|Apoptosis|Biological rhythms|Cell cycle|Coiled coil|Cytoplasm|Cytoskeleton|DNA damage|Isopeptide bond|Metalloenzyme inhibitor|Methylation|mRNA processing|mRNA splicing|Nucleus|Phosphoprotein|Reference proteome|Repressor|Transcription|Transcription regulation|Tumor suppressor|Ubl conjugation|Wnt signaling pathway</t>
        </is>
      </c>
      <c r="H5318" t="inlineStr">
        <is>
          <t>GO:0000785|GO:0005737|GO:0044609|GO:0005759|GO:0005654|GO:0005634|GO:0005819|GO:0000774|GO:0019899|GO:0004857|GO:0003723|GO:0000993|GO:0051082|GO:0007049|GO:0006974|GO:0043653|GO:0006397|GO:0043086|GO:0030308|GO:0045892|GO:1902230|GO:0032435|GO:0043065|GO:0090263|GO:2000003|GO:0042752|GO:0032784|GO:0090311|GO:0031647|GO:0009411|GO:0048511|GO:0008380|GO:0016055</t>
        </is>
      </c>
      <c r="I5318" t="inlineStr">
        <is>
          <t>C:chromatin|C:cytoplasm|C:DBIRD complex|C:mitochondrial matrix|C:nucleoplasm|C:nucleus|C:spindle|F:adenyl-nucleotide exchange factor activity|F:enzyme binding|F:enzyme inhibitor activity|F:RNA binding|F:RNA polymerase II complex binding|F:unfolded protein binding|P:cell cycle|P:DNA damage response|P:mitochondrial fragmentation involved in apoptotic process|P:mRNA processing|P:negative regulation of catalytic activity|P:negative regulation of cell growth|P:negative regulation of DNA-templated transcription|P:negative regulation of intrinsic apoptotic signaling pathway in response to DNA damage|P:negative regulation of proteasomal ubiquitin-dependent protein catabolic process|P:positive regulation of apoptotic process|P:positive regulation of canonical Wnt signaling pathway|P:positive regulation of DNA damage checkpoint|P:regulation of circadian rhythm|P:regulation of DNA-templated transcription elongation|P:regulation of protein deacetylation|P:regulation of protein stability|P:response to UV|P:rhythmic process|P:RNA splicing|P:Wnt signaling pathway</t>
        </is>
      </c>
      <c r="J5318" t="n">
        <v>100</v>
      </c>
      <c r="K5318" t="n">
        <v>923</v>
      </c>
      <c r="L5318" t="n">
        <v>847</v>
      </c>
      <c r="M5318" t="n">
        <v>865</v>
      </c>
      <c r="N5318" t="n">
        <v>846</v>
      </c>
      <c r="O5318" t="inlineStr">
        <is>
          <t>SHNR(846).(847)FSATEVTNKTLAAEMQELR</t>
        </is>
      </c>
      <c r="P5318" t="inlineStr">
        <is>
          <t>SHNRFSAT</t>
        </is>
      </c>
      <c r="Q5318" t="inlineStr">
        <is>
          <t>Internal</t>
        </is>
      </c>
      <c r="R5318" t="inlineStr"/>
      <c r="S5318" t="inlineStr">
        <is>
          <t>S01.151</t>
        </is>
      </c>
      <c r="T5318" t="inlineStr">
        <is>
          <t>trypsin 1</t>
        </is>
      </c>
      <c r="U5318" t="inlineStr"/>
      <c r="V5318" t="inlineStr"/>
      <c r="W5318" t="inlineStr">
        <is>
          <t>8</t>
        </is>
      </c>
      <c r="X5318" t="inlineStr">
        <is>
          <t>22604632-22621514</t>
        </is>
      </c>
      <c r="Y5318" t="inlineStr">
        <is>
          <t>Predicted intracellular proteins</t>
        </is>
      </c>
      <c r="Z5318" t="inlineStr">
        <is>
          <t>Apoptosis, Biological rhythms, Cell cycle, DNA damage, mRNA processing, mRNA splicing, Transcription, Transcription regulation, Wnt signaling pathway</t>
        </is>
      </c>
      <c r="AA5318" t="inlineStr">
        <is>
          <t>Activator, Metalloenzyme inhibitor, Repressor</t>
        </is>
      </c>
      <c r="AB5318" t="inlineStr">
        <is>
          <t>Tumor suppressor</t>
        </is>
      </c>
      <c r="AC5318" t="inlineStr"/>
    </row>
    <row r="5319">
      <c r="A5319" s="1" t="n">
        <v>5317</v>
      </c>
      <c r="B5319" t="inlineStr">
        <is>
          <t>FTDEESRVFLLDR</t>
        </is>
      </c>
      <c r="C5319" t="inlineStr">
        <is>
          <t>Q9NYF8</t>
        </is>
      </c>
      <c r="D5319" t="inlineStr">
        <is>
          <t>BCLF1_HUMAN</t>
        </is>
      </c>
      <c r="E5319" t="inlineStr">
        <is>
          <t>MGRSNSRSHSSRSKSRSQSSSRSRSRSHSRKKRYSSRSRSRTYSRSRSRDRMYSRDYRRDYRNNRGMRRPYGYRGRGRGYYQGGGGRYHRGGYRPVWNRRHSRSPRRGRSRSRSPKRRSVSSQRSRSRSRRSYRSSRSPRSSSSRSSSPYSKSPVSKRRGSQEKQTKKAEGEPQEESPLKSKSQEEPKDTFEHDPSESIDEFNKSSATSGDIWPGLSAYDNSPRSPHSPSPIATPPSQSSSCSDAPMLSTVHSAKNTPSQHSHSIQHSPERSGSGSVGNGSSRYSPSQNSPIHHIPSRRSPAKTIAPQNAPRDESRGRSSFYPDGGDQETAKTGKFLKRFTDEESRVFLLDRGNTRDKEASKEKGSEKGRAEGEWEDQEALDYFSDKESGKQKFNDSEGDDTEETEDYRQFRKSVLADQGKSFATASHRNTEEEGLKYKSKVSLKGNRESDGFREEKNYKLKETGYVVERPSTTKDKHKEEDKNSERITVKKETQSPEQVKSEKLKDLFDYSPPLHKNLDAREKSTFREESPLRIKMIASDSHRPEVKLKMAPVPLDDSNRPASLTKDRLLASTLVHSVKKEQEFRSIFDHIKLPQASKSTSESFIQHIVSLVHHVKEQYFKSAAMTLNERFTSYQKATEEHSTRQKSPEIHRRIDISPSTLRKHTRLAGEERVFKEENQKGDKKLRCDSADLRHDIDRRRKERSKERGDSKGSRESSGSRKQEKTPKDYKEYKSYKDDSKHKREQDHSRSSSSSASPSSPSSREEKESKKEREEEFKTHHEMKEYSGFAGVSRPRGTFFRIRGRGRARGVFAGTNTGPNNSNTTFQKRPKEEEWDPEYTPKSKKYFLHDDRDDGVDYWAKRGRGRGTFQRGRGRFNFKKSGSSPKWTHDKYQGDGIVEDEEETMENNEEKKDRRKEEKE</t>
        </is>
      </c>
      <c r="F5319" t="inlineStr">
        <is>
          <t>RecName: Full=Bcl-2-associated transcription factor 1; Short=Btf; AltName: Full=BCLAF1 and THRAP3 family member 1;</t>
        </is>
      </c>
      <c r="G5319" t="inlineStr">
        <is>
          <t>3D-structure|Acetylation|Alternative splicing|Citrullination|Cytoplasm|Direct protein sequencing|DNA-binding|Isopeptide bond|Methylation|Nucleus|Phosphoprotein|Reference proteome|Repressor|Transcription|Transcription regulation|Ubl conjugation</t>
        </is>
      </c>
      <c r="H5319" t="inlineStr">
        <is>
          <t>GO:0005737|GO:0016592|GO:0016607|GO:0005654|GO:0005634|GO:0003677|GO:0003723|GO:0003712|GO:0006915|GO:1990830|GO:0006974|GO:0045892|GO:0043065|GO:2000144|GO:2001244|GO:0045944|GO:0043620</t>
        </is>
      </c>
      <c r="I5319" t="inlineStr">
        <is>
          <t>C:cytoplasm|C:mediator complex|C:nuclear speck|C:nucleoplasm|C:nucleus|F:DNA binding|F:RNA binding|F:transcription coregulator activity|P:apoptotic process|P:cellular response to leukemia inhibitory factor|P:DNA damage response|P:negative regulation of DNA-templated transcription|P:positive regulation of apoptotic process|P:positive regulation of DNA-templated transcription initiation|P:positive regulation of intrinsic apoptotic signaling pathway|P:positive regulation of transcription by RNA polymerase II|P:regulation of DNA-templated transcription in response to stress</t>
        </is>
      </c>
      <c r="J5319" t="n">
        <v>100</v>
      </c>
      <c r="K5319" t="n">
        <v>920</v>
      </c>
      <c r="L5319" t="n">
        <v>340</v>
      </c>
      <c r="M5319" t="n">
        <v>352</v>
      </c>
      <c r="N5319" t="n">
        <v>339</v>
      </c>
      <c r="O5319" t="inlineStr">
        <is>
          <t>FLKR(339).(340)FTDEESRVFLLDR</t>
        </is>
      </c>
      <c r="P5319" t="inlineStr">
        <is>
          <t>FLKRFTDE</t>
        </is>
      </c>
      <c r="Q5319" t="inlineStr">
        <is>
          <t>Internal</t>
        </is>
      </c>
      <c r="R5319" t="inlineStr"/>
      <c r="S5319" t="inlineStr"/>
      <c r="T5319" t="inlineStr"/>
      <c r="U5319" t="inlineStr">
        <is>
          <t>bone marrow: 135.0</t>
        </is>
      </c>
      <c r="V5319" t="inlineStr"/>
      <c r="W5319" t="inlineStr">
        <is>
          <t>6</t>
        </is>
      </c>
      <c r="X5319" t="inlineStr">
        <is>
          <t>136256627-136289851</t>
        </is>
      </c>
      <c r="Y5319" t="inlineStr">
        <is>
          <t>Cancer-related genes, Plasma proteins, Predicted intracellular proteins</t>
        </is>
      </c>
      <c r="Z5319" t="inlineStr">
        <is>
          <t>Transcription, Transcription regulation</t>
        </is>
      </c>
      <c r="AA5319" t="inlineStr">
        <is>
          <t>DNA-binding, Repressor</t>
        </is>
      </c>
      <c r="AB5319" t="inlineStr">
        <is>
          <t>Cancer-related genes</t>
        </is>
      </c>
      <c r="AC5319" t="inlineStr"/>
    </row>
    <row r="5320">
      <c r="A5320" s="1" t="n">
        <v>5318</v>
      </c>
      <c r="B5320" t="inlineStr">
        <is>
          <t>FSCPPNFTAKPPASESPR</t>
        </is>
      </c>
      <c r="C5320" t="inlineStr">
        <is>
          <t>O15446</t>
        </is>
      </c>
      <c r="D5320" t="inlineStr">
        <is>
          <t>RPA34_HUMAN</t>
        </is>
      </c>
      <c r="E5320" t="inlineStr">
        <is>
          <t>MEEPQAGDAARFSCPPNFTAKPPASESPRFSLEALTGPDTELWLIQAPADFAPECFNGRHVPLSGSQIVKGKLAGKRHRYRVLSSCPQAGEATLLAPSTEAGGGLTCASAPQGTLRILEGPQQSLSGSPLQPIPASPPPQIPPGLRPRFCAFGGNPPVTGPRSALAPNLLTSGKKKKEMQVTEAPVTQEAVNGHGALEVDMALGSPEMDVRKKKKKKNQQLKEPEAAGPVGTEPTVETLEPLGVLFPSTTKKRKKPKGKETFEPEDKTVKQEQINTEPLEDTVLSPTKKRKRQKGTEGMEPEEGVTVESQPQVKVEPLEEAIPLPPTKKRKKEKGQMAMMEPGTEAMEPVEPEMKPLESPGGTMAPQQPEGAKPQAQAALAAPKKKTKKEKQQDATVEPETEVVGPELPDDLEPQAAPTSTKKKKKKKERGHTVTEPIQPLEPELPGEGQPEARATPGSTKKRKKQSQESRMPETVPQEEMPGPPLNSESGEEAPTGRDKKRKQQQQQPV</t>
        </is>
      </c>
      <c r="F5320" t="inlineStr">
        <is>
          <t>RecName: Full=DNA-directed RNA polymerase I subunit RPA34 {ECO:0000305}; AltName: Full=A34.5; AltName: Full=Antisense to ERCC-1 protein {ECO:0000303|PubMed:9426281}; Short=ASE-1 {ECO:0000303|PubMed:9426281}; AltName: Full=CD3-epsilon-associated protein {ECO:0000303|PubMed:10373416}; Short=CD3E-associated protein {ECO:0000303|PubMed:10373416}; AltName: Full=DNA-directed RNA polymerase I subunit G {ECO:0000312|HGNC:HGNC:24219}; AltName: Full=RNA polymerase I-associated factor PAF49 {ECO:0000305|PubMed:16809778};</t>
        </is>
      </c>
      <c r="G5320" t="inlineStr">
        <is>
          <t>3D-structure|Acetylation|Alternative splicing|Chromosome|DNA-directed RNA polymerase|Isopeptide bond|Nucleus|Phosphoprotein|Reference proteome|Transcription|Ubl conjugation</t>
        </is>
      </c>
      <c r="H5320" t="inlineStr">
        <is>
          <t>GO:0005694|GO:0005829|GO:0001650|GO:0005739|GO:0005730|GO:0005654|GO:0005736|GO:0000120|GO:0003723|GO:0009303|GO:0006360|GO:0007169</t>
        </is>
      </c>
      <c r="I5320" t="inlineStr">
        <is>
          <t>C:chromosome|C:cytosol|C:fibrillar center|C:mitochondrion|C:nucleolus|C:nucleoplasm|C:RNA polymerase I complex|C:RNA polymerase I transcription regulator complex|F:RNA binding|P:rRNA transcription|P:transcription by RNA polymerase I|P:transmembrane receptor protein tyrosine kinase signaling pathway</t>
        </is>
      </c>
      <c r="J5320" t="n">
        <v>100</v>
      </c>
      <c r="K5320" t="n">
        <v>510</v>
      </c>
      <c r="L5320" t="n">
        <v>12</v>
      </c>
      <c r="M5320" t="n">
        <v>29</v>
      </c>
      <c r="N5320" t="n">
        <v>11</v>
      </c>
      <c r="O5320" t="inlineStr">
        <is>
          <t>DAAR(11).(12)FSCPPNFTAKPPASESPR</t>
        </is>
      </c>
      <c r="P5320" t="inlineStr">
        <is>
          <t>DAARFSCP</t>
        </is>
      </c>
      <c r="Q5320" t="inlineStr">
        <is>
          <t>Internal</t>
        </is>
      </c>
      <c r="R5320" t="inlineStr"/>
      <c r="S5320" t="inlineStr"/>
      <c r="T5320" t="inlineStr"/>
      <c r="U5320" t="inlineStr"/>
      <c r="V5320" t="inlineStr">
        <is>
          <t>Basal keratinocytes: 84.9;Suprabasal keratinocytes: 62.9</t>
        </is>
      </c>
      <c r="W5320" t="inlineStr">
        <is>
          <t>19</t>
        </is>
      </c>
      <c r="X5320" t="inlineStr">
        <is>
          <t>45406644-45410737</t>
        </is>
      </c>
      <c r="Y5320" t="inlineStr">
        <is>
          <t>Predicted intracellular proteins</t>
        </is>
      </c>
      <c r="Z5320" t="inlineStr">
        <is>
          <t>Transcription</t>
        </is>
      </c>
      <c r="AA5320" t="inlineStr"/>
      <c r="AB5320" t="inlineStr"/>
      <c r="AC5320" t="inlineStr"/>
    </row>
    <row r="5321">
      <c r="A5321" s="1" t="n">
        <v>5319</v>
      </c>
      <c r="B5321" t="inlineStr">
        <is>
          <t>FSEHKLCADDECSMLMYR</t>
        </is>
      </c>
      <c r="C5321" t="inlineStr">
        <is>
          <t>Q5JRA6</t>
        </is>
      </c>
      <c r="D5321" t="inlineStr">
        <is>
          <t>TGO1_HUMAN</t>
        </is>
      </c>
      <c r="E5321" t="inlineStr">
        <is>
          <t>MAAAPGLLVWLLVLRLPWRVPGQLDPSTGRRFSEHKLCADDECSMLMYRGEALEDFTGPDCRFVNFKKGDPVYVYYKLARGWPEVWAGSVGRTFGYFPKDLIQVVHEYTKEELQVPTDETDFVCFDGGRDDFHNYNVEELLGFLELYNSAATDSEKAVEKTLQDMEKNPELSKEREPEPEPVEANSEESDSVFSENTEDLQEQFTTQKHHSHANSQANHAQGEQASFESFEEMLQDKLKVPESENNKTSNSSQVSNEQDKIDAYKLLKKEMTLDLKTKFGSTADALVSDDETTRLVTSLEDDFDEELDTEYYAVGKEDEENQEDFDELPLLTFTDGEDMKTPAKSGVEKYPTDKEQNSNEEDKVQLTVPPGIKNDDKNILTTWGDTIFSIVTGGEETRDTMDLESSSSEEEKEDDDDALVPDSKQGKPQSATDYSDPDNVDDGLFIVDIPKTNNDKEVNAEHHIKGKGRGVQESKRGLVQDKTELEDENQEGMTVHSSVHSNNLNSMPAAEKGKDTLKSAYDDTENDLKGAAIHISKGMLHEEKPGEQILEGGSESESAQKAAGNQMNDRKIQQESLGSAPLMGDDHPNASRDSVEGDALVNGAKLHTLSVEHQREELKEELVLKTQNQPRFSSPDEIDLPRELEDEVPILGRNLPWQQERDVAATASKQMSEKIRLSEGEAKEDSLDEEFFHHKAMQGTEVGQTDQTDSTGGPAFLSKVEEDDYPSEELLEDENAINAKRSKEKNPGNQGRQFDVNLQVPDRAVLGTIHPDPEIEESKQETSMILDSEKTSETAAKGVNTGGREPNTMVEKERPLADKKAQRPFERSDFSDSIKIQTPELGEVFQNKDSDYLKNDNPEEHLKTSGLAGEPEGELSKEDHENTEKYMGTESQGSAAAEPEDDSFHWTPHTSVEPGHSDKREDLLIISSFFKEQQSLQRFQKYFNVHELEALLQEMSSKLKSAQQESLPYNMEKVLDKVFRASESQILSIAEKMLDTRVAENRDLGMNENNIFEEAAVLDDIQDLIYFVRYKHSTAEETATLVMAPPLEEGLGGAMEEMQPLHEDNFSREKTAELNVQVPEEPTHLDQRVIGDTHASEVSQKPNTEKDLDPGPVTTEDTPMDAIDANKQPETAAEEPASVTPLENAILLIYSFMFYLTKSLVATLPDDVQPGPDFYGLPWKPVFITAFLGIASFAIFLWRTVLVVKDRVYQVTEQQISEKLKTIMKENTELVQKLSNYEQKIKESKKHVQETRKQNMILSDEAIKYKDKIKTLEKNQEILDDTAKNLRVMLESEREQNVKNQDLISENKKSIEKLKDVISMNASEFSEVQIALNEAKLSEEKVKSECHRVQEENARLKKKKEQLQQEIEDWSKLHAELSEQIKSFEKSQKDLEVALTHKDDNINALTNCITQLNLLECESESEGQNKGGNDSDELANGEVGGDRNEKMKNQIKQMMDVSRTQTAISVVEEDLKLLQLKLRASVSTKCNLEDQVKKLEDDRNSLQAAKAGLEDECKTLRQKVEILNELYQQKEMALQKKLSQEEYERQEREHRLSAADEKAVSAAEEVKTYKRRIEEMEDELQKTERSFKNQIATHEKKAHENWLKARAAERAIAEEKREAANLRHKLLELTQKMAMLQEEPVIVKPMPGKPNTQNPPRRGPLSQNGSFGPSPVSGGECSPPLTVEPPVRPLSATLNRRDMPRSEFGSVDGPLPHPRWSAEASGKPSPSDPGSGTATMMNSSSRGSSPTRVLDEGKVNMAPKGPPPFPGVPLMSTPMGGPVPPPIRYGPPPQLCGPFGPRPLPPPFGPGMRPPLGLREFAPGVPPGRRDLPLHPRGFLPGHAPFRPLGSLGPREYFIPGTRLPPPTHGPQEYPPPPAVRDLLPSGSRDEPPPASQSTSQDCSQALKQSP</t>
        </is>
      </c>
      <c r="F5321" t="inlineStr">
        <is>
          <t>RecName: Full=Transport and Golgi organization protein 1 homolog {ECO:0000305}; Short=TANGO1 {ECO:0000303|PubMed:19269366}; AltName: Full=C219-reactive peptide {ECO:0000303|PubMed:7758977}; AltName: Full=D320 {ECO:0000303|PubMed:7758977}; AltName: Full=Melanoma inhibitory activity protein 3 {ECO:0000312|HGNC:HGNC:24008}; Flags: Precursor;</t>
        </is>
      </c>
      <c r="G5321" t="inlineStr">
        <is>
          <t>3D-structure|Alternative splicing|Coiled coil|Deafness|Diabetes mellitus|Dwarfism|Endoplasmic reticulum|ER-Golgi transport|Exocytosis|Glycoprotein|Intellectual disability|Membrane|Methylation|Phosphoprotein|Protein transport|Reference proteome|SH3 domain|Signal|Transmembrane|Transmembrane helix|Transport</t>
        </is>
      </c>
      <c r="H5321" t="inlineStr">
        <is>
          <t>GO:0070971|GO:0005788|GO:0005789|GO:0043231|GO:0016020|GO:0038024|GO:0002042|GO:0140052|GO:0090110|GO:0007029|GO:0006888|GO:0006887|GO:0042953|GO:0007162|GO:0030336|GO:1903038|GO:2000402|GO:0002687|GO:0070973|GO:0009306|GO:0015031|GO:0035459|GO:0042060</t>
        </is>
      </c>
      <c r="I5321" t="inlineStr">
        <is>
          <t>C:endoplasmic reticulum exit site|C:endoplasmic reticulum lumen|C:endoplasmic reticulum membrane|C:intracellular membrane-bounded organelle|C:membrane|F:cargo receptor activity|P:cell migration involved in sprouting angiogenesis|P:cellular response to oxidised low-density lipoprotein particle stimulus|P:COPII-coated vesicle cargo loading|P:endoplasmic reticulum organization|P:endoplasmic reticulum to Golgi vesicle-mediated transport|P:exocytosis|P:lipoprotein transport|P:negative regulation of cell adhesion|P:negative regulation of cell migration|P:negative regulation of leukocyte cell-cell adhesion|P:negative regulation of lymphocyte migration|P:positive regulation of leukocyte migration|P:protein localization to endoplasmic reticulum exit site|P:protein secretion|P:protein transport|P:vesicle cargo loading|P:wound healing</t>
        </is>
      </c>
      <c r="J5321" t="n">
        <v>100</v>
      </c>
      <c r="K5321" t="n">
        <v>1907</v>
      </c>
      <c r="L5321" t="n">
        <v>32</v>
      </c>
      <c r="M5321" t="n">
        <v>49</v>
      </c>
      <c r="N5321" t="n">
        <v>31</v>
      </c>
      <c r="O5321" t="inlineStr">
        <is>
          <t>TGRR(31).(32)FSEHKLCADDECSMLMYR</t>
        </is>
      </c>
      <c r="P5321" t="inlineStr">
        <is>
          <t>TGRRFSEH</t>
        </is>
      </c>
      <c r="Q5321" t="inlineStr">
        <is>
          <t>Internal</t>
        </is>
      </c>
      <c r="R5321" t="inlineStr"/>
      <c r="S5321" t="inlineStr"/>
      <c r="T5321" t="inlineStr"/>
      <c r="U5321" t="inlineStr"/>
      <c r="V5321" t="inlineStr">
        <is>
          <t>Prostatic glandular cells: 206.5</t>
        </is>
      </c>
      <c r="W5321" t="inlineStr">
        <is>
          <t>1</t>
        </is>
      </c>
      <c r="X5321" t="inlineStr">
        <is>
          <t>222618097-222668007</t>
        </is>
      </c>
      <c r="Y5321" t="inlineStr">
        <is>
          <t>Metabolic proteins, Plasma proteins, Predicted membrane proteins, Transporters</t>
        </is>
      </c>
      <c r="Z5321" t="inlineStr">
        <is>
          <t>ER-Golgi transport, Exocytosis, Protein transport, Transport</t>
        </is>
      </c>
      <c r="AA5321" t="inlineStr"/>
      <c r="AB5321" t="inlineStr">
        <is>
          <t>Deafness, Diabetes mellitus, Dwarfism, Intellectual disability</t>
        </is>
      </c>
      <c r="AC5321" t="inlineStr"/>
    </row>
    <row r="5322">
      <c r="A5322" s="1" t="n">
        <v>5320</v>
      </c>
      <c r="B5322" t="inlineStr">
        <is>
          <t>FSWSSNLMQHQR</t>
        </is>
      </c>
      <c r="C5322" t="inlineStr">
        <is>
          <t>Q6DD87</t>
        </is>
      </c>
      <c r="D5322" t="inlineStr">
        <is>
          <t>ZN787_HUMAN</t>
        </is>
      </c>
      <c r="E5322" t="inlineStr">
        <is>
          <t>MELREEAWSPGPLDSEDQQMASHENPVDILIMDDDDVPSWPPTKLSPPQSAPPAGPPPRPRPPAPYICNECGKSFSHWSKLTRHQRTHTGERPNACADCGKTFSQSSHLVQHRRIHTGEKPYACLECGKRFSWSSNLMQHQRIHTGEKPYTCPDCGRSFTQSKSLAKHRRSHSGLKPFVCPRCGRGFSQPKSLARHLRLHPELSGPGVAAKVLAASVRRAKGPEEAVAADGEIAIPVGDGEGIIVVGAPGEGAAAAAAMAGAGAKAAGPRSRRAPAPKPYVCLECGKGFGHGAGLLAHQRAQHGDGLGAAGGEEPAHICVECGEGFVQGAALRRHKKIHAVGAPSVCSSCGQSYYRAGGEEEDDDDEAAGGRCPECRGGEGR</t>
        </is>
      </c>
      <c r="F5322" t="inlineStr">
        <is>
          <t>RecName: Full=Zinc finger protein 787; AltName: Full=TTF-I-interacting peptide 20;</t>
        </is>
      </c>
      <c r="G5322" t="inlineStr">
        <is>
          <t>DNA-binding|Isopeptide bond|Metal-binding|Nucleus|Phosphoprotein|Reference proteome|Repeat|Transcription|Transcription regulation|Ubl conjugation|Zinc|Zinc-finger</t>
        </is>
      </c>
      <c r="H5322" t="inlineStr">
        <is>
          <t>GO:0005634|GO:0000981|GO:0046872|GO:0043565|GO:1990837|GO:0006357</t>
        </is>
      </c>
      <c r="I5322" t="inlineStr">
        <is>
          <t>C:nucleus|F:DNA-binding transcription factor activity, RNA polymerase II-specific|F:metal ion binding|F:sequence-specific DNA binding|F:sequence-specific double-stranded DNA binding|P:regulation of transcription by RNA polymerase II</t>
        </is>
      </c>
      <c r="J5322" t="n">
        <v>100</v>
      </c>
      <c r="K5322" t="n">
        <v>382</v>
      </c>
      <c r="L5322" t="n">
        <v>131</v>
      </c>
      <c r="M5322" t="n">
        <v>142</v>
      </c>
      <c r="N5322" t="n">
        <v>130</v>
      </c>
      <c r="O5322" t="inlineStr">
        <is>
          <t>CGKR(130).(131)FSWSSNLMQHQR</t>
        </is>
      </c>
      <c r="P5322" t="inlineStr">
        <is>
          <t>CGKRFSWS</t>
        </is>
      </c>
      <c r="Q5322" t="inlineStr">
        <is>
          <t>Internal</t>
        </is>
      </c>
      <c r="R5322" t="inlineStr"/>
      <c r="S5322" t="inlineStr"/>
      <c r="T5322" t="inlineStr"/>
      <c r="U5322" t="inlineStr"/>
      <c r="V5322" t="inlineStr">
        <is>
          <t>Cone photoreceptor cells: 143.0;Endometrial ciliated cells: 88.1</t>
        </is>
      </c>
      <c r="W5322" t="inlineStr">
        <is>
          <t>19</t>
        </is>
      </c>
      <c r="X5322" t="inlineStr">
        <is>
          <t>56087366-56121295</t>
        </is>
      </c>
      <c r="Y5322" t="inlineStr">
        <is>
          <t>Predicted intracellular proteins</t>
        </is>
      </c>
      <c r="Z5322" t="inlineStr">
        <is>
          <t>Transcription, Transcription regulation</t>
        </is>
      </c>
      <c r="AA5322" t="inlineStr">
        <is>
          <t>DNA-binding</t>
        </is>
      </c>
      <c r="AB5322" t="inlineStr"/>
      <c r="AC5322" t="inlineStr"/>
    </row>
    <row r="5323">
      <c r="A5323" s="1" t="n">
        <v>5321</v>
      </c>
      <c r="B5323" t="inlineStr">
        <is>
          <t>FSWDNCDEGKDPAVIR</t>
        </is>
      </c>
      <c r="C5323" t="inlineStr">
        <is>
          <t>P17900</t>
        </is>
      </c>
      <c r="D5323" t="inlineStr">
        <is>
          <t>SAP3_HUMAN</t>
        </is>
      </c>
      <c r="E5323" t="inlineStr">
        <is>
          <t>MQSLMQAPLLIALGLLLAAPAQAHLKKPSQLSSFSWDNCDEGKDPAVIRSLTLEPDPIIVPGNVTLSVMGSTSVPLSSPLKVDLVLEKEVAGLWIKIPCTDYIGSCTFEHFCDVLDMLIPTGEPCPEPLRTYGLPCHCPFKEGTYSLPKSEFVVPDLELPSWLTTGNYRIESVLSSSGKRLGCIKIAASLKGI</t>
        </is>
      </c>
      <c r="F5323" t="inlineStr">
        <is>
          <t>RecName: Full=Ganglioside GM2 activator {ECO:0000305}; AltName: Full=Cerebroside sulfate activator protein; AltName: Full=GM2-AP; AltName: Full=Sphingolipid activator protein 3; Short=SAP-3; Contains: RecName: Full=Ganglioside GM2 activator isoform short; Flags: Precursor;</t>
        </is>
      </c>
      <c r="G5323" t="inlineStr">
        <is>
          <t>3D-structure|Direct protein sequencing|Disease variant|Disulfide bond|Gangliosidosis|Glycoprotein|Hydrolase|Lipid metabolism|Lysosome|Reference proteome|Signal|Sphingolipid metabolism</t>
        </is>
      </c>
      <c r="H5323" t="inlineStr">
        <is>
          <t>GO:0016324|GO:0035578|GO:0016323|GO:0009898|GO:0005829|GO:0070062|GO:0005576|GO:0043231|GO:0043202|GO:0032428|GO:0005319|GO:0016004|GO:0030290|GO:0006689|GO:0006687|GO:0007611|GO:0019915|GO:0006869|GO:0051651|GO:0050885|GO:0009313|GO:0051345</t>
        </is>
      </c>
      <c r="I5323" t="inlineStr">
        <is>
          <t>C:apical plasma membrane|C:azurophil granule lumen|C:basolateral plasma membrane|C:cytoplasmic side of plasma membrane|C:cytosol|C:extracellular exosome|C:extracellular region|C:intracellular membrane-bounded organelle|C:lysosomal lumen|F:beta-N-acetylgalactosaminidase activity|F:lipid transporter activity|F:phospholipase activator activity|F:sphingolipid activator protein activity|P:ganglioside catabolic process|P:glycosphingolipid metabolic process|P:learning or memory|P:lipid storage|P:lipid transport|P:maintenance of location in cell|P:neuromuscular process controlling balance|P:oligosaccharide catabolic process|P:positive regulation of hydrolase activity</t>
        </is>
      </c>
      <c r="J5323" t="n">
        <v>100</v>
      </c>
      <c r="K5323" t="n">
        <v>193</v>
      </c>
      <c r="L5323" t="n">
        <v>34</v>
      </c>
      <c r="M5323" t="n">
        <v>49</v>
      </c>
      <c r="N5323" t="n">
        <v>33</v>
      </c>
      <c r="O5323" t="inlineStr">
        <is>
          <t>QLSS(33).(34)FSWDNCDEGKDPAVIR</t>
        </is>
      </c>
      <c r="P5323" t="inlineStr">
        <is>
          <t>QLSSFSWD</t>
        </is>
      </c>
      <c r="Q5323" t="inlineStr">
        <is>
          <t>Internal</t>
        </is>
      </c>
      <c r="R5323" t="inlineStr"/>
      <c r="S5323" t="inlineStr">
        <is>
          <t>CLE_UNK</t>
        </is>
      </c>
      <c r="T5323" t="inlineStr">
        <is>
          <t>Unknown</t>
        </is>
      </c>
      <c r="U5323" t="inlineStr"/>
      <c r="V5323" t="inlineStr">
        <is>
          <t>Extravillous trophoblasts: 266.6;Hofbauer cells: 94.6</t>
        </is>
      </c>
      <c r="W5323" t="inlineStr">
        <is>
          <t>5</t>
        </is>
      </c>
      <c r="X5323" t="inlineStr">
        <is>
          <t>151212150-151270440</t>
        </is>
      </c>
      <c r="Y5323" t="inlineStr">
        <is>
          <t>Disease related genes, Human disease related genes, Metabolic proteins, Plasma proteins, Predicted intracellular proteins</t>
        </is>
      </c>
      <c r="Z5323" t="inlineStr">
        <is>
          <t>Lipid metabolism, Sphingolipid metabolism</t>
        </is>
      </c>
      <c r="AA5323" t="inlineStr">
        <is>
          <t>Hydrolase</t>
        </is>
      </c>
      <c r="AB5323" t="inlineStr">
        <is>
          <t>Disease variant, Gangliosidosis</t>
        </is>
      </c>
      <c r="AC5323" t="inlineStr">
        <is>
          <t>Aminopeptidase_activity</t>
        </is>
      </c>
    </row>
    <row r="5324">
      <c r="A5324" s="1" t="n">
        <v>5322</v>
      </c>
      <c r="B5324" t="inlineStr">
        <is>
          <t>SVKHDSIPAADTFEDLSDVEGGGSEPTQR</t>
        </is>
      </c>
      <c r="C5324" t="inlineStr">
        <is>
          <t>O95671</t>
        </is>
      </c>
      <c r="D5324" t="inlineStr">
        <is>
          <t>ASML_HUMAN</t>
        </is>
      </c>
      <c r="E5324" t="inlineStr">
        <is>
          <t>MVLCPVIGKLLHKRVVLASASPRRQEILSNAGLRFEVVPSKFKEKLDKASFATPYGYAMETAKQKALEVANRLYQKDLRAPDVVIGADTIVTVGGLILEKPVDKQDAYRMLSRLSGREHSVFTGVAIVHCSSKDHQLDTRVSEFYEETKVKFSELSEELLWEYVHSGEPMDKAGGYGIQALGGMLVESVHGDFLNVVGFPLNHFCKQLVKLYYPPRPEDLRRSVKHDSIPAADTFEDLSDVEGGGSEPTQRDAGSRDEKAEAGEAGQATAEAECHRTRETLPPFPTRLLELIEGFMLSKGLLTACKLKVFDLLKDEAPQKAADIASKVDASACGMERLLDICAAMGLLEKTEQGYSNTETANVYLASDGEYSLHGFIMHNNDLTWNLFTYLEFAIREGTNQHHRALGKKAEDLFQDAYYQSPETRLRFMRAMHGMTKLTACQVATAFNLSRFSSACDVGGCTGALARELAREYPRMQVTVFDLPDIIELAAHFQPPGPQAVQIHFAAGDFFRDPLPSAELYVLCRILHDWPDDKVHKLLSRVAESCKPGAGLLLVETLLDEEKRVAQRALMQSLNMLVQTEGKERSLGEYQCLLELHGFHQVQVVHLGGVLDAILATKVAP</t>
        </is>
      </c>
      <c r="F5324" t="inlineStr">
        <is>
          <t>RecName: Full=Probable bifunctional dTTP/UTP pyrophosphatase/methyltransferase protein {ECO:0000305}; Includes: RecName: Full=dTTP/UTP pyrophosphatase {ECO:0000305}; Short=dTTPase/UTPase {ECO:0000305}; EC=3.6.1.9 {ECO:0000269|PubMed:24210219}; AltName: Full=Nucleoside triphosphate pyrophosphatase {ECO:0000303|PubMed:24210219}; AltName: Full=Nucleotide pyrophosphatase {ECO:0000303|PubMed:24210219}; Short=Nucleotide PPase {ECO:0000305}; Includes: RecName: Full=N-acetylserotonin O-methyltransferase-like protein; Short=ASMTL; EC=2.1.1.-;</t>
        </is>
      </c>
      <c r="G5324" t="inlineStr">
        <is>
          <t>3D-structure|Alternative splicing|Hydrolase|Methyltransferase|Nucleotide metabolism|Phosphoprotein|Reference proteome|S-adenosyl-L-methionine|Transferase</t>
        </is>
      </c>
      <c r="H5324" t="inlineStr">
        <is>
          <t>GO:0005829|GO:0036218|GO:0047429|GO:0008171|GO:0036221|GO:0032259|GO:0009117</t>
        </is>
      </c>
      <c r="I5324" t="inlineStr">
        <is>
          <t>C:cytosol|F:dTTP diphosphatase activity|F:nucleoside triphosphate diphosphatase activity|F:O-methyltransferase activity|F:UTP diphosphatase activity|P:methylation|P:nucleotide metabolic process</t>
        </is>
      </c>
      <c r="J5324" t="n">
        <v>100</v>
      </c>
      <c r="K5324" t="n">
        <v>621</v>
      </c>
      <c r="L5324" t="n">
        <v>223</v>
      </c>
      <c r="M5324" t="n">
        <v>251</v>
      </c>
      <c r="N5324" t="n">
        <v>222</v>
      </c>
      <c r="O5324" t="inlineStr">
        <is>
          <t>DLRR(222).(223)SVKHDSIPAADTFEDLSDVEGGGSEPTQR</t>
        </is>
      </c>
      <c r="P5324" t="inlineStr">
        <is>
          <t>DLRRSVKH</t>
        </is>
      </c>
      <c r="Q5324" t="inlineStr">
        <is>
          <t>Internal</t>
        </is>
      </c>
      <c r="R5324" t="inlineStr"/>
      <c r="S5324" t="inlineStr"/>
      <c r="T5324" t="inlineStr"/>
      <c r="U5324" t="inlineStr"/>
      <c r="V5324" t="inlineStr"/>
      <c r="W5324" t="inlineStr">
        <is>
          <t>X</t>
        </is>
      </c>
      <c r="X5324" t="inlineStr">
        <is>
          <t>1403139-1453762</t>
        </is>
      </c>
      <c r="Y5324" t="inlineStr">
        <is>
          <t>Enzymes, Predicted intracellular proteins</t>
        </is>
      </c>
      <c r="Z5324" t="inlineStr">
        <is>
          <t>Nucleotide metabolism</t>
        </is>
      </c>
      <c r="AA5324" t="inlineStr">
        <is>
          <t>Hydrolase, Methyltransferase, Transferase</t>
        </is>
      </c>
      <c r="AB5324" t="inlineStr"/>
      <c r="AC5324" t="inlineStr"/>
    </row>
    <row r="5325">
      <c r="A5325" s="1" t="n">
        <v>5323</v>
      </c>
      <c r="B5325" t="inlineStr">
        <is>
          <t>FSTYTSDKDENKLSEASGGR</t>
        </is>
      </c>
      <c r="C5325" t="inlineStr">
        <is>
          <t>Q8WU90</t>
        </is>
      </c>
      <c r="D5325" t="inlineStr">
        <is>
          <t>ZC3HF_HUMAN</t>
        </is>
      </c>
      <c r="E5325" t="inlineStr">
        <is>
          <t>MPPKKQAQAGGSKKAEQKKKEKIIEDKTFGLKNKKGAKQQKFIKAVTHQVKFGQQNPRQVAQSEAEKKLKKDDKKKELQELNELFKPVVAAQKISKGADPKSVVCAFFKQGQCTKGDKCKFSHDLTLERKCEKRSVYIDARDEELEKDTMDNWDEKKLEEVVNKKHGEAEKKKPKTQIVCKHFLEAIENNKYGWFWVCPGGGDICMYRHALPPGFVLKKDKKKEEKEDEISLEDLIERERSALGPNVTKITLESFLAWKKRKRQEKIDKLEQDMERRKADFKAGKALVISGREVFEFRPELVNDDDEEADDTRYTQGTGGDEVDDSVSVNDIDLSLYIPRDVDETGITVASLERFSTYTSDKDENKLSEASGGRAENGERSDLEEDNEREGTENGAIDAVPVDENLFTGEDLDELEEELNTLDLEE</t>
        </is>
      </c>
      <c r="F5325" t="inlineStr">
        <is>
          <t>RecName: Full=Zinc finger CCCH domain-containing protein 15; AltName: Full=DRG family-regulatory protein 1; AltName: Full=Likely ortholog of mouse immediate early response erythropoietin 4;</t>
        </is>
      </c>
      <c r="G5325" t="inlineStr">
        <is>
          <t>Alternative splicing|Coiled coil|Cytoplasm|Metal-binding|Nucleus|Phosphoprotein|Reference proteome|Repeat|Zinc|Zinc-finger</t>
        </is>
      </c>
      <c r="H5325" t="inlineStr">
        <is>
          <t>GO:0005829|GO:0005634|GO:0045296|GO:0046872|GO:0003723|GO:0019221|GO:0002181|GO:0043547</t>
        </is>
      </c>
      <c r="I5325" t="inlineStr">
        <is>
          <t>C:cytosol|C:nucleus|F:cadherin binding|F:metal ion binding|F:RNA binding|P:cytokine-mediated signaling pathway|P:cytoplasmic translation|P:positive regulation of GTPase activity</t>
        </is>
      </c>
      <c r="J5325" t="n">
        <v>100</v>
      </c>
      <c r="K5325" t="n">
        <v>426</v>
      </c>
      <c r="L5325" t="n">
        <v>355</v>
      </c>
      <c r="M5325" t="n">
        <v>374</v>
      </c>
      <c r="N5325" t="n">
        <v>354</v>
      </c>
      <c r="O5325" t="inlineStr">
        <is>
          <t>SLER(354).(355)FSTYTSDKDENKLSEASGGR</t>
        </is>
      </c>
      <c r="P5325" t="inlineStr">
        <is>
          <t>SLERFSTY</t>
        </is>
      </c>
      <c r="Q5325" t="inlineStr">
        <is>
          <t>Internal</t>
        </is>
      </c>
      <c r="R5325" t="inlineStr"/>
      <c r="S5325" t="inlineStr"/>
      <c r="T5325" t="inlineStr"/>
      <c r="U5325" t="inlineStr"/>
      <c r="V5325" t="inlineStr"/>
      <c r="W5325" t="inlineStr">
        <is>
          <t>2</t>
        </is>
      </c>
      <c r="X5325" t="inlineStr">
        <is>
          <t>186486253-186509361</t>
        </is>
      </c>
      <c r="Y5325" t="inlineStr">
        <is>
          <t>Predicted intracellular proteins</t>
        </is>
      </c>
      <c r="Z5325" t="inlineStr"/>
      <c r="AA5325" t="inlineStr"/>
      <c r="AB5325" t="inlineStr"/>
      <c r="AC5325" t="inlineStr"/>
    </row>
    <row r="5326">
      <c r="A5326" s="1" t="n">
        <v>5324</v>
      </c>
      <c r="B5326" t="inlineStr">
        <is>
          <t>FSTPEQAAKNR</t>
        </is>
      </c>
      <c r="C5326" t="inlineStr">
        <is>
          <t>P14866</t>
        </is>
      </c>
      <c r="D5326" t="inlineStr">
        <is>
          <t>HNRPL_HUMAN</t>
        </is>
      </c>
      <c r="E5326" t="inlineStr">
        <is>
          <t>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t>
        </is>
      </c>
      <c r="F5326" t="inlineStr">
        <is>
          <t>RecName: Full=Heterogeneous nuclear ribonucleoprotein L; Short=hnRNP L;</t>
        </is>
      </c>
      <c r="G5326" t="inlineStr">
        <is>
          <t>3D-structure|Acetylation|Alternative splicing|Cytoplasm|Direct protein sequencing|Isopeptide bond|Methylation|Nucleus|Phosphoprotein|Reference proteome|Repeat|Ribonucleoprotein|RNA-binding|Ubl conjugation</t>
        </is>
      </c>
      <c r="H5326" t="inlineStr">
        <is>
          <t>GO:0000785|GO:0005737|GO:0070062|GO:0016020|GO:0005654|GO:0005634|GO:1990904|GO:0035770|GO:0003729|GO:0097157|GO:0003723|GO:0000976|GO:0006397|GO:0045892|GO:0000381|GO:0043484|GO:0006396</t>
        </is>
      </c>
      <c r="I5326" t="inlineStr">
        <is>
          <t>C:chromatin|C:cytoplasm|C:extracellular exosome|C:membrane|C:nucleoplasm|C:nucleus|C:ribonucleoprotein complex|C:ribonucleoprotein granule|F:mRNA binding|F:pre-mRNA intronic binding|F:RNA binding|F:transcription cis-regulatory region binding|P:mRNA processing|P:negative regulation of DNA-templated transcription|P:regulation of alternative mRNA splicing, via spliceosome|P:regulation of RNA splicing|P:RNA processing</t>
        </is>
      </c>
      <c r="J5326" t="n">
        <v>100</v>
      </c>
      <c r="K5326" t="n">
        <v>589</v>
      </c>
      <c r="L5326" t="n">
        <v>485</v>
      </c>
      <c r="M5326" t="n">
        <v>495</v>
      </c>
      <c r="N5326" t="n">
        <v>484</v>
      </c>
      <c r="O5326" t="inlineStr">
        <is>
          <t>RNNR(484).(485)FSTPEQAAKNR</t>
        </is>
      </c>
      <c r="P5326" t="inlineStr">
        <is>
          <t>RNNRFSTP</t>
        </is>
      </c>
      <c r="Q5326" t="inlineStr">
        <is>
          <t>Internal</t>
        </is>
      </c>
      <c r="R5326" t="inlineStr"/>
      <c r="S5326" t="inlineStr"/>
      <c r="T5326" t="inlineStr"/>
      <c r="U5326" t="inlineStr"/>
      <c r="V5326" t="inlineStr"/>
      <c r="W5326" t="inlineStr">
        <is>
          <t>19</t>
        </is>
      </c>
      <c r="X5326" t="inlineStr">
        <is>
          <t>38836370-38852347</t>
        </is>
      </c>
      <c r="Y5326" t="inlineStr">
        <is>
          <t>Plasma proteins, Predicted intracellular proteins</t>
        </is>
      </c>
      <c r="Z5326" t="inlineStr"/>
      <c r="AA5326" t="inlineStr">
        <is>
          <t>Ribonucleoprotein, RNA-binding</t>
        </is>
      </c>
      <c r="AB5326" t="inlineStr"/>
      <c r="AC5326" t="inlineStr"/>
    </row>
    <row r="5327">
      <c r="A5327" s="1" t="n">
        <v>5325</v>
      </c>
      <c r="B5327" t="inlineStr">
        <is>
          <t>FSTLTDDPSPR</t>
        </is>
      </c>
      <c r="C5327" t="inlineStr">
        <is>
          <t>Q14C86</t>
        </is>
      </c>
      <c r="D5327" t="inlineStr">
        <is>
          <t>GAPD1_HUMAN</t>
        </is>
      </c>
      <c r="E5327" t="inlineStr">
        <is>
          <t>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t>
        </is>
      </c>
      <c r="F5327" t="inlineStr">
        <is>
          <t>RecName: Full=GTPase-activating protein and VPS9 domain-containing protein 1; AltName: Full=GAPex-5; AltName: Full=Rab5-activating protein 6;</t>
        </is>
      </c>
      <c r="G5327" t="inlineStr">
        <is>
          <t>Alternative splicing|Endocytosis|Endosome|GTPase activation|Guanine-nucleotide releasing factor|Membrane|Phosphoprotein|Reference proteome</t>
        </is>
      </c>
      <c r="H5327" t="inlineStr">
        <is>
          <t>GO:0005829|GO:0030139|GO:0005768|GO:0005886|GO:0045296|GO:0032794|GO:0005096|GO:0005085|GO:0031267|GO:0006897|GO:0043087|GO:0051223</t>
        </is>
      </c>
      <c r="I5327" t="inlineStr">
        <is>
          <t>C:cytosol|C:endocytic vesicle|C:endosome|C:plasma membrane|F:cadherin binding|F:GTPase activating protein binding|F:GTPase activator activity|F:guanyl-nucleotide exchange factor activity|F:small GTPase binding|P:endocytosis|P:regulation of GTPase activity|P:regulation of protein transport</t>
        </is>
      </c>
      <c r="J5327" t="n">
        <v>100</v>
      </c>
      <c r="K5327" t="n">
        <v>1478</v>
      </c>
      <c r="L5327" t="n">
        <v>1011</v>
      </c>
      <c r="M5327" t="n">
        <v>1021</v>
      </c>
      <c r="N5327" t="n">
        <v>1010</v>
      </c>
      <c r="O5327" t="inlineStr">
        <is>
          <t>GPDR(1010).(1011)FSTLTDDPSPR</t>
        </is>
      </c>
      <c r="P5327" t="inlineStr">
        <is>
          <t>GPDRFSTL</t>
        </is>
      </c>
      <c r="Q5327" t="inlineStr">
        <is>
          <t>Internal</t>
        </is>
      </c>
      <c r="R5327" t="inlineStr"/>
      <c r="S5327" t="inlineStr"/>
      <c r="T5327" t="inlineStr"/>
      <c r="U5327" t="inlineStr"/>
      <c r="V5327" t="inlineStr"/>
      <c r="W5327" t="inlineStr">
        <is>
          <t>9</t>
        </is>
      </c>
      <c r="X5327" t="inlineStr">
        <is>
          <t>125261794-125367207</t>
        </is>
      </c>
      <c r="Y5327" t="inlineStr">
        <is>
          <t>Predicted intracellular proteins</t>
        </is>
      </c>
      <c r="Z5327" t="inlineStr">
        <is>
          <t>Endocytosis</t>
        </is>
      </c>
      <c r="AA5327" t="inlineStr">
        <is>
          <t>GTPase activation, Guanine-nucleotide releasing factor</t>
        </is>
      </c>
      <c r="AB5327" t="inlineStr"/>
      <c r="AC5327" t="inlineStr"/>
    </row>
    <row r="5328">
      <c r="A5328" s="1" t="n">
        <v>5326</v>
      </c>
      <c r="B5328" t="inlineStr">
        <is>
          <t>FSTGTLSNTADAR</t>
        </is>
      </c>
      <c r="C5328" t="inlineStr">
        <is>
          <t>O75128</t>
        </is>
      </c>
      <c r="D5328" t="inlineStr">
        <is>
          <t>COBL_HUMAN</t>
        </is>
      </c>
      <c r="E5328" t="inlineStr">
        <is>
          <t>MDAPRASAAKPPTGRKMKARAPPPPGKAATLHVHSDQKPPHDGALGSQQNLVRMKEALRASTMDVTVVLPSGLEKRSVLNGSHAMMDLLVELCLQNHLNPSHHALEIRSSETQQPLSFKPNTLIGTLNVHTVFLKEKVPEEKVKPGPPKVPEKSVRLVVNYLRTQKAVVRVSPEVPLQNILPVICAKCEVSPEHVVLLRDNIAGEELELSKSLNELGIKELYAWDNRRETFRKSSLGNDETDKEKKKFLGFFKVNKRSNSKGCLTTPNSPSMHSRSLTLGPSLSLGSISGVSVKSEMKKRRAPPPPGSGPPVQDKASEKVSLGSQIDLQKKKRRAPAPPPPQPPPPSPLIPNRTEDKEENRKSTMVSLPLGSGSHCSPDGAPQVLSEAEETVSVGSCFASEDTTEDSGVMSSPSDIVSLDSQQDSMKYKDKWATDQEDCSDQDLAGTPDLGPQKSPLWEKNGSENSHLRTEKAVTASNDEEDLLIAGEFRKTLAELDEDLEEMEDSYETDTSSLTSSIHGASNHCPQDAMIPHGDTDAIPVTFIGEVSDDPVDSGLFSNRNNNAGSFDSEGVASRRDSLAPLQAEHSQPHEKAREEVPALHPASHDVGKGIRVALSNISKDGNLMETAPRVTSFASNLHTDNLNAKVKDKVYGCADGERTQATERVNSQPVNEKDSNDKNAALAPTSWHQRGQNPGKSYRLKHGLTTYKIIPPKSEMRCYDRDVSLSTGAIKIDELGNLVSPHATGIRIISLSSSVPEAESQPIGKVREFWRCNSVEKHLGRPSESSARGPPSTPVPTQTQNPESRLQADPKPISPQQKSAHHEGRNPLGEGRNQPPTMGMGHVRVPAAHTTEVTFLKPQRRTSSQYVASAIAKRIGAPKVHADVVRPHGYAEKGYAGKAPVLAAPPVTVKDDRTSSPHSETQGWKDGAQWPCVTPPNNHGEDLAVGAPPRGEVIGPHRKLSTQDRPAAIHRSSCFSLVQSSQRDRVSVGQSCGFSGKQSTSSQEASSASEPRRAPDGTDPPPPHTSDTQACSRELVNGSVRAPGHGEPSHPPGGSGTESHILLEREEKPSVFSTDGNETDSIWPPSIFGPKKKFKPVVQRPVPKDTSLHSALMEAIHSAGGKDRLRKTAEHTGEGRPAKLSYTEAEGERSALLAAIRGHSGTCSLRKVASSASEELQSFRDAALSAQGSESPLLEDLGLLSPPAIPPPPPPPSQALSAPRTASRFSTGTLSNTADARQALMDAIRSGTGAARLRKVPLLV</t>
        </is>
      </c>
      <c r="F5328" t="inlineStr">
        <is>
          <t>RecName: Full=Protein cordon-bleu;</t>
        </is>
      </c>
      <c r="G5328" t="inlineStr">
        <is>
          <t>3D-structure|Actin-binding|Alternative splicing|Cell membrane|Cell projection|Cytoplasm|Cytoskeleton|Membrane|Phosphoprotein|Reference proteome|Repeat</t>
        </is>
      </c>
      <c r="H5328" t="inlineStr">
        <is>
          <t>GO:0005884|GO:0030424|GO:0044295|GO:0005938|GO:0030425|GO:0044294|GO:0016020|GO:0043025|GO:0048471|GO:0005886|GO:0001726|GO:1990357|GO:0003785|GO:0051639|GO:0030041|GO:0048669|GO:0048565|GO:0000578|GO:0033504|GO:0001889|GO:0001843|GO:0030903|GO:1900006|GO:1900029|GO:0001757</t>
        </is>
      </c>
      <c r="I5328" t="inlineStr">
        <is>
          <t>C:actin filament|C:axon|C:axonal growth cone|C:cell cortex|C:dendrite|C:dendritic growth cone|C:membrane|C:neuronal cell body|C:perinuclear region of cytoplasm|C:plasma membrane|C:ruffle|C:terminal web|F:actin monomer binding|P:actin filament network formation|P:actin filament polymerization|P:collateral sprouting in absence of injury|P:digestive tract development|P:embryonic axis specification|P:floor plate development|P:liver development|P:neural tube closure|P:notochord development|P:positive regulation of dendrite development|P:positive regulation of ruffle assembly|P:somite specification</t>
        </is>
      </c>
      <c r="J5328" t="n">
        <v>100</v>
      </c>
      <c r="K5328" t="n">
        <v>1261</v>
      </c>
      <c r="L5328" t="n">
        <v>1226</v>
      </c>
      <c r="M5328" t="n">
        <v>1238</v>
      </c>
      <c r="N5328" t="n">
        <v>1225</v>
      </c>
      <c r="O5328" t="inlineStr">
        <is>
          <t>TASR(1225).(1226)FSTGTLSNTADAR</t>
        </is>
      </c>
      <c r="P5328" t="inlineStr">
        <is>
          <t>TASRFSTG</t>
        </is>
      </c>
      <c r="Q5328" t="inlineStr">
        <is>
          <t>Internal</t>
        </is>
      </c>
      <c r="R5328" t="inlineStr"/>
      <c r="S5328" t="inlineStr"/>
      <c r="T5328" t="inlineStr"/>
      <c r="U5328" t="inlineStr">
        <is>
          <t>brain: 118.2;skeletal muscle: 131.6;tongue: 107.9</t>
        </is>
      </c>
      <c r="V5328" t="inlineStr">
        <is>
          <t>Excitatory neurons: 195.9;Oligodendrocyte precursor cells: 338.9;Oligodendrocytes: 518.1;Skeletal myocytes: 148.5</t>
        </is>
      </c>
      <c r="W5328" t="inlineStr">
        <is>
          <t>7</t>
        </is>
      </c>
      <c r="X5328" t="inlineStr">
        <is>
          <t>51016212-51316818</t>
        </is>
      </c>
      <c r="Y5328" t="inlineStr">
        <is>
          <t>Predicted intracellular proteins</t>
        </is>
      </c>
      <c r="Z5328" t="inlineStr"/>
      <c r="AA5328" t="inlineStr">
        <is>
          <t>Actin-binding</t>
        </is>
      </c>
      <c r="AB5328" t="inlineStr"/>
      <c r="AC5328" t="inlineStr"/>
    </row>
    <row r="5329">
      <c r="A5329" s="1" t="n">
        <v>5327</v>
      </c>
      <c r="B5329" t="inlineStr">
        <is>
          <t>FSSVLASCPKKPVSSYLR</t>
        </is>
      </c>
      <c r="C5329" t="inlineStr">
        <is>
          <t>Q00059</t>
        </is>
      </c>
      <c r="D5329" t="inlineStr">
        <is>
          <t>TFAM_HUMAN</t>
        </is>
      </c>
      <c r="E5329" t="inlineStr">
        <is>
          <t>MAFLRSMWGVLSALGRSGAELCTGCGSRLRSPFSFVYLPRWFSSVLASCPKKPVSSYLRFSKEQLPIFKAQNPDAKTTELIRRIAQRWRELPDSKKKIYQDAYRAEWQVYKEEISRFKEQLTPSQIMSLEKEIMDKHLKRKAMTKKKELTLLGKPKRPRSAYNVYVAERFQEAKGDSPQEKLKTVKENWKNLSDSEKELYIQHAKEDETRYHNEMKSWEEQMIEVGRKDLLRRTIKKQRKYGAEEC</t>
        </is>
      </c>
      <c r="F5329" t="inlineStr">
        <is>
          <t>RecName: Full=Transcription factor A, mitochondrial {ECO:0000305}; Short=mtTFA; AltName: Full=Mitochondrial transcription factor 1; Short=MtTF1; AltName: Full=Transcription factor 6; Short=TCF-6; AltName: Full=Transcription factor 6-like 2; Flags: Precursor;</t>
        </is>
      </c>
      <c r="G5329" t="inlineStr">
        <is>
          <t>3D-structure|Activator|Alternative splicing|Direct protein sequencing|Disease variant|DNA-binding|Mitochondrion|Mitochondrion nucleoid|Phosphoprotein|Primary mitochondrial disease|Reference proteome|Repeat|Transcription|Transcription regulation|Transit peptide</t>
        </is>
      </c>
      <c r="H5329" t="inlineStr">
        <is>
          <t>GO:0005829|GO:0005759|GO:0042645|GO:0005739|GO:0005634|GO:0032991|GO:0003682|GO:0031072|GO:0001018|GO:0034246|GO:0003723|GO:0043565|GO:0000976|GO:0001223|GO:0033108|GO:0006390|GO:0045893|GO:0006391</t>
        </is>
      </c>
      <c r="I5329" t="inlineStr">
        <is>
          <t>C:cytosol|C:mitochondrial matrix|C:mitochondrial nucleoid|C:mitochondrion|C:nucleus|C:protein-containing complex|F:chromatin binding|F:heat shock protein binding|F:mitochondrial promoter sequence-specific DNA binding|F:mitochondrial transcription factor activity|F:RNA binding|F:sequence-specific DNA binding|F:transcription cis-regulatory region binding|F:transcription coactivator binding|P:mitochondrial respiratory chain complex assembly|P:mitochondrial transcription|P:positive regulation of DNA-templated transcription|P:transcription initiation at mitochondrial promoter</t>
        </is>
      </c>
      <c r="J5329" t="n">
        <v>100</v>
      </c>
      <c r="K5329" t="n">
        <v>246</v>
      </c>
      <c r="L5329" t="n">
        <v>42</v>
      </c>
      <c r="M5329" t="n">
        <v>59</v>
      </c>
      <c r="N5329" t="n">
        <v>41</v>
      </c>
      <c r="O5329" t="inlineStr">
        <is>
          <t>LPRW(41).(42)FSSVLASCPKKPVSSYLR</t>
        </is>
      </c>
      <c r="P5329" t="inlineStr">
        <is>
          <t>LPRWFSSV</t>
        </is>
      </c>
      <c r="Q5329" t="inlineStr">
        <is>
          <t>Cleavage within transit peptide range</t>
        </is>
      </c>
      <c r="R5329" t="inlineStr"/>
      <c r="S5329" t="inlineStr"/>
      <c r="T5329" t="inlineStr"/>
      <c r="U5329" t="inlineStr"/>
      <c r="V5329" t="inlineStr">
        <is>
          <t>Early spermatids: 320.4;Late spermatids: 1067.7</t>
        </is>
      </c>
      <c r="W5329" t="inlineStr">
        <is>
          <t>10</t>
        </is>
      </c>
      <c r="X5329" t="inlineStr">
        <is>
          <t>58385345-58399220</t>
        </is>
      </c>
      <c r="Y5329" t="inlineStr">
        <is>
          <t>Disease related genes, Human disease related genes, Predicted intracellular proteins, Transcription factors</t>
        </is>
      </c>
      <c r="Z5329" t="inlineStr">
        <is>
          <t>Transcription, Transcription regulation</t>
        </is>
      </c>
      <c r="AA5329" t="inlineStr">
        <is>
          <t>Activator, DNA-binding</t>
        </is>
      </c>
      <c r="AB5329" t="inlineStr">
        <is>
          <t>Disease variant, Primary mitochondrial disease</t>
        </is>
      </c>
      <c r="AC5329" t="inlineStr"/>
    </row>
    <row r="5330">
      <c r="A5330" s="1" t="n">
        <v>5328</v>
      </c>
      <c r="B5330" t="inlineStr">
        <is>
          <t>SVIEDVINDVR</t>
        </is>
      </c>
      <c r="C5330" t="inlineStr">
        <is>
          <t>P52655</t>
        </is>
      </c>
      <c r="D5330" t="inlineStr">
        <is>
          <t>TF2AA_HUMAN</t>
        </is>
      </c>
      <c r="E5330" t="inlineStr">
        <is>
          <t>MANSANTNTVPKLYRSVIEDVINDVRDIFLDDGVDEQVLMELKTLWENKLMQSRAVDGFHSEEQQLLLQVQQQHQPQQQQHHHHHHHQQAQPQQTVPQQAQTQQVLIPASQQATAPQVIVPDSKLIQHMNASNMSAAATAATLALPAGVTPVQQILTNSGQLLQVVRAANGAQYIFQPQQSVVLQQQVIPQMQPGGVQAPVIQQVLAPLPGGISPQTGVIIQPQQILFTGNKTQVIPTTVAAPTPAQAQITATGQQQPQAQPAQTQAPLVLQVDGTGDTSSEEDEDEEEDYDDDEEEDKEKDGAEDGQVEEEPLNSEDDVSDEEGQELFDTENVVVCQYDKIHRSKNKWKFHLKDGIMNLNGRDYIFSKAIGDAEW</t>
        </is>
      </c>
      <c r="F5330" t="inlineStr">
        <is>
          <t>RecName: Full=Transcription initiation factor IIA subunit 1; AltName: Full=General transcription factor IIA subunit 1; AltName: Full=TFIIAL; AltName: Full=Transcription initiation factor TFIIA 42 kDa subunit; Short=TFIIA-42; Contains: RecName: Full=Transcription initiation factor IIA alpha chain; AltName: Full=TFIIA p35 subunit; Contains: RecName: Full=Transcription initiation factor IIA beta chain; AltName: Full=TFIIA p19 subunit;</t>
        </is>
      </c>
      <c r="G5330" t="inlineStr">
        <is>
          <t>3D-structure|Acetylation|Alternative initiation|Direct protein sequencing|Nucleus|Phosphoprotein|Reference proteome|Transcription|Transcription regulation</t>
        </is>
      </c>
      <c r="H5330" t="inlineStr">
        <is>
          <t>GO:0005829|GO:0005654|GO:0005634|GO:0005672|GO:0005669|GO:0097550|GO:0003677|GO:0046982|GO:0000979|GO:0016251|GO:0001091|GO:0061629|GO:0017025|GO:0045944|GO:0060261|GO:0051123|GO:0006366</t>
        </is>
      </c>
      <c r="I5330" t="inlineStr">
        <is>
          <t>C:cytosol|C:nucleoplasm|C:nucleus|C:transcription factor TFIIA complex|C:transcription factor TFIID complex|C:transcription preinitiation complex|F:DNA binding|F:protein heterodimerization activity|F:RNA polymerase II core promoter sequence-specific DNA binding|F:RNA polymerase II general transcription initiation factor activity|F:RNA polymerase II general transcription initiation factor binding|F:RNA polymerase II-specific DNA-binding transcription factor binding|F:TBP-class protein binding|P:positive regulation of transcription by RNA polymerase II|P:positive regulation of transcription initiation by RNA polymerase II|P:RNA polymerase II preinitiation complex assembly|P:transcription by RNA polymerase II</t>
        </is>
      </c>
      <c r="J5330" t="n">
        <v>100</v>
      </c>
      <c r="K5330" t="n">
        <v>376</v>
      </c>
      <c r="L5330" t="n">
        <v>16</v>
      </c>
      <c r="M5330" t="n">
        <v>26</v>
      </c>
      <c r="N5330" t="n">
        <v>15</v>
      </c>
      <c r="O5330" t="inlineStr">
        <is>
          <t>KLYR(15).(16)SVIEDVINDVR</t>
        </is>
      </c>
      <c r="P5330" t="inlineStr">
        <is>
          <t>KLYRSVIE</t>
        </is>
      </c>
      <c r="Q5330" t="inlineStr">
        <is>
          <t>Internal</t>
        </is>
      </c>
      <c r="R5330" t="inlineStr"/>
      <c r="S5330" t="inlineStr">
        <is>
          <t>S01.151</t>
        </is>
      </c>
      <c r="T5330" t="inlineStr">
        <is>
          <t>trypsin 1</t>
        </is>
      </c>
      <c r="U5330" t="inlineStr"/>
      <c r="V5330" t="inlineStr"/>
      <c r="W5330" t="inlineStr">
        <is>
          <t>14</t>
        </is>
      </c>
      <c r="X5330" t="inlineStr">
        <is>
          <t>81175452-81221377</t>
        </is>
      </c>
      <c r="Y5330" t="inlineStr">
        <is>
          <t>Predicted intracellular proteins</t>
        </is>
      </c>
      <c r="Z5330" t="inlineStr">
        <is>
          <t>Transcription, Transcription regulation</t>
        </is>
      </c>
      <c r="AA5330" t="inlineStr"/>
      <c r="AB5330" t="inlineStr"/>
      <c r="AC5330" t="inlineStr"/>
    </row>
    <row r="5331">
      <c r="A5331" s="1" t="n">
        <v>5329</v>
      </c>
      <c r="B5331" t="inlineStr">
        <is>
          <t>FSSSGGGGGGGRFSSSSGYGGGSSR</t>
        </is>
      </c>
      <c r="C5331" t="inlineStr">
        <is>
          <t>P35527</t>
        </is>
      </c>
      <c r="D5331" t="inlineStr">
        <is>
          <t>K1C9_HUMAN</t>
        </is>
      </c>
      <c r="E5331" t="inlineStr">
        <is>
          <t>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t>
        </is>
      </c>
      <c r="F5331" t="inlineStr">
        <is>
          <t>RecName: Full=Keratin, type I cytoskeletal 9; AltName: Full=Cytokeratin-9; Short=CK-9; AltName: Full=Keratin-9; Short=K9;</t>
        </is>
      </c>
      <c r="G5331" t="inlineStr">
        <is>
          <t>Coiled coil|Direct protein sequencing|Disease variant|Intermediate filament|Keratin|Palmoplantar keratoderma|Phosphoprotein|Reference proteome</t>
        </is>
      </c>
      <c r="H5331" t="inlineStr">
        <is>
          <t>GO:0005856|GO:0005829|GO:0070062|GO:0005615|GO:0045095|GO:0016020|GO:0005634|GO:0005200|GO:0008544|GO:0030855|GO:0045109|GO:0043588|GO:0007283</t>
        </is>
      </c>
      <c r="I5331" t="inlineStr">
        <is>
          <t>C:cytoskeleton|C:cytosol|C:extracellular exosome|C:extracellular space|C:keratin filament|C:membrane|C:nucleus|F:structural constituent of cytoskeleton|P:epidermis development|P:epithelial cell differentiation|P:intermediate filament organization|P:skin development|P:spermatogenesis</t>
        </is>
      </c>
      <c r="J5331" t="n">
        <v>100</v>
      </c>
      <c r="K5331" t="n">
        <v>623</v>
      </c>
      <c r="L5331" t="n">
        <v>35</v>
      </c>
      <c r="M5331" t="n">
        <v>59</v>
      </c>
      <c r="N5331" t="n">
        <v>34</v>
      </c>
      <c r="O5331" t="inlineStr">
        <is>
          <t>SYSR(34).(35)FSSSGGGGGGGRFSSSSGYGGGSSR</t>
        </is>
      </c>
      <c r="P5331" t="inlineStr">
        <is>
          <t>SYSRFSSS</t>
        </is>
      </c>
      <c r="Q5331" t="inlineStr">
        <is>
          <t>Internal</t>
        </is>
      </c>
      <c r="R5331" t="inlineStr"/>
      <c r="S5331" t="inlineStr"/>
      <c r="T5331" t="inlineStr"/>
      <c r="U5331" t="inlineStr">
        <is>
          <t>lymphoid tissue: 12.1</t>
        </is>
      </c>
      <c r="V5331" t="inlineStr">
        <is>
          <t>Basal keratinocytes: 2.8;Basal squamous epithelial cells: 1.1;Breast myoepithelial cells: 3.8;Extravillous trophoblasts: 3.0</t>
        </is>
      </c>
      <c r="W5331" t="inlineStr">
        <is>
          <t>17</t>
        </is>
      </c>
      <c r="X5331" t="inlineStr">
        <is>
          <t>41565836-41572059</t>
        </is>
      </c>
      <c r="Y5331" t="inlineStr">
        <is>
          <t>Disease related genes, Human disease related genes, Plasma proteins, Predicted intracellular proteins</t>
        </is>
      </c>
      <c r="Z5331" t="inlineStr"/>
      <c r="AA5331" t="inlineStr"/>
      <c r="AB5331" t="inlineStr">
        <is>
          <t>Disease variant, Palmoplantar keratoderma</t>
        </is>
      </c>
      <c r="AC5331" t="inlineStr"/>
    </row>
    <row r="5332">
      <c r="A5332" s="1" t="n">
        <v>5330</v>
      </c>
      <c r="B5332" t="inlineStr">
        <is>
          <t>SVLGEADQKGSLVAPDRLR</t>
        </is>
      </c>
      <c r="C5332" t="inlineStr">
        <is>
          <t>P49588</t>
        </is>
      </c>
      <c r="D5332" t="inlineStr">
        <is>
          <t>SYAC_HUMAN</t>
        </is>
      </c>
      <c r="E5332" t="inlineStr">
        <is>
          <t>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t>
        </is>
      </c>
      <c r="F5332" t="inlineStr">
        <is>
          <t>RecName: Full=Alanine--tRNA ligase, cytoplasmic {ECO:0000255|HAMAP-Rule:MF_03133}; EC=6.1.1.7 {ECO:0000255|HAMAP-Rule:MF_03133, ECO:0000269|PubMed:25817015, ECO:0000269|PubMed:27622773, ECO:0000269|PubMed:27911835, ECO:0000269|PubMed:28493438}; AltName: Full=Alanyl-tRNA synthetase {ECO:0000255|HAMAP-Rule:MF_03133}; Short=AlaRS {ECO:0000255|HAMAP-Rule:MF_03133}; AltName: Full=Renal carcinoma antigen NY-REN-42;</t>
        </is>
      </c>
      <c r="G5332" t="inlineStr">
        <is>
          <t>3D-structure|Acetylation|Alternative splicing|Aminoacyl-tRNA synthetase|ATP-binding|Charcot-Marie-Tooth disease|Cytoplasm|Direct protein sequencing|Disease variant|Epilepsy|Ligase|Metal-binding|Neurodegeneration|Neuropathy|Nucleotide-binding|Phosphoprotein|Protein biosynthesis|Reference proteome|RNA-binding|tRNA-binding|Ubl conjugation|Zinc</t>
        </is>
      </c>
      <c r="H5332" t="inlineStr">
        <is>
          <t>GO:0005737|GO:0005829|GO:0070062|GO:0016020|GO:0005739|GO:0004813|GO:0016597|GO:0002161|GO:0005524|GO:0002196|GO:0000049|GO:0008270|GO:0006419|GO:0021680|GO:0043524|GO:0050885|GO:0051402|GO:0140018|GO:0006418|GO:0006400|GO:0008033</t>
        </is>
      </c>
      <c r="I5332" t="inlineStr">
        <is>
          <t>C:cytoplasm|C:cytosol|C:extracellular exosome|C:membrane|C:mitochondrion|F:alanine-tRNA ligase activity|F:amino acid binding|F:aminoacyl-tRNA editing activity|F:ATP binding|F:Ser-tRNA(Ala) hydrolase activity|F:tRNA binding|F:zinc ion binding|P:alanyl-tRNA aminoacylation|P:cerebellar Purkinje cell layer development|P:negative regulation of neuron apoptotic process|P:neuromuscular process controlling balance|P:neuron apoptotic process|P:regulation of cytoplasmic translational fidelity|P:tRNA aminoacylation for protein translation|P:tRNA modification|P:tRNA processing</t>
        </is>
      </c>
      <c r="J5332" t="n">
        <v>100</v>
      </c>
      <c r="K5332" t="n">
        <v>968</v>
      </c>
      <c r="L5332" t="n">
        <v>617</v>
      </c>
      <c r="M5332" t="n">
        <v>635</v>
      </c>
      <c r="N5332" t="n">
        <v>616</v>
      </c>
      <c r="O5332" t="inlineStr">
        <is>
          <t>FALR(616).(617)SVLGEADQKGSLVAPDRLR</t>
        </is>
      </c>
      <c r="P5332" t="inlineStr">
        <is>
          <t>FALRSVLG</t>
        </is>
      </c>
      <c r="Q5332" t="inlineStr">
        <is>
          <t>Internal</t>
        </is>
      </c>
      <c r="R5332" t="inlineStr"/>
      <c r="S5332" t="inlineStr">
        <is>
          <t>S01.151</t>
        </is>
      </c>
      <c r="T5332" t="inlineStr">
        <is>
          <t>trypsin 1</t>
        </is>
      </c>
      <c r="U5332" t="inlineStr"/>
      <c r="V5332" t="inlineStr"/>
      <c r="W5332" t="inlineStr">
        <is>
          <t>16</t>
        </is>
      </c>
      <c r="X5332" t="inlineStr">
        <is>
          <t>70251983-70289707</t>
        </is>
      </c>
      <c r="Y5332" t="inlineStr">
        <is>
          <t>Disease related genes, Enzymes, Human disease related genes, Metabolic proteins, Plasma proteins, Potential drug targets, Predicted intracellular proteins</t>
        </is>
      </c>
      <c r="Z5332" t="inlineStr">
        <is>
          <t>Protein biosynthesis</t>
        </is>
      </c>
      <c r="AA5332" t="inlineStr">
        <is>
          <t>Aminoacyl-tRNA synthetase, Ligase, RNA-binding, tRNA-binding</t>
        </is>
      </c>
      <c r="AB5332" t="inlineStr">
        <is>
          <t>Charcot-Marie-Tooth disease, Disease variant, Epilepsy, Neurodegeneration, Neuropathy</t>
        </is>
      </c>
      <c r="AC5332" t="inlineStr"/>
    </row>
    <row r="5333">
      <c r="A5333" s="1" t="n">
        <v>5331</v>
      </c>
      <c r="B5333" t="inlineStr">
        <is>
          <t>SVLGTDTKPGSKAGSSVDR</t>
        </is>
      </c>
      <c r="C5333" t="inlineStr">
        <is>
          <t>Q7LBC6</t>
        </is>
      </c>
      <c r="D5333" t="inlineStr">
        <is>
          <t>KDM3B_HUMAN</t>
        </is>
      </c>
      <c r="E5333" t="inlineStr">
        <is>
          <t>MADAAASPVGKRLLLLFADTAASASASAPAAAAASGDPGPALRTRAWRAGTVRAMSGAVPQDLAIFVEFDGCNWKQHSWVKVHAEEVIVLLLEGSLVWAPREDPVLLQGIRVSIAQWPALTFTPLVDKLGLGSVVPVEYLLDRELRFLSDANGLHLFQMGTDSQNQILLEHAALRETVNALISDQKLQEIFSRGPYSVQGHRVKIYQPEGEEGWLYGVVSHQDSITRLMEVSVTESGEIKSVDPRLIHVMLMDNSAPQSEGGTLKAVKSSKGKKKRESIEGKDGRRRKSASDSGCDPASKKLKGDRGEVDSNGSDGGEASRGPWKGGNASGEPGLDQRAKQPPSTFVPQINRNIRFATYTKENGRTLVVQDEPVGGDTPASFTPYSTATGQTPLAPEVGGAENKEAGKTLEQVGQGIVASAAVVTTASSTPNTVRISDTGLAAGTVPEKQKGSRSQASGENSRNSILASSGFGAPLPSSSQPLTFGSGRSQSNGVLATENKPLGFSFGCSSAQEAQKDTDLSKNLFFQCMSQTLPTSNYFTTVSESLADDSSSRDSFKQSLESLSSGLCKGRSVLGTDTKPGSKAGSSVDRKVPAESMPTLTPAFPRSLLNARTPENHENLFLQPPKLSREEPSNPFLAFVEKVEHSPFSSFASQASGSSSSATTVTSKVAPSWPESHSSADSASLAKKKPLFITTDSSKLVSGVLGSALTSGGPSLSAMGNGRSSSPTSSLTQPIEMPTLSSSPTEERPTVGPGQQDNPLLKTFSNVFGRHSGGFLSSPADFSQENKAPFEAVKRFSLDERSLACRQDSDSSTNSDLSDLSDSEEQLQAKTGLKGIPEHLMGKLGPNGERSAELLLGKSKGKQAPKGRPRTAPLKVGQSVLKDVSKVKKLKQSGEPFLQDGSCINVAPHLHKCRECRLERYRKFKEQEQDDSTVACRFFHFRRLIFTRKGVLRVEGFLSPQQSDPDAMNLWIPSSSLAEGIDLETSKYILANVGDQFCQLVMSEKEAMMMVEPHQKVAWKRAVRGVREMCDVCETTLFNIHWVCRKCGFGVCLDCYRLRKSRPRSETEEMGDEEVFSWLKCAKGQSHEPENLMPTQIIPGTALYNIGDMVHAARGKWGIKANCPCISRQNKSVLRPAVTNGMSQLPSINPSASSGNETTFSGGGGPAPVTTPEPDHVPKADSTDIRSEEPLKTDSSASNSNSELKAIRPPCPDTAPPSSALHWLADLATQKAKEETKEAGSLRSVLNKESHSPFGLDSFNSTAKVSPLTPKLFNSLLLGPTASNNKTEGSSLRDLLHSGPGKLPQTPLDTGIPFPPVFSTSSAGVKSKASLPNFLDHIIASVVENKKTSDASKRACNLTDTQKEVKEMVMGLNVLDPHTSHSWLCDGRLLCLHDPSNKNNWKIFRECWKQGQPVLVSGVHKKLKSELWKPEAFSQEFGDQDVDLVNCRNCAIISDVKVRDFWDGFEIICKRLRSEDGQPMVLKLKDWPPGEDFRDMMPTRFEDLMENLPLPEYTKRDGRLNLASRLPSYFVRPDLGPKMYNAYGLITAEDRRVGTTNLHLDVSDAVNVMVYVGIPIGEGAHDEEVLKTIDEGDADEVTKQRIHDGKEKPGALWHIYAAKDAEKIRELLRKVGEEQGQENPPDHDPIHDQSWYLDQTLRKRLYEEYGVQGWAIVQFLGDAVFIPAGAPHQVHNLYSCIKVAEDFVSPEHVKHCFRLTQEFRHLSNTHTNHEDKLQVKNIIYHAVKDAVGTLKAHESKLARS</t>
        </is>
      </c>
      <c r="F5333" t="inlineStr">
        <is>
          <t>RecName: Full=Lysine-specific demethylase 3B; EC=1.14.11.65 {ECO:0000269|PubMed:16603237}; AltName: Full=JmjC domain-containing histone demethylation protein 2B; AltName: Full=Jumonji domain-containing protein 1B; AltName: Full=Nuclear protein 5qNCA; AltName: Full=[histone H3]-dimethyl-L-lysine(9) demethylase 3B {ECO:0000305};</t>
        </is>
      </c>
      <c r="G5333" t="inlineStr">
        <is>
          <t>3D-structure|Acetylation|Alternative splicing|Chromatin regulator|Dioxygenase|Disease variant|Dwarfism|Intellectual disability|Iron|Isopeptide bond|Metal-binding|Nucleus|Oxidoreductase|Phosphoprotein|Reference proteome|Transcription|Transcription regulation|Ubl conjugation|Zinc|Zinc-finger</t>
        </is>
      </c>
      <c r="H5333" t="inlineStr">
        <is>
          <t>GO:0000785|GO:0000118|GO:0005654|GO:0016209|GO:0031490|GO:0032454|GO:0140683|GO:0046872|GO:0003712|GO:0033169|GO:0006357</t>
        </is>
      </c>
      <c r="I5333" t="inlineStr">
        <is>
          <t>C:chromatin|C:histone deacetylase complex|C:nucleoplasm|F:antioxidant activity|F:chromatin DNA binding|F:histone H3K9 demethylase activity|F:histone H3K9me/H3K9me2 demethylase activity|F:metal ion binding|F:transcription coregulator activity|P:histone H3-K9 demethylation|P:regulation of transcription by RNA polymerase II</t>
        </is>
      </c>
      <c r="J5333" t="n">
        <v>100</v>
      </c>
      <c r="K5333" t="n">
        <v>1761</v>
      </c>
      <c r="L5333" t="n">
        <v>573</v>
      </c>
      <c r="M5333" t="n">
        <v>591</v>
      </c>
      <c r="N5333" t="n">
        <v>572</v>
      </c>
      <c r="O5333" t="inlineStr">
        <is>
          <t>CKGR(572).(573)SVLGTDTKPGSKAGSSVDR</t>
        </is>
      </c>
      <c r="P5333" t="inlineStr">
        <is>
          <t>CKGRSVLG</t>
        </is>
      </c>
      <c r="Q5333" t="inlineStr">
        <is>
          <t>Internal</t>
        </is>
      </c>
      <c r="R5333" t="inlineStr"/>
      <c r="S5333" t="inlineStr"/>
      <c r="T5333" t="inlineStr"/>
      <c r="U5333" t="inlineStr"/>
      <c r="V5333" t="inlineStr"/>
      <c r="W5333" t="inlineStr">
        <is>
          <t>5</t>
        </is>
      </c>
      <c r="X5333" t="inlineStr">
        <is>
          <t>138352685-138437028</t>
        </is>
      </c>
      <c r="Y5333" t="inlineStr">
        <is>
          <t>Disease related genes, Enzymes, Plasma proteins, Potential drug targets, Predicted intracellular proteins</t>
        </is>
      </c>
      <c r="Z5333" t="inlineStr">
        <is>
          <t>Transcription, Transcription regulation</t>
        </is>
      </c>
      <c r="AA5333" t="inlineStr">
        <is>
          <t>Chromatin regulator, Dioxygenase, Oxidoreductase</t>
        </is>
      </c>
      <c r="AB5333" t="inlineStr">
        <is>
          <t>Disease variant, Dwarfism, Intellectual disability</t>
        </is>
      </c>
      <c r="AC5333" t="inlineStr"/>
    </row>
    <row r="5334">
      <c r="A5334" s="1" t="n">
        <v>5332</v>
      </c>
      <c r="B5334" t="inlineStr">
        <is>
          <t>FSNISAAKAVADAIR</t>
        </is>
      </c>
      <c r="C5334" t="inlineStr">
        <is>
          <t>P50991</t>
        </is>
      </c>
      <c r="D5334" t="inlineStr">
        <is>
          <t>TCPD_HUMAN</t>
        </is>
      </c>
      <c r="E5334" t="inlineStr">
        <is>
          <t>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t>
        </is>
      </c>
      <c r="F5334" t="inlineStr">
        <is>
          <t>RecName: Full=T-complex protein 1 subunit delta; Short=TCP-1-delta; AltName: Full=CCT-delta; AltName: Full=Stimulator of TAR RNA-binding;</t>
        </is>
      </c>
      <c r="G5334" t="inlineStr">
        <is>
          <t>3D-structure|Acetylation|Alternative splicing|ATP-binding|Cell projection|Chaperone|Cytoplasm|Cytoskeleton|Direct protein sequencing|Methylation|Nucleotide-binding|Phosphoprotein|Reference proteome</t>
        </is>
      </c>
      <c r="H5334" t="inlineStr">
        <is>
          <t>GO:0044297|GO:0042995|GO:0005813|GO:0005832|GO:0005829|GO:0070062|GO:0042470|GO:0005874|GO:0005654|GO:0002199|GO:0005524|GO:0016887|GO:0140662|GO:0044183|GO:0003723|GO:0051082|GO:0007339|GO:0061077|GO:1904851|GO:1904871|GO:0051973|GO:1904874|GO:0032212|GO:0006457|GO:0050821|GO:0090666</t>
        </is>
      </c>
      <c r="I5334" t="inlineStr">
        <is>
          <t>C:cell body|C:cell projection|C:centrosome|C:chaperonin-containing T-complex|C:cytosol|C:extracellular exosome|C:melanosome|C:microtubule|C:nucleoplasm|C:zona pellucida receptor complex|F:ATP binding|F:ATP hydrolysis activity|F:ATP-dependent protein folding chaperone|F:protein folding chaperone|F:RNA binding|F:unfolded protein binding|P:binding of sperm to zona pellucida|P:chaperone-mediated protein folding|P:positive regulation of establishment of protein localization to telomere|P:positive regulation of protein localization to Cajal body|P:positive regulation of telomerase activity|P:positive regulation of telomerase RNA localization to Cajal body|P:positive regulation of telomere maintenance via telomerase|P:protein folding|P:protein stabilization|P:scaRNA localization to Cajal body</t>
        </is>
      </c>
      <c r="J5334" t="n">
        <v>100</v>
      </c>
      <c r="K5334" t="n">
        <v>539</v>
      </c>
      <c r="L5334" t="n">
        <v>35</v>
      </c>
      <c r="M5334" t="n">
        <v>49</v>
      </c>
      <c r="N5334" t="n">
        <v>34</v>
      </c>
      <c r="O5334" t="inlineStr">
        <is>
          <t>AQIR(34).(35)FSNISAAKAVADAIR</t>
        </is>
      </c>
      <c r="P5334" t="inlineStr">
        <is>
          <t>AQIRFSNI</t>
        </is>
      </c>
      <c r="Q5334" t="inlineStr">
        <is>
          <t>Internal</t>
        </is>
      </c>
      <c r="R5334" t="inlineStr"/>
      <c r="S5334" t="inlineStr"/>
      <c r="T5334" t="inlineStr"/>
      <c r="U5334" t="inlineStr"/>
      <c r="V5334" t="inlineStr"/>
      <c r="W5334" t="inlineStr">
        <is>
          <t>2</t>
        </is>
      </c>
      <c r="X5334" t="inlineStr">
        <is>
          <t>61868085-61888671</t>
        </is>
      </c>
      <c r="Y5334" t="inlineStr">
        <is>
          <t>Plasma proteins, Predicted intracellular proteins</t>
        </is>
      </c>
      <c r="Z5334" t="inlineStr"/>
      <c r="AA5334" t="inlineStr">
        <is>
          <t>Chaperone</t>
        </is>
      </c>
      <c r="AB5334" t="inlineStr"/>
      <c r="AC5334" t="inlineStr"/>
    </row>
    <row r="5335">
      <c r="A5335" s="1" t="n">
        <v>5333</v>
      </c>
      <c r="B5335" t="inlineStr">
        <is>
          <t>FSLVPHNYGLVLYENKAAYER</t>
        </is>
      </c>
      <c r="C5335" t="inlineStr">
        <is>
          <t>Q96TA1</t>
        </is>
      </c>
      <c r="D5335" t="inlineStr">
        <is>
          <t>NIBA2_HUMAN</t>
        </is>
      </c>
      <c r="E5335" t="inlineStr">
        <is>
          <t>MGDVLSTHLDDARRQHIAEKTGKILTEFLQFYEDQYGVALFNSMRHEIEGTGLPQAQLLWRKVPLDERIVFSGNLFQHQEDSKKWRNRFSLVPHNYGLVLYENKAAYERQVPPRAVINSAGYKILTSVDQYLELIGNSLPGTTAKSGSAPILKCPTQFPLILWHPYARHYYFCMMTEAEQDKWQAVLQDCIRHCNNGIPEDSKVEGPAFTDAIRMYRQSKELYGTWEMLCGNEVQILSNLVMEELGPELKAELGPRLKGKPQERQRQWIQISDAVYHMVYEQAKARFEEVLSKVQQVQPAMQAVIRTDMDQIITSKEHLASKIRAFILPKAEVCVRNHVQPYIPSILEALMVPTSQGFTEVRDVFFKEVTDMNLNVINEGGIDKLGEYMEKLSRLAYHPLKMQSCYEKMESLRLDGLQQRFDVSSTSVFKQRAQIHMREQMDNAVYTFETLLHQELGKGPTKEELCKSIQRVLERVLKKYDYDSSSVRKRFFREALLQISIPFLLKKLAPTCKSELPRFQELIFEDFARFILVENTYEEVVLQTVMKDILQAVKEAAVQRKHNLYRDSMVMHNSDPNLHLLAEGAPIDWGEEYSNSGGGGSPSPSTPESATLSEKRRRAKQVVSVVQDEEVGLPFEASPESPPPASPDGVTEIRGLLAQGLRPESPPPAGPLLNGAPAGESPQPKAAPEASSPPASPLQHLLPGKAVDLGPPKPSDQETGEQVSSPSSHPALHTTTEDSAGVQTEF</t>
        </is>
      </c>
      <c r="F5335" t="inlineStr">
        <is>
          <t>RecName: Full=Protein Niban 2 {ECO:0000305}; AltName: Full=Meg-3; AltName: Full=Melanoma invasion by ERK {ECO:0000303|PubMed:21148485}; Short=MINERVA {ECO:0000303|PubMed:21148485}; AltName: Full=Niban-like protein 1; AltName: Full=Protein FAM129B;</t>
        </is>
      </c>
      <c r="G5335" t="inlineStr">
        <is>
          <t>3D-structure|Alternative splicing|Cell junction|Cytoplasm|Direct protein sequencing|Lipoprotein|Membrane|Myristate|Phosphoprotein|Reference proteome</t>
        </is>
      </c>
      <c r="H5335" t="inlineStr">
        <is>
          <t>GO:0005912|GO:0005737|GO:0005829|GO:0070062|GO:0005654|GO:0005634|GO:0005886|GO:0045296|GO:0003713|GO:0007411|GO:0030154|GO:0032274|GO:0016525|GO:0043066|GO:0008285|GO:2000279|GO:0045892|GO:0045746|GO:0030948|GO:0045893|GO:0040019|GO:0044029|GO:0048743|GO:2000679</t>
        </is>
      </c>
      <c r="I5335" t="inlineStr">
        <is>
          <t>C:adherens junction|C:cytoplasm|C:cytosol|C:extracellular exosome|C:nucleoplasm|C:nucleus|C:plasma membrane|F:cadherin binding|F:transcription coactivator activity|P:axon guidance|P:cell differentiation|P:gonadotropin secretion|P:negative regulation of angiogenesis|P:negative regulation of apoptotic process|P:negative regulation of cell population proliferation|P:negative regulation of DNA biosynthetic process|P:negative regulation of DNA-templated transcription|P:negative regulation of Notch signaling pathway|P:negative regulation of vascular endothelial growth factor receptor signaling pathway|P:positive regulation of DNA-templated transcription|P:positive regulation of embryonic development|P:positive regulation of gene expression via CpG island demethylation|P:positive regulation of skeletal muscle fiber development|P:positive regulation of transcription regulatory region DNA binding</t>
        </is>
      </c>
      <c r="J5335" t="n">
        <v>100</v>
      </c>
      <c r="K5335" t="n">
        <v>746</v>
      </c>
      <c r="L5335" t="n">
        <v>89</v>
      </c>
      <c r="M5335" t="n">
        <v>109</v>
      </c>
      <c r="N5335" t="n">
        <v>88</v>
      </c>
      <c r="O5335" t="inlineStr">
        <is>
          <t>WRNR(88).(89)FSLVPHNYGLVLYENKAAYER</t>
        </is>
      </c>
      <c r="P5335" t="inlineStr">
        <is>
          <t>WRNRFSLV</t>
        </is>
      </c>
      <c r="Q5335" t="inlineStr">
        <is>
          <t>Internal</t>
        </is>
      </c>
      <c r="R5335" t="inlineStr"/>
      <c r="S5335" t="inlineStr">
        <is>
          <t>S01.151</t>
        </is>
      </c>
      <c r="T5335" t="inlineStr">
        <is>
          <t>trypsin 1</t>
        </is>
      </c>
      <c r="U5335" t="inlineStr">
        <is>
          <t>esophagus: 606.7</t>
        </is>
      </c>
      <c r="V5335" t="inlineStr">
        <is>
          <t>Alveolar cells type 1: 230.5;Suprabasal keratinocytes: 154.4</t>
        </is>
      </c>
      <c r="W5335" t="inlineStr">
        <is>
          <t>9</t>
        </is>
      </c>
      <c r="X5335" t="inlineStr">
        <is>
          <t>127505339-127578989</t>
        </is>
      </c>
      <c r="Y5335" t="inlineStr">
        <is>
          <t>Plasma proteins, Predicted intracellular proteins</t>
        </is>
      </c>
      <c r="Z5335" t="inlineStr"/>
      <c r="AA5335" t="inlineStr"/>
      <c r="AB5335" t="inlineStr"/>
      <c r="AC5335" t="inlineStr"/>
    </row>
    <row r="5336">
      <c r="A5336" s="1" t="n">
        <v>5334</v>
      </c>
      <c r="B5336" t="inlineStr">
        <is>
          <t>SVLISLKQAPLVH</t>
        </is>
      </c>
      <c r="C5336" t="inlineStr">
        <is>
          <t>P09496</t>
        </is>
      </c>
      <c r="D5336" t="inlineStr">
        <is>
          <t>CLCA_HUMAN</t>
        </is>
      </c>
      <c r="E5336" t="inlineStr">
        <is>
          <t>MAELDPFGAPAGAPGGPALGNGVAGAGEEDPAAAFLAQQESEIAGIENDEAFAILDGGAPGPQPHGEPPGGPDAVDGVMNGEYYQESNGPTDSYAAISQVDRLQSEPESIRKWREEQMERLEALDANSRKQEAEWKEKAIKELEEWYARQDEQLQKTKANNRVADEAFYKQPFADVIGYVTNINHPCYSLEQAAEEAFVNDIDESSPGTEWERVARLCDFNPKSSKQAKDVSRMRSVLISLKQAPLVH</t>
        </is>
      </c>
      <c r="F5336" t="inlineStr">
        <is>
          <t>RecName: Full=Clathrin light chain A; Short=Lca;</t>
        </is>
      </c>
      <c r="G5336" t="inlineStr">
        <is>
          <t>3D-structure|Acetylation|Alternative splicing|Calcium|Cell cycle|Cell division|Coated pit|Cytoplasm|Cytoplasmic vesicle|Cytoskeleton|Membrane|Mitosis|Phosphoprotein|Reference proteome</t>
        </is>
      </c>
      <c r="H5336" t="inlineStr">
        <is>
          <t>GO:0030118|GO:0030132|GO:0030130|GO:0071439|GO:0030125|GO:0045334|GO:0031410|GO:0005829|GO:0036020|GO:0016020|GO:0005886|GO:0099631|GO:0098835|GO:0005819|GO:0030672|GO:0032588|GO:0032050|GO:0051020|GO:0042277|GO:0044877|GO:0005198|GO:0007049|GO:0051301|GO:0048268|GO:0072583|GO:0006886</t>
        </is>
      </c>
      <c r="I5336" t="inlineStr">
        <is>
          <t>C:clathrin coat|C:clathrin coat of coated pit|C:clathrin coat of trans-Golgi network vesicle|C:clathrin complex|C:clathrin vesicle coat|C:clathrin-coated endocytic vesicle|C:cytoplasmic vesicle|C:cytosol|C:endolysosome membrane|C:membrane|C:plasma membrane|C:postsynaptic endocytic zone cytoplasmic component|C:presynaptic endocytic zone membrane|C:spindle|C:synaptic vesicle membrane|C:trans-Golgi network membrane|F:clathrin heavy chain binding|F:GTPase binding|F:peptide binding|F:protein-containing complex binding|F:structural molecule activity|P:cell cycle|P:cell division|P:clathrin coat assembly|P:clathrin-dependent endocytosis|P:intracellular protein transport</t>
        </is>
      </c>
      <c r="J5336" t="n">
        <v>100</v>
      </c>
      <c r="K5336" t="n">
        <v>248</v>
      </c>
      <c r="L5336" t="n">
        <v>236</v>
      </c>
      <c r="M5336" t="n">
        <v>248</v>
      </c>
      <c r="N5336" t="n">
        <v>235</v>
      </c>
      <c r="O5336" t="inlineStr">
        <is>
          <t>SRMR(235).(236)SVLISLKQAPLVH</t>
        </is>
      </c>
      <c r="P5336" t="inlineStr">
        <is>
          <t>SRMRSVLI</t>
        </is>
      </c>
      <c r="Q5336" t="inlineStr">
        <is>
          <t>Internal</t>
        </is>
      </c>
      <c r="R5336" t="inlineStr"/>
      <c r="S5336" t="inlineStr">
        <is>
          <t>S01.021|S01.047|S01.308</t>
        </is>
      </c>
      <c r="T5336" t="inlineStr">
        <is>
          <t>DESC1 peptidase|human airway trypsin-like peptidase|matriptase-2</t>
        </is>
      </c>
      <c r="U5336" t="inlineStr"/>
      <c r="V5336" t="inlineStr">
        <is>
          <t>Syncytiotrophoblasts: 1282.9</t>
        </is>
      </c>
      <c r="W5336" t="inlineStr">
        <is>
          <t>9</t>
        </is>
      </c>
      <c r="X5336" t="inlineStr">
        <is>
          <t>36190856-36304781</t>
        </is>
      </c>
      <c r="Y5336" t="inlineStr">
        <is>
          <t>Plasma proteins, Predicted intracellular proteins, Transporters</t>
        </is>
      </c>
      <c r="Z5336" t="inlineStr">
        <is>
          <t>Cell cycle, Cell division, Mitosis</t>
        </is>
      </c>
      <c r="AA5336" t="inlineStr"/>
      <c r="AB5336" t="inlineStr"/>
      <c r="AC5336" t="inlineStr">
        <is>
          <t>Dipeptidase_activity</t>
        </is>
      </c>
    </row>
    <row r="5337">
      <c r="A5337" s="1" t="n">
        <v>5335</v>
      </c>
      <c r="B5337" t="inlineStr">
        <is>
          <t>SVLMSLKQTPLSR</t>
        </is>
      </c>
      <c r="C5337" t="inlineStr">
        <is>
          <t>P09497</t>
        </is>
      </c>
      <c r="D5337" t="inlineStr">
        <is>
          <t>CLCB_HUMAN</t>
        </is>
      </c>
      <c r="E5337" t="inlineStr">
        <is>
          <t>MADDFGFFSSSESGAPEAAEEDPAAAFLAQQESEIAGIENDEGFGAPAGSHAAPAQPGPTSGAGSEDMGTTVNGDVFQEANGPADGYAAIAQADRLTQEPESIRKWREEQRKRLQELDAASKVTEQEWREKAKKDLEEWNQRQSEQVEKNKINNRIADKAFYQQPDADIIGYVASEEAFVKESKEETPGTEWEKVAQLCDFNPKSSKQCKDVSRLRSVLMSLKQTPLSR</t>
        </is>
      </c>
      <c r="F5337" t="inlineStr">
        <is>
          <t>RecName: Full=Clathrin light chain B; Short=Lcb;</t>
        </is>
      </c>
      <c r="G5337" t="inlineStr">
        <is>
          <t>Acetylation|Alternative splicing|Calcium|Coated pit|Cytoplasmic vesicle|Disulfide bond|Membrane|Phosphoprotein|Reference proteome</t>
        </is>
      </c>
      <c r="H5337" t="inlineStr">
        <is>
          <t>GO:0060170|GO:0030118|GO:0030132|GO:0030130|GO:0030125|GO:0045334|GO:0005829|GO:0043231|GO:0005886|GO:0099631|GO:0098835|GO:0030672|GO:0005802|GO:0032050|GO:0042277|GO:0005198|GO:0072583|GO:0006886</t>
        </is>
      </c>
      <c r="I5337" t="inlineStr">
        <is>
          <t>C:ciliary membrane|C:clathrin coat|C:clathrin coat of coated pit|C:clathrin coat of trans-Golgi network vesicle|C:clathrin vesicle coat|C:clathrin-coated endocytic vesicle|C:cytosol|C:intracellular membrane-bounded organelle|C:plasma membrane|C:postsynaptic endocytic zone cytoplasmic component|C:presynaptic endocytic zone membrane|C:synaptic vesicle membrane|C:trans-Golgi network|F:clathrin heavy chain binding|F:peptide binding|F:structural molecule activity|P:clathrin-dependent endocytosis|P:intracellular protein transport</t>
        </is>
      </c>
      <c r="J5337" t="n">
        <v>100</v>
      </c>
      <c r="K5337" t="n">
        <v>229</v>
      </c>
      <c r="L5337" t="n">
        <v>217</v>
      </c>
      <c r="M5337" t="n">
        <v>229</v>
      </c>
      <c r="N5337" t="n">
        <v>216</v>
      </c>
      <c r="O5337" t="inlineStr">
        <is>
          <t>SRLR(216).(217)SVLMSLKQTPLSR</t>
        </is>
      </c>
      <c r="P5337" t="inlineStr">
        <is>
          <t>SRLRSVLM</t>
        </is>
      </c>
      <c r="Q5337" t="inlineStr">
        <is>
          <t>Internal</t>
        </is>
      </c>
      <c r="R5337" t="inlineStr"/>
      <c r="S5337" t="inlineStr">
        <is>
          <t>S01.021|S01.308</t>
        </is>
      </c>
      <c r="T5337" t="inlineStr">
        <is>
          <t>DESC1 peptidase|matriptase-2</t>
        </is>
      </c>
      <c r="U5337" t="inlineStr"/>
      <c r="V5337" t="inlineStr">
        <is>
          <t>Distal enterocytes: 698.6;Suprabasal keratinocytes: 1133.8</t>
        </is>
      </c>
      <c r="W5337" t="inlineStr">
        <is>
          <t>5</t>
        </is>
      </c>
      <c r="X5337" t="inlineStr">
        <is>
          <t>176392501-176416539</t>
        </is>
      </c>
      <c r="Y5337" t="inlineStr">
        <is>
          <t>Plasma proteins, Predicted intracellular proteins, Transporters</t>
        </is>
      </c>
      <c r="Z5337" t="inlineStr"/>
      <c r="AA5337" t="inlineStr"/>
      <c r="AB5337" t="inlineStr"/>
      <c r="AC5337" t="inlineStr"/>
    </row>
    <row r="5338">
      <c r="A5338" s="1" t="n">
        <v>5336</v>
      </c>
      <c r="B5338" t="inlineStr">
        <is>
          <t>FSGWYDADLSPAGHEEAKR</t>
        </is>
      </c>
      <c r="C5338" t="inlineStr">
        <is>
          <t>P18669</t>
        </is>
      </c>
      <c r="D5338" t="inlineStr">
        <is>
          <t>PGAM1_HUMAN</t>
        </is>
      </c>
      <c r="E5338" t="inlineStr">
        <is>
          <t>MAAYKLVLIRHGESAWNLENRFSGWYDADLSPAGHEEAKRGGQALRDAGYEFDICFTSVQKRAIRTLWTVLDAIDQMWLPVVRTWRLNERHYGGLTGLNKAETAAKHGEAQVKIWRRSYDVPPPPMEPDHPFYSNISKDRRYADLTEDQLPSCESLKDTIARALPFWNEEIVPQIKEGKRVLIAAHGNSLRGIVKHLEGLSEEAIMELNLPTGIPIVYELDKNLKPIKPMQFLGDEETVRKAMEAVAAQGKAKK</t>
        </is>
      </c>
      <c r="F5338" t="inlineStr">
        <is>
          <t>RecName: Full=Phosphoglycerate mutase 1 {ECO:0000305}; EC=5.4.2.11 {ECO:0000269|PubMed:23653202}; EC=5.4.2.4 {ECO:0000269|PubMed:23653202}; AltName: Full=BPG-dependent PGAM 1; AltName: Full=Phosphoglycerate mutase isozyme B; Short=PGAM-B;</t>
        </is>
      </c>
      <c r="G5338" t="inlineStr">
        <is>
          <t>3D-structure|Acetylation|Direct protein sequencing|Glycolysis|Hydrolase|Isomerase|Phosphoprotein|Reference proteome</t>
        </is>
      </c>
      <c r="H5338" t="inlineStr">
        <is>
          <t>GO:0005737|GO:0005829|GO:0070062|GO:0005576|GO:1904813|GO:0016020|GO:0034774|GO:0046538|GO:0004082|GO:0016787|GO:0004619|GO:0019901|GO:0061621|GO:0006094|GO:0006096|GO:0006110|GO:0043456|GO:0045730</t>
        </is>
      </c>
      <c r="I5338" t="inlineStr">
        <is>
          <t>C:cytoplasm|C:cytosol|C:extracellular exosome|C:extracellular region|C:ficolin-1-rich granule lumen|C:membrane|C:secretory granule lumen|F:2,3-bisphosphoglycerate-dependent phosphoglycerate mutase activity|F:bisphosphoglycerate mutase activity|F:hydrolase activity|F:phosphoglycerate mutase activity|F:protein kinase binding|P:canonical glycolysis|P:gluconeogenesis|P:glycolytic process|P:regulation of glycolytic process|P:regulation of pentose-phosphate shunt|P:respiratory burst</t>
        </is>
      </c>
      <c r="J5338" t="n">
        <v>100</v>
      </c>
      <c r="K5338" t="n">
        <v>254</v>
      </c>
      <c r="L5338" t="n">
        <v>22</v>
      </c>
      <c r="M5338" t="n">
        <v>40</v>
      </c>
      <c r="N5338" t="n">
        <v>21</v>
      </c>
      <c r="O5338" t="inlineStr">
        <is>
          <t>LENR(21).(22)FSGWYDADLSPAGHEEAKR</t>
        </is>
      </c>
      <c r="P5338" t="inlineStr">
        <is>
          <t>LENRFSGW</t>
        </is>
      </c>
      <c r="Q5338" t="inlineStr">
        <is>
          <t>Internal</t>
        </is>
      </c>
      <c r="R5338" t="inlineStr"/>
      <c r="S5338" t="inlineStr">
        <is>
          <t>S01.151</t>
        </is>
      </c>
      <c r="T5338" t="inlineStr">
        <is>
          <t>trypsin 1</t>
        </is>
      </c>
      <c r="U5338" t="inlineStr"/>
      <c r="V5338" t="inlineStr">
        <is>
          <t>Extravillous trophoblasts: 589.6</t>
        </is>
      </c>
      <c r="W5338" t="inlineStr">
        <is>
          <t>10</t>
        </is>
      </c>
      <c r="X5338" t="inlineStr">
        <is>
          <t>97426191-97433444</t>
        </is>
      </c>
      <c r="Y5338" t="inlineStr">
        <is>
          <t>Candidate cardiovascular disease genes, Enzymes, Metabolic proteins, Plasma proteins, Predicted intracellular proteins</t>
        </is>
      </c>
      <c r="Z5338" t="inlineStr">
        <is>
          <t>Glycolysis</t>
        </is>
      </c>
      <c r="AA5338" t="inlineStr">
        <is>
          <t>Hydrolase, Isomerase</t>
        </is>
      </c>
      <c r="AB5338" t="inlineStr"/>
      <c r="AC5338" t="inlineStr"/>
    </row>
    <row r="5339">
      <c r="A5339" s="1" t="n">
        <v>5337</v>
      </c>
      <c r="B5339" t="inlineStr">
        <is>
          <t>SVLSSGYQKTPQEWAPQTAR</t>
        </is>
      </c>
      <c r="C5339" t="inlineStr">
        <is>
          <t>Q5JTV8</t>
        </is>
      </c>
      <c r="D5339" t="inlineStr">
        <is>
          <t>TOIP1_HUMAN</t>
        </is>
      </c>
      <c r="E5339" t="inlineStr">
        <is>
          <t>MAGDGRRAEAVREGWGVYVTPRAPIREGRGRLAPQNGGSSDAPAYRTPPSRQGRREVRFSDEPPEVYGDFEPLVAKERSPVGKRTRLEEFRSDSAKEEVRESAYYLRSRQRRQPRPQETEEMKTRRTTRLQQQHSEQPPLQPSPVMTRRGLRDSHSSEEDEASSQTDLSQTISKKTVRSIQEAPVSEDLVIRLRRPPLRYPRYEATSVQQKVNFSEEGETEEDDQDSSHSSVTTVKARSRDSDESGDKTTRSSSQYIESFWQSSQSQNFTAHDKQPSVLSSGYQKTPQEWAPQTARIRTRMQNDSILKSELGNQSPSTSSRQVTGQPQNASFVKRNRWWLLPLIAALASGSFWFFSTPEVETTAVQEFQNQMNQLKNKYQGQDEKLWKRSQTFLEKHLNSSHPRSQPAILLLTAARDAEEALRCLSEQIADAYSSFRSVRAIRIDGTDKATQDSDTVKLEVDQELSNGFKNGQNAAVVHRFESFPAGSTLIFYKYCDHENAAFKDVALVLTVLLEEETLGTSLGLKEVEEKVRDFLKVKFTNSNTPNSYNHMDPDKLNGLWSRISHLVLPVQPENALKRGICL</t>
        </is>
      </c>
      <c r="F5339" t="inlineStr">
        <is>
          <t>RecName: Full=Torsin-1A-interacting protein 1; AltName: Full=Lamin-associated protein 1B; Short=LAP1B;</t>
        </is>
      </c>
      <c r="G5339" t="inlineStr">
        <is>
          <t>3D-structure|Alternative promoter usage|Alternative splicing|Coiled coil|Glycoprotein|Isopeptide bond|Limb-girdle muscular dystrophy|Membrane|Nucleus|Oxidation|Phosphoprotein|Reference proteome|Transmembrane|Transmembrane helix|Ubl conjugation</t>
        </is>
      </c>
      <c r="H5339" t="inlineStr">
        <is>
          <t>GO:0005635|GO:0005637|GO:0031965|GO:0005634|GO:0001671|GO:0051117|GO:0008092|GO:0005521|GO:0071763|GO:0032781|GO:0090435|GO:0034504</t>
        </is>
      </c>
      <c r="I5339" t="inlineStr">
        <is>
          <t>C:nuclear envelope|C:nuclear inner membrane|C:nuclear membrane|C:nucleus|F:ATPase activator activity|F:ATPase binding|F:cytoskeletal protein binding|F:lamin binding|P:nuclear membrane organization|P:positive regulation of ATP-dependent activity|P:protein localization to nuclear envelope|P:protein localization to nucleus</t>
        </is>
      </c>
      <c r="J5339" t="n">
        <v>100</v>
      </c>
      <c r="K5339" t="n">
        <v>583</v>
      </c>
      <c r="L5339" t="n">
        <v>277</v>
      </c>
      <c r="M5339" t="n">
        <v>296</v>
      </c>
      <c r="N5339" t="n">
        <v>276</v>
      </c>
      <c r="O5339" t="inlineStr">
        <is>
          <t>DKQP(276).(277)SVLSSGYQKTPQEWAPQTAR</t>
        </is>
      </c>
      <c r="P5339" t="inlineStr">
        <is>
          <t>DKQPSVLS</t>
        </is>
      </c>
      <c r="Q5339" t="inlineStr">
        <is>
          <t>Internal</t>
        </is>
      </c>
      <c r="R5339" t="inlineStr"/>
      <c r="S5339" t="inlineStr"/>
      <c r="T5339" t="inlineStr"/>
      <c r="U5339" t="inlineStr"/>
      <c r="V5339" t="inlineStr">
        <is>
          <t>Early spermatids: 236.0;Late spermatids: 235.6</t>
        </is>
      </c>
      <c r="W5339" t="inlineStr">
        <is>
          <t>1</t>
        </is>
      </c>
      <c r="X5339" t="inlineStr">
        <is>
          <t>179882042-179920077</t>
        </is>
      </c>
      <c r="Y5339" t="inlineStr">
        <is>
          <t>Disease related genes, Human disease related genes, Plasma proteins, Predicted intracellular proteins, Predicted membrane proteins</t>
        </is>
      </c>
      <c r="Z5339" t="inlineStr"/>
      <c r="AA5339" t="inlineStr"/>
      <c r="AB5339" t="inlineStr">
        <is>
          <t>Limb-girdle muscular dystrophy</t>
        </is>
      </c>
      <c r="AC5339" t="inlineStr"/>
    </row>
    <row r="5340">
      <c r="A5340" s="1" t="n">
        <v>5338</v>
      </c>
      <c r="B5340" t="inlineStr">
        <is>
          <t>FSFWNEPQPR</t>
        </is>
      </c>
      <c r="C5340" t="inlineStr">
        <is>
          <t>Q9BPW8</t>
        </is>
      </c>
      <c r="D5340" t="inlineStr">
        <is>
          <t>NIPS1_HUMAN</t>
        </is>
      </c>
      <c r="E5340" t="inlineStr">
        <is>
          <t>MAPRLCSISVTARRLLGGPGPRAGDVASAAAARFYSKDNEGSWFRSLFVHKVDPRKDAHSTLLSKKETSNLYKIQFHNVKPEYLDAYNSLTEAVLPKLHLDEDYPCSLVGNWNTWYGEQDQAVHLWRFSGGYPALMDCMNKLKNNKEYLEFRRERSQMLLSRRNQLLLEFSFWNEPQPRMGPNIYELRTYKLKPGTMIEWGNNWARAIKYRQENQEAVGGFFSQIGELYVVHHLWAYKDLQSREETRNAAWRKRGWDENVYYTVPLVRHMESRIMIPLKISPLQ</t>
        </is>
      </c>
      <c r="F5340" t="inlineStr">
        <is>
          <t>RecName: Full=Protein NipSnap homolog 1; Short=NipSnap1;</t>
        </is>
      </c>
      <c r="G5340" t="inlineStr">
        <is>
          <t>Acetylation|Phosphoprotein|Reference proteome</t>
        </is>
      </c>
      <c r="H5340" t="inlineStr">
        <is>
          <t>GO:0005739|GO:0097060|GO:0042165|GO:0019233</t>
        </is>
      </c>
      <c r="I5340" t="inlineStr">
        <is>
          <t>C:mitochondrion|C:synaptic membrane|F:neurotransmitter binding|P:sensory perception of pain</t>
        </is>
      </c>
      <c r="J5340" t="n">
        <v>100</v>
      </c>
      <c r="K5340" t="n">
        <v>284</v>
      </c>
      <c r="L5340" t="n">
        <v>170</v>
      </c>
      <c r="M5340" t="n">
        <v>179</v>
      </c>
      <c r="N5340" t="n">
        <v>169</v>
      </c>
      <c r="O5340" t="inlineStr">
        <is>
          <t>LLLE(169).(170)FSFWNEPQPR</t>
        </is>
      </c>
      <c r="P5340" t="inlineStr">
        <is>
          <t>LLLEFSFW</t>
        </is>
      </c>
      <c r="Q5340" t="inlineStr">
        <is>
          <t>Internal</t>
        </is>
      </c>
      <c r="R5340" t="inlineStr"/>
      <c r="S5340" t="inlineStr"/>
      <c r="T5340" t="inlineStr"/>
      <c r="U5340" t="inlineStr">
        <is>
          <t>liver: 291.8</t>
        </is>
      </c>
      <c r="V5340" t="inlineStr">
        <is>
          <t>Hepatocytes: 117.6;Proximal tubular cells: 122.4</t>
        </is>
      </c>
      <c r="W5340" t="inlineStr">
        <is>
          <t>22</t>
        </is>
      </c>
      <c r="X5340" t="inlineStr">
        <is>
          <t>29554808-29581327</t>
        </is>
      </c>
      <c r="Y5340" t="inlineStr">
        <is>
          <t>Plasma proteins, Predicted intracellular proteins</t>
        </is>
      </c>
      <c r="Z5340" t="inlineStr"/>
      <c r="AA5340" t="inlineStr"/>
      <c r="AB5340" t="inlineStr"/>
      <c r="AC5340" t="inlineStr"/>
    </row>
    <row r="5341">
      <c r="A5341" s="1" t="n">
        <v>5339</v>
      </c>
      <c r="B5341" t="inlineStr">
        <is>
          <t>FSFSPEPTLEDIRR</t>
        </is>
      </c>
      <c r="C5341" t="inlineStr">
        <is>
          <t>Q9H773</t>
        </is>
      </c>
      <c r="D5341" t="inlineStr">
        <is>
          <t>DCTP1_HUMAN</t>
        </is>
      </c>
      <c r="E5341" t="inlineStr">
        <is>
          <t>MSVAGGEIRGDTGGEDTAAPGRFSFSPEPTLEDIRRLHAEFAAERDWEQFHQPRNLLLALVGEVGELAELFQWKTDGEPGPQGWSPRERAALQEELSDVLIYLVALAARCRVDLPLAVLSKMDINRRRYPAHLARSSSRKYTELPHGAISEDQAVGPADIPCDSTGQTST</t>
        </is>
      </c>
      <c r="F5341" t="inlineStr">
        <is>
          <t>RecName: Full=dCTP pyrophosphatase 1 {ECO:0000305}; EC=3.6.1.12 {ECO:0000269|PubMed:24467396}; AltName: Full=Deoxycytidine-triphosphatase 1; Short=dCTPase 1; AltName: Full=RS21C6 {ECO:0000312|EMBL:AAK48422.1}; AltName: Full=XTP3-transactivated gene A protein {ECO:0000312|EMBL:AAR26724.1};</t>
        </is>
      </c>
      <c r="G5341" t="inlineStr">
        <is>
          <t>3D-structure|Acetylation|Cytoplasm|Hydrolase|Magnesium|Metal-binding|Mitochondrion|Nucleotide-binding|Nucleus|Phosphoprotein|Reference proteome</t>
        </is>
      </c>
      <c r="H5341" t="inlineStr">
        <is>
          <t>GO:0005829|GO:0005739|GO:0005654|GO:0005634|GO:0047840|GO:0042802|GO:0000287|GO:0047429|GO:0032556|GO:0006253|GO:0042262|GO:0009143</t>
        </is>
      </c>
      <c r="I5341" t="inlineStr">
        <is>
          <t>C:cytosol|C:mitochondrion|C:nucleoplasm|C:nucleus|F:dCTP diphosphatase activity|F:identical protein binding|F:magnesium ion binding|F:nucleoside triphosphate diphosphatase activity|F:pyrimidine deoxyribonucleotide binding|P:dCTP catabolic process|P:DNA protection|P:nucleoside triphosphate catabolic process</t>
        </is>
      </c>
      <c r="J5341" t="n">
        <v>100</v>
      </c>
      <c r="K5341" t="n">
        <v>170</v>
      </c>
      <c r="L5341" t="n">
        <v>23</v>
      </c>
      <c r="M5341" t="n">
        <v>36</v>
      </c>
      <c r="N5341" t="n">
        <v>22</v>
      </c>
      <c r="O5341" t="inlineStr">
        <is>
          <t>APGR(22).(23)FSFSPEPTLEDIRR</t>
        </is>
      </c>
      <c r="P5341" t="inlineStr">
        <is>
          <t>APGRFSFS</t>
        </is>
      </c>
      <c r="Q5341" t="inlineStr">
        <is>
          <t>Internal</t>
        </is>
      </c>
      <c r="R5341" t="inlineStr"/>
      <c r="S5341" t="inlineStr">
        <is>
          <t>M10.005|S01.151</t>
        </is>
      </c>
      <c r="T5341" t="inlineStr">
        <is>
          <t>matrix metallopeptidase-3|trypsin 1</t>
        </is>
      </c>
      <c r="U5341" t="inlineStr"/>
      <c r="V5341" t="inlineStr"/>
      <c r="W5341" t="inlineStr">
        <is>
          <t>16</t>
        </is>
      </c>
      <c r="X5341" t="inlineStr">
        <is>
          <t>30423615-30430030</t>
        </is>
      </c>
      <c r="Y5341" t="inlineStr">
        <is>
          <t>Enzymes, Metabolic proteins, Predicted intracellular proteins</t>
        </is>
      </c>
      <c r="Z5341" t="inlineStr"/>
      <c r="AA5341" t="inlineStr">
        <is>
          <t>Hydrolase</t>
        </is>
      </c>
      <c r="AB5341" t="inlineStr"/>
      <c r="AC5341" t="inlineStr"/>
    </row>
    <row r="5342">
      <c r="A5342" s="1" t="n">
        <v>5340</v>
      </c>
      <c r="B5342" t="inlineStr">
        <is>
          <t>FSFSPEPTLEDIR</t>
        </is>
      </c>
      <c r="C5342" t="inlineStr">
        <is>
          <t>Q9H773</t>
        </is>
      </c>
      <c r="D5342" t="inlineStr">
        <is>
          <t>DCTP1_HUMAN</t>
        </is>
      </c>
      <c r="E5342" t="inlineStr">
        <is>
          <t>MSVAGGEIRGDTGGEDTAAPGRFSFSPEPTLEDIRRLHAEFAAERDWEQFHQPRNLLLALVGEVGELAELFQWKTDGEPGPQGWSPRERAALQEELSDVLIYLVALAARCRVDLPLAVLSKMDINRRRYPAHLARSSSRKYTELPHGAISEDQAVGPADIPCDSTGQTST</t>
        </is>
      </c>
      <c r="F5342" t="inlineStr">
        <is>
          <t>RecName: Full=dCTP pyrophosphatase 1 {ECO:0000305}; EC=3.6.1.12 {ECO:0000269|PubMed:24467396}; AltName: Full=Deoxycytidine-triphosphatase 1; Short=dCTPase 1; AltName: Full=RS21C6 {ECO:0000312|EMBL:AAK48422.1}; AltName: Full=XTP3-transactivated gene A protein {ECO:0000312|EMBL:AAR26724.1};</t>
        </is>
      </c>
      <c r="G5342" t="inlineStr">
        <is>
          <t>3D-structure|Acetylation|Cytoplasm|Hydrolase|Magnesium|Metal-binding|Mitochondrion|Nucleotide-binding|Nucleus|Phosphoprotein|Reference proteome</t>
        </is>
      </c>
      <c r="H5342" t="inlineStr">
        <is>
          <t>GO:0005829|GO:0005739|GO:0005654|GO:0005634|GO:0047840|GO:0042802|GO:0000287|GO:0047429|GO:0032556|GO:0006253|GO:0042262|GO:0009143</t>
        </is>
      </c>
      <c r="I5342" t="inlineStr">
        <is>
          <t>C:cytosol|C:mitochondrion|C:nucleoplasm|C:nucleus|F:dCTP diphosphatase activity|F:identical protein binding|F:magnesium ion binding|F:nucleoside triphosphate diphosphatase activity|F:pyrimidine deoxyribonucleotide binding|P:dCTP catabolic process|P:DNA protection|P:nucleoside triphosphate catabolic process</t>
        </is>
      </c>
      <c r="J5342" t="n">
        <v>100</v>
      </c>
      <c r="K5342" t="n">
        <v>170</v>
      </c>
      <c r="L5342" t="n">
        <v>23</v>
      </c>
      <c r="M5342" t="n">
        <v>35</v>
      </c>
      <c r="N5342" t="n">
        <v>22</v>
      </c>
      <c r="O5342" t="inlineStr">
        <is>
          <t>APGR(22).(23)FSFSPEPTLEDIR</t>
        </is>
      </c>
      <c r="P5342" t="inlineStr">
        <is>
          <t>APGRFSFS</t>
        </is>
      </c>
      <c r="Q5342" t="inlineStr">
        <is>
          <t>Internal</t>
        </is>
      </c>
      <c r="R5342" t="inlineStr"/>
      <c r="S5342" t="inlineStr">
        <is>
          <t>M10.005|S01.151</t>
        </is>
      </c>
      <c r="T5342" t="inlineStr">
        <is>
          <t>matrix metallopeptidase-3|trypsin 1</t>
        </is>
      </c>
      <c r="U5342" t="inlineStr"/>
      <c r="V5342" t="inlineStr"/>
      <c r="W5342" t="inlineStr">
        <is>
          <t>16</t>
        </is>
      </c>
      <c r="X5342" t="inlineStr">
        <is>
          <t>30423615-30430030</t>
        </is>
      </c>
      <c r="Y5342" t="inlineStr">
        <is>
          <t>Enzymes, Metabolic proteins, Predicted intracellular proteins</t>
        </is>
      </c>
      <c r="Z5342" t="inlineStr"/>
      <c r="AA5342" t="inlineStr">
        <is>
          <t>Hydrolase</t>
        </is>
      </c>
      <c r="AB5342" t="inlineStr"/>
      <c r="AC5342" t="inlineStr"/>
    </row>
    <row r="5343">
      <c r="A5343" s="1" t="n">
        <v>5341</v>
      </c>
      <c r="B5343" t="inlineStr">
        <is>
          <t>FSFSGNTLVSSSADPEGHFETPIWIER</t>
        </is>
      </c>
      <c r="C5343" t="inlineStr">
        <is>
          <t>Q14697</t>
        </is>
      </c>
      <c r="D5343" t="inlineStr">
        <is>
          <t>GANAB_HUMAN</t>
        </is>
      </c>
      <c r="E5343" t="inlineStr">
        <is>
          <t>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t>
        </is>
      </c>
      <c r="F5343" t="inlineStr">
        <is>
          <t>RecName: Full=Neutral alpha-glucosidase AB; EC=3.2.1.207 {ECO:0000269|PubMed:10929008}; AltName: Full=Alpha-glucosidase 2; AltName: Full=Glucosidase II subunit alpha {ECO:0000303|PubMed:27259053}; Flags: Precursor;</t>
        </is>
      </c>
      <c r="G5343" t="inlineStr">
        <is>
          <t>3D-structure|Alternative splicing|Direct protein sequencing|Disease variant|Disulfide bond|Endoplasmic reticulum|Glycoprotein|Glycosidase|Golgi apparatus|Hydrolase|Phosphoprotein|Reference proteome|Signal</t>
        </is>
      </c>
      <c r="H5343" t="inlineStr">
        <is>
          <t>GO:0005788|GO:0070062|GO:0017177|GO:0005794|GO:0043231|GO:0042470|GO:0016020|GO:0090599|GO:0030246|GO:0033919|GO:0003723|GO:0005975|GO:0006491</t>
        </is>
      </c>
      <c r="I5343" t="inlineStr">
        <is>
          <t>C:endoplasmic reticulum lumen|C:extracellular exosome|C:glucosidase II complex|C:Golgi apparatus|C:intracellular membrane-bounded organelle|C:melanosome|C:membrane|F:alpha-glucosidase activity|F:carbohydrate binding|F:glucan 1,3-alpha-glucosidase activity|F:RNA binding|P:carbohydrate metabolic process|P:N-glycan processing</t>
        </is>
      </c>
      <c r="J5343" t="n">
        <v>100</v>
      </c>
      <c r="K5343" t="n">
        <v>944</v>
      </c>
      <c r="L5343" t="n">
        <v>865</v>
      </c>
      <c r="M5343" t="n">
        <v>891</v>
      </c>
      <c r="N5343" t="n">
        <v>864</v>
      </c>
      <c r="O5343" t="inlineStr">
        <is>
          <t>LLRR(864).(865)FSFSGNTLVSSSADPEGHFETPIWIER</t>
        </is>
      </c>
      <c r="P5343" t="inlineStr">
        <is>
          <t>LLRRFSFS</t>
        </is>
      </c>
      <c r="Q5343" t="inlineStr">
        <is>
          <t>Internal</t>
        </is>
      </c>
      <c r="R5343" t="inlineStr"/>
      <c r="S5343" t="inlineStr"/>
      <c r="T5343" t="inlineStr"/>
      <c r="U5343" t="inlineStr"/>
      <c r="V5343" t="inlineStr"/>
      <c r="W5343" t="inlineStr">
        <is>
          <t>11</t>
        </is>
      </c>
      <c r="X5343" t="inlineStr">
        <is>
          <t>62624826-62646726</t>
        </is>
      </c>
      <c r="Y5343" t="inlineStr">
        <is>
          <t>Disease related genes, Enzymes, FDA approved drug targets, Human disease related genes, Metabolic proteins, Plasma proteins, Predicted intracellular proteins</t>
        </is>
      </c>
      <c r="Z5343" t="inlineStr"/>
      <c r="AA5343" t="inlineStr">
        <is>
          <t>Glycosidase, Hydrolase</t>
        </is>
      </c>
      <c r="AB5343" t="inlineStr">
        <is>
          <t>Disease variant, FDA approved drug targets</t>
        </is>
      </c>
      <c r="AC5343" t="inlineStr"/>
    </row>
    <row r="5344">
      <c r="A5344" s="1" t="n">
        <v>5342</v>
      </c>
      <c r="B5344" t="inlineStr">
        <is>
          <t>FSFCCSPEPEAEAEAAAGPGPCER</t>
        </is>
      </c>
      <c r="C5344" t="inlineStr">
        <is>
          <t>Q13501</t>
        </is>
      </c>
      <c r="D5344" t="inlineStr">
        <is>
          <t>SQSTM_HUMAN</t>
        </is>
      </c>
      <c r="E5344" t="inlineStr">
        <is>
          <t>MASLTVKAYLLGKEDAAREIRRFSFCCSPEPEAEAEAAAGPGPCERLLSRVAALFPALRPGGFQAHYRDEDGDLVAFSSDEELTMAMSYVKDDIFRIYIKEKKECRRDHRPPCAQEAPRNMVHPNVICDGCNGPVVGTRYKCSVCPDYDLCSVCEGKGLHRGHTKLAFPSPFGHLSEGFSHSRWLRKVKHGHFGWPGWEMGPPGNWSPRPPRAGEARPGPTAESASGPSEDPSVNFLKNVGESVAAALSPLGIEVDIDVEHGGKRSRLTPVSPESSSTEEKSSSQPSSCCSDPSKPGGNVEGATQSLAEQMRKIALESEGRPEEQMESDNCSGGDDDWTHLSSKEVDPSTGELQSLQMPESEGPSSLDPSQEGPTGLKEAALYPHLPPEADPRLIESLSQMLSMGFSDEGGWLTRLLQTKNYDIGAALDTIQYSKHPPPL</t>
        </is>
      </c>
      <c r="F5344" t="inlineStr">
        <is>
          <t>RecName: Full=Sequestosome-1; AltName: Full=EBI3-associated protein of 60 kDa; Short=EBIAP; Short=p60; AltName: Full=Phosphotyrosine-independent ligand for the Lck SH2 domain of 62 kDa; AltName: Full=Ubiquitin-binding protein p62;</t>
        </is>
      </c>
      <c r="G5344" t="inlineStr">
        <is>
          <t>3D-structure|Acetylation|Alternative splicing|Amyotrophic lateral sclerosis|Apoptosis|Autophagy|Cytoplasm|Cytoplasmic vesicle|Differentiation|Direct protein sequencing|Disease variant|Endoplasmic reticulum|Endosome|Immunity|Isopeptide bond|Lysosome|Metal-binding|Neurodegeneration|Nucleus|Phosphoprotein|Reference proteome|Ubl conjugation|Zinc|Zinc-finger</t>
        </is>
      </c>
      <c r="H5344" t="inlineStr">
        <is>
          <t>GO:0016235|GO:0044753|GO:0044754|GO:0005776|GO:0005737|GO:0005829|GO:0005783|GO:0070062|GO:0016234|GO:0043231|GO:0005770|GO:0097413|GO:0005739|GO:0005654|GO:0000932|GO:0000407|GO:0016605|GO:0030017|GO:0097225|GO:0019899|GO:0042802|GO:0035255|GO:0070530|GO:0019901|GO:0005080|GO:0004674|GO:0044877|GO:0030674|GO:0030971|GO:0042169|GO:0035591|GO:0038023|GO:0043130|GO:0031625|GO:0140036|GO:0008270|GO:0035973|GO:0006915|GO:0006914|GO:0000422|GO:0070342|GO:0030154|GO:0034614|GO:0016197|GO:0007032|GO:0097009|GO:0002376|GO:0035556|GO:0016236|GO:0000423|GO:0031397|GO:0000122|GO:0000425|GO:0043065|GO:0010508|GO:1900273|GO:1903078|GO:0001934|GO:0045944|GO:0030163|GO:0006606|GO:0008104|GO:1905719|GO:0006468|GO:0071211|GO:0043122|GO:0010821|GO:0061635|GO:0046578|GO:0002931|GO:0098780|GO:0061912|GO:0001659|GO:0006366|GO:0006511</t>
        </is>
      </c>
      <c r="I5344" t="inlineStr">
        <is>
          <t>C:aggresome|C:amphisome|C:autolysosome|C:autophagosome|C:cytoplasm|C:cytosol|C:endoplasmic reticulum|C:extracellular exosome|C:inclusion body|C:intracellular membrane-bounded organelle|C:late endosome|C:Lewy body|C:mitochondrion|C:nucleoplasm|C:P-body|C:phagophore assembly site|C:PML body|C:sarcomere|C:sperm midpiece|F:enzyme binding|F:identical protein binding|F:ionotropic glutamate receptor binding|F:K63-linked polyubiquitin modification-dependent protein binding|F:protein kinase binding|F:protein kinase C binding|F:protein serine/threonine kinase activity|F:protein-containing complex binding|F:protein-macromolecule adaptor activity|F:receptor tyrosine kinase binding|F:SH2 domain binding|F:signaling adaptor activity|F:signaling receptor activity|F:ubiquitin binding|F:ubiquitin protein ligase binding|F:ubiquitin-dependent protein binding|F:zinc ion binding|P:aggrephagy|P:apoptotic process|P:autophagy|P:autophagy of mitochondrion|P:brown fat cell proliferation|P:cell differentiation|P:cellular response to reactive oxygen species|P:endosomal transport|P:endosome organization|P:energy homeostasis|P:immune system process|P:intracellular signal transduction|P:macroautophagy|P:mitophagy|P:negative regulation of protein ubiquitination|P:negative regulation of transcription by RNA polymerase II|P:pexophagy|P:positive regulation of apoptotic process|P:positive regulation of autophagy|P:positive regulation of long-term synaptic potentiation|P:positive regulation of protein localization to plasma membrane|P:positive regulation of protein phosphorylation|P:positive regulation of transcription by RNA polymerase II|P:protein catabolic process|P:protein import into nucleus|P:protein localization|P:protein localization to perinuclear region of cytoplasm|P:protein phosphorylation|P:protein targeting to vacuole involved in autophagy|P:regulation of I-kappaB kinase/NF-kappaB signaling|P:regulation of mitochondrion organization|P:regulation of protein complex stability|P:regulation of Ras protein signal transduction|P:response to ischemia|P:response to mitochondrial depolarisation|P:selective autophagy|P:temperature homeostasis|P:transcription by RNA polymerase II|P:ubiquitin-dependent protein catabolic process</t>
        </is>
      </c>
      <c r="J5344" t="n">
        <v>100</v>
      </c>
      <c r="K5344" t="n">
        <v>440</v>
      </c>
      <c r="L5344" t="n">
        <v>23</v>
      </c>
      <c r="M5344" t="n">
        <v>46</v>
      </c>
      <c r="N5344" t="n">
        <v>22</v>
      </c>
      <c r="O5344" t="inlineStr">
        <is>
          <t>EIRR(22).(23)FSFCCSPEPEAEAEAAAGPGPCER</t>
        </is>
      </c>
      <c r="P5344" t="inlineStr">
        <is>
          <t>EIRRFSFC</t>
        </is>
      </c>
      <c r="Q5344" t="inlineStr">
        <is>
          <t>Internal</t>
        </is>
      </c>
      <c r="R5344" t="inlineStr"/>
      <c r="S5344" t="inlineStr"/>
      <c r="T5344" t="inlineStr"/>
      <c r="U5344" t="inlineStr">
        <is>
          <t>skeletal muscle: 1183.4</t>
        </is>
      </c>
      <c r="V5344" t="inlineStr">
        <is>
          <t>Syncytiotrophoblasts: 2551.1</t>
        </is>
      </c>
      <c r="W5344" t="inlineStr">
        <is>
          <t>5</t>
        </is>
      </c>
      <c r="X5344" t="inlineStr">
        <is>
          <t>179806398-179838078</t>
        </is>
      </c>
      <c r="Y5344" t="inlineStr">
        <is>
          <t>Disease related genes, Human disease related genes, Predicted intracellular proteins</t>
        </is>
      </c>
      <c r="Z5344" t="inlineStr">
        <is>
          <t>Apoptosis, Autophagy, Differentiation, Immunity</t>
        </is>
      </c>
      <c r="AA5344" t="inlineStr"/>
      <c r="AB5344" t="inlineStr">
        <is>
          <t>Amyotrophic lateral sclerosis, Disease variant, Neurodegeneration</t>
        </is>
      </c>
      <c r="AC5344" t="inlineStr"/>
    </row>
    <row r="5345">
      <c r="A5345" s="1" t="n">
        <v>5343</v>
      </c>
      <c r="B5345" t="inlineStr">
        <is>
          <t>FSDQFPLPLKER</t>
        </is>
      </c>
      <c r="C5345" t="inlineStr">
        <is>
          <t>Q92973</t>
        </is>
      </c>
      <c r="D5345" t="inlineStr">
        <is>
          <t>TNPO1_HUMAN</t>
        </is>
      </c>
      <c r="E5345" t="inlineStr">
        <is>
          <t>MVWDRQTKMEYEWKPDEQGLQQILQLLKESQSPDTTIQRTVQQKLEQLNQYPDFNNYLIFVLTKLKSEDEPTRSLSGLILKNNVKAHFQNFPNGVTDFIKSECLNNIGDSSPLIRATVGILITTIASKGELQNWPDLLPKLCSLLDSEDYNTCEGAFGALQKICEDSAEILDSDVLDRPLNIMIPKFLQFFKHSSPKIRSHAVACVNQFIISRTQALMLHIDSFIENLFALAGDEEPEVRKNVCRALVMLLEVRMDRLLPHMHNIVEYMLQRTQDQDENVALEACEFWLTLAEQPICKDVLVRHLPKLIPVLVNGMKYSDIDIILLKGDVEEDETIPDSEQDIRPRFHRSRTVAQQHDEDGIEEEDDDDDEIDDDDTISDWNLRKCSAAALDVLANVYRDELLPHILPLLKELLFHHEWVVKESGILVLGAIAEGCMQGMIPYLPELIPHLIQCLSDKKALVRSITCWTLSRYAHWVVSQPPDTYLKPLMTELLKRILDSNKRVQEAACSAFATLEEEACTELVPYLAYILDTLVFAFSKYQHKNLLILYDAIGTLADSVGHHLNKPEYIQMLMPPLIQKWNMLKDEDKDLFPLLECLSSVATALQSGFLPYCEPVYQRCVNLVQKTLAQAMLNNAQPDQYEAPDKDFMIVALDLLSGLAEGLGGNIEQLVARSNILTLMYQCMQDKMPEVRQSSFALLGDLTKACFQHVKPCIADFMPILGTNLNPEFISVCNNATWAIGEISIQMGIEMQPYIPMVLHQLVEIINRPNTPKTLLENTAITIGRLGYVCPQEVAPMLQQFIRPWCTSLRNIRDNEEKDSAFRGICTMISVNPSGVIQDFIFFCDAVASWINPKDDLRDMFCKILHGFKNQVGDENWRRFSDQFPLPLKERLAAFYGV</t>
        </is>
      </c>
      <c r="F5345" t="inlineStr">
        <is>
          <t>RecName: Full=Transportin-1; AltName: Full=Importin beta-2; AltName: Full=Karyopherin beta-2; AltName: Full=M9 region interaction protein; Short=MIP;</t>
        </is>
      </c>
      <c r="G5345" t="inlineStr">
        <is>
          <t>3D-structure|Acetylation|Alternative splicing|Cytoplasm|Host-virus interaction|Nucleus|Protein transport|Reference proteome|Repeat|Transport</t>
        </is>
      </c>
      <c r="H5345" t="inlineStr">
        <is>
          <t>GO:0005929|GO:0005737|GO:0005829|GO:0070062|GO:0005634|GO:0061608|GO:0008139|GO:0003723|GO:0031267|GO:0006606</t>
        </is>
      </c>
      <c r="I5345" t="inlineStr">
        <is>
          <t>C:cilium|C:cytoplasm|C:cytosol|C:extracellular exosome|C:nucleus|F:nuclear import signal receptor activity|F:nuclear localization sequence binding|F:RNA binding|F:small GTPase binding|P:protein import into nucleus</t>
        </is>
      </c>
      <c r="J5345" t="n">
        <v>100</v>
      </c>
      <c r="K5345" t="n">
        <v>898</v>
      </c>
      <c r="L5345" t="n">
        <v>880</v>
      </c>
      <c r="M5345" t="n">
        <v>891</v>
      </c>
      <c r="N5345" t="n">
        <v>879</v>
      </c>
      <c r="O5345" t="inlineStr">
        <is>
          <t>NWRR(879).(880)FSDQFPLPLKER</t>
        </is>
      </c>
      <c r="P5345" t="inlineStr">
        <is>
          <t>NWRRFSDQ</t>
        </is>
      </c>
      <c r="Q5345" t="inlineStr">
        <is>
          <t>Internal</t>
        </is>
      </c>
      <c r="R5345" t="inlineStr"/>
      <c r="S5345" t="inlineStr">
        <is>
          <t>S01.151</t>
        </is>
      </c>
      <c r="T5345" t="inlineStr">
        <is>
          <t>trypsin 1</t>
        </is>
      </c>
      <c r="U5345" t="inlineStr"/>
      <c r="V5345" t="inlineStr"/>
      <c r="W5345" t="inlineStr">
        <is>
          <t>5</t>
        </is>
      </c>
      <c r="X5345" t="inlineStr">
        <is>
          <t>72816312-72916733</t>
        </is>
      </c>
      <c r="Y5345" t="inlineStr">
        <is>
          <t>Plasma proteins, Predicted intracellular proteins, Transporters</t>
        </is>
      </c>
      <c r="Z5345" t="inlineStr">
        <is>
          <t>Host-virus interaction, Protein transport, Transport</t>
        </is>
      </c>
      <c r="AA5345" t="inlineStr"/>
      <c r="AB5345" t="inlineStr"/>
      <c r="AC5345" t="inlineStr">
        <is>
          <t>Aminopeptidase_activity</t>
        </is>
      </c>
    </row>
    <row r="5346">
      <c r="A5346" s="1" t="n">
        <v>5344</v>
      </c>
      <c r="B5346" t="inlineStr">
        <is>
          <t>FLDGKDGDFDYSTVDDNPDFDNLDIVAR</t>
        </is>
      </c>
      <c r="C5346" t="inlineStr">
        <is>
          <t>Q96F63</t>
        </is>
      </c>
      <c r="D5346" t="inlineStr">
        <is>
          <t>CCD97_HUMAN</t>
        </is>
      </c>
      <c r="E5346" t="inlineStr">
        <is>
          <t>MEAVATATAAKEPDKGCIEPGPGHWGELSRTPVPSKPQDKVEAAEATPVALDSDTSGAENAAVSAMLHAVAASRLPVCSQQQGEPDLTEHEKVAILAQLYHEKPLVFLERFRTGLREEHLACFGHVRGDHRADFYCAEVARQGTARPRTLRTRLRNRRYAALRELIQGGEYFSDEQMRFRAPLLYEQYIGQYLTQEELSARTPTHQPPKPGSPGRPACPLSNLLLQSYEERELQQRLLQQQEEEEACLEEEEEEEDSDEEDQRSGKDSEAWVPDSEERLILREEFTSRMHQRFLDGKDGDFDYSTVDDNPDFDNLDIVARDEEERYFDEEEPEDAPSPELDGD</t>
        </is>
      </c>
      <c r="F5346" t="inlineStr">
        <is>
          <t>RecName: Full=Coiled-coil domain-containing protein 97;</t>
        </is>
      </c>
      <c r="G5346" t="inlineStr">
        <is>
          <t>Acetylation|Coiled coil|Nucleus|Phosphoprotein|Reference proteome</t>
        </is>
      </c>
      <c r="H5346" t="inlineStr"/>
      <c r="I5346" t="inlineStr"/>
      <c r="J5346" t="n">
        <v>100</v>
      </c>
      <c r="K5346" t="n">
        <v>343</v>
      </c>
      <c r="L5346" t="n">
        <v>293</v>
      </c>
      <c r="M5346" t="n">
        <v>320</v>
      </c>
      <c r="N5346" t="n">
        <v>292</v>
      </c>
      <c r="O5346" t="inlineStr">
        <is>
          <t>MHQR(292).(293)FLDGKDGDFDYSTVDDNPDFDNLDIVAR</t>
        </is>
      </c>
      <c r="P5346" t="inlineStr">
        <is>
          <t>MHQRFLDG</t>
        </is>
      </c>
      <c r="Q5346" t="inlineStr">
        <is>
          <t>Internal</t>
        </is>
      </c>
      <c r="R5346" t="inlineStr"/>
      <c r="S5346" t="inlineStr"/>
      <c r="T5346" t="inlineStr"/>
      <c r="U5346" t="inlineStr"/>
      <c r="V5346" t="inlineStr"/>
      <c r="W5346" t="inlineStr">
        <is>
          <t>19</t>
        </is>
      </c>
      <c r="X5346" t="inlineStr">
        <is>
          <t>41310172-41324873</t>
        </is>
      </c>
      <c r="Y5346" t="inlineStr">
        <is>
          <t>Predicted intracellular proteins</t>
        </is>
      </c>
      <c r="Z5346" t="inlineStr"/>
      <c r="AA5346" t="inlineStr"/>
      <c r="AB5346" t="inlineStr"/>
      <c r="AC5346" t="inlineStr"/>
    </row>
    <row r="5347">
      <c r="A5347" s="1" t="n">
        <v>5345</v>
      </c>
      <c r="B5347" t="inlineStr">
        <is>
          <t>TAKGEKFVMQEEFSR</t>
        </is>
      </c>
      <c r="C5347" t="inlineStr">
        <is>
          <t>P30101</t>
        </is>
      </c>
      <c r="D5347" t="inlineStr">
        <is>
          <t>PDIA3_HUMAN</t>
        </is>
      </c>
      <c r="E5347" t="inlineStr">
        <is>
          <t>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t>
        </is>
      </c>
      <c r="F5347" t="inlineStr">
        <is>
          <t>RecName: Full=Protein disulfide-isomerase A3; EC=5.3.4.1 {ECO:0000269|PubMed:27897272, ECO:0000269|PubMed:7487104}; AltName: Full=58 kDa glucose-regulated protein; AltName: Full=58 kDa microsomal protein; Short=p58; AltName: Full=Disulfide isomerase ER-60; AltName: Full=Endoplasmic reticulum resident protein 57; Short=ER protein 57; Short=ERp57; AltName: Full=Endoplasmic reticulum resident protein 60; Short=ER protein 60; Short=ERp60; Flags: Precursor;</t>
        </is>
      </c>
      <c r="G5347" t="inlineStr">
        <is>
          <t>3D-structure|Acetylation|Direct protein sequencing|Disulfide bond|Endoplasmic reticulum|Isomerase|Methylation|Phosphoprotein|Redox-active center|Reference proteome|Repeat|Signal</t>
        </is>
      </c>
      <c r="H5347" t="inlineStr">
        <is>
          <t>GO:0009986|GO:0005783|GO:0005788|GO:0070062|GO:0005615|GO:0005925|GO:0042470|GO:0042824|GO:0005634|GO:0045335|GO:0055038|GO:0061779|GO:0004197|GO:0015036|GO:0042802|GO:0004629|GO:0003756|GO:0015035|GO:0003723|GO:0098761|GO:0097191|GO:0002502|GO:0070527|GO:2001238|GO:0006457|GO:0034975|GO:0034976</t>
        </is>
      </c>
      <c r="I5347" t="inlineStr">
        <is>
          <t>C:cell surface|C:endoplasmic reticulum|C:endoplasmic reticulum lumen|C:extracellular exosome|C:extracellular space|C:focal adhesion|C:melanosome|C:MHC class I peptide loading complex|C:nucleus|C:phagocytic vesicle|C:recycling endosome membrane|C:Tapasin-ERp57 complex|F:cysteine-type endopeptidase activity|F:disulfide oxidoreductase activity|F:identical protein binding|F:phospholipase C activity|F:protein disulfide isomerase activity|F:protein-disulfide reductase activity|F:RNA binding|P:cellular response to interleukin-7|P:extrinsic apoptotic signaling pathway|P:peptide antigen assembly with MHC class I protein complex|P:platelet aggregation|P:positive regulation of extrinsic apoptotic signaling pathway|P:protein folding|P:protein folding in endoplasmic reticulum|P:response to endoplasmic reticulum stress</t>
        </is>
      </c>
      <c r="J5347" t="n">
        <v>100</v>
      </c>
      <c r="K5347" t="n">
        <v>505</v>
      </c>
      <c r="L5347" t="n">
        <v>330</v>
      </c>
      <c r="M5347" t="n">
        <v>344</v>
      </c>
      <c r="N5347" t="n">
        <v>329</v>
      </c>
      <c r="O5347" t="inlineStr">
        <is>
          <t>VAIR(329).(330)TAKGEKFVMQEEFSR</t>
        </is>
      </c>
      <c r="P5347" t="inlineStr">
        <is>
          <t>VAIRTAKG</t>
        </is>
      </c>
      <c r="Q5347" t="inlineStr">
        <is>
          <t>Internal</t>
        </is>
      </c>
      <c r="R5347" t="inlineStr"/>
      <c r="S5347" t="inlineStr">
        <is>
          <t>S01.151</t>
        </is>
      </c>
      <c r="T5347" t="inlineStr">
        <is>
          <t>trypsin 1</t>
        </is>
      </c>
      <c r="U5347" t="inlineStr"/>
      <c r="V5347" t="inlineStr">
        <is>
          <t>Syncytiotrophoblasts: 1122.2</t>
        </is>
      </c>
      <c r="W5347" t="inlineStr">
        <is>
          <t>15</t>
        </is>
      </c>
      <c r="X5347" t="inlineStr">
        <is>
          <t>43746410-43773278</t>
        </is>
      </c>
      <c r="Y5347" t="inlineStr">
        <is>
          <t>Enzymes, Metabolic proteins, Plasma proteins, Predicted intracellular proteins</t>
        </is>
      </c>
      <c r="Z5347" t="inlineStr"/>
      <c r="AA5347" t="inlineStr">
        <is>
          <t>Isomerase</t>
        </is>
      </c>
      <c r="AB5347" t="inlineStr"/>
      <c r="AC5347" t="inlineStr"/>
    </row>
    <row r="5348">
      <c r="A5348" s="1" t="n">
        <v>5346</v>
      </c>
      <c r="B5348" t="inlineStr">
        <is>
          <t>FICIYPAYLNNKKTIAEGR</t>
        </is>
      </c>
      <c r="C5348" t="inlineStr">
        <is>
          <t>P09132</t>
        </is>
      </c>
      <c r="D5348" t="inlineStr">
        <is>
          <t>SRP19_HUMAN</t>
        </is>
      </c>
      <c r="E5348" t="inlineStr">
        <is>
          <t>MACAAARSPADQDRFICIYPAYLNNKKTIAEGRRIPISKAVENPTATEIQDVCSAVGLNVFLEKNKMYSREWNRDVQYRGRVRVQLKQEDGSLCLVQFPSRKSVMLYAAEMIPKLKTRTQKTGGADQSLQQGEGSKKGKGKKKK</t>
        </is>
      </c>
      <c r="F5348" t="inlineStr">
        <is>
          <t>RecName: Full=Signal recognition particle 19 kDa protein; Short=SRP19;</t>
        </is>
      </c>
      <c r="G5348" t="inlineStr">
        <is>
          <t>3D-structure|Alternative splicing|Cytoplasm|Direct protein sequencing|Nucleus|Reference proteome|Ribonucleoprotein|RNA-binding|Signal recognition particle</t>
        </is>
      </c>
      <c r="H5348" t="inlineStr">
        <is>
          <t>GO:0005829|GO:0016604|GO:0005730|GO:0048500|GO:0005786|GO:0008312|GO:0003723|GO:0006613|GO:0006617</t>
        </is>
      </c>
      <c r="I5348" t="inlineStr">
        <is>
          <t>C:cytosol|C:nuclear body|C:nucleolus|C:signal recognition particle|C:signal recognition particle, endoplasmic reticulum targeting|F:7S RNA binding|F:RNA binding|P:cotranslational protein targeting to membrane|P:SRP-dependent cotranslational protein targeting to membrane, signal sequence recognition</t>
        </is>
      </c>
      <c r="J5348" t="n">
        <v>100</v>
      </c>
      <c r="K5348" t="n">
        <v>144</v>
      </c>
      <c r="L5348" t="n">
        <v>15</v>
      </c>
      <c r="M5348" t="n">
        <v>33</v>
      </c>
      <c r="N5348" t="n">
        <v>14</v>
      </c>
      <c r="O5348" t="inlineStr">
        <is>
          <t>DQDR(14).(15)FICIYPAYLNNKKTIAEGR</t>
        </is>
      </c>
      <c r="P5348" t="inlineStr">
        <is>
          <t>DQDRFICI</t>
        </is>
      </c>
      <c r="Q5348" t="inlineStr">
        <is>
          <t>Internal</t>
        </is>
      </c>
      <c r="R5348" t="inlineStr"/>
      <c r="S5348" t="inlineStr"/>
      <c r="T5348" t="inlineStr"/>
      <c r="U5348" t="inlineStr"/>
      <c r="V5348" t="inlineStr"/>
      <c r="W5348" t="inlineStr">
        <is>
          <t>5</t>
        </is>
      </c>
      <c r="X5348" t="inlineStr">
        <is>
          <t>112861188-112898371</t>
        </is>
      </c>
      <c r="Y5348" t="inlineStr">
        <is>
          <t>Predicted intracellular proteins, Transporters</t>
        </is>
      </c>
      <c r="Z5348" t="inlineStr"/>
      <c r="AA5348" t="inlineStr">
        <is>
          <t>Ribonucleoprotein, RNA-binding</t>
        </is>
      </c>
      <c r="AB5348" t="inlineStr"/>
      <c r="AC5348" t="inlineStr"/>
    </row>
    <row r="5349">
      <c r="A5349" s="1" t="n">
        <v>5347</v>
      </c>
      <c r="B5349" t="inlineStr">
        <is>
          <t>TFESSQIESVKR</t>
        </is>
      </c>
      <c r="C5349" t="inlineStr">
        <is>
          <t>Q5T200</t>
        </is>
      </c>
      <c r="D5349" t="inlineStr">
        <is>
          <t>ZC3HD_HUMAN</t>
        </is>
      </c>
      <c r="E5349" t="inlineStr">
        <is>
          <t>MSKIRRKVTVENTKTISDSTSRRPSVFERLGPSTGSTAETQCRNWLKTGNCLYGNTCRFVHGPSPRGKGYSSNYRRSPERPTGDLRERMKNKRQDVDTEPQKRNTEESSSPVRKESSRGRHREKEDIKITKERTPESEEENVEWETNRDDSDNGDINYDYVHELSLEMKRQKIQRELMKLEQENMEKREEIIIKKEVSPEVVRSKLSPSPSLRKSSKSPKRKSSPKSSSASKKDRKTSAVSSPLLDQQRNSKTNQSKKKGPRTPSPPPPIPEDIALGKKYKEKYKVKDRIEEKTRDGKDRGRDFERQREKRDKPRSTSPAGQHHSPISSRHHSSSSQSGSSIQRHSPSPRRKRTPSPSYQRTLTPPLRRSASPYPSHSLSSPQRKQSPPRHRSPMREKGRHDHERTSQSHDRRHERREDTRGKRDREKDSREEREYEQDQSSSRDHRDDREPRDGRDRRDARDTRDRRELRDSRDMRDSREMRDYSRDTKESRDPRDSRSTRDAHDYRDREGRDTHRKEDTYPEESRSYGRNHLREESSRTEIRNESRNESRSEIRNDRMGRSRGRVPELPEKGSRGSRGSQIDSHSSNSNYHDSWETRSSYPERDRYPERDNRDQARDSSFERRHGERDRRDNRERDQRPSSPIRHQGRNDELERDERREERRVDRVDDRRDERARERDRERERDRERERERERERDREREKERELERERAREREREREKERDRERDRDRDHDRERERERERDREKEREREREERERERERERERERERERERERARERDKERERQRDWEDKDKGRDDRREKREEIREDRNPRDGHDERKSKKRYRNEGSPSPRQSPKRRREHSPDSDAYNSGDDKNEKHRLLSQVVRPQESRSLSPSHLTEDRQGRWKEEDRKPERKESSRRYEEQELKEKVSSVDKQREQTEILESSRMRAQDIIGHHQSEDRETSDRAHDENKKKAKIQKKPIKKKKEDDVGIERGNIETTSEDGQVFSPKKGQKKKSIEKKRKKSKGDSDISDEEAAQQSKKKRGPRTPPITTKEELVEMCNGKNGILEDSQKKEDTAFSDWSDEDVPDRTEVTEAEHTATATTPGSTPSPLSSLLPPPPPVATATATTVPATLAATTAAAATSFSTSAITISTSATPTNTTNNTFANEDSHRKCHRTRVEKVETPHVTIEDAQHRKPMDQKRSSSLGSNRSNRSHTSGRLRSPSNDSAHRSGDDQSGRKRVLHSGSRDREKTKSLEITGERKSRIDQLKRGEPSRSTSSDRQDSRSHSSRRSSPESDRQVHSRSGSFDSRDRLQERDRYEHDRERERERRDTRQREWDRDADKDWPRNRDRDRLRERERERERDKRRDLDRERERLISDSVERDRDRDRDRTFESSQIESVKRCEAKLEGEHERDLESTSRDSLALDKERMDKDLGSVQGFEETNKSERTESLEGDDESKLDDAHSLGSGAGEGYEPISDDELDEILAGDAEKREDQQDEEKMPDPLDVIDVDWSGLMPKHPKEPREPGAALLKFTPGAVMLRVGISKKLAGSELFAKVKETCQRLLEKPKDADNLFEHELGALNMAALLRKEERASLLSNLGPCCKALCFRRDSAIRKQLVKNEKGTIKQAYTSAPMVDNELLRLSLRLFKRKTTCHAPGHEKTEDNKLSQSSIQQELCVS</t>
        </is>
      </c>
      <c r="F5349" t="inlineStr">
        <is>
          <t>RecName: Full=Zinc finger CCCH domain-containing protein 13 {ECO:0000305};</t>
        </is>
      </c>
      <c r="G5349" t="inlineStr">
        <is>
          <t>3D-structure|Alternative splicing|Coiled coil|Developmental protein|Isopeptide bond|Metal-binding|mRNA processing|mRNA splicing|Nucleus|Phosphoprotein|Reference proteome|Repeat|Ubl conjugation|Zinc|Zinc-finger</t>
        </is>
      </c>
      <c r="H5349" t="inlineStr">
        <is>
          <t>GO:0016607|GO:0005654|GO:0005634|GO:0036396|GO:0046872|GO:0003723|GO:0080009|GO:0006397|GO:2000036|GO:0008380</t>
        </is>
      </c>
      <c r="I5349" t="inlineStr">
        <is>
          <t>C:nuclear speck|C:nucleoplasm|C:nucleus|C:RNA N6-methyladenosine methyltransferase complex|F:metal ion binding|F:RNA binding|P:mRNA methylation|P:mRNA processing|P:regulation of stem cell population maintenance|P:RNA splicing</t>
        </is>
      </c>
      <c r="J5349" t="n">
        <v>100</v>
      </c>
      <c r="K5349" t="n">
        <v>1668</v>
      </c>
      <c r="L5349" t="n">
        <v>1378</v>
      </c>
      <c r="M5349" t="n">
        <v>1389</v>
      </c>
      <c r="N5349" t="n">
        <v>1377</v>
      </c>
      <c r="O5349" t="inlineStr">
        <is>
          <t>DRDR(1377).(1378)TFESSQIESVKR</t>
        </is>
      </c>
      <c r="P5349" t="inlineStr">
        <is>
          <t>DRDRTFES</t>
        </is>
      </c>
      <c r="Q5349" t="inlineStr">
        <is>
          <t>Internal</t>
        </is>
      </c>
      <c r="R5349" t="inlineStr"/>
      <c r="S5349" t="inlineStr"/>
      <c r="T5349" t="inlineStr"/>
      <c r="U5349" t="inlineStr"/>
      <c r="V5349" t="inlineStr"/>
      <c r="W5349" t="inlineStr">
        <is>
          <t>13</t>
        </is>
      </c>
      <c r="X5349" t="inlineStr">
        <is>
          <t>45954465-46052759</t>
        </is>
      </c>
      <c r="Y5349" t="inlineStr">
        <is>
          <t>Predicted intracellular proteins</t>
        </is>
      </c>
      <c r="Z5349" t="inlineStr">
        <is>
          <t>mRNA processing, mRNA splicing</t>
        </is>
      </c>
      <c r="AA5349" t="inlineStr">
        <is>
          <t>Developmental protein</t>
        </is>
      </c>
      <c r="AB5349" t="inlineStr"/>
      <c r="AC5349" t="inlineStr"/>
    </row>
    <row r="5350">
      <c r="A5350" s="1" t="n">
        <v>5348</v>
      </c>
      <c r="B5350" t="inlineStr">
        <is>
          <t>FATHEDAVAAMSKDKANMQHR</t>
        </is>
      </c>
      <c r="C5350" t="inlineStr">
        <is>
          <t>P31943</t>
        </is>
      </c>
      <c r="D5350" t="inlineStr">
        <is>
          <t>HNRH1_HUMAN</t>
        </is>
      </c>
      <c r="E5350" t="inlineStr">
        <is>
          <t>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t>
        </is>
      </c>
      <c r="F5350" t="inlineStr">
        <is>
          <t>RecName: Full=Heterogeneous nuclear ribonucleoprotein H; Short=hnRNP H; Contains: RecName: Full=Heterogeneous nuclear ribonucleoprotein H, N-terminally processed;</t>
        </is>
      </c>
      <c r="G5350" t="inlineStr">
        <is>
          <t>3D-structure|Acetylation|Direct protein sequencing|Disease variant|Intellectual disability|Isopeptide bond|Methylation|mRNA processing|mRNA splicing|Nucleus|Phosphoprotein|Reference proteome|Repeat|Ribonucleoprotein|RNA-binding|Spliceosome|Ubl conjugation</t>
        </is>
      </c>
      <c r="H5350" t="inlineStr">
        <is>
          <t>GO:0071013|GO:0005829|GO:0016020|GO:0005654|GO:0005634|GO:1990904|GO:0042802|GO:0008266|GO:0003723|GO:0000398|GO:0043484|GO:0006396</t>
        </is>
      </c>
      <c r="I5350" t="inlineStr">
        <is>
          <t>C:catalytic step 2 spliceosome|C:cytosol|C:membrane|C:nucleoplasm|C:nucleus|C:ribonucleoprotein complex|F:identical protein binding|F:poly(U) RNA binding|F:RNA binding|P:mRNA splicing, via spliceosome|P:regulation of RNA splicing|P:RNA processing</t>
        </is>
      </c>
      <c r="J5350" t="n">
        <v>100</v>
      </c>
      <c r="K5350" t="n">
        <v>449</v>
      </c>
      <c r="L5350" t="n">
        <v>335</v>
      </c>
      <c r="M5350" t="n">
        <v>355</v>
      </c>
      <c r="N5350" t="n">
        <v>334</v>
      </c>
      <c r="O5350" t="inlineStr">
        <is>
          <t>ADVE(334).(335)FATHEDAVAAMSKDKANMQHR</t>
        </is>
      </c>
      <c r="P5350" t="inlineStr">
        <is>
          <t>ADVEFATH</t>
        </is>
      </c>
      <c r="Q5350" t="inlineStr">
        <is>
          <t>Internal</t>
        </is>
      </c>
      <c r="R5350" t="inlineStr"/>
      <c r="S5350" t="inlineStr"/>
      <c r="T5350" t="inlineStr"/>
      <c r="U5350" t="inlineStr"/>
      <c r="V5350" t="inlineStr"/>
      <c r="W5350" t="inlineStr">
        <is>
          <t>5</t>
        </is>
      </c>
      <c r="X5350" t="inlineStr">
        <is>
          <t>179614178-179634784</t>
        </is>
      </c>
      <c r="Y5350" t="inlineStr">
        <is>
          <t>Plasma proteins, Predicted intracellular proteins</t>
        </is>
      </c>
      <c r="Z5350" t="inlineStr">
        <is>
          <t>mRNA processing, mRNA splicing</t>
        </is>
      </c>
      <c r="AA5350" t="inlineStr">
        <is>
          <t>Ribonucleoprotein, RNA-binding</t>
        </is>
      </c>
      <c r="AB5350" t="inlineStr"/>
      <c r="AC5350" t="inlineStr"/>
    </row>
    <row r="5351">
      <c r="A5351" s="1" t="n">
        <v>5349</v>
      </c>
      <c r="B5351" t="inlineStr">
        <is>
          <t>FASENDLPEWKER</t>
        </is>
      </c>
      <c r="C5351" t="inlineStr">
        <is>
          <t>P43487</t>
        </is>
      </c>
      <c r="D5351" t="inlineStr">
        <is>
          <t>RANG_HUMAN</t>
        </is>
      </c>
      <c r="E5351" t="inlineStr">
        <is>
          <t>MAAAKDTHEDHDTSTENTDESNHDPQFEPIVSLPEQEIKTLEEDEEELFKMRAKLFRFASENDLPEWKERGTGDVKLLKHKEKGAIRLLMRRDKTLKICANHYITPMMELKPNAGSDRAWVWNTHADFADECPKPELLAIRFLNAENAQKFKTKFEECRKEIEEREKKAGSGKNDHAEKVAEKLEALSVKEETKEDAEEKQ</t>
        </is>
      </c>
      <c r="F5351" t="inlineStr">
        <is>
          <t>RecName: Full=Ran-specific GTPase-activating protein; AltName: Full=Ran-binding protein 1; Short=RanBP1;</t>
        </is>
      </c>
      <c r="G5351" t="inlineStr">
        <is>
          <t>3D-structure|Acetylation|Alternative splicing|Direct protein sequencing|GTPase activation|Isopeptide bond|Phosphoprotein|Reference proteome|Ubl conjugation</t>
        </is>
      </c>
      <c r="H5351" t="inlineStr">
        <is>
          <t>GO:0005813|GO:0005737|GO:0005829|GO:0005635|GO:0005643|GO:0005634|GO:0045296|GO:0005092|GO:0005096|GO:0031267|GO:0006913|GO:0046604|GO:0007165</t>
        </is>
      </c>
      <c r="I5351" t="inlineStr">
        <is>
          <t>C:centrosome|C:cytoplasm|C:cytosol|C:nuclear envelope|C:nuclear pore|C:nucleus|F:cadherin binding|F:GDP-dissociation inhibitor activity|F:GTPase activator activity|F:small GTPase binding|P:nucleocytoplasmic transport|P:positive regulation of mitotic centrosome separation|P:signal transduction</t>
        </is>
      </c>
      <c r="J5351" t="n">
        <v>100</v>
      </c>
      <c r="K5351" t="n">
        <v>201</v>
      </c>
      <c r="L5351" t="n">
        <v>58</v>
      </c>
      <c r="M5351" t="n">
        <v>70</v>
      </c>
      <c r="N5351" t="n">
        <v>57</v>
      </c>
      <c r="O5351" t="inlineStr">
        <is>
          <t>KLFR(57).(58)FASENDLPEWKER</t>
        </is>
      </c>
      <c r="P5351" t="inlineStr">
        <is>
          <t>KLFRFASE</t>
        </is>
      </c>
      <c r="Q5351" t="inlineStr">
        <is>
          <t>Internal</t>
        </is>
      </c>
      <c r="R5351" t="inlineStr"/>
      <c r="S5351" t="inlineStr">
        <is>
          <t>M04.001|S01.151</t>
        </is>
      </c>
      <c r="T5351" t="inlineStr">
        <is>
          <t>thermolysin|trypsin 1</t>
        </is>
      </c>
      <c r="U5351" t="inlineStr"/>
      <c r="V5351" t="inlineStr">
        <is>
          <t>Extravillous trophoblasts: 771.3</t>
        </is>
      </c>
      <c r="W5351" t="inlineStr">
        <is>
          <t>22</t>
        </is>
      </c>
      <c r="X5351" t="inlineStr">
        <is>
          <t>20115938-20127355</t>
        </is>
      </c>
      <c r="Y5351" t="inlineStr">
        <is>
          <t>Plasma proteins, Predicted intracellular proteins</t>
        </is>
      </c>
      <c r="Z5351" t="inlineStr"/>
      <c r="AA5351" t="inlineStr">
        <is>
          <t>GTPase activation</t>
        </is>
      </c>
      <c r="AB5351" t="inlineStr"/>
      <c r="AC5351" t="inlineStr"/>
    </row>
    <row r="5352">
      <c r="A5352" s="1" t="n">
        <v>5350</v>
      </c>
      <c r="B5352" t="inlineStr">
        <is>
          <t>TFKESPKQILDPAAR</t>
        </is>
      </c>
      <c r="C5352" t="inlineStr">
        <is>
          <t>P46013</t>
        </is>
      </c>
      <c r="D5352" t="inlineStr">
        <is>
          <t>KI67_HUMAN</t>
        </is>
      </c>
      <c r="E5352" t="inlineStr">
        <is>
          <t>MWPTRRLVTIKRSGVDGPHFPLSLSTCLFGRGIECDIRIQLPVVSKQHCKIEIHEQEAILHNFSSTNPTQVNGSVIDEPVRLKHGDVITIIDRSFRYENESLQNGRKSTEFPRKIREQEPARRVSRSSFSSDPDEKAQDSKAYSKITEGKVSGNPQVHIKNVKEDSTADDSKDSVAQGTTNVHSSEHAGRNGRNAADPISGDFKEISSVKLVSRYGELKSVPTTQCLDNSKKNESPFWKLYESVKKELDVKSQKENVLQYCRKSGLQTDYATEKESADGLQGETQLLVSRKSRPKSGGSGHAVAEPASPEQELDQNKGKGRDVESVQTPSKAVGASFPLYEPAKMKTPVQYSQQQNSPQKHKNKDLYTTGRRESVNLGKSEGFKAGDKTLTPRKLSTRNRTPAKVEDAADSATKPENLSSKTRGSIPTDVEVLPTETEIHNEPFLTLWLTQVERKIQKDSLSKPEKLGTTAGQMCSGLPGLSSVDINNFGDSINESEGIPLKRRRVSFGGHLRPELFDENLPPNTPLKRGEAPTKRKSLVMHTPPVLKKIIKEQPQPSGKQESGSEIHVEVKAQSLVISPPAPSPRKTPVASDQRRRSCKTAPASSSKSQTEVPKRGGRKSGNLPSKRVSISRSQHDILQMICSKRRSGASEANLIVAKSWADVVKLGAKQTQTKVIKHGPQRSMNKRQRRPATPKKPVGEVHSQFSTGHANSPCTIIIGKAHTEKVHVPARPYRVLNNFISNQKMDFKEDLSGIAEMFKTPVKEQPQLTSTCHIAISNSENLLGKQFQGTDSGEEPLLPTSESFGGNVFFSAQNAAKQPSDKCSASPPLRRQCIRENGNVAKTPRNTYKMTSLETKTSDTETEPSKTVSTANRSGRSTEFRNIQKLPVESKSEETNTEIVECILKRGQKATLLQQRREGEMKEIERPFETYKENIELKENDEKMKAMKRSRTWGQKCAPMSDLTDLKSLPDTELMKDTARGQNLLQTQDHAKAPKSEKGKITKMPCQSLQPEPINTPTHTKQQLKASLGKVGVKEELLAVGKFTRTSGETTHTHREPAGDGKSIRTFKESPKQILDPAARVTGMKKWPRTPKEEAQSLEDLAGFKELFQTPGPSEESMTDEKTTKIACKSPPPESVDTPTSTKQWPKRSLRKADVEEEFLALRKLTPSAGKAMLTPKPAGGDEKDIKAFMGTPVQKLDLAGTLPGSKRQLQTPKEKAQALEDLAGFKELFQTPGHTEELVAAGKTTKIPCDSPQSDPVDTPTSTKQRPKRSIRKADVEGELLACRNLMPSAGKAMHTPKPSVGEEKDIIIFVGTPVQKLDLTENLTGSKRRPQTPKEEAQALEDLTGFKELFQTPGHTEEAVAAGKTTKMPCESSPPESADTPTSTRRQPKTPLEKRDVQKELSALKKLTQTSGETTHTDKVPGGEDKSINAFRETAKQKLDPAASVTGSKRHPKTKEKAQPLEDLAGLKELFQTPVCTDKPTTHEKTTKIACRSQPDPVDTPTSSKPQSKRSLRKVDVEEEFFALRKRTPSAGKAMHTPKPAVSGEKNIYAFMGTPVQKLDLTENLTGSKRRLQTPKEKAQALEDLAGFKELFQTRGHTEESMTNDKTAKVACKSSQPDPDKNPASSKRRLKTSLGKVGVKEELLAVGKLTQTSGETTHTHTEPTGDGKSMKAFMESPKQILDSAASLTGSKRQLRTPKGKSEVPEDLAGFIELFQTPSHTKESMTNEKTTKVSYRASQPDLVDTPTSSKPQPKRSLRKADTEEEFLAFRKQTPSAGKAMHTPKPAVGEEKDINTFLGTPVQKLDQPGNLPGSNRRLQTRKEKAQALEELTGFRELFQTPCTDNPTTDEKTTKKILCKSPQSDPADTPTNTKQRPKRSLKKADVEEEFLAFRKLTPSAGKAMHTPKAAVGEEKDINTFVGTPVEKLDLLGNLPGSKRRPQTPKEKAKALEDLAGFKELFQTPGHTEESMTDDKITEVSCKSPQPDPVKTPTSSKQRLKISLGKVGVKEEVLPVGKLTQTSGKTTQTHRETAGDGKSIKAFKESAKQMLDPANYGTGMERWPRTPKEEAQSLEDLAGFKELFQTPDHTEESTTDDKTTKIACKSPPPESMDTPTSTRRRPKTPLGKRDIVEELSALKQLTQTTHTDKVPGDEDKGINVFRETAKQKLDPAASVTGSKRQPRTPKGKAQPLEDLAGLKELFQTPICTDKPTTHEKTTKIACRSPQPDPVGTPTIFKPQSKRSLRKADVEEESLALRKRTPSVGKAMDTPKPAGGDEKDMKAFMGTPVQKLDLPGNLPGSKRWPQTPKEKAQALEDLAGFKELFQTPGTDKPTTDEKTTKIACKSPQPDPVDTPASTKQRPKRNLRKADVEEEFLALRKRTPSAGKAMDTPKPAVSDEKNINTFVETPVQKLDLLGNLPGSKRQPQTPKEKAEALEDLVGFKELFQTPGHTEESMTDDKITEVSCKSPQPESFKTSRSSKQRLKIPLVKVDMKEEPLAVSKLTRTSGETTQTHTEPTGDSKSIKAFKESPKQILDPAASVTGSRRQLRTRKEKARALEDLVDFKELFSAPGHTEESMTIDKNTKIPCKSPPPELTDTATSTKRCPKTRPRKEVKEELSAVERLTQTSGQSTHTHKEPASGDEGIKVLKQRAKKKPNPVEEEPSRRRPRAPKEKAQPLEDLAGFTELSETSGHTQESLTAGKATKIPCESPPLEVVDTTASTKRHLRTRVQKVQVKEEPSAVKFTQTSGETTDADKEPAGEDKGIKALKESAKQTPAPAASVTGSRRRPRAPRESAQAIEDLAGFKDPAAGHTEESMTDDKTTKIPCKSSPELEDTATSSKRRPRTRAQKVEVKEELLAVGKLTQTSGETTHTDKEPVGEGKGTKAFKQPAKRKLDAEDVIGSRRQPRAPKEKAQPLEDLASFQELSQTPGHTEELANGAADSFTSAPKQTPDSGKPLKISRRVLRAPKVEPVGDVVSTRDPVKSQSKSNTSLPPLPFKRGGGKDGSVTGTKRLRCMPAPEEIVEELPASKKQRVAPRARGKSSEPVVIMKRSLRTSAKRIEPAEELNSNDMKTNKEEHKLQDSVPENKGISLRSRRQNKTEAEQQITEVFVLAERIEINRNEKKPMKTSPEMDIQNPDDGARKPIPRDKVTENKRCLRSARQNESSQPKVAEESGGQKSAKVLMQNQKGKGEAGNSDSMCLRSRKTKSQPAASTLESKSVQRVTRSVKRCAENPKKAEDNVCVKKIRTRSHRDSEDI</t>
        </is>
      </c>
      <c r="F5352" t="inlineStr">
        <is>
          <t>RecName: Full=Proliferation marker protein Ki-67 {ECO:0000305}; AltName: Full=Antigen identified by monoclonal antibody Ki-67 {ECO:0000303|PubMed:8227122}; Short=Antigen KI-67 {ECO:0000305}; Short=Antigen Ki67 {ECO:0000305};</t>
        </is>
      </c>
      <c r="G5352" t="inlineStr">
        <is>
          <t>3D-structure|Acetylation|Alternative splicing|ATP-binding|Cell cycle|Chromosome|DNA-binding|Isopeptide bond|Nucleotide-binding|Nucleus|Phosphoprotein|Reference proteome|Repeat|Ubl conjugation</t>
        </is>
      </c>
      <c r="H5352" t="inlineStr">
        <is>
          <t>GO:0005694|GO:0016020|GO:0016604|GO:0005730|GO:0005654|GO:0005634|GO:0005524|GO:0003677|GO:0003723|GO:0007049|GO:0008283|GO:1902275|GO:0051983|GO:0007088</t>
        </is>
      </c>
      <c r="I5352" t="inlineStr">
        <is>
          <t>C:chromosome|C:membrane|C:nuclear body|C:nucleolus|C:nucleoplasm|C:nucleus|F:ATP binding|F:DNA binding|F:RNA binding|P:cell cycle|P:cell population proliferation|P:regulation of chromatin organization|P:regulation of chromosome segregation|P:regulation of mitotic nuclear division</t>
        </is>
      </c>
      <c r="J5352" t="n">
        <v>100</v>
      </c>
      <c r="K5352" t="n">
        <v>3256</v>
      </c>
      <c r="L5352" t="n">
        <v>1067</v>
      </c>
      <c r="M5352" t="n">
        <v>1081</v>
      </c>
      <c r="N5352" t="n">
        <v>1066</v>
      </c>
      <c r="O5352" t="inlineStr">
        <is>
          <t>KSIR(1066).(1067)TFKESPKQILDPAAR</t>
        </is>
      </c>
      <c r="P5352" t="inlineStr">
        <is>
          <t>KSIRTFKE</t>
        </is>
      </c>
      <c r="Q5352" t="inlineStr">
        <is>
          <t>Internal</t>
        </is>
      </c>
      <c r="R5352" t="inlineStr"/>
      <c r="S5352" t="inlineStr"/>
      <c r="T5352" t="inlineStr"/>
      <c r="U5352" t="inlineStr">
        <is>
          <t>bone marrow: 46.3;lymphoid tissue: 52.7</t>
        </is>
      </c>
      <c r="V5352" t="inlineStr">
        <is>
          <t>Erythroid cells: 208.2;Extravillous trophoblasts: 93.0;Granulosa cells: 88.2;Plasma cells: 148.8;Undifferentiated cells: 87.9</t>
        </is>
      </c>
      <c r="W5352" t="inlineStr">
        <is>
          <t>10</t>
        </is>
      </c>
      <c r="X5352" t="inlineStr">
        <is>
          <t>128096659-128126423</t>
        </is>
      </c>
      <c r="Y5352" t="inlineStr">
        <is>
          <t>Cancer-related genes, Plasma proteins, Predicted intracellular proteins</t>
        </is>
      </c>
      <c r="Z5352" t="inlineStr">
        <is>
          <t>Cell cycle</t>
        </is>
      </c>
      <c r="AA5352" t="inlineStr">
        <is>
          <t>DNA-binding</t>
        </is>
      </c>
      <c r="AB5352" t="inlineStr">
        <is>
          <t>Cancer-related genes</t>
        </is>
      </c>
      <c r="AC5352" t="inlineStr"/>
    </row>
    <row r="5353">
      <c r="A5353" s="1" t="n">
        <v>5351</v>
      </c>
      <c r="B5353" t="inlineStr">
        <is>
          <t>FAQPGTFEFEYASR</t>
        </is>
      </c>
      <c r="C5353" t="inlineStr">
        <is>
          <t>Q8WXF1</t>
        </is>
      </c>
      <c r="D5353" t="inlineStr">
        <is>
          <t>PSPC1_HUMAN</t>
        </is>
      </c>
      <c r="E5353" t="inlineStr">
        <is>
          <t>MMLRGNLKQVRIEKNPARLRALESAVGESEPAAAAAMALALAGEPAPPAPAPPEDHPDEEMGFTIDIKSFLKPGEKTYTQRCRLFVGNLPTDITEEDFKRLFERYGEPSEVFINRDRGFGFIRLESRTLAEIAKAELDGTILKSRPLRIRFATHGAALTVKNLSPVVSNELLEQAFSQFGPVEKAVVVVDDRGRATGKGFVEFAAKPPARKALERCGDGAFLLTTTPRPVIVEPMEQFDDEDGLPEKLMQKTQQYHKEREQPPRFAQPGTFEFEYASRWKALDEMEKQQREQVDRNIREAKEKLEAEMEAARHEHQLMLMRQDLMRRQEELRRLEELRNQELQKRKQIQLRHEEEHRRREEEMIRHREQEELRRQQEGFKPNYMENREQEMRMGDMGPRGAINMGDAFSPAPAGNQGPPPMMGMNMNNRATIPGPPMGPGPAMGPEGAANMGTPMMPDNGAVHNDRFPQGPPSQMGSPMGSRTGSETPQAPMSGVGPVSGGPGGFGRGSQGGNFEGPNKRRRY</t>
        </is>
      </c>
      <c r="F5353" t="inlineStr">
        <is>
          <t>RecName: Full=Paraspeckle component 1; AltName: Full=Paraspeckle protein 1;</t>
        </is>
      </c>
      <c r="G5353" t="inlineStr">
        <is>
          <t>3D-structure|Acetylation|Activator|Alternative splicing|Biological rhythms|Coiled coil|Cytoplasm|Direct protein sequencing|Immunity|Innate immunity|Methylation|Nucleus|Phosphoprotein|Reference proteome|Repeat|Repressor|RNA-binding|Transcription|Transcription regulation</t>
        </is>
      </c>
      <c r="H5353" t="inlineStr">
        <is>
          <t>GO:0005737|GO:0001650|GO:0016363|GO:0016607|GO:0005654|GO:0005634|GO:0042382|GO:0003723|GO:0002218|GO:0045087|GO:0045892|GO:0042752|GO:0006355|GO:0048511</t>
        </is>
      </c>
      <c r="I5353" t="inlineStr">
        <is>
          <t>C:cytoplasm|C:fibrillar center|C:nuclear matrix|C:nuclear speck|C:nucleoplasm|C:nucleus|C:paraspeckles|F:RNA binding|P:activation of innate immune response|P:innate immune response|P:negative regulation of DNA-templated transcription|P:regulation of circadian rhythm|P:regulation of DNA-templated transcription|P:rhythmic process</t>
        </is>
      </c>
      <c r="J5353" t="n">
        <v>100</v>
      </c>
      <c r="K5353" t="n">
        <v>523</v>
      </c>
      <c r="L5353" t="n">
        <v>265</v>
      </c>
      <c r="M5353" t="n">
        <v>278</v>
      </c>
      <c r="N5353" t="n">
        <v>264</v>
      </c>
      <c r="O5353" t="inlineStr">
        <is>
          <t>QPPR(264).(265)FAQPGTFEFEYASR</t>
        </is>
      </c>
      <c r="P5353" t="inlineStr">
        <is>
          <t>QPPRFAQP</t>
        </is>
      </c>
      <c r="Q5353" t="inlineStr">
        <is>
          <t>Internal</t>
        </is>
      </c>
      <c r="R5353" t="inlineStr"/>
      <c r="S5353" t="inlineStr">
        <is>
          <t>S01.151</t>
        </is>
      </c>
      <c r="T5353" t="inlineStr">
        <is>
          <t>trypsin 1</t>
        </is>
      </c>
      <c r="U5353" t="inlineStr"/>
      <c r="V5353" t="inlineStr">
        <is>
          <t>Excitatory neurons: 170.9;Inhibitory neurons: 160.9;Spermatocytes: 170.5</t>
        </is>
      </c>
      <c r="W5353" t="inlineStr">
        <is>
          <t>13</t>
        </is>
      </c>
      <c r="X5353" t="inlineStr">
        <is>
          <t>19674752-19783019</t>
        </is>
      </c>
      <c r="Y5353" t="inlineStr">
        <is>
          <t>Predicted intracellular proteins, Transcription factors</t>
        </is>
      </c>
      <c r="Z5353" t="inlineStr">
        <is>
          <t>Biological rhythms, Immunity, Innate immunity, Transcription, Transcription regulation</t>
        </is>
      </c>
      <c r="AA5353" t="inlineStr">
        <is>
          <t>Activator, Repressor, RNA-binding</t>
        </is>
      </c>
      <c r="AB5353" t="inlineStr"/>
      <c r="AC5353" t="inlineStr"/>
    </row>
    <row r="5354">
      <c r="A5354" s="1" t="n">
        <v>5352</v>
      </c>
      <c r="B5354" t="inlineStr">
        <is>
          <t>FAQPGSFEYEYAMR</t>
        </is>
      </c>
      <c r="C5354" t="inlineStr">
        <is>
          <t>Q15233</t>
        </is>
      </c>
      <c r="D5354" t="inlineStr">
        <is>
          <t>NONO_HUMAN</t>
        </is>
      </c>
      <c r="E5354" t="inlineStr">
        <is>
          <t>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t>
        </is>
      </c>
      <c r="F5354" t="inlineStr">
        <is>
          <t>RecName: Full=Non-POU domain-containing octamer-binding protein {ECO:0000303|PubMed:9393982}; Short=NonO protein {ECO:0000303|PubMed:9393982}; AltName: Full=54 kDa nuclear RNA- and DNA-binding protein {ECO:0000303|PubMed:9341872}; Short=p54(nrb) {ECO:0000303|PubMed:9341872}; Short=p54nrb {ECO:0000303|PubMed:9341872}; AltName: Full=55 kDa nuclear protein {ECO:0000303|PubMed:9360842}; Short=NMT55 {ECO:0000303|PubMed:9360842}; AltName: Full=DNA-binding p52/p100 complex, 52 kDa subunit {ECO:0000303|PubMed:8439294};</t>
        </is>
      </c>
      <c r="G5354" t="inlineStr">
        <is>
          <t>3D-structure|Acetylation|Activator|Alternative splicing|Biological rhythms|Chromosomal rearrangement|Chromosome|Coiled coil|Direct protein sequencing|DNA damage|DNA recombination|DNA repair|DNA-binding|Immunity|Innate immunity|Intellectual disability|Isopeptide bond|Methylation|mRNA processing|mRNA splicing|Nucleus|Phosphoprotein|Reference proteome|Repeat|Repressor|RNA-binding|Transcription|Transcription regulation|Ubl conjugation</t>
        </is>
      </c>
      <c r="H5354" t="inlineStr">
        <is>
          <t>GO:0005694|GO:0001650|GO:0016020|GO:0016363|GO:0016607|GO:0005654|GO:0005634|GO:0042382|GO:0090575|GO:0003682|GO:0003677|GO:0042802|GO:0106222|GO:0003723|GO:0002218|GO:1904385|GO:0090650|GO:0007623|GO:0006310|GO:0006281|GO:0045087|GO:0006397|GO:0045892|GO:1903377|GO:0042752|GO:0006355|GO:0008380</t>
        </is>
      </c>
      <c r="I5354" t="inlineStr">
        <is>
          <t>C:chromosome|C:fibrillar center|C:membrane|C:nuclear matrix|C:nuclear speck|C:nucleoplasm|C:nucleus|C:paraspeckles|C:RNA polymerase II transcription regulator complex|F:chromatin binding|F:DNA binding|F:identical protein binding|F:lncRNA binding|F:RNA binding|P:activation of innate immune response|P:cellular response to angiotensin|P:cellular response to oxygen-glucose deprivation|P:circadian rhythm|P:DNA recombination|P:DNA repair|P:innate immune response|P:mRNA processing|P:negative regulation of DNA-templated transcription|P:negative regulation of oxidative stress-induced neuron intrinsic apoptotic signaling pathway|P:regulation of circadian rhythm|P:regulation of DNA-templated transcription|P:RNA splicing</t>
        </is>
      </c>
      <c r="J5354" t="n">
        <v>100</v>
      </c>
      <c r="K5354" t="n">
        <v>471</v>
      </c>
      <c r="L5354" t="n">
        <v>257</v>
      </c>
      <c r="M5354" t="n">
        <v>270</v>
      </c>
      <c r="N5354" t="n">
        <v>256</v>
      </c>
      <c r="O5354" t="inlineStr">
        <is>
          <t>QPPR(256).(257)FAQPGSFEYEYAMR</t>
        </is>
      </c>
      <c r="P5354" t="inlineStr">
        <is>
          <t>QPPRFAQP</t>
        </is>
      </c>
      <c r="Q5354" t="inlineStr">
        <is>
          <t>Internal</t>
        </is>
      </c>
      <c r="R5354" t="inlineStr"/>
      <c r="S5354" t="inlineStr">
        <is>
          <t>S01.151</t>
        </is>
      </c>
      <c r="T5354" t="inlineStr">
        <is>
          <t>trypsin 1</t>
        </is>
      </c>
      <c r="U5354" t="inlineStr"/>
      <c r="V5354" t="inlineStr"/>
      <c r="W5354" t="inlineStr">
        <is>
          <t>X</t>
        </is>
      </c>
      <c r="X5354" t="inlineStr">
        <is>
          <t>71254814-71301522</t>
        </is>
      </c>
      <c r="Y5354" t="inlineStr">
        <is>
          <t>Cancer-related genes, Disease related genes, Human disease related genes, Plasma proteins, Predicted intracellular proteins, Transcription factors</t>
        </is>
      </c>
      <c r="Z5354" t="inlineStr">
        <is>
          <t>Biological rhythms, DNA damage, DNA recombination, DNA repair, Immunity, Innate immunity, mRNA processing, mRNA splicing, Transcription, Transcription regulation</t>
        </is>
      </c>
      <c r="AA5354" t="inlineStr">
        <is>
          <t>Activator, DNA-binding, Repressor, RNA-binding</t>
        </is>
      </c>
      <c r="AB5354" t="inlineStr">
        <is>
          <t>Cancer-related genes, Intellectual disability</t>
        </is>
      </c>
      <c r="AC5354" t="inlineStr"/>
    </row>
    <row r="5355">
      <c r="A5355" s="1" t="n">
        <v>5353</v>
      </c>
      <c r="B5355" t="inlineStr">
        <is>
          <t>FAQHGTFEYEYSQR</t>
        </is>
      </c>
      <c r="C5355" t="inlineStr">
        <is>
          <t>P23246</t>
        </is>
      </c>
      <c r="D5355" t="inlineStr">
        <is>
          <t>SFPQ_HUMAN</t>
        </is>
      </c>
      <c r="E5355" t="inlineStr">
        <is>
          <t>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t>
        </is>
      </c>
      <c r="F5355" t="inlineStr">
        <is>
          <t>RecName: Full=Splicing factor, proline- and glutamine-rich; AltName: Full=100 kDa DNA-pairing protein; Short=hPOMp100; AltName: Full=DNA-binding p52/p100 complex, 100 kDa subunit; AltName: Full=Polypyrimidine tract-binding protein-associated-splicing factor {ECO:0000303|PubMed:9848648}; Short=PSF {ECO:0000303|PubMed:8449401}; Short=PTB-associated-splicing factor;</t>
        </is>
      </c>
      <c r="G5355" t="inlineStr">
        <is>
          <t>3D-structure|Acetylation|Activator|Alternative splicing|Biological rhythms|Chromosomal rearrangement|Coiled coil|Cytoplasm|Direct protein sequencing|DNA damage|DNA recombination|DNA repair|DNA-binding|Immunity|Innate immunity|Isopeptide bond|Methylation|mRNA processing|mRNA splicing|Nucleus|Phosphoprotein|Reference proteome|Repeat|Repressor|RNA-binding|Transcription|Transcription regulation|Ubl conjugation</t>
        </is>
      </c>
      <c r="H5355" t="inlineStr">
        <is>
          <t>GO:0000785|GO:0005829|GO:0016363|GO:0016607|GO:0005654|GO:0005634|GO:0042382|GO:0090575|GO:0003682|GO:0003677|GO:0042826|GO:0042803|GO:0003723|GO:0000976|GO:0002218|GO:0000380|GO:0006338|GO:0000724|GO:0045087|GO:0006397|GO:0042754|GO:0045892|GO:0000122|GO:1902177|GO:0045944|GO:0042752|GO:0006355|GO:0048511|GO:0008380</t>
        </is>
      </c>
      <c r="I5355" t="inlineStr">
        <is>
          <t>C:chromatin|C:cytosol|C:nuclear matrix|C:nuclear speck|C:nucleoplasm|C:nucleus|C:paraspeckles|C:RNA polymerase II transcription regulator complex|F:chromatin binding|F:DNA binding|F:histone deacetylase binding|F:protein homodimerization activity|F:RNA binding|F:transcription cis-regulatory region binding|P:activation of innate immune response|P:alternative mRNA splicing, via spliceosome|P:chromatin remodeling|P:double-strand break repair via homologous recombination|P:innate immune response|P:mRNA processing|P:negative regulation of circadian rhythm|P:negative regulation of DNA-templated transcription|P:negative regulation of transcription by RNA polymerase II|P:positive regulation of oxidative stress-induced intrinsic apoptotic signaling pathway|P:positive regulation of transcription by RNA polymerase II|P:regulation of circadian rhythm|P:regulation of DNA-templated transcription|P:rhythmic process|P:RNA splicing</t>
        </is>
      </c>
      <c r="J5355" t="n">
        <v>100</v>
      </c>
      <c r="K5355" t="n">
        <v>707</v>
      </c>
      <c r="L5355" t="n">
        <v>480</v>
      </c>
      <c r="M5355" t="n">
        <v>493</v>
      </c>
      <c r="N5355" t="n">
        <v>479</v>
      </c>
      <c r="O5355" t="inlineStr">
        <is>
          <t>TPPR(479).(480)FAQHGTFEYEYSQR</t>
        </is>
      </c>
      <c r="P5355" t="inlineStr">
        <is>
          <t>TPPRFAQH</t>
        </is>
      </c>
      <c r="Q5355" t="inlineStr">
        <is>
          <t>Internal</t>
        </is>
      </c>
      <c r="R5355" t="inlineStr"/>
      <c r="S5355" t="inlineStr">
        <is>
          <t>S01.151</t>
        </is>
      </c>
      <c r="T5355" t="inlineStr">
        <is>
          <t>trypsin 1</t>
        </is>
      </c>
      <c r="U5355" t="inlineStr"/>
      <c r="V5355" t="inlineStr"/>
      <c r="W5355" t="inlineStr">
        <is>
          <t>1</t>
        </is>
      </c>
      <c r="X5355" t="inlineStr">
        <is>
          <t>35176378-35193145</t>
        </is>
      </c>
      <c r="Y5355" t="inlineStr">
        <is>
          <t>Cancer-related genes, Disease related genes, Plasma proteins, Predicted intracellular proteins, Transcription factors</t>
        </is>
      </c>
      <c r="Z5355" t="inlineStr">
        <is>
          <t>Biological rhythms, DNA damage, DNA recombination, DNA repair, Immunity, Innate immunity, mRNA processing, mRNA splicing, Transcription, Transcription regulation</t>
        </is>
      </c>
      <c r="AA5355" t="inlineStr">
        <is>
          <t>Activator, DNA-binding, Repressor, RNA-binding</t>
        </is>
      </c>
      <c r="AB5355" t="inlineStr">
        <is>
          <t>Cancer-related genes</t>
        </is>
      </c>
      <c r="AC5355" t="inlineStr"/>
    </row>
    <row r="5356">
      <c r="A5356" s="1" t="n">
        <v>5354</v>
      </c>
      <c r="B5356" t="inlineStr">
        <is>
          <t>FANYIDKVR</t>
        </is>
      </c>
      <c r="C5356" t="inlineStr">
        <is>
          <t>P08670</t>
        </is>
      </c>
      <c r="D5356" t="inlineStr">
        <is>
          <t>VIME_HUMAN</t>
        </is>
      </c>
      <c r="E5356" t="inlineStr">
        <is>
          <t>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t>
        </is>
      </c>
      <c r="F5356" t="inlineStr">
        <is>
          <t>RecName: Full=Vimentin;</t>
        </is>
      </c>
      <c r="G5356" t="inlineStr">
        <is>
          <t>3D-structure|Acetylation|Cataract|Cell membrane|Coiled coil|Cytoplasm|Cytoskeleton|Direct protein sequencing|Disease variant|Glycoprotein|Host-virus interaction|Intermediate filament|Isopeptide bond|Membrane|Nucleus|Phosphoprotein|Reference proteome|S-nitrosylation|Ubl conjugation</t>
        </is>
      </c>
      <c r="H5356" t="inlineStr">
        <is>
          <t>GO:0030424|GO:0031252|GO:0005737|GO:0005856|GO:0005829|GO:0070062|GO:0005925|GO:0005882|GO:0045111|GO:0005815|GO:0016363|GO:0005777|GO:0045335|GO:0005886|GO:0005844|GO:1990904|GO:0003725|GO:0042802|GO:1990254|GO:0060090|GO:0019904|GO:0097110|GO:0005200|GO:0005212|GO:0014002|GO:0060020|GO:0071222|GO:0071225|GO:0071346|GO:0045109|GO:0070307|GO:0010977|GO:0031175|GO:0032967|GO:0045727|GO:0043488|GO:0060395</t>
        </is>
      </c>
      <c r="I5356" t="inlineStr">
        <is>
          <t>C:axon|C:cell leading edge|C:cytoplasm|C:cytoskeleton|C:cytosol|C:extracellular exosome|C:focal adhesion|C:intermediate filament|C:intermediate filament cytoskeleton|C:microtubule organizing center|C:nuclear matrix|C:peroxisome|C:phagocytic vesicle|C:plasma membrane|C:polysome|C:ribonucleoprotein complex|F:double-stranded RNA binding|F:identical protein binding|F:keratin filament binding|F:molecular adaptor activity|F:protein domain specific binding|F:scaffold protein binding|F:structural constituent of cytoskeleton|F:structural constituent of eye lens|P:astrocyte development|P:Bergmann glial cell differentiation|P:cellular response to lipopolysaccharide|P:cellular response to muramyl dipeptide|P:cellular response to type II interferon|P:intermediate filament organization|P:lens fiber cell development|P:negative regulation of neuron projection development|P:neuron projection development|P:positive regulation of collagen biosynthetic process|P:positive regulation of translation|P:regulation of mRNA stability|P:SMAD protein signal transduction</t>
        </is>
      </c>
      <c r="J5356" t="n">
        <v>100</v>
      </c>
      <c r="K5356" t="n">
        <v>466</v>
      </c>
      <c r="L5356" t="n">
        <v>114</v>
      </c>
      <c r="M5356" t="n">
        <v>122</v>
      </c>
      <c r="N5356" t="n">
        <v>113</v>
      </c>
      <c r="O5356" t="inlineStr">
        <is>
          <t>LNDR(113).(114)FANYIDKVR</t>
        </is>
      </c>
      <c r="P5356" t="inlineStr">
        <is>
          <t>LNDRFANY</t>
        </is>
      </c>
      <c r="Q5356" t="inlineStr">
        <is>
          <t>Internal</t>
        </is>
      </c>
      <c r="R5356" t="inlineStr"/>
      <c r="S5356" t="inlineStr">
        <is>
          <t>S01.151</t>
        </is>
      </c>
      <c r="T5356" t="inlineStr">
        <is>
          <t>trypsin 1</t>
        </is>
      </c>
      <c r="U5356" t="inlineStr"/>
      <c r="V5356" t="inlineStr">
        <is>
          <t>granulocytes: 6173.1;Langerhans cells: 5043.7;Leydig cells: 5059.5;Muller glia cells: 8289.1;Schwann cells: 8855.5</t>
        </is>
      </c>
      <c r="W5356" t="inlineStr">
        <is>
          <t>10</t>
        </is>
      </c>
      <c r="X5356" t="inlineStr">
        <is>
          <t>17228241-17237593</t>
        </is>
      </c>
      <c r="Y5356" t="inlineStr">
        <is>
          <t>Disease related genes, Human disease related genes, Plasma proteins, Predicted intracellular proteins</t>
        </is>
      </c>
      <c r="Z5356" t="inlineStr">
        <is>
          <t>Host-virus interaction</t>
        </is>
      </c>
      <c r="AA5356" t="inlineStr"/>
      <c r="AB5356" t="inlineStr">
        <is>
          <t>Cataract, Disease variant</t>
        </is>
      </c>
      <c r="AC5356" t="inlineStr"/>
    </row>
    <row r="5357">
      <c r="A5357" s="1" t="n">
        <v>5355</v>
      </c>
      <c r="B5357" t="inlineStr">
        <is>
          <t>FAKLVRPPVQVYGIEGR</t>
        </is>
      </c>
      <c r="C5357" t="inlineStr">
        <is>
          <t>P48047</t>
        </is>
      </c>
      <c r="D5357" t="inlineStr">
        <is>
          <t>ATPO_HUMAN</t>
        </is>
      </c>
      <c r="E5357" t="inlineStr">
        <is>
          <t>MAAPAVSGLSRQVRCFSTSVVRPFAKLVRPPVQVYGIEGRYATALYSAASKQNKLEQVEKELLRVAQILKEPKVAASVLNPYVKRSIKVKSLNDITAKERFSPLTTNLINLLAENGRLSNTQGVVSAFSTMMSVHRGEVPCTVTSASPLEEATLSELKTVLKSFLSQGQVLKLEAKTDPSILGGMIVRIGEKYVDMSVKTKIQKLGRAMREIV</t>
        </is>
      </c>
      <c r="F5357" t="inlineStr">
        <is>
          <t>RecName: Full=ATP synthase subunit O, mitochondrial {ECO:0000305}; AltName: Full=ATP synthase peripheral stalk subunit OSCP {ECO:0000305}; AltName: Full=Oligomycin sensitivity conferral protein; Short=OSCP; Flags: Precursor;</t>
        </is>
      </c>
      <c r="G5357" t="inlineStr">
        <is>
          <t>Acetylation|ATP synthesis|Direct protein sequencing|Hydrogen ion transport|Ion transport|Membrane|Mitochondrion|Mitochondrion inner membrane|Reference proteome|Transit peptide|Transport</t>
        </is>
      </c>
      <c r="H5357" t="inlineStr">
        <is>
          <t>GO:0005743|GO:0005753|GO:0000274|GO:0005739|GO:0005634|GO:0005886|GO:0045261|GO:0046933|GO:0006754|GO:0015986|GO:0042776|GO:1902600</t>
        </is>
      </c>
      <c r="I5357" t="inlineStr">
        <is>
          <t>C:mitochondrial inner membrane|C:mitochondrial proton-transporting ATP synthase complex|C:mitochondrial proton-transporting ATP synthase, stator stalk|C:mitochondrion|C:nucleus|C:plasma membrane|C:proton-transporting ATP synthase complex, catalytic core F(1)|F:proton-transporting ATP synthase activity, rotational mechanism|P:ATP biosynthetic process|P:proton motive force-driven ATP synthesis|P:proton motive force-driven mitochondrial ATP synthesis|P:proton transmembrane transport</t>
        </is>
      </c>
      <c r="J5357" t="n">
        <v>100</v>
      </c>
      <c r="K5357" t="n">
        <v>213</v>
      </c>
      <c r="L5357" t="n">
        <v>24</v>
      </c>
      <c r="M5357" t="n">
        <v>40</v>
      </c>
      <c r="N5357" t="n">
        <v>23</v>
      </c>
      <c r="O5357" t="inlineStr">
        <is>
          <t>VVRP(23).(24)FAKLVRPPVQVYGIEGR</t>
        </is>
      </c>
      <c r="P5357" t="inlineStr">
        <is>
          <t>VVRPFAKL</t>
        </is>
      </c>
      <c r="Q5357" t="inlineStr">
        <is>
          <t>Transit peptide removed</t>
        </is>
      </c>
      <c r="R5357" t="inlineStr"/>
      <c r="S5357" t="inlineStr">
        <is>
          <t>M03.006</t>
        </is>
      </c>
      <c r="T5357" t="inlineStr">
        <is>
          <t>mitochondrial intermediate peptidase</t>
        </is>
      </c>
      <c r="U5357" t="inlineStr">
        <is>
          <t>tongue: 1601.7</t>
        </is>
      </c>
      <c r="V5357" t="inlineStr">
        <is>
          <t>Cardiomyocytes: 2342.6;Distal tubular cells: 1629.5</t>
        </is>
      </c>
      <c r="W5357" t="inlineStr">
        <is>
          <t>21</t>
        </is>
      </c>
      <c r="X5357" t="inlineStr">
        <is>
          <t>33903453-33915814</t>
        </is>
      </c>
      <c r="Y5357" t="inlineStr">
        <is>
          <t>Metabolic proteins, Plasma proteins, Predicted intracellular proteins</t>
        </is>
      </c>
      <c r="Z5357" t="inlineStr">
        <is>
          <t>ATP synthesis, Hydrogen ion transport, Ion transport, Transport</t>
        </is>
      </c>
      <c r="AA5357" t="inlineStr"/>
      <c r="AB5357" t="inlineStr"/>
      <c r="AC5357" t="inlineStr"/>
    </row>
    <row r="5358">
      <c r="A5358" s="1" t="n">
        <v>5356</v>
      </c>
      <c r="B5358" t="inlineStr">
        <is>
          <t>TFLRPSPEDEAIYGPNTKMVR</t>
        </is>
      </c>
      <c r="C5358" t="inlineStr">
        <is>
          <t>Q9UDY2</t>
        </is>
      </c>
      <c r="D5358" t="inlineStr">
        <is>
          <t>ZO2_HUMAN</t>
        </is>
      </c>
      <c r="E5358" t="inlineStr">
        <is>
          <t>MPVRGDRGFPPRRELSGWLRAPGMEELIWEQYTVTLQKDSKRGFGIAVSGGRDNPHFENGETSIVISDVLPGGPADGLLQENDRVVMVNGTPMEDVLHSFAVQQLRKSGKVAAIVVKRPRKVQVAALQASPPLDQDDRAFEVMDEFDGRSFRSGYSERSRLNSHGGRSRSWEDSPERGRPHERARSRERDLSRDRSRGRSLERGLDQDHARTRDRSRGRSLERGLDHDFGPSRDRDRDRSRGRSIDQDYERAYHRAYDPDYERAYSPEYRRGARHDARSRGPRSRSREHPHSRSPSPEPRGRPGPIGVLLMKSRANEEYGLRLGSQIFVKEMTRTGLATKDGNLHEGDIILKINGTVTENMSLTDARKLIEKSRGKLQLVVLRDSQQTLINIPSLNDSDSEIEDISEIESNRSFSPEERRHQYSDYDYHSSSEKLKERPSSREDTPSRLSRMGATPTPFKSTGDIAGTVVPETNKEPRYQEDPPAPQPKAAPRTFLRPSPEDEAIYGPNTKMVRFKKGDSVGLRLAGGNDVGIFVAGIQEGTSAEQEGLQEGDQILKVNTQDFRGLVREDAVLYLLEIPKGEMVTILAQSRADVYRDILACGRGDSFFIRSHFECEKETPQSLAFTRGEVFRVVDTLYDGKLGNWLAVRIGNELEKGLIPNKSRAEQMASVQNAQRDNAGDRADFWRMRGQRSGVKKNLRKSREDLTAVVSVSTKFPAYERVLLREAGFKRPVVLFGPIADIAMEKLANELPDWFQTAKTEPKDAGSEKSTGVVRLNTVRQIIEQDKHALLDVTPKAVDLLNYTQWFPIVIFFNPDSRQGVKTMRQRLNPTSNKSSRKLFDQANKLKKTCAHLFTATINLNSANDSWFGSLKDTIQHQQGEAVWVSEGKMEGMDDDPEDRMSYLTAMGADYLSCDSRLISDFEDTDGEGGAYTDNELDEPAEEPLVSSITRSSEPVQHEESIRKPSPEPRAQMRRAASSDQLRDNSPPPAFKPEPPKAKTQNKEESYDFSKSYEYKSNPSAVAGNETPGASTKGYPPPVAAKPTFGRSILKPSTPIPPQEGEEVGESSEEQDNAPKSVLGKVKIFEKMDHKARLQRMQELQEAQNARIEIAQKHPDIYAVPIKTHKPDPGTPQHTSSRPPEPQKAPSRPYQDTRGSYGSDAEEEEYRQQLSEHSKRGYYGQSARYRDTEL</t>
        </is>
      </c>
      <c r="F5358" t="inlineStr">
        <is>
          <t>RecName: Full=Tight junction protein ZO-2; AltName: Full=Tight junction protein 2; AltName: Full=Zona occludens protein 2; AltName: Full=Zonula occludens protein 2;</t>
        </is>
      </c>
      <c r="G5358" t="inlineStr">
        <is>
          <t>3D-structure|Alternative promoter usage|Alternative splicing|Cell junction|Cell membrane|Disease variant|Intrahepatic cholestasis|Membrane|Nucleus|Phosphoprotein|Reference proteome|Repeat|SH3 domain|Tight junction</t>
        </is>
      </c>
      <c r="H5358" t="inlineStr">
        <is>
          <t>GO:0005912|GO:0005923|GO:0044291|GO:0005829|GO:0005654|GO:0005634|GO:0005886|GO:0045296|GO:0050839|GO:0004385|GO:0019904|GO:1990782|GO:0030674|GO:0044325|GO:0098609|GO:0045216|GO:0090557|GO:0034109|GO:0050892|GO:0035633|GO:1905605|GO:0150105|GO:0090559|GO:0010033</t>
        </is>
      </c>
      <c r="I5358" t="inlineStr">
        <is>
          <t>C:adherens junction|C:bicellular tight junction|C:cell-cell contact zone|C:cytosol|C:nucleoplasm|C:nucleus|C:plasma membrane|F:cadherin binding|F:cell adhesion molecule binding|F:guanylate kinase activity|F:protein domain specific binding|F:protein tyrosine kinase binding|F:protein-macromolecule adaptor activity|F:transmembrane transporter binding|P:cell-cell adhesion|P:cell-cell junction organization|P:establishment of endothelial intestinal barrier|P:homotypic cell-cell adhesion|P:intestinal absorption|P:maintenance of blood-brain barrier|P:positive regulation of blood-brain barrier permeability|P:protein localization to cell-cell junction|P:regulation of membrane permeability|P:response to organic substance</t>
        </is>
      </c>
      <c r="J5358" t="n">
        <v>100</v>
      </c>
      <c r="K5358" t="n">
        <v>1190</v>
      </c>
      <c r="L5358" t="n">
        <v>494</v>
      </c>
      <c r="M5358" t="n">
        <v>514</v>
      </c>
      <c r="N5358" t="n">
        <v>493</v>
      </c>
      <c r="O5358" t="inlineStr">
        <is>
          <t>AAPR(493).(494)TFLRPSPEDEAIYGPNTKMVR</t>
        </is>
      </c>
      <c r="P5358" t="inlineStr">
        <is>
          <t>AAPRTFLR</t>
        </is>
      </c>
      <c r="Q5358" t="inlineStr">
        <is>
          <t>Internal</t>
        </is>
      </c>
      <c r="R5358" t="inlineStr"/>
      <c r="S5358" t="inlineStr">
        <is>
          <t>S01.151</t>
        </is>
      </c>
      <c r="T5358" t="inlineStr">
        <is>
          <t>trypsin 1</t>
        </is>
      </c>
      <c r="U5358" t="inlineStr"/>
      <c r="V5358" t="inlineStr">
        <is>
          <t>Astrocytes: 74.0;Exocrine glandular cells: 44.7;Oligodendrocytes: 77.9;Rod photoreceptor cells: 48.8</t>
        </is>
      </c>
      <c r="W5358" t="inlineStr">
        <is>
          <t>9</t>
        </is>
      </c>
      <c r="X5358" t="inlineStr">
        <is>
          <t>69121264-69274615</t>
        </is>
      </c>
      <c r="Y5358" t="inlineStr">
        <is>
          <t>Cancer-related genes, Disease related genes, Human disease related genes, Plasma proteins, Predicted intracellular proteins</t>
        </is>
      </c>
      <c r="Z5358" t="inlineStr"/>
      <c r="AA5358" t="inlineStr"/>
      <c r="AB5358" t="inlineStr">
        <is>
          <t>Cancer-related genes, Disease variant, Intrahepatic cholestasis</t>
        </is>
      </c>
      <c r="AC5358" t="inlineStr"/>
    </row>
    <row r="5359">
      <c r="A5359" s="1" t="n">
        <v>5357</v>
      </c>
      <c r="B5359" t="inlineStr">
        <is>
          <t>TFNTSTGGLLLPSDTKR</t>
        </is>
      </c>
      <c r="C5359" t="inlineStr">
        <is>
          <t>P12956</t>
        </is>
      </c>
      <c r="D5359" t="inlineStr">
        <is>
          <t>XRCC6_HUMAN</t>
        </is>
      </c>
      <c r="E5359" t="inlineStr">
        <is>
          <t>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t>
        </is>
      </c>
      <c r="F5359" t="inlineStr">
        <is>
          <t>RecName: Full=X-ray repair cross-complementing protein 6; EC=3.6.4.-; EC=4.2.99.-; AltName: Full=5'-deoxyribose-5-phosphate lyase Ku70; Short=5'-dRP lyase Ku70; AltName: Full=70 kDa subunit of Ku antigen; AltName: Full=ATP-dependent DNA helicase 2 subunit 1; AltName: Full=ATP-dependent DNA helicase II 70 kDa subunit; AltName: Full=CTC box-binding factor 75 kDa subunit; Short=CTC75; Short=CTCBF; AltName: Full=DNA repair protein XRCC6; AltName: Full=Lupus Ku autoantigen protein p70; Short=Ku70; AltName: Full=Thyroid-lupus autoantigen; Short=TLAA; AltName: Full=X-ray repair complementing defective repair in Chinese hamster cells 6;</t>
        </is>
      </c>
      <c r="G5359" t="inlineStr">
        <is>
          <t>3D-structure|Acetylation|Activator|ADP-ribosylation|Alternative splicing|ATP-binding|Chromosome|Direct protein sequencing|DNA damage|DNA recombination|DNA repair|DNA-binding|Helicase|Host-virus interaction|Hydrolase|Immunity|Innate immunity|Isopeptide bond|Lyase|Multifunctional enzyme|Nucleotide-binding|Nucleus|Phosphoprotein|Reference proteome|Systemic lupus erythematosus|Transcription|Transcription regulation|Ubl conjugation</t>
        </is>
      </c>
      <c r="H5359" t="inlineStr">
        <is>
          <t>GO:0000781|GO:0005829|GO:0070418|GO:0005576|GO:1904813|GO:0043564|GO:0016020|GO:0070419|GO:0000783|GO:0005730|GO:0005654|GO:0005634|GO:0032991|GO:0032993|GO:0034774|GO:0005667|GO:0051575|GO:0005524|GO:0016887|GO:0008094|GO:0030332|GO:0003684|GO:0003677|GO:0003678|GO:0003690|GO:0044877|GO:0003723|GO:0097110|GO:0042162|GO:0000976|GO:0002218|GO:0071475|GO:0071480|GO:0071481|GO:0006266|GO:0097680|GO:0006303|GO:0045087|GO:0045892|GO:0045893|GO:0045621|GO:0045860|GO:0045944|GO:0000725|GO:0048660|GO:0000723</t>
        </is>
      </c>
      <c r="I5359" t="inlineStr">
        <is>
          <t>C:chromosome, telomeric region|C:cytosol|C:DNA-dependent protein kinase complex|C:extracellular region|C:ficolin-1-rich granule lumen|C:Ku70:Ku80 complex|C:membrane|C:nonhomologous end joining complex|C:nuclear telomere cap complex|C:nucleolus|C:nucleoplasm|C:nucleus|C:protein-containing complex|C:protein-DNA complex|C:secretory granule lumen|C:transcription regulator complex|F:5'-deoxyribose-5-phosphate lyase activity|F:ATP binding|F:ATP hydrolysis activity|F:ATP-dependent activity, acting on DNA|F:cyclin binding|F:damaged DNA binding|F:DNA binding|F:DNA helicase activity|F:double-stranded DNA binding|F:protein-containing complex binding|F:RNA binding|F:scaffold protein binding|F:telomeric DNA binding|F:transcription cis-regulatory region binding|P:activation of innate immune response|P:cellular hyperosmotic salinity response|P:cellular response to gamma radiation|P:cellular response to X-ray|P:DNA ligation|P:double-strand break repair via classical nonhomologous end joining|P:double-strand break repair via nonhomologous end joining|P:innate immune response|P:negative regulation of DNA-templated transcription|P:positive regulation of DNA-templated transcription|P:positive regulation of lymphocyte differentiation|P:positive regulation of protein kinase activity|P:positive regulation of transcription by RNA polymerase II|P:recombinational repair|P:regulation of smooth muscle cell proliferation|P:telomere maintenance</t>
        </is>
      </c>
      <c r="J5359" t="n">
        <v>100</v>
      </c>
      <c r="K5359" t="n">
        <v>609</v>
      </c>
      <c r="L5359" t="n">
        <v>302</v>
      </c>
      <c r="M5359" t="n">
        <v>318</v>
      </c>
      <c r="N5359" t="n">
        <v>301</v>
      </c>
      <c r="O5359" t="inlineStr">
        <is>
          <t>TKTR(301).(302)TFNTSTGGLLLPSDTKR</t>
        </is>
      </c>
      <c r="P5359" t="inlineStr">
        <is>
          <t>TKTRTFNT</t>
        </is>
      </c>
      <c r="Q5359" t="inlineStr">
        <is>
          <t>Internal</t>
        </is>
      </c>
      <c r="R5359" t="inlineStr"/>
      <c r="S5359" t="inlineStr">
        <is>
          <t>S01.135|S01.151</t>
        </is>
      </c>
      <c r="T5359" t="inlineStr">
        <is>
          <t>granzyme A|trypsin 1</t>
        </is>
      </c>
      <c r="U5359" t="inlineStr"/>
      <c r="V5359" t="inlineStr">
        <is>
          <t>Spermatocytes: 581.4</t>
        </is>
      </c>
      <c r="W5359" t="inlineStr">
        <is>
          <t>22</t>
        </is>
      </c>
      <c r="X5359" t="inlineStr">
        <is>
          <t>41621163-41664048</t>
        </is>
      </c>
      <c r="Y5359" t="inlineStr">
        <is>
          <t>Cancer-related genes, Plasma proteins, Predicted intracellular proteins</t>
        </is>
      </c>
      <c r="Z5359" t="inlineStr">
        <is>
          <t>DNA damage, DNA recombination, DNA repair, Host-virus interaction, Immunity, Innate immunity, Transcription, Transcription regulation</t>
        </is>
      </c>
      <c r="AA5359" t="inlineStr">
        <is>
          <t>Activator, DNA-binding, Helicase, Hydrolase, Lyase, Multifunctional enzyme</t>
        </is>
      </c>
      <c r="AB5359" t="inlineStr">
        <is>
          <t>Cancer-related genes, Systemic lupus erythematosus</t>
        </is>
      </c>
      <c r="AC5359" t="inlineStr"/>
    </row>
    <row r="5360">
      <c r="A5360" s="1" t="n">
        <v>5358</v>
      </c>
      <c r="B5360" t="inlineStr">
        <is>
          <t>TFNTSTGGLLLPSDTKR</t>
        </is>
      </c>
      <c r="C5360" t="inlineStr">
        <is>
          <t>P12956</t>
        </is>
      </c>
      <c r="D5360" t="inlineStr">
        <is>
          <t>XRCC6_HUMAN</t>
        </is>
      </c>
      <c r="E5360" t="inlineStr">
        <is>
          <t>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t>
        </is>
      </c>
      <c r="F5360" t="inlineStr">
        <is>
          <t>RecName: Full=X-ray repair cross-complementing protein 6; EC=3.6.4.-; EC=4.2.99.-; AltName: Full=5'-deoxyribose-5-phosphate lyase Ku70; Short=5'-dRP lyase Ku70; AltName: Full=70 kDa subunit of Ku antigen; AltName: Full=ATP-dependent DNA helicase 2 subunit 1; AltName: Full=ATP-dependent DNA helicase II 70 kDa subunit; AltName: Full=CTC box-binding factor 75 kDa subunit; Short=CTC75; Short=CTCBF; AltName: Full=DNA repair protein XRCC6; AltName: Full=Lupus Ku autoantigen protein p70; Short=Ku70; AltName: Full=Thyroid-lupus autoantigen; Short=TLAA; AltName: Full=X-ray repair complementing defective repair in Chinese hamster cells 6;</t>
        </is>
      </c>
      <c r="G5360" t="inlineStr">
        <is>
          <t>3D-structure|Acetylation|Activator|ADP-ribosylation|Alternative splicing|ATP-binding|Chromosome|Direct protein sequencing|DNA damage|DNA recombination|DNA repair|DNA-binding|Helicase|Host-virus interaction|Hydrolase|Immunity|Innate immunity|Isopeptide bond|Lyase|Multifunctional enzyme|Nucleotide-binding|Nucleus|Phosphoprotein|Reference proteome|Systemic lupus erythematosus|Transcription|Transcription regulation|Ubl conjugation</t>
        </is>
      </c>
      <c r="H5360" t="inlineStr">
        <is>
          <t>GO:0000781|GO:0005829|GO:0070418|GO:0005576|GO:1904813|GO:0043564|GO:0016020|GO:0070419|GO:0000783|GO:0005730|GO:0005654|GO:0005634|GO:0032991|GO:0032993|GO:0034774|GO:0005667|GO:0051575|GO:0005524|GO:0016887|GO:0008094|GO:0030332|GO:0003684|GO:0003677|GO:0003678|GO:0003690|GO:0044877|GO:0003723|GO:0097110|GO:0042162|GO:0000976|GO:0002218|GO:0071475|GO:0071480|GO:0071481|GO:0006266|GO:0097680|GO:0006303|GO:0045087|GO:0045892|GO:0045893|GO:0045621|GO:0045860|GO:0045944|GO:0000725|GO:0048660|GO:0000723</t>
        </is>
      </c>
      <c r="I5360" t="inlineStr">
        <is>
          <t>C:chromosome, telomeric region|C:cytosol|C:DNA-dependent protein kinase complex|C:extracellular region|C:ficolin-1-rich granule lumen|C:Ku70:Ku80 complex|C:membrane|C:nonhomologous end joining complex|C:nuclear telomere cap complex|C:nucleolus|C:nucleoplasm|C:nucleus|C:protein-containing complex|C:protein-DNA complex|C:secretory granule lumen|C:transcription regulator complex|F:5'-deoxyribose-5-phosphate lyase activity|F:ATP binding|F:ATP hydrolysis activity|F:ATP-dependent activity, acting on DNA|F:cyclin binding|F:damaged DNA binding|F:DNA binding|F:DNA helicase activity|F:double-stranded DNA binding|F:protein-containing complex binding|F:RNA binding|F:scaffold protein binding|F:telomeric DNA binding|F:transcription cis-regulatory region binding|P:activation of innate immune response|P:cellular hyperosmotic salinity response|P:cellular response to gamma radiation|P:cellular response to X-ray|P:DNA ligation|P:double-strand break repair via classical nonhomologous end joining|P:double-strand break repair via nonhomologous end joining|P:innate immune response|P:negative regulation of DNA-templated transcription|P:positive regulation of DNA-templated transcription|P:positive regulation of lymphocyte differentiation|P:positive regulation of protein kinase activity|P:positive regulation of transcription by RNA polymerase II|P:recombinational repair|P:regulation of smooth muscle cell proliferation|P:telomere maintenance</t>
        </is>
      </c>
      <c r="J5360" t="n">
        <v>100</v>
      </c>
      <c r="K5360" t="n">
        <v>609</v>
      </c>
      <c r="L5360" t="n">
        <v>302</v>
      </c>
      <c r="M5360" t="n">
        <v>318</v>
      </c>
      <c r="N5360" t="n">
        <v>301</v>
      </c>
      <c r="O5360" t="inlineStr">
        <is>
          <t>TKTR(301).(302)TFNTSTGGLLLPSDTKR</t>
        </is>
      </c>
      <c r="P5360" t="inlineStr">
        <is>
          <t>TKTRTFNT</t>
        </is>
      </c>
      <c r="Q5360" t="inlineStr">
        <is>
          <t>Internal</t>
        </is>
      </c>
      <c r="R5360" t="inlineStr"/>
      <c r="S5360" t="inlineStr">
        <is>
          <t>S01.135|S01.151</t>
        </is>
      </c>
      <c r="T5360" t="inlineStr">
        <is>
          <t>granzyme A|trypsin 1</t>
        </is>
      </c>
      <c r="U5360" t="inlineStr"/>
      <c r="V5360" t="inlineStr">
        <is>
          <t>Spermatocytes: 581.4</t>
        </is>
      </c>
      <c r="W5360" t="inlineStr">
        <is>
          <t>22</t>
        </is>
      </c>
      <c r="X5360" t="inlineStr">
        <is>
          <t>41621163-41664048</t>
        </is>
      </c>
      <c r="Y5360" t="inlineStr">
        <is>
          <t>Cancer-related genes, Plasma proteins, Predicted intracellular proteins</t>
        </is>
      </c>
      <c r="Z5360" t="inlineStr">
        <is>
          <t>DNA damage, DNA recombination, DNA repair, Host-virus interaction, Immunity, Innate immunity, Transcription, Transcription regulation</t>
        </is>
      </c>
      <c r="AA5360" t="inlineStr">
        <is>
          <t>Activator, DNA-binding, Helicase, Hydrolase, Lyase, Multifunctional enzyme</t>
        </is>
      </c>
      <c r="AB5360" t="inlineStr">
        <is>
          <t>Cancer-related genes, Systemic lupus erythematosus</t>
        </is>
      </c>
      <c r="AC5360" t="inlineStr"/>
    </row>
    <row r="5361">
      <c r="A5361" s="1" t="n">
        <v>5359</v>
      </c>
      <c r="B5361" t="inlineStr">
        <is>
          <t>TFTEMDSHEEKVFR</t>
        </is>
      </c>
      <c r="C5361" t="inlineStr">
        <is>
          <t>P48444</t>
        </is>
      </c>
      <c r="D5361" t="inlineStr">
        <is>
          <t>COPD_HUMAN</t>
        </is>
      </c>
      <c r="E5361" t="inlineStr">
        <is>
          <t>MVLLAAAVCTKAGKAIVSRQFVEMTRTRIEGLLAAFPKLMNTGKQHTFVETESVRYVYQPMEKLYMVLITTKNSNILEDLETLRLFSRVIPEYCRALEENEISEHCFDLIFAFDEIVALGYRENVNLAQIRTFTEMDSHEEKVFRAVRETQEREAKAEMRRKAKELQQARRDAERQGKKAPGFGGFGSSAVSGGSTAAMITETIIETDKPKVAPAPARPSGPSKALKLGAKGKEVDNFVDKLKSEGETIMSSSMGKRTSEATKMHAPPINMESVHMKIEEKITLTCGRDGGLQNMELHGMIMLRISDDKYGRIRLHVENEDKKGVQLQTHPNVDKKLFTAESLIGLKNPEKSFPVNSDVGVLKWRLQTTEESFIPLTINCWPSESGNGCDVNIEYELQEDNLELNDVVITIPLPSGVGAPVIGEIDGEYRHDSRRNTLEWCLPVIDAKNKSGSLEFSIAGQPNDFFPVQVSFVSKKNYCNIQVTKVTQVDGNSPVRFSTETTFLVDKYEIL</t>
        </is>
      </c>
      <c r="F5361" t="inlineStr">
        <is>
          <t>RecName: Full=Coatomer subunit delta; AltName: Full=Archain; AltName: Full=Delta-coat protein; Short=Delta-COP;</t>
        </is>
      </c>
      <c r="G5361" t="inlineStr">
        <is>
          <t>Acetylation|Alternative splicing|Cytoplasm|Cytoplasmic vesicle|Dwarfism|ER-Golgi transport|Golgi apparatus|Membrane|Phosphoprotein|Protein transport|Reference proteome|Transport</t>
        </is>
      </c>
      <c r="H5361" t="inlineStr">
        <is>
          <t>GO:0030126|GO:0005829|GO:0005789|GO:0000139|GO:0016020|GO:0030133|GO:0003723|GO:0008344|GO:0021691|GO:0006888|GO:0051645|GO:0006886|GO:0043473|GO:0006890</t>
        </is>
      </c>
      <c r="I5361" t="inlineStr">
        <is>
          <t>C:COPI vesicle coat|C:cytosol|C:endoplasmic reticulum membrane|C:Golgi membrane|C:membrane|C:transport vesicle|F:RNA binding|P:adult locomotory behavior|P:cerebellar Purkinje cell layer maturation|P:endoplasmic reticulum to Golgi vesicle-mediated transport|P:Golgi localization|P:intracellular protein transport|P:pigmentation|P:retrograde vesicle-mediated transport, Golgi to endoplasmic reticulum</t>
        </is>
      </c>
      <c r="J5361" t="n">
        <v>100</v>
      </c>
      <c r="K5361" t="n">
        <v>511</v>
      </c>
      <c r="L5361" t="n">
        <v>132</v>
      </c>
      <c r="M5361" t="n">
        <v>145</v>
      </c>
      <c r="N5361" t="n">
        <v>131</v>
      </c>
      <c r="O5361" t="inlineStr">
        <is>
          <t>AQIR(131).(132)TFTEMDSHEEKVFR</t>
        </is>
      </c>
      <c r="P5361" t="inlineStr">
        <is>
          <t>AQIRTFTE</t>
        </is>
      </c>
      <c r="Q5361" t="inlineStr">
        <is>
          <t>Internal</t>
        </is>
      </c>
      <c r="R5361" t="inlineStr"/>
      <c r="S5361" t="inlineStr"/>
      <c r="T5361" t="inlineStr"/>
      <c r="U5361" t="inlineStr"/>
      <c r="V5361" t="inlineStr"/>
      <c r="W5361" t="inlineStr">
        <is>
          <t>11</t>
        </is>
      </c>
      <c r="X5361" t="inlineStr">
        <is>
          <t>118572390-118603033</t>
        </is>
      </c>
      <c r="Y5361" t="inlineStr">
        <is>
          <t>Disease related genes, Human disease related genes, Metabolic proteins, Plasma proteins, Predicted intracellular proteins</t>
        </is>
      </c>
      <c r="Z5361" t="inlineStr">
        <is>
          <t>ER-Golgi transport, Protein transport, Transport</t>
        </is>
      </c>
      <c r="AA5361" t="inlineStr"/>
      <c r="AB5361" t="inlineStr">
        <is>
          <t>Dwarfism</t>
        </is>
      </c>
      <c r="AC5361" t="inlineStr"/>
    </row>
    <row r="5362">
      <c r="A5362" s="1" t="n">
        <v>5360</v>
      </c>
      <c r="B5362" t="inlineStr">
        <is>
          <t>FAFVEFADQNSVPR</t>
        </is>
      </c>
      <c r="C5362" t="inlineStr">
        <is>
          <t>Q8WXA9</t>
        </is>
      </c>
      <c r="D5362" t="inlineStr">
        <is>
          <t>SREK1_HUMAN</t>
        </is>
      </c>
      <c r="E5362" t="inlineStr">
        <is>
          <t>MTSLMPGAGLLPIPTPNPLTTLGVSLSSLGAIPAAALDPNIATLGEIPQPPLMGNVDPSKIDEIRRTVYVGNLNSQTTTADQLLEFFKQVGEVKFVRMAGDETQPTRFAFVEFADQNSVPRALAFNGVMFGDRPLKINHSNNAIVKPPEMTPQAAAKELEEVMKRVREAQSFISAAIEPESGKSNERKGGRSRSHTRSKSRSSSKSHSRRKRSQSKHRSRSHNRSRSRQKDRRRSKSPHKKRSKSRERRKSRSRSHSRDKRKDTREKIKEKERVKEKDREKEREREKEREKEKERGKNKDRDKEREKDREKDKEKDREREREKEHEKDRDKEKEKEQDKEKEREKDRSKEIDEKRKKDKKSRTPPRSYNASRRSRSSSRERRRRRSRSSSRSPRTSKTIKRKSSRSPSPRSRNKKDKKREKERDHISERRERERSTSMRKSSNDRDGKEKLEKNSTSLKEKEHNKEPDSSVSKEVDDKDAPRTEENKIQHNGNCQLNEENLSTKTEAV</t>
        </is>
      </c>
      <c r="F5362" t="inlineStr">
        <is>
          <t>RecName: Full=Splicing regulatory glutamine/lysine-rich protein 1; AltName: Full=Serine/arginine-rich-splicing regulatory protein 86; Short=SRrp86; AltName: Full=Splicing factor, arginine/serine-rich 12; AltName: Full=Splicing regulatory protein 508; Short=SRrp508;</t>
        </is>
      </c>
      <c r="G5362" t="inlineStr">
        <is>
          <t>Alternative splicing|Direct protein sequencing|Isopeptide bond|mRNA processing|mRNA splicing|Nucleus|Phosphoprotein|Reference proteome|Spliceosome|Ubl conjugation</t>
        </is>
      </c>
      <c r="H5362" t="inlineStr">
        <is>
          <t>GO:0016607|GO:0005654|GO:0005681|GO:0003723|GO:0006397|GO:0008380</t>
        </is>
      </c>
      <c r="I5362" t="inlineStr">
        <is>
          <t>C:nuclear speck|C:nucleoplasm|C:spliceosomal complex|F:RNA binding|P:mRNA processing|P:RNA splicing</t>
        </is>
      </c>
      <c r="J5362" t="n">
        <v>100</v>
      </c>
      <c r="K5362" t="n">
        <v>508</v>
      </c>
      <c r="L5362" t="n">
        <v>108</v>
      </c>
      <c r="M5362" t="n">
        <v>121</v>
      </c>
      <c r="N5362" t="n">
        <v>107</v>
      </c>
      <c r="O5362" t="inlineStr">
        <is>
          <t>QPTR(107).(108)FAFVEFADQNSVPR</t>
        </is>
      </c>
      <c r="P5362" t="inlineStr">
        <is>
          <t>QPTRFAFV</t>
        </is>
      </c>
      <c r="Q5362" t="inlineStr">
        <is>
          <t>Internal</t>
        </is>
      </c>
      <c r="R5362" t="inlineStr"/>
      <c r="S5362" t="inlineStr"/>
      <c r="T5362" t="inlineStr"/>
      <c r="U5362" t="inlineStr"/>
      <c r="V5362" t="inlineStr"/>
      <c r="W5362" t="inlineStr">
        <is>
          <t>5</t>
        </is>
      </c>
      <c r="X5362" t="inlineStr">
        <is>
          <t>66139971-66183615</t>
        </is>
      </c>
      <c r="Y5362" t="inlineStr">
        <is>
          <t>Predicted intracellular proteins</t>
        </is>
      </c>
      <c r="Z5362" t="inlineStr">
        <is>
          <t>mRNA processing, mRNA splicing</t>
        </is>
      </c>
      <c r="AA5362" t="inlineStr"/>
      <c r="AB5362" t="inlineStr"/>
      <c r="AC5362" t="inlineStr"/>
    </row>
    <row r="5363">
      <c r="A5363" s="1" t="n">
        <v>5361</v>
      </c>
      <c r="B5363" t="inlineStr">
        <is>
          <t>TFVPAMTAIHGPPITAPVVCTR</t>
        </is>
      </c>
      <c r="C5363" t="inlineStr">
        <is>
          <t>Q96RN5</t>
        </is>
      </c>
      <c r="D5363" t="inlineStr">
        <is>
          <t>MED15_HUMAN</t>
        </is>
      </c>
      <c r="E5363" t="inlineStr">
        <is>
          <t>MDVSGQETDWRSTAFRQKLVSQIEDAMRKAGVAHSKSSKDMESHVFLKAKTRDEYLSLVARLIIHFRDIHNKKSQASVSDPMNALQSLTGGPAAGAAGIGMPPRGPGQSLGGMGSLGAMGQPMSLSGQPPPGTSGMAPHSMAVVSTATPQTQLQLQQVALQQQQQQQQFQQQQQAALQQQQQQQQQQQFQAQQSAMQQQFQAVVQQQQQLQQQQQQQQHLIKLHHQNQQQIQQQQQQLQRIAQLQLQQQQQQQQQQQQQQQQALQAQPPIQQPPMQQPQPPPSQALPQQLQQMHHTQHHQPPPQPQQPPVAQNQPSQLPPQSQTQPLVSQAQALPGQMLYTQPPLKFVRAPMVVQQPPVQPQVQQQQTAVQTAQAAQMVAPGVQMITEALAQGGMHIRARFPPTTAVSAIPSSSIPLGRQPMAQVSQSSLPMLSSPSPGQQVQTPQSMPPPPQPSPQPGQPSSQPNSNVSSGPAPSPSSFLPSPSPQPSQSPVTARTPQNFSVPSPGPLNTPVNPSSVMSPAGSSQAEEQQYLDKLKQLSKYIEPLRRMINKIDKNEDRKKDLSKMKSLLDILTDPSKRCPLKTLQKCEIALEKLKNDMAVPTPPPPPVPPTKQQYLCQPLLDAVLANIRSPVFNHSLYRTFVPAMTAIHGPPITAPVVCTRKRRLEDDERQSIPSVLQGEVARLDPKFLVNLDPSHCSNNGTVHLICKLDDKDLPSVPPLELSVPADYPAQSPLWIDRQWQYDANPFLQSVHRCMTSRLLQLPDKHSVTALLNTWAQSVHQACLSAA</t>
        </is>
      </c>
      <c r="F5363" t="inlineStr">
        <is>
          <t>RecName: Full=Mediator of RNA polymerase II transcription subunit 15; AltName: Full=Activator-recruited cofactor 105 kDa component; Short=ARC105; AltName: Full=CTG repeat protein 7a; AltName: Full=Mediator complex subunit 15; AltName: Full=Positive cofactor 2 glutamine/Q-rich-associated protein; Short=PC2 glutamine/Q-rich-associated protein; AltName: Full=TPA-inducible gene 1 protein; Short=TIG-1; AltName: Full=Trinucleotide repeat-containing gene 7 protein;</t>
        </is>
      </c>
      <c r="G5363" t="inlineStr">
        <is>
          <t>3D-structure|Activator|Alternative splicing|Cytoplasm|Direct protein sequencing|Methylation|Nucleus|Phosphoprotein|Reference proteome|Transcription|Transcription regulation|Triplet repeat expansion|Ubl conjugation</t>
        </is>
      </c>
      <c r="H5363" t="inlineStr">
        <is>
          <t>GO:0070847|GO:0005737|GO:0016592|GO:0016020|GO:0005654|GO:0005634|GO:0003712|GO:0032968|GO:0060261|GO:0051123|GO:0035019</t>
        </is>
      </c>
      <c r="I5363" t="inlineStr">
        <is>
          <t>C:core mediator complex|C:cytoplasm|C:mediator complex|C:membrane|C:nucleoplasm|C:nucleus|F:transcription coregulator activity|P:positive regulation of transcription elongation by RNA polymerase II|P:positive regulation of transcription initiation by RNA polymerase II|P:RNA polymerase II preinitiation complex assembly|P:somatic stem cell population maintenance</t>
        </is>
      </c>
      <c r="J5363" t="n">
        <v>100</v>
      </c>
      <c r="K5363" t="n">
        <v>788</v>
      </c>
      <c r="L5363" t="n">
        <v>641</v>
      </c>
      <c r="M5363" t="n">
        <v>662</v>
      </c>
      <c r="N5363" t="n">
        <v>640</v>
      </c>
      <c r="O5363" t="inlineStr">
        <is>
          <t>SLYR(640).(641)TFVPAMTAIHGPPITAPVVCTR</t>
        </is>
      </c>
      <c r="P5363" t="inlineStr">
        <is>
          <t>SLYRTFVP</t>
        </is>
      </c>
      <c r="Q5363" t="inlineStr">
        <is>
          <t>Internal</t>
        </is>
      </c>
      <c r="R5363" t="inlineStr"/>
      <c r="S5363" t="inlineStr"/>
      <c r="T5363" t="inlineStr"/>
      <c r="U5363" t="inlineStr"/>
      <c r="V5363" t="inlineStr"/>
      <c r="W5363" t="inlineStr">
        <is>
          <t>22</t>
        </is>
      </c>
      <c r="X5363" t="inlineStr">
        <is>
          <t>20495913-20587632</t>
        </is>
      </c>
      <c r="Y5363" t="inlineStr">
        <is>
          <t>Predicted intracellular proteins</t>
        </is>
      </c>
      <c r="Z5363" t="inlineStr">
        <is>
          <t>Transcription, Transcription regulation</t>
        </is>
      </c>
      <c r="AA5363" t="inlineStr">
        <is>
          <t>Activator</t>
        </is>
      </c>
      <c r="AB5363" t="inlineStr"/>
      <c r="AC5363" t="inlineStr"/>
    </row>
    <row r="5364">
      <c r="A5364" s="1" t="n">
        <v>5362</v>
      </c>
      <c r="B5364" t="inlineStr">
        <is>
          <t>FAEQINKMEARPR</t>
        </is>
      </c>
      <c r="C5364" t="inlineStr">
        <is>
          <t>Q9H307</t>
        </is>
      </c>
      <c r="D5364" t="inlineStr">
        <is>
          <t>PININ_HUMAN</t>
        </is>
      </c>
      <c r="E5364" t="inlineStr">
        <is>
          <t>MAVAVRTLQEQLEKAKESLKNVDENIRKLTGRDPNDVRPIQARLLALSGPGGGRGRGSLLLRRGFSDSGGGPPAKQRDLEGAVSRLGGERRTRRESRQESDPEDDDVKKPALQSSVVATSKERTRRDLIQDQNMDEKGKQRNRRIFGLLMGTLQKFKQESTVATERQKRRQEIEQKLEVQAEEERKQVENERRELFEERRAKQTELRLLEQKVELAQLQEEWNEHNAKIIKYIRTKTKPHLFYIPGRMCPATQKLIEESQRKMNALFEGRRIEFAEQINKMEARPRRQSMKEKEHQVVRNEEQKAEQEEGKVAQREEELEETGNQHNDVEIEEAGEEEEKEIAIVHSDAEKEQEEEEQKQEMEVKMEEETEVRESEKQQDSQPEEVMDVLEMVENVKHVIADQEVMETNRVESVEPSENEASKELEPEMEFEIEPDKECKTLSPGKENVSALDMEKESEEKEEKESEPQPEPVAQPQPQSQPQLQLQSQSQPVLQSQPPSQPEDLSLAVLQPTPQVTQEQGHLLPERKDFPVESVKLTEVPVEPVLTVHPESKSKTKTRSRSRGRARNKTSKSRSRSSSSSSSSSSSTSSSSGSSSSSGSSSSRSSSSSSSSTSGSSSRDSSSSTSSSSESRSRSRGRGHNRDRKHRRSVDRKRRDTSGLERSHKSSKGGSSRDTKGSKDKNSRSDRKRSISESSRSGKRSSRSERDRKSDRKDKRR</t>
        </is>
      </c>
      <c r="F5364" t="inlineStr">
        <is>
          <t>RecName: Full=Pinin; AltName: Full=140 kDa nuclear and cell adhesion-related phosphoprotein; AltName: Full=Desmosome-associated protein; AltName: Full=Domain-rich serine protein; Short=DRS protein; Short=DRSP; AltName: Full=Melanoma metastasis clone A protein; AltName: Full=Nuclear protein SDK3; AltName: Full=SR-like protein;</t>
        </is>
      </c>
      <c r="G5364" t="inlineStr">
        <is>
          <t>Acetylation|Activator|Cell junction|Coiled coil|Direct protein sequencing|DNA-binding|Isopeptide bond|Methylation|mRNA processing|mRNA splicing|Nucleus|Phosphoprotein|Reference proteome|Spliceosome|Transcription|Transcription regulation|Tumor suppressor|Ubl conjugation</t>
        </is>
      </c>
      <c r="H5364" t="inlineStr">
        <is>
          <t>GO:0071013|GO:0005911|GO:0030057|GO:0005882|GO:0016020|GO:0016607|GO:0005654|GO:0005886|GO:0003677|GO:0003723|GO:0005198|GO:0007155|GO:0000398</t>
        </is>
      </c>
      <c r="I5364" t="inlineStr">
        <is>
          <t>C:catalytic step 2 spliceosome|C:cell-cell junction|C:desmosome|C:intermediate filament|C:membrane|C:nuclear speck|C:nucleoplasm|C:plasma membrane|F:DNA binding|F:RNA binding|F:structural molecule activity|P:cell adhesion|P:mRNA splicing, via spliceosome</t>
        </is>
      </c>
      <c r="J5364" t="n">
        <v>100</v>
      </c>
      <c r="K5364" t="n">
        <v>717</v>
      </c>
      <c r="L5364" t="n">
        <v>274</v>
      </c>
      <c r="M5364" t="n">
        <v>286</v>
      </c>
      <c r="N5364" t="n">
        <v>273</v>
      </c>
      <c r="O5364" t="inlineStr">
        <is>
          <t>RRIE(273).(274)FAEQINKMEARPR</t>
        </is>
      </c>
      <c r="P5364" t="inlineStr">
        <is>
          <t>RRIEFAEQ</t>
        </is>
      </c>
      <c r="Q5364" t="inlineStr">
        <is>
          <t>Internal</t>
        </is>
      </c>
      <c r="R5364" t="inlineStr"/>
      <c r="S5364" t="inlineStr"/>
      <c r="T5364" t="inlineStr"/>
      <c r="U5364" t="inlineStr"/>
      <c r="V5364" t="inlineStr"/>
      <c r="W5364" t="inlineStr">
        <is>
          <t>14</t>
        </is>
      </c>
      <c r="X5364" t="inlineStr">
        <is>
          <t>39175183-39183220</t>
        </is>
      </c>
      <c r="Y5364" t="inlineStr">
        <is>
          <t>Predicted intracellular proteins, Transporters</t>
        </is>
      </c>
      <c r="Z5364" t="inlineStr">
        <is>
          <t>mRNA processing, mRNA splicing, Transcription, Transcription regulation</t>
        </is>
      </c>
      <c r="AA5364" t="inlineStr">
        <is>
          <t>Activator, DNA-binding</t>
        </is>
      </c>
      <c r="AB5364" t="inlineStr">
        <is>
          <t>Tumor suppressor</t>
        </is>
      </c>
      <c r="AC5364" t="inlineStr"/>
    </row>
    <row r="5365">
      <c r="A5365" s="1" t="n">
        <v>5363</v>
      </c>
      <c r="B5365" t="inlineStr">
        <is>
          <t>FAEFQYLQPGPPR</t>
        </is>
      </c>
      <c r="C5365" t="inlineStr">
        <is>
          <t>Q8N163</t>
        </is>
      </c>
      <c r="D5365" t="inlineStr">
        <is>
          <t>CCAR2_HUMAN</t>
        </is>
      </c>
      <c r="E5365" t="inlineStr">
        <is>
          <t>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t>
        </is>
      </c>
      <c r="F5365" t="inlineStr">
        <is>
          <t>RecName: Full=Cell cycle and apoptosis regulator protein 2; AltName: Full=Cell division cycle and apoptosis regulator protein 2; AltName: Full=DBIRD complex subunit KIAA1967; AltName: Full=Deleted in breast cancer gene 1 protein; Short=DBC-1; Short=DBC.1; AltName: Full=NET35; AltName: Full=p30 DBC;</t>
        </is>
      </c>
      <c r="G5365" t="inlineStr">
        <is>
          <t>Acetylation|Activator|Alternative splicing|Apoptosis|Biological rhythms|Cell cycle|Coiled coil|Cytoplasm|Cytoskeleton|DNA damage|Isopeptide bond|Metalloenzyme inhibitor|Methylation|mRNA processing|mRNA splicing|Nucleus|Phosphoprotein|Reference proteome|Repressor|Transcription|Transcription regulation|Tumor suppressor|Ubl conjugation|Wnt signaling pathway</t>
        </is>
      </c>
      <c r="H5365" t="inlineStr">
        <is>
          <t>GO:0000785|GO:0005737|GO:0044609|GO:0005759|GO:0005654|GO:0005634|GO:0005819|GO:0000774|GO:0019899|GO:0004857|GO:0003723|GO:0000993|GO:0051082|GO:0007049|GO:0006974|GO:0043653|GO:0006397|GO:0043086|GO:0030308|GO:0045892|GO:1902230|GO:0032435|GO:0043065|GO:0090263|GO:2000003|GO:0042752|GO:0032784|GO:0090311|GO:0031647|GO:0009411|GO:0048511|GO:0008380|GO:0016055</t>
        </is>
      </c>
      <c r="I5365" t="inlineStr">
        <is>
          <t>C:chromatin|C:cytoplasm|C:DBIRD complex|C:mitochondrial matrix|C:nucleoplasm|C:nucleus|C:spindle|F:adenyl-nucleotide exchange factor activity|F:enzyme binding|F:enzyme inhibitor activity|F:RNA binding|F:RNA polymerase II complex binding|F:unfolded protein binding|P:cell cycle|P:DNA damage response|P:mitochondrial fragmentation involved in apoptotic process|P:mRNA processing|P:negative regulation of catalytic activity|P:negative regulation of cell growth|P:negative regulation of DNA-templated transcription|P:negative regulation of intrinsic apoptotic signaling pathway in response to DNA damage|P:negative regulation of proteasomal ubiquitin-dependent protein catabolic process|P:positive regulation of apoptotic process|P:positive regulation of canonical Wnt signaling pathway|P:positive regulation of DNA damage checkpoint|P:regulation of circadian rhythm|P:regulation of DNA-templated transcription elongation|P:regulation of protein deacetylation|P:regulation of protein stability|P:response to UV|P:rhythmic process|P:RNA splicing|P:Wnt signaling pathway</t>
        </is>
      </c>
      <c r="J5365" t="n">
        <v>100</v>
      </c>
      <c r="K5365" t="n">
        <v>923</v>
      </c>
      <c r="L5365" t="n">
        <v>405</v>
      </c>
      <c r="M5365" t="n">
        <v>417</v>
      </c>
      <c r="N5365" t="n">
        <v>404</v>
      </c>
      <c r="O5365" t="inlineStr">
        <is>
          <t>KWWR(404).(405)FAEFQYLQPGPPR</t>
        </is>
      </c>
      <c r="P5365" t="inlineStr">
        <is>
          <t>KWWRFAEF</t>
        </is>
      </c>
      <c r="Q5365" t="inlineStr">
        <is>
          <t>Internal</t>
        </is>
      </c>
      <c r="R5365" t="inlineStr"/>
      <c r="S5365" t="inlineStr">
        <is>
          <t>S01.151</t>
        </is>
      </c>
      <c r="T5365" t="inlineStr">
        <is>
          <t>trypsin 1</t>
        </is>
      </c>
      <c r="U5365" t="inlineStr"/>
      <c r="V5365" t="inlineStr"/>
      <c r="W5365" t="inlineStr">
        <is>
          <t>8</t>
        </is>
      </c>
      <c r="X5365" t="inlineStr">
        <is>
          <t>22604632-22621514</t>
        </is>
      </c>
      <c r="Y5365" t="inlineStr">
        <is>
          <t>Predicted intracellular proteins</t>
        </is>
      </c>
      <c r="Z5365" t="inlineStr">
        <is>
          <t>Apoptosis, Biological rhythms, Cell cycle, DNA damage, mRNA processing, mRNA splicing, Transcription, Transcription regulation, Wnt signaling pathway</t>
        </is>
      </c>
      <c r="AA5365" t="inlineStr">
        <is>
          <t>Activator, Metalloenzyme inhibitor, Repressor</t>
        </is>
      </c>
      <c r="AB5365" t="inlineStr">
        <is>
          <t>Tumor suppressor</t>
        </is>
      </c>
      <c r="AC5365" t="inlineStr"/>
    </row>
    <row r="5366">
      <c r="A5366" s="1" t="n">
        <v>5364</v>
      </c>
      <c r="B5366" t="inlineStr">
        <is>
          <t>FAEEKEWDSEASCPKQNSAFYVDSELLVR</t>
        </is>
      </c>
      <c r="C5366" t="inlineStr">
        <is>
          <t>Q9NQS1</t>
        </is>
      </c>
      <c r="D5366" t="inlineStr">
        <is>
          <t>AVEN_HUMAN</t>
        </is>
      </c>
      <c r="E5366" t="inlineStr">
        <is>
          <t>MQAERGARGGRGRRPGRGRPGGDRHSERPGAAAAVARGGGGGGGGDGGGRRGRGRGRGFRGARGGRGGGGAPRGSRREPGGWGAGASAPVEDDSDAETYGEENDEQGNYSKRKIVSNWDRYQDIEKEVNNESGESQRGTDFSVLLSSAGDSFSQFRFAEEKEWDSEASCPKQNSAFYVDSELLVRALQELPLCLRLNVAAELVQGTVPLEVPQVKPKRTDDGKGLGMQLKGPLGPGGRGPIFELKSVAAGCPVLLGKDNPSPGPSRDSQKPTSPLQSAGDHLEEELDLLLNLDAPIKEGDNILPDQTSQDLKSKEDGEVVQEEEVCAKPSVTEEKNMEPEQPSTSKNVTEEELEDWLDSMIS</t>
        </is>
      </c>
      <c r="F5366" t="inlineStr">
        <is>
          <t>RecName: Full=Cell death regulator Aven;</t>
        </is>
      </c>
      <c r="G5366" t="inlineStr">
        <is>
          <t>Apoptosis|Membrane|Methylation|Phosphoprotein|Reference proteome</t>
        </is>
      </c>
      <c r="H5366" t="inlineStr">
        <is>
          <t>GO:0005829|GO:0012505|GO:0016020|GO:0006915|GO:0043066|GO:0010972</t>
        </is>
      </c>
      <c r="I5366" t="inlineStr">
        <is>
          <t>C:cytosol|C:endomembrane system|C:membrane|P:apoptotic process|P:negative regulation of apoptotic process|P:negative regulation of G2/M transition of mitotic cell cycle</t>
        </is>
      </c>
      <c r="J5366" t="n">
        <v>100</v>
      </c>
      <c r="K5366" t="n">
        <v>362</v>
      </c>
      <c r="L5366" t="n">
        <v>157</v>
      </c>
      <c r="M5366" t="n">
        <v>185</v>
      </c>
      <c r="N5366" t="n">
        <v>156</v>
      </c>
      <c r="O5366" t="inlineStr">
        <is>
          <t>SQFR(156).(157)FAEEKEWDSEASCPKQNSAFYVDSELLVR</t>
        </is>
      </c>
      <c r="P5366" t="inlineStr">
        <is>
          <t>SQFRFAEE</t>
        </is>
      </c>
      <c r="Q5366" t="inlineStr">
        <is>
          <t>Internal</t>
        </is>
      </c>
      <c r="R5366" t="inlineStr"/>
      <c r="S5366" t="inlineStr"/>
      <c r="T5366" t="inlineStr"/>
      <c r="U5366" t="inlineStr"/>
      <c r="V5366" t="inlineStr">
        <is>
          <t>Oligodendrocytes: 81.7</t>
        </is>
      </c>
      <c r="W5366" t="inlineStr">
        <is>
          <t>15</t>
        </is>
      </c>
      <c r="X5366" t="inlineStr">
        <is>
          <t>33858782-34075155</t>
        </is>
      </c>
      <c r="Y5366" t="inlineStr">
        <is>
          <t>Predicted intracellular proteins</t>
        </is>
      </c>
      <c r="Z5366" t="inlineStr">
        <is>
          <t>Apoptosis</t>
        </is>
      </c>
      <c r="AA5366" t="inlineStr"/>
      <c r="AB5366" t="inlineStr"/>
      <c r="AC5366" t="inlineStr"/>
    </row>
    <row r="5367">
      <c r="A5367" s="1" t="n">
        <v>5365</v>
      </c>
      <c r="B5367" t="inlineStr">
        <is>
          <t>TFVSKESPHWQSKSPGSSWQEYGPSDTCGSR</t>
        </is>
      </c>
      <c r="C5367" t="inlineStr">
        <is>
          <t>Q5JSZ5</t>
        </is>
      </c>
      <c r="D5367" t="inlineStr">
        <is>
          <t>PRC2B_HUMAN</t>
        </is>
      </c>
      <c r="E5367" t="inlineStr">
        <is>
          <t>MSDRLGQITKGKDGKSKYSTLSLFDKYKGKSVDAIRSSVIPRHGLQSLGKVAAARRMPPPANLPSLKSENKGNDPNIVIVPKDGTGWANKQDQQDPKSSSATASQPPESLPQPGLQKSVSNLQKPTQSISQENTNSVPGGPKSWAQLNGKPVGHEGGLRGSSRLLSFSPEEFPTLKAAGGQDKAGKEKGVLDLSYGPGPSLRPQNVTSWREGGGRHIISATSLSTSPTELGSRNSSTGDGAPSSACTSDSKDPSLRPAQPVRKGASQFMGNVYHPPTYHDMLPAFMCSPKSSENQGTVERGSFPLPQLRLEPRVPFRQFQMNDQDGKENRLGLSRPLRPLRQLVERAPRPTIINAENLKGLDDLDADADDGWAGLHEEVDYSEKLKFSDDEEEEEVVKDGRPKWNSWDPRRQRQLSMSSADSADAKRTREEGKDWAEAVGASRVVRKAPDPQPPPRKLHGWAPGPDYQKSSMGSMFRQQSIEDKEDKPPPRQKFIQSEMSEAVERARKRREEEERRAREERLAACAAKLKQLDQKCKQARKAGEARKQAEKEVPWSPSAEKASPQENGPAVHKGSPEFPAQETPTTFPEEAPTVSPAVAQSNSSEEEAREAGSPAQEFKYQKSLPPRFQRQQQQQQQEQLYKMQHWQPVYPPPSHPQRTFYPHHPQMLGFDPRWMMMPSYMDPRITPTRTPVDFYPSALHPSGLMKPMMPQESLNGTGCRSEDQNCVPPLQERKVTPIDSPPVWSPEGYMALQSKGYPLPHPKSSDTLAMDMRVRNESSFSASLGRAGGVSAQRDLFEERGEEYLSAFDKKAQADFDSCISSQRIGQELLFPPQENVQDAGAPGGHTQNLRCSPLEPDFVPDEKKPECGSWDVSHQPETADTAHGVERETPREGTAFNISSWDKNGSPNKQPSSEPEWTPEPRSSSSQHPEQTGRTRRSGPIKKPVLKALKVEDKEKELEKIKQELGEESTRLAKEKEQSPTAEKDEDEENDASLANSSTTTLEDKGPGHATFGREATKFEEEEKPDKAWEARPPRESSDVPPMKRNNWIFIDEEQAFGVRGQARGRGRGFREFTFRGRPAGGNGSGLCGGGVLGARSIYCSSQRSGRGRGLREFARPEDCPRAKPRRRVASETHSEGSEYEELPKRRRQRGSENGNEGSLLEREESTLKKGDCRDSWRSNKGCSEDHSGLDAKSRGPRAFGRALPPRLSNCGYGRRTFVSKESPHWQSKSPGSSWQEYGPSDTCGSRRPTDRDYVPDSYRHPDAFGGRGFEDSRAEDKRSFFQDEHVADSENAENRPFRRRRPPRQDKPPRFRRLRQERESLGLWGPEEEPHLLAGQWPGRPKLCSGDKSGTVGRRSPELSYQNSSDHANEEWETASESSDFSERRERREGPGSEPDSQVDGGLSGASLGEKKELAKRSFSSQRPVVDRQSRKLEPGGFGEKPVRPGGGDTSPRYESQQNGTPLKVKRSPDEALPGGLSGCSSGSGHSPYALERAAHASADLPEASSKKAEKEAKLAAPRAGEQGEAMKQFDLNYGSAIIENCGSSPGEESEVGSMVGEGFIEVLTKKQRRLLEEERRKKEQAVQVPVKGRGLSSRIPPRFAKKQNNLCLEQGDVTVPGSSLGTEIWESSSQALPVQAPANDSWRKAVTAFSSTETGSAEQGFKSSQGDSGVDLSAESRESSATSSQRSSPYGTLKPEEMSGPGLAEPKADSHKEQAPKPSEQKDSEQGSGQSKEHRPGPIGNERSLKNRKGSEGAERLQGAVVPPVNGVEIHVDSVLPVPPIEFGVSPKDSDFSLPPGSASGPTGSPVVKLQDALASNAGLTQSIPILRRDHHIQRAIGLSPMSFPTADLTLKMESARKAWENSPSLPEQSSPGGAGSGIQPPSSVGASSGVNYSSFGGVSMPPMPVASVAPSASMPGSHLPPLYLDGHVFASQPRLVPQTIPQQQSYQQAAAAQQIPISLHTSLQAQAQLGLRGGLPVSQSQEIFSSLQPFRSQVYMHPSLSPPSTMILSGGTALKPPYSAFPGMQPLEMVKPQSGSPYQPMSGNQALVYEGQLSQAAGLGASQMLDSQLPQLTMPLPRYGSGQQPLILPQSIQLPPGQSLSVGAPRRIPPPGSQPPVLNTSREPSQMEMKGFHFADSKQNVPSGGPVPSPQTYRPSSASPSGKPSGSAVNMGSVQGHYVQQAKQRVDEKPSLGAVKLQEAPSAASQMKRTGAIKPRAVKVEESKA</t>
        </is>
      </c>
      <c r="F5367" t="inlineStr">
        <is>
          <t>RecName: Full=Protein PRRC2B; AltName: Full=HLA-B-associated transcript 2-like 1; AltName: Full=Proline-rich coiled-coil protein 2B;</t>
        </is>
      </c>
      <c r="G5367" t="inlineStr">
        <is>
          <t>Alternative splicing|Coiled coil|Isopeptide bond|Phosphoprotein|Reference proteome|Ubl conjugation</t>
        </is>
      </c>
      <c r="H5367" t="inlineStr">
        <is>
          <t>GO:0003723|GO:0030154</t>
        </is>
      </c>
      <c r="I5367" t="inlineStr">
        <is>
          <t>F:RNA binding|P:cell differentiation</t>
        </is>
      </c>
      <c r="J5367" t="n">
        <v>100</v>
      </c>
      <c r="K5367" t="n">
        <v>2229</v>
      </c>
      <c r="L5367" t="n">
        <v>1218</v>
      </c>
      <c r="M5367" t="n">
        <v>1248</v>
      </c>
      <c r="N5367" t="n">
        <v>1217</v>
      </c>
      <c r="O5367" t="inlineStr">
        <is>
          <t>YGRR(1217).(1218)TFVSKESPHWQSKSPGSSWQEYGPSDTCGSR</t>
        </is>
      </c>
      <c r="P5367" t="inlineStr">
        <is>
          <t>YGRRTFVS</t>
        </is>
      </c>
      <c r="Q5367" t="inlineStr">
        <is>
          <t>Internal</t>
        </is>
      </c>
      <c r="R5367" t="inlineStr"/>
      <c r="S5367" t="inlineStr"/>
      <c r="T5367" t="inlineStr"/>
      <c r="U5367" t="inlineStr"/>
      <c r="V5367" t="inlineStr"/>
      <c r="W5367" t="inlineStr"/>
      <c r="X5367" t="inlineStr"/>
      <c r="Y5367" t="inlineStr"/>
      <c r="Z5367" t="inlineStr"/>
      <c r="AA5367" t="inlineStr"/>
      <c r="AB5367" t="inlineStr"/>
      <c r="AC5367" t="inlineStr"/>
    </row>
    <row r="5368">
      <c r="A5368" s="1" t="n">
        <v>5366</v>
      </c>
      <c r="B5368" t="inlineStr">
        <is>
          <t>FADLSEAANRNNDALR</t>
        </is>
      </c>
      <c r="C5368" t="inlineStr">
        <is>
          <t>P08670</t>
        </is>
      </c>
      <c r="D5368" t="inlineStr">
        <is>
          <t>VIME_HUMAN</t>
        </is>
      </c>
      <c r="E5368" t="inlineStr">
        <is>
          <t>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t>
        </is>
      </c>
      <c r="F5368" t="inlineStr">
        <is>
          <t>RecName: Full=Vimentin;</t>
        </is>
      </c>
      <c r="G5368" t="inlineStr">
        <is>
          <t>3D-structure|Acetylation|Cataract|Cell membrane|Coiled coil|Cytoplasm|Cytoskeleton|Direct protein sequencing|Disease variant|Glycoprotein|Host-virus interaction|Intermediate filament|Isopeptide bond|Membrane|Nucleus|Phosphoprotein|Reference proteome|S-nitrosylation|Ubl conjugation</t>
        </is>
      </c>
      <c r="H5368" t="inlineStr">
        <is>
          <t>GO:0030424|GO:0031252|GO:0005737|GO:0005856|GO:0005829|GO:0070062|GO:0005925|GO:0005882|GO:0045111|GO:0005815|GO:0016363|GO:0005777|GO:0045335|GO:0005886|GO:0005844|GO:1990904|GO:0003725|GO:0042802|GO:1990254|GO:0060090|GO:0019904|GO:0097110|GO:0005200|GO:0005212|GO:0014002|GO:0060020|GO:0071222|GO:0071225|GO:0071346|GO:0045109|GO:0070307|GO:0010977|GO:0031175|GO:0032967|GO:0045727|GO:0043488|GO:0060395</t>
        </is>
      </c>
      <c r="I5368" t="inlineStr">
        <is>
          <t>C:axon|C:cell leading edge|C:cytoplasm|C:cytoskeleton|C:cytosol|C:extracellular exosome|C:focal adhesion|C:intermediate filament|C:intermediate filament cytoskeleton|C:microtubule organizing center|C:nuclear matrix|C:peroxisome|C:phagocytic vesicle|C:plasma membrane|C:polysome|C:ribonucleoprotein complex|F:double-stranded RNA binding|F:identical protein binding|F:keratin filament binding|F:molecular adaptor activity|F:protein domain specific binding|F:scaffold protein binding|F:structural constituent of cytoskeleton|F:structural constituent of eye lens|P:astrocyte development|P:Bergmann glial cell differentiation|P:cellular response to lipopolysaccharide|P:cellular response to muramyl dipeptide|P:cellular response to type II interferon|P:intermediate filament organization|P:lens fiber cell development|P:negative regulation of neuron projection development|P:neuron projection development|P:positive regulation of collagen biosynthetic process|P:positive regulation of translation|P:regulation of mRNA stability|P:SMAD protein signal transduction</t>
        </is>
      </c>
      <c r="J5368" t="n">
        <v>100</v>
      </c>
      <c r="K5368" t="n">
        <v>466</v>
      </c>
      <c r="L5368" t="n">
        <v>295</v>
      </c>
      <c r="M5368" t="n">
        <v>310</v>
      </c>
      <c r="N5368" t="n">
        <v>294</v>
      </c>
      <c r="O5368" t="inlineStr">
        <is>
          <t>YKSK(294).(295)FADLSEAANRNNDALR</t>
        </is>
      </c>
      <c r="P5368" t="inlineStr">
        <is>
          <t>YKSKFADL</t>
        </is>
      </c>
      <c r="Q5368" t="inlineStr">
        <is>
          <t>Internal</t>
        </is>
      </c>
      <c r="R5368" t="inlineStr"/>
      <c r="S5368" t="inlineStr">
        <is>
          <t>S01.151</t>
        </is>
      </c>
      <c r="T5368" t="inlineStr">
        <is>
          <t>trypsin 1</t>
        </is>
      </c>
      <c r="U5368" t="inlineStr"/>
      <c r="V5368" t="inlineStr">
        <is>
          <t>granulocytes: 6173.1;Langerhans cells: 5043.7;Leydig cells: 5059.5;Muller glia cells: 8289.1;Schwann cells: 8855.5</t>
        </is>
      </c>
      <c r="W5368" t="inlineStr">
        <is>
          <t>10</t>
        </is>
      </c>
      <c r="X5368" t="inlineStr">
        <is>
          <t>17228241-17237593</t>
        </is>
      </c>
      <c r="Y5368" t="inlineStr">
        <is>
          <t>Disease related genes, Human disease related genes, Plasma proteins, Predicted intracellular proteins</t>
        </is>
      </c>
      <c r="Z5368" t="inlineStr">
        <is>
          <t>Host-virus interaction</t>
        </is>
      </c>
      <c r="AA5368" t="inlineStr"/>
      <c r="AB5368" t="inlineStr">
        <is>
          <t>Cataract, Disease variant</t>
        </is>
      </c>
      <c r="AC5368" t="inlineStr">
        <is>
          <t>Dipeptidase_activity</t>
        </is>
      </c>
    </row>
    <row r="5369">
      <c r="A5369" s="1" t="n">
        <v>5367</v>
      </c>
      <c r="B5369" t="inlineStr">
        <is>
          <t>FADFYDFR</t>
        </is>
      </c>
      <c r="C5369" t="inlineStr">
        <is>
          <t>Q969S3</t>
        </is>
      </c>
      <c r="D5369" t="inlineStr">
        <is>
          <t>ZN622_HUMAN</t>
        </is>
      </c>
      <c r="E5369" t="inlineStr">
        <is>
          <t>MATYTCITCRVAFRDADMQRAHYKTDWHRYNLRRKVASMAPVTAEGFQERVRAQRAVAEEESKGSATYCTVCSKKFASFNAYENHLKSRRHVELEKKAVQAVNRKVEMMNEKNLEKGLGVDSVDKDAMNAAIQQAIKAQPSMSPKKAPPAPAKEARNVVAVGTGGRGTHDRDPSEKPPRLQWFEQQAKKLAKQQEEDSEEEEEDLDGDDWEDIDSDEELECEDTEAMDDVVEQDAEEEEAEEGPPLGAIPITDCLFCSHHSSSLMKNVAHMTKDHSFFIPDIEYLSDIKGLIKYLGEKVGVGKICLWCNEKGKSFYSTEAVQAHMNDKSHCKLFTDGDAALEFADFYDFRSSYPDHKEGEDPNKAEELPSEKNLEYDDETMELILPSGARVGHRSLMRYYKQRFGLSRAVAVAKNRKAVGRVLQQYRALGWTGSTGAALMRERDMQYVQRMKSKWMLKTGMKNNATKQMHFRVQVRF</t>
        </is>
      </c>
      <c r="F5369" t="inlineStr">
        <is>
          <t>RecName: Full=Cytoplasmic 60S subunit biogenesis factor ZNF622 {ECO:0000305}; AltName: Full=Zinc finger protein 622 {ECO:0000305}; AltName: Full=Zinc finger-like protein 9 {ECO:0000303|PubMed:11802789};</t>
        </is>
      </c>
      <c r="G5369" t="inlineStr">
        <is>
          <t>3D-structure|Acetylation|Cytoplasm|Metal-binding|Nucleus|Phosphoprotein|Reference proteome|Repeat|Ribosome biogenesis|Ubl conjugation|Zinc|Zinc-finger</t>
        </is>
      </c>
      <c r="H5369" t="inlineStr">
        <is>
          <t>GO:0005829|GO:0005794|GO:0005730|GO:0005654|GO:0030687|GO:1990275|GO:0003723|GO:0008270|GO:0008631|GO:0043065|GO:0046330|GO:0033674|GO:0043410|GO:0042273</t>
        </is>
      </c>
      <c r="I5369" t="inlineStr">
        <is>
          <t>C:cytosol|C:Golgi apparatus|C:nucleolus|C:nucleoplasm|C:preribosome, large subunit precursor|F:preribosome binding|F:RNA binding|F:zinc ion binding|P:intrinsic apoptotic signaling pathway in response to oxidative stress|P:positive regulation of apoptotic process|P:positive regulation of JNK cascade|P:positive regulation of kinase activity|P:positive regulation of MAPK cascade|P:ribosomal large subunit biogenesis</t>
        </is>
      </c>
      <c r="J5369" t="n">
        <v>100</v>
      </c>
      <c r="K5369" t="n">
        <v>477</v>
      </c>
      <c r="L5369" t="n">
        <v>343</v>
      </c>
      <c r="M5369" t="n">
        <v>350</v>
      </c>
      <c r="N5369" t="n">
        <v>342</v>
      </c>
      <c r="O5369" t="inlineStr">
        <is>
          <t>AALE(342).(343)FADFYDFR</t>
        </is>
      </c>
      <c r="P5369" t="inlineStr">
        <is>
          <t>AALEFADF</t>
        </is>
      </c>
      <c r="Q5369" t="inlineStr">
        <is>
          <t>Internal</t>
        </is>
      </c>
      <c r="R5369" t="inlineStr"/>
      <c r="S5369" t="inlineStr"/>
      <c r="T5369" t="inlineStr"/>
      <c r="U5369" t="inlineStr"/>
      <c r="V5369" t="inlineStr"/>
      <c r="W5369" t="inlineStr">
        <is>
          <t>5</t>
        </is>
      </c>
      <c r="X5369" t="inlineStr">
        <is>
          <t>16451519-16465800</t>
        </is>
      </c>
      <c r="Y5369" t="inlineStr">
        <is>
          <t>Predicted intracellular proteins</t>
        </is>
      </c>
      <c r="Z5369" t="inlineStr">
        <is>
          <t>Ribosome biogenesis</t>
        </is>
      </c>
      <c r="AA5369" t="inlineStr"/>
      <c r="AB5369" t="inlineStr"/>
      <c r="AC5369" t="inlineStr"/>
    </row>
    <row r="5370">
      <c r="A5370" s="1" t="n">
        <v>5368</v>
      </c>
      <c r="B5370" t="inlineStr">
        <is>
          <t>TGAIVDVPVGEELLGR</t>
        </is>
      </c>
      <c r="C5370" t="inlineStr">
        <is>
          <t>P25705</t>
        </is>
      </c>
      <c r="D5370" t="inlineStr">
        <is>
          <t>ATPA_HUMAN</t>
        </is>
      </c>
      <c r="E5370" t="inlineStr">
        <is>
          <t>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t>
        </is>
      </c>
      <c r="F5370" t="inlineStr">
        <is>
          <t>RecName: Full=ATP synthase subunit alpha, mitochondrial {ECO:0000305}; AltName: Full=ATP synthase F1 subunit alpha {ECO:0000312|HGNC:HGNC:823}; Flags: Precursor;</t>
        </is>
      </c>
      <c r="G5370" t="inlineStr">
        <is>
          <t>Acetylation|Alternative splicing|ATP synthesis|ATP-binding|Cell membrane|CF(1)|Direct protein sequencing|Disease variant|Glycoprotein|Hydrogen ion transport|Ion transport|Membrane|Methylation|Mitochondrion|Mitochondrion inner membrane|Nucleotide-binding|Phosphoprotein|Primary mitochondrial disease|Reference proteome|Transit peptide|Transport</t>
        </is>
      </c>
      <c r="H5370" t="inlineStr">
        <is>
          <t>GO:0009986|GO:0070062|GO:0016020|GO:0045121|GO:0005743|GO:0005759|GO:0005753|GO:0005754|GO:0005739|GO:0005886|GO:0045259|GO:0045261|GO:0043531|GO:0043532|GO:0005524|GO:0016887|GO:0042288|GO:0002020|GO:0046933|GO:0003723|GO:0006754|GO:0071549|GO:0071732|GO:0006629|GO:0001937|GO:0043536|GO:0015986|GO:0042776|GO:0045471|GO:0014850</t>
        </is>
      </c>
      <c r="I5370" t="inlineStr">
        <is>
          <t>C:cell surface|C:extracellular exosome|C:membrane|C:membrane raft|C:mitochondrial inner membrane|C:mitochondrial matrix|C:mitochondrial proton-transporting ATP synthase complex|C:mitochondrial proton-transporting ATP synthase, catalytic core|C:mitochondrion|C:plasma membrane|C:proton-transporting ATP synthase complex|C:proton-transporting ATP synthase complex, catalytic core F(1)|F:ADP binding|F:angiostatin binding|F:ATP binding|F:ATP hydrolysis activity|F:MHC class I protein binding|F:protease binding|F:proton-transporting ATP synthase activity, rotational mechanism|F:RNA binding|P:ATP biosynthetic process|P:cellular response to dexamethasone stimulus|P:cellular response to nitric oxide|P:lipid metabolic process|P:negative regulation of endothelial cell proliferation|P:positive regulation of blood vessel endothelial cell migration|P:proton motive force-driven ATP synthesis|P:proton motive force-driven mitochondrial ATP synthesis|P:response to ethanol|P:response to muscle activity</t>
        </is>
      </c>
      <c r="J5370" t="n">
        <v>100</v>
      </c>
      <c r="K5370" t="n">
        <v>553</v>
      </c>
      <c r="L5370" t="n">
        <v>134</v>
      </c>
      <c r="M5370" t="n">
        <v>149</v>
      </c>
      <c r="N5370" t="n">
        <v>133</v>
      </c>
      <c r="O5370" t="inlineStr">
        <is>
          <t>IVKR(133).(134)TGAIVDVPVGEELLGR</t>
        </is>
      </c>
      <c r="P5370" t="inlineStr">
        <is>
          <t>IVKRTGAI</t>
        </is>
      </c>
      <c r="Q5370" t="inlineStr">
        <is>
          <t>Internal</t>
        </is>
      </c>
      <c r="R5370" t="inlineStr"/>
      <c r="S5370" t="inlineStr">
        <is>
          <t>S01.151</t>
        </is>
      </c>
      <c r="T5370" t="inlineStr">
        <is>
          <t>trypsin 1</t>
        </is>
      </c>
      <c r="U5370" t="inlineStr">
        <is>
          <t>tongue: 1760.3</t>
        </is>
      </c>
      <c r="V5370" t="inlineStr">
        <is>
          <t>Cardiomyocytes: 2292.2</t>
        </is>
      </c>
      <c r="W5370" t="inlineStr">
        <is>
          <t>18</t>
        </is>
      </c>
      <c r="X5370" t="inlineStr">
        <is>
          <t>46080248-46104334</t>
        </is>
      </c>
      <c r="Y5370" t="inlineStr">
        <is>
          <t>Disease related genes, Human disease related genes, Metabolic proteins, Plasma proteins, Predicted intracellular proteins</t>
        </is>
      </c>
      <c r="Z5370" t="inlineStr">
        <is>
          <t>ATP synthesis, Hydrogen ion transport, Ion transport, Transport</t>
        </is>
      </c>
      <c r="AA5370" t="inlineStr"/>
      <c r="AB5370" t="inlineStr">
        <is>
          <t>Disease variant, Primary mitochondrial disease</t>
        </is>
      </c>
      <c r="AC5370" t="inlineStr"/>
    </row>
    <row r="5371">
      <c r="A5371" s="1" t="n">
        <v>5369</v>
      </c>
      <c r="B5371" t="inlineStr">
        <is>
          <t>FACNTCPYVHNITR</t>
        </is>
      </c>
      <c r="C5371" t="inlineStr">
        <is>
          <t>Q9Y2Y1</t>
        </is>
      </c>
      <c r="D5371" t="inlineStr">
        <is>
          <t>RPC10_HUMAN</t>
        </is>
      </c>
      <c r="E5371" t="inlineStr">
        <is>
          <t>MLLFCPGCGNGLIVEEGQRCHRFACNTCPYVHNITRKVTNRKYPKLKEVDDVLGGAAAWENVDSTAESCPKCEHPRAYFMQLQTRSADEPMTTFYKCCNAQCGHRWRD</t>
        </is>
      </c>
      <c r="F5371" t="inlineStr">
        <is>
          <t>RecName: Full=DNA-directed RNA polymerase III subunit RPC10; Short=RNA polymerase III subunit C10; AltName: Full=DNA-directed RNA polymerase III subunit K; AltName: Full=RNA polymerase III 12.5 kDa subunit; Short=RPC12.5; AltName: Full=RNA polymerase III subunit C11; Short=HsC11p; Short=RPC11; Short=hRPC11;</t>
        </is>
      </c>
      <c r="G5371" t="inlineStr">
        <is>
          <t>3D-structure|Antiviral defense|Disease variant|DNA-directed RNA polymerase|Immunity|Innate immunity|Leukodystrophy|Metal-binding|Neurodegeneration|Nucleus|Reference proteome|Transcription|Zinc|Zinc-finger</t>
        </is>
      </c>
      <c r="H5371" t="inlineStr">
        <is>
          <t>GO:0005829|GO:0005730|GO:0005654|GO:0005666|GO:0003899|GO:0003676|GO:0008270|GO:0051607|GO:0045087|GO:0006386|GO:0006383</t>
        </is>
      </c>
      <c r="I5371" t="inlineStr">
        <is>
          <t>C:cytosol|C:nucleolus|C:nucleoplasm|C:RNA polymerase III complex|F:DNA-directed 5'-3' RNA polymerase activity|F:nucleic acid binding|F:zinc ion binding|P:defense response to virus|P:innate immune response|P:termination of RNA polymerase III transcription|P:transcription by RNA polymerase III</t>
        </is>
      </c>
      <c r="J5371" t="n">
        <v>100</v>
      </c>
      <c r="K5371" t="n">
        <v>108</v>
      </c>
      <c r="L5371" t="n">
        <v>23</v>
      </c>
      <c r="M5371" t="n">
        <v>36</v>
      </c>
      <c r="N5371" t="n">
        <v>22</v>
      </c>
      <c r="O5371" t="inlineStr">
        <is>
          <t>RCHR(22).(23)FACNTCPYVHNITR</t>
        </is>
      </c>
      <c r="P5371" t="inlineStr">
        <is>
          <t>RCHRFACN</t>
        </is>
      </c>
      <c r="Q5371" t="inlineStr">
        <is>
          <t>Internal</t>
        </is>
      </c>
      <c r="R5371" t="inlineStr"/>
      <c r="S5371" t="inlineStr"/>
      <c r="T5371" t="inlineStr"/>
      <c r="U5371" t="inlineStr"/>
      <c r="V5371" t="inlineStr"/>
      <c r="W5371" t="inlineStr">
        <is>
          <t>16</t>
        </is>
      </c>
      <c r="X5371" t="inlineStr">
        <is>
          <t>46407-53608</t>
        </is>
      </c>
      <c r="Y5371" t="inlineStr">
        <is>
          <t>Metabolic proteins, Predicted intracellular proteins, RNA polymerase related proteins</t>
        </is>
      </c>
      <c r="Z5371" t="inlineStr">
        <is>
          <t>Antiviral defense, Immunity, Innate immunity, Transcription</t>
        </is>
      </c>
      <c r="AA5371" t="inlineStr"/>
      <c r="AB5371" t="inlineStr">
        <is>
          <t>Disease variant, Leukodystrophy, Neurodegeneration</t>
        </is>
      </c>
      <c r="AC5371" t="inlineStr"/>
    </row>
    <row r="5372">
      <c r="A5372" s="1" t="n">
        <v>5370</v>
      </c>
      <c r="B5372" t="inlineStr">
        <is>
          <t>FATKLIQNNHYAMEDVATRR</t>
        </is>
      </c>
      <c r="C5372" t="inlineStr">
        <is>
          <t>Q13813</t>
        </is>
      </c>
      <c r="D5372" t="inlineStr">
        <is>
          <t>SPTN1_HUMAN</t>
        </is>
      </c>
      <c r="E5372" t="inlineStr">
        <is>
          <t>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t>
        </is>
      </c>
      <c r="F5372" t="inlineStr">
        <is>
          <t>RecName: Full=Spectrin alpha chain, non-erythrocytic 1; AltName: Full=Alpha-II spectrin; AltName: Full=Fodrin alpha chain; AltName: Full=Spectrin, non-erythroid alpha subunit;</t>
        </is>
      </c>
      <c r="G5372" t="inlineStr">
        <is>
          <t>3D-structure|Acetylation|Actin capping|Actin-binding|Alternative splicing|Calcium|Calmodulin-binding|Cytoplasm|Cytoskeleton|Direct protein sequencing|Disease variant|Epilepsy|Intellectual disability|Metal-binding|Phosphoprotein|Reference proteome|Repeat|SH3 domain</t>
        </is>
      </c>
      <c r="H5372" t="inlineStr">
        <is>
          <t>GO:0030054|GO:0042995|GO:0030864|GO:0005829|GO:0070062|GO:0005576|GO:1903561|GO:0043231|GO:0016020|GO:0015630|GO:0005886|GO:0035580|GO:0008091|GO:1904724|GO:0003779|GO:0051015|GO:0045296|GO:0005509|GO:0005516|GO:0005200|GO:0030036|GO:0051693</t>
        </is>
      </c>
      <c r="I5372" t="inlineStr">
        <is>
          <t>C:cell junction|C:cell projection|C:cortical actin cytoskeleton|C:cytosol|C:extracellular exosome|C:extracellular region|C:extracellular vesicle|C:intracellular membrane-bounded organelle|C:membrane|C:microtubule cytoskeleton|C:plasma membrane|C:specific granule lumen|C:spectrin|C:tertiary granule lumen|F:actin binding|F:actin filament binding|F:cadherin binding|F:calcium ion binding|F:calmodulin binding|F:structural constituent of cytoskeleton|P:actin cytoskeleton organization|P:actin filament capping</t>
        </is>
      </c>
      <c r="J5372" t="n">
        <v>100</v>
      </c>
      <c r="K5372" t="n">
        <v>2472</v>
      </c>
      <c r="L5372" t="n">
        <v>529</v>
      </c>
      <c r="M5372" t="n">
        <v>548</v>
      </c>
      <c r="N5372" t="n">
        <v>528</v>
      </c>
      <c r="O5372" t="inlineStr">
        <is>
          <t>ALDE(528).(529)FATKLIQNNHYAMEDVATRR</t>
        </is>
      </c>
      <c r="P5372" t="inlineStr">
        <is>
          <t>ALDEFATK</t>
        </is>
      </c>
      <c r="Q5372" t="inlineStr">
        <is>
          <t>Internal</t>
        </is>
      </c>
      <c r="R5372" t="inlineStr"/>
      <c r="S5372" t="inlineStr"/>
      <c r="T5372" t="inlineStr"/>
      <c r="U5372" t="inlineStr"/>
      <c r="V5372" t="inlineStr"/>
      <c r="W5372" t="inlineStr">
        <is>
          <t>9</t>
        </is>
      </c>
      <c r="X5372" t="inlineStr">
        <is>
          <t>128552558-128633662</t>
        </is>
      </c>
      <c r="Y5372" t="inlineStr">
        <is>
          <t>Disease related genes, Human disease related genes, Predicted intracellular proteins</t>
        </is>
      </c>
      <c r="Z5372" t="inlineStr"/>
      <c r="AA5372" t="inlineStr">
        <is>
          <t>Actin capping, Actin-binding, Calmodulin-binding</t>
        </is>
      </c>
      <c r="AB5372" t="inlineStr">
        <is>
          <t>Disease variant, Epilepsy, Intellectual disability</t>
        </is>
      </c>
      <c r="AC5372" t="inlineStr"/>
    </row>
    <row r="5373">
      <c r="A5373" s="1" t="n">
        <v>5371</v>
      </c>
      <c r="B5373" t="inlineStr">
        <is>
          <t>FAAYFQQGDMESNGKYITKSGTR</t>
        </is>
      </c>
      <c r="C5373" t="inlineStr">
        <is>
          <t>P06744</t>
        </is>
      </c>
      <c r="D5373" t="inlineStr">
        <is>
          <t>G6PI_HUMAN</t>
        </is>
      </c>
      <c r="E5373" t="inlineStr">
        <is>
          <t>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t>
        </is>
      </c>
      <c r="F5373" t="inlineStr">
        <is>
          <t>RecName: Full=Glucose-6-phosphate isomerase {ECO:0000303|PubMed:2387591}; Short=GPI {ECO:0000303|PubMed:2387591}; EC=5.3.1.9 {ECO:0000269|PubMed:28803808}; AltName: Full=Autocrine motility factor {ECO:0000303|PubMed:11004567}; Short=AMF {ECO:0000303|PubMed:11004567}; AltName: Full=Neuroleukin {ECO:0000303|PubMed:3352745}; Short=NLK {ECO:0000303|PubMed:3352745}; AltName: Full=Phosphoglucose isomerase {ECO:0000303|PubMed:12163179}; Short=PGI {ECO:0000303|PubMed:12163179}; AltName: Full=Phosphohexose isomerase {ECO:0000303|PubMed:11004567}; Short=PHI {ECO:0000303|PubMed:11004567}; AltName: Full=Sperm antigen 36 {ECO:0000303|PubMed:10727272}; Short=SA-36 {ECO:0000303|PubMed:10727272};</t>
        </is>
      </c>
      <c r="G5373" t="inlineStr">
        <is>
          <t>3D-structure|Acetylation|Alternative splicing|Cytokine|Cytoplasm|Direct protein sequencing|Disease variant|Gluconeogenesis|Glycolysis|Growth factor|Hereditary hemolytic anemia|Hydroxylation|Isomerase|Phosphoprotein|Reference proteome|Secreted|Ubl conjugation</t>
        </is>
      </c>
      <c r="H5373" t="inlineStr">
        <is>
          <t>GO:0060170|GO:0005829|GO:0070062|GO:0005576|GO:1904813|GO:0016020|GO:0034774|GO:0097367|GO:0005125|GO:0004347|GO:0008083|GO:0048029|GO:0031625|GO:0005975|GO:0034101|GO:0006094|GO:0051156|GO:0042593|GO:0006096|GO:0007599|GO:0006959|GO:0001701|GO:0007611|GO:0001707|GO:0043154|GO:0043524|GO:0010595|GO:0002639|GO:0046686|GO:0032355|GO:0035902|GO:0035994|GO:0032570|GO:0033574</t>
        </is>
      </c>
      <c r="I5373" t="inlineStr">
        <is>
          <t>C:ciliary membrane|C:cytosol|C:extracellular exosome|C:extracellular region|C:ficolin-1-rich granule lumen|C:membrane|C:secretory granule lumen|F:carbohydrate derivative binding|F:cytokine activity|F:glucose-6-phosphate isomerase activity|F:growth factor activity|F:monosaccharide binding|F:ubiquitin protein ligase binding|P:carbohydrate metabolic process|P:erythrocyte homeostasis|P:gluconeogenesis|P:glucose 6-phosphate metabolic process|P:glucose homeostasis|P:glycolytic process|P:hemostasis|P:humoral immune response|P:in utero embryonic development|P:learning or memory|P:mesoderm formation|P:negative regulation of cysteine-type endopeptidase activity involved in apoptotic process|P:negative regulation of neuron apoptotic process|P:positive regulation of endothelial cell migration|P:positive regulation of immunoglobulin production|P:response to cadmium ion|P:response to estradiol|P:response to immobilization stress|P:response to muscle stretch|P:response to progesterone|P:response to testosterone</t>
        </is>
      </c>
      <c r="J5373" t="n">
        <v>100</v>
      </c>
      <c r="K5373" t="n">
        <v>558</v>
      </c>
      <c r="L5373" t="n">
        <v>348</v>
      </c>
      <c r="M5373" t="n">
        <v>370</v>
      </c>
      <c r="N5373" t="n">
        <v>347</v>
      </c>
      <c r="O5373" t="inlineStr">
        <is>
          <t>YLHR(347).(348)FAAYFQQGDMESNGKYITKSGTR</t>
        </is>
      </c>
      <c r="P5373" t="inlineStr">
        <is>
          <t>YLHRFAAY</t>
        </is>
      </c>
      <c r="Q5373" t="inlineStr">
        <is>
          <t>Internal</t>
        </is>
      </c>
      <c r="R5373" t="inlineStr"/>
      <c r="S5373" t="inlineStr">
        <is>
          <t>S01.151</t>
        </is>
      </c>
      <c r="T5373" t="inlineStr">
        <is>
          <t>trypsin 1</t>
        </is>
      </c>
      <c r="U5373" t="inlineStr"/>
      <c r="V5373" t="inlineStr">
        <is>
          <t>Late spermatids: 1163.8</t>
        </is>
      </c>
      <c r="W5373" t="inlineStr">
        <is>
          <t>19</t>
        </is>
      </c>
      <c r="X5373" t="inlineStr">
        <is>
          <t>34359480-34402413</t>
        </is>
      </c>
      <c r="Y5373" t="inlineStr">
        <is>
          <t>Cancer-related genes, Disease related genes, Enzymes, Human disease related genes, Metabolic proteins, Plasma proteins, Potential drug targets, Predicted intracellular proteins, Predicted membrane proteins, Predicted secreted proteins</t>
        </is>
      </c>
      <c r="Z5373" t="inlineStr">
        <is>
          <t>Gluconeogenesis, Glycolysis</t>
        </is>
      </c>
      <c r="AA5373" t="inlineStr">
        <is>
          <t>Cytokine, Growth factor, Isomerase</t>
        </is>
      </c>
      <c r="AB5373" t="inlineStr">
        <is>
          <t>Cancer-related genes, Disease variant, Hereditary hemolytic anemia</t>
        </is>
      </c>
      <c r="AC5373" t="inlineStr"/>
    </row>
    <row r="5374">
      <c r="A5374" s="1" t="n">
        <v>5372</v>
      </c>
      <c r="B5374" t="inlineStr">
        <is>
          <t>TFEMSDFIVDTR</t>
        </is>
      </c>
      <c r="C5374" t="inlineStr">
        <is>
          <t>O75369</t>
        </is>
      </c>
      <c r="D5374" t="inlineStr">
        <is>
          <t>FLNB_HUMAN</t>
        </is>
      </c>
      <c r="E5374" t="inlineStr">
        <is>
          <t>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t>
        </is>
      </c>
      <c r="F5374" t="inlineStr">
        <is>
          <t>RecName: Full=Filamin-B; Short=FLN-B; AltName: Full=ABP-278; AltName: Full=ABP-280 homolog; AltName: Full=Actin-binding-like protein; AltName: Full=Beta-filamin; AltName: Full=Filamin homolog 1; Short=Fh1; AltName: Full=Filamin-3; AltName: Full=Thyroid autoantigen; AltName: Full=Truncated actin-binding protein; Short=Truncated ABP;</t>
        </is>
      </c>
      <c r="G5374" t="inlineStr">
        <is>
          <t>3D-structure|Acetylation|Actin-binding|Alternative splicing|Cytoplasm|Cytoskeleton|Developmental protein|Differentiation|Disease variant|Dwarfism|Isopeptide bond|Myogenesis|Phosphoprotein|Reference proteome|Repeat|Ubl conjugation</t>
        </is>
      </c>
      <c r="H5374" t="inlineStr">
        <is>
          <t>GO:0015629|GO:0005903|GO:0005938|GO:0005737|GO:0005829|GO:0070062|GO:0005925|GO:0016020|GO:0045335|GO:0005886|GO:0001725|GO:0030018|GO:0003779|GO:0051015|GO:0045296|GO:0042802|GO:0003723|GO:0030036|GO:0071346|GO:0003382|GO:0003334|GO:0007165|GO:0007519</t>
        </is>
      </c>
      <c r="I5374" t="inlineStr">
        <is>
          <t>C:actin cytoskeleton|C:brush border|C:cell cortex|C:cytoplasm|C:cytosol|C:extracellular exosome|C:focal adhesion|C:membrane|C:phagocytic vesicle|C:plasma membrane|C:stress fiber|C:Z disc|F:actin binding|F:actin filament binding|F:cadherin binding|F:identical protein binding|F:RNA binding|P:actin cytoskeleton organization|P:cellular response to type II interferon|P:epithelial cell morphogenesis|P:keratinocyte development|P:signal transduction|P:skeletal muscle tissue development</t>
        </is>
      </c>
      <c r="J5374" t="n">
        <v>100</v>
      </c>
      <c r="K5374" t="n">
        <v>2602</v>
      </c>
      <c r="L5374" t="n">
        <v>2017</v>
      </c>
      <c r="M5374" t="n">
        <v>2028</v>
      </c>
      <c r="N5374" t="n">
        <v>2016</v>
      </c>
      <c r="O5374" t="inlineStr">
        <is>
          <t>SEGR(2016).(2017)TFEMSDFIVDTR</t>
        </is>
      </c>
      <c r="P5374" t="inlineStr">
        <is>
          <t>SEGRTFEM</t>
        </is>
      </c>
      <c r="Q5374" t="inlineStr">
        <is>
          <t>Internal</t>
        </is>
      </c>
      <c r="R5374" t="inlineStr"/>
      <c r="S5374" t="inlineStr">
        <is>
          <t>S01.151</t>
        </is>
      </c>
      <c r="T5374" t="inlineStr">
        <is>
          <t>trypsin 1</t>
        </is>
      </c>
      <c r="U5374" t="inlineStr"/>
      <c r="V5374" t="inlineStr">
        <is>
          <t>Distal enterocytes: 241.3;Extravillous trophoblasts: 245.6</t>
        </is>
      </c>
      <c r="W5374" t="inlineStr">
        <is>
          <t>3</t>
        </is>
      </c>
      <c r="X5374" t="inlineStr">
        <is>
          <t>58008400-58172251</t>
        </is>
      </c>
      <c r="Y5374" t="inlineStr">
        <is>
          <t>Disease related genes, Human disease related genes, Plasma proteins, Potential drug targets, Predicted intracellular proteins, Transporters</t>
        </is>
      </c>
      <c r="Z5374" t="inlineStr">
        <is>
          <t>Differentiation, Myogenesis</t>
        </is>
      </c>
      <c r="AA5374" t="inlineStr">
        <is>
          <t>Actin-binding, Developmental protein</t>
        </is>
      </c>
      <c r="AB5374" t="inlineStr">
        <is>
          <t>Disease variant, Dwarfism</t>
        </is>
      </c>
      <c r="AC5374" t="inlineStr"/>
    </row>
    <row r="5375">
      <c r="A5375" s="1" t="n">
        <v>5373</v>
      </c>
      <c r="B5375" t="inlineStr">
        <is>
          <t>TFEESFQKALR</t>
        </is>
      </c>
      <c r="C5375" t="inlineStr">
        <is>
          <t>P31327</t>
        </is>
      </c>
      <c r="D5375" t="inlineStr">
        <is>
          <t>CPSM_HUMAN</t>
        </is>
      </c>
      <c r="E5375" t="inlineStr">
        <is>
          <t>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t>
        </is>
      </c>
      <c r="F5375" t="inlineStr">
        <is>
          <t>RecName: Full=Carbamoyl-phosphate synthase [ammonia], mitochondrial; EC=6.3.4.16 {ECO:0000269|PubMed:23649895, ECO:0000269|PubMed:24813853}; AltName: Full=Carbamoyl-phosphate synthetase I; Short=CPSase I; Flags: Precursor;</t>
        </is>
      </c>
      <c r="G5375" t="inlineStr">
        <is>
          <t>3D-structure|Acetylation|Allosteric enzyme|Alternative splicing|ATP-binding|Cell membrane|Disease variant|Glycoprotein|Ligase|Membrane|Mitochondrion|Nucleotide-binding|Nucleus|Phosphoprotein|Reference proteome|Repeat|Transit peptide|Urea cycle</t>
        </is>
      </c>
      <c r="H5375" t="inlineStr">
        <is>
          <t>GO:0005737|GO:0005743|GO:0005759|GO:0042645|GO:0005730|GO:0005886|GO:0032991|GO:0005524|GO:0005509|GO:0004087|GO:0004088|GO:0004175|GO:0016595|GO:0046872|GO:0072341|GO:0005543|GO:0030955|GO:0044877|GO:0036094|GO:0006207|GO:0070409|GO:0071242|GO:0071320|GO:0044344|GO:0071377|GO:0071400|GO:0019240|GO:0006541|GO:0070365|GO:0050667|GO:0007494|GO:0055081|GO:0046209|GO:0014075|GO:0043200|GO:0071548|GO:0032094|GO:0060416|GO:0032496|GO:0042594|GO:0009636|GO:0009410|GO:0010043|GO:0019433|GO:0000050|GO:0042311</t>
        </is>
      </c>
      <c r="I5375" t="inlineStr">
        <is>
          <t>C:cytoplasm|C:mitochondrial inner membrane|C:mitochondrial matrix|C:mitochondrial nucleoid|C:nucleolus|C:plasma membrane|C:protein-containing complex|F:ATP binding|F:calcium ion binding|F:carbamoyl-phosphate synthase (ammonia) activity|F:carbamoyl-phosphate synthase (glutamine-hydrolyzing) activity|F:endopeptidase activity|F:glutamate binding|F:metal ion binding|F:modified amino acid binding|F:phospholipid binding|F:potassium ion binding|F:protein-containing complex binding|F:small molecule binding|P:'de novo' pyrimidine nucleobase biosynthetic process|P:carbamoyl phosphate biosynthetic process|P:cellular response to ammonium ion|P:cellular response to cAMP|P:cellular response to fibroblast growth factor stimulus|P:cellular response to glucagon stimulus|P:cellular response to oleic acid|P:citrulline biosynthetic process|P:glutamine metabolic process|P:hepatocyte differentiation|P:homocysteine metabolic process|P:midgut development|P:monoatomic anion homeostasis|P:nitric oxide metabolic process|P:response to amine|P:response to amino acid|P:response to dexamethasone|P:response to food|P:response to growth hormone|P:response to lipopolysaccharide|P:response to starvation|P:response to toxic substance|P:response to xenobiotic stimulus|P:response to zinc ion|P:triglyceride catabolic process|P:urea cycle|P:vasodilation</t>
        </is>
      </c>
      <c r="J5375" t="n">
        <v>100</v>
      </c>
      <c r="K5375" t="n">
        <v>1500</v>
      </c>
      <c r="L5375" t="n">
        <v>804</v>
      </c>
      <c r="M5375" t="n">
        <v>814</v>
      </c>
      <c r="N5375" t="n">
        <v>803</v>
      </c>
      <c r="O5375" t="inlineStr">
        <is>
          <t>AIGR(803).(804)TFEESFQKALR</t>
        </is>
      </c>
      <c r="P5375" t="inlineStr">
        <is>
          <t>AIGRTFEE</t>
        </is>
      </c>
      <c r="Q5375" t="inlineStr">
        <is>
          <t>Internal</t>
        </is>
      </c>
      <c r="R5375" t="inlineStr"/>
      <c r="S5375" t="inlineStr"/>
      <c r="T5375" t="inlineStr"/>
      <c r="U5375" t="inlineStr">
        <is>
          <t>liver: 1063.2</t>
        </is>
      </c>
      <c r="V5375" t="inlineStr">
        <is>
          <t>Hepatocytes: 1781.9</t>
        </is>
      </c>
      <c r="W5375" t="inlineStr">
        <is>
          <t>2</t>
        </is>
      </c>
      <c r="X5375" t="inlineStr">
        <is>
          <t>210477682-210679107</t>
        </is>
      </c>
      <c r="Y5375" t="inlineStr">
        <is>
          <t>Disease related genes, Enzymes, FDA approved drug targets, Human disease related genes, Metabolic proteins, Plasma proteins, Predicted intracellular proteins</t>
        </is>
      </c>
      <c r="Z5375" t="inlineStr">
        <is>
          <t>Urea cycle</t>
        </is>
      </c>
      <c r="AA5375" t="inlineStr">
        <is>
          <t>Allosteric enzyme, Ligase</t>
        </is>
      </c>
      <c r="AB5375" t="inlineStr">
        <is>
          <t>Disease variant, FDA approved drug targets</t>
        </is>
      </c>
      <c r="AC5375" t="inlineStr"/>
    </row>
    <row r="5376">
      <c r="A5376" s="1" t="n">
        <v>5374</v>
      </c>
      <c r="B5376" t="inlineStr">
        <is>
          <t>FDVSGYPTLKIFR</t>
        </is>
      </c>
      <c r="C5376" t="inlineStr">
        <is>
          <t>P13667</t>
        </is>
      </c>
      <c r="D5376" t="inlineStr">
        <is>
          <t>PDIA4_HUMAN</t>
        </is>
      </c>
      <c r="E5376" t="inlineStr">
        <is>
          <t>MRPRKAFLLLLLLGLVQLLAVAGAEGPDEDSSNRENAIEDEEEEEEEDDDEEEDDLEVKEENGVLVLNDANFDNFVADKDTVLLEFYAPWCGHCKQFAPEYEKIANILKDKDPPIPVAKIDATSASVLASRFDVSGYPTIKILKKGQAVDYEGSRTQEEIVAKVREVSQPDWTPPPEVTLVLTKENFDEVVNDADIILVEFYAPWCGHCKKLAPEYEKAAKELSKRSPPIPLAKVDATAETDLAKRFDVSGYPTLKIFRKGRPYDYNGPREKYGIVDYMIEQSGPPSKEILTLKQVQEFLKDGDDVIIIGVFKGESDPAYQQYQDAANNLREDYKFHHTFSTEIAKFLKVSQGQLVVMQPEKFQSKYEPRSHMMDVQGSTQDSAIKDFVLKYALPLVGHRKVSNDAKRYTRRPLVVVYYSVDFSFDYRAATQFWRSKVLEVAKDFPEYTFAIADEEDYAGEVKDLGLSESGEDVNAAILDESGKKFAMEPEEFDSDTLREFVTAFKKGKLKPVIKSQPVPKNNKGPVKVVVGKTFDSIVMDPKKDVLIEFYAPWCGHCKQLEPVYNSLAKKYKGQKGLVIAKMDATANDVPSDRYKVEGFPTIYFAPSGDKKNPVKFEGGDRDLEHLSKFIEEHATKLSRTKEEL</t>
        </is>
      </c>
      <c r="F5376" t="inlineStr">
        <is>
          <t>RecName: Full=Protein disulfide-isomerase A4; EC=5.3.4.1 {ECO:0000250|UniProtKB:P08003}; AltName: Full=Endoplasmic reticulum resident protein 70; Short=ER protein 70; Short=ERp70; AltName: Full=Endoplasmic reticulum resident protein 72; Short=ER protein 72; Short=ERp-72; Short=ERp72; Flags: Precursor;</t>
        </is>
      </c>
      <c r="G5376" t="inlineStr">
        <is>
          <t>3D-structure|Acetylation|Direct protein sequencing|Disulfide bond|Endoplasmic reticulum|Isomerase|Redox-active center|Reference proteome|Repeat|Signal</t>
        </is>
      </c>
      <c r="H5376" t="inlineStr">
        <is>
          <t>GO:0009986|GO:0005783|GO:0005788|GO:0005615|GO:0042470|GO:0003756|GO:0015035|GO:0003723|GO:0061077|GO:0006457|GO:0009306|GO:0034976</t>
        </is>
      </c>
      <c r="I5376" t="inlineStr">
        <is>
          <t>C:cell surface|C:endoplasmic reticulum|C:endoplasmic reticulum lumen|C:extracellular space|C:melanosome|F:protein disulfide isomerase activity|F:protein-disulfide reductase activity|F:RNA binding|P:chaperone-mediated protein folding|P:protein folding|P:protein secretion|P:response to endoplasmic reticulum stress</t>
        </is>
      </c>
      <c r="J5376" t="n">
        <v>100</v>
      </c>
      <c r="K5376" t="n">
        <v>645</v>
      </c>
      <c r="L5376" t="n">
        <v>247</v>
      </c>
      <c r="M5376" t="n">
        <v>259</v>
      </c>
      <c r="N5376" t="n">
        <v>246</v>
      </c>
      <c r="O5376" t="inlineStr">
        <is>
          <t>LAKR(246).(247)FDVSGYPTLKIFR</t>
        </is>
      </c>
      <c r="P5376" t="inlineStr">
        <is>
          <t>LAKRFDVS</t>
        </is>
      </c>
      <c r="Q5376" t="inlineStr">
        <is>
          <t>Internal</t>
        </is>
      </c>
      <c r="R5376" t="inlineStr"/>
      <c r="S5376" t="inlineStr"/>
      <c r="T5376" t="inlineStr"/>
      <c r="U5376" t="inlineStr"/>
      <c r="V5376" t="inlineStr">
        <is>
          <t>Extravillous trophoblasts: 416.3;Hepatocytes: 459.8;Plasma cells: 603.3</t>
        </is>
      </c>
      <c r="W5376" t="inlineStr">
        <is>
          <t>7</t>
        </is>
      </c>
      <c r="X5376" t="inlineStr">
        <is>
          <t>149003062-149028662</t>
        </is>
      </c>
      <c r="Y5376" t="inlineStr">
        <is>
          <t>Enzymes, Metabolic proteins, Plasma proteins, Predicted intracellular proteins</t>
        </is>
      </c>
      <c r="Z5376" t="inlineStr"/>
      <c r="AA5376" t="inlineStr">
        <is>
          <t>Isomerase</t>
        </is>
      </c>
      <c r="AB5376" t="inlineStr"/>
      <c r="AC5376" t="inlineStr"/>
    </row>
    <row r="5377">
      <c r="A5377" s="1" t="n">
        <v>5375</v>
      </c>
      <c r="B5377" t="inlineStr">
        <is>
          <t>TEPTGPKLEALR</t>
        </is>
      </c>
      <c r="C5377" t="inlineStr">
        <is>
          <t>Q14980</t>
        </is>
      </c>
      <c r="D5377" t="inlineStr">
        <is>
          <t>NUMA1_HUMAN</t>
        </is>
      </c>
      <c r="E5377" t="inlineStr">
        <is>
          <t>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t>
        </is>
      </c>
      <c r="F5377" t="inlineStr">
        <is>
          <t>RecName: Full=Nuclear mitotic apparatus protein 1 {ECO:0000312|HGNC:HGNC:8059}; AltName: Full=Nuclear matrix protein-22 {ECO:0000303|PubMed:9730450}; Short=NMP-22 {ECO:0000303|PubMed:9730450}; AltName: Full=Nuclear mitotic apparatus protein {ECO:0000303|PubMed:1541630, ECO:0000303|PubMed:1541636}; Short=NuMA protein {ECO:0000303|PubMed:1541630, ECO:0000303|PubMed:1541636}; AltName: Full=SP-H antigen {ECO:0000303|PubMed:8408288};</t>
        </is>
      </c>
      <c r="G5377" t="inlineStr">
        <is>
          <t>3D-structure|Acetylation|ADP-ribosylation|Alternative splicing|Cell cycle|Cell division|Cell membrane|Chromosome|Chromosome partition|Coiled coil|Cytoplasm|Cytoskeleton|Glycoprotein|Isopeptide bond|Lipid-binding|Lipoprotein|Membrane|Microtubule|Mitosis|Nucleus|Phosphoprotein|Reference proteome|Ubl conjugation</t>
        </is>
      </c>
      <c r="H5377" t="inlineStr">
        <is>
          <t>GO:0005938|GO:0099738|GO:0005813|GO:0005694|GO:0055028|GO:1905720|GO:0005829|GO:0030425|GO:0070062|GO:0097575|GO:0016328|GO:0097427|GO:0036449|GO:0035371|GO:0072686|GO:0061673|GO:1990023|GO:0097431|GO:0043025|GO:0016363|GO:0005654|GO:0005634|GO:0005886|GO:0032991|GO:0005819|GO:0005876|GO:0000922|GO:0031616|GO:0097718|GO:0070840|GO:0008017|GO:0051011|GO:0051010|GO:0035091|GO:0019904|GO:0044877|GO:0005198|GO:0015631|GO:0055048|GO:0030953|GO:0051301|GO:0000132|GO:0051321|GO:0001578|GO:0006997|GO:0030513|GO:0051984|GO:1905820|GO:0051798|GO:0032388|GO:0045618|GO:0031116|GO:1902846|GO:1904778|GO:1902365|GO:1905832|GO:0090235|GO:0060236</t>
        </is>
      </c>
      <c r="I5377" t="inlineStr">
        <is>
          <t>C:cell cortex|C:cell cortex region|C:centrosome|C:chromosome|C:cortical microtubule|C:cytoplasmic microtubule bundle|C:cytosol|C:dendrite|C:extracellular exosome|C:lateral cell cortex|C:lateral plasma membrane|C:microtubule bundle|C:microtubule minus-end|C:microtubule plus-end|C:mitotic spindle|C:mitotic spindle astral microtubule|C:mitotic spindle midzone|C:mitotic spindle pole|C:neuronal cell body|C:nuclear matrix|C:nucleoplasm|C:nucleus|C:plasma membrane|C:protein-containing complex|C:spindle|C:spindle microtubule|C:spindle pole|C:spindle pole centrosome|F:disordered domain specific binding|F:dynein complex binding|F:microtubule binding|F:microtubule minus-end binding|F:microtubule plus-end binding|F:phosphatidylinositol binding|F:protein domain specific binding|F:protein-containing complex binding|F:structural molecule activity|F:tubulin binding|P:anastral spindle assembly|P:astral microtubule organization|P:cell division|P:establishment of mitotic spindle orientation|P:meiotic cell cycle|P:microtubule bundle formation|P:nucleus organization|P:positive regulation of BMP signaling pathway|P:positive regulation of chromosome segregation|P:positive regulation of chromosome separation|P:positive regulation of hair follicle development|P:positive regulation of intracellular transport|P:positive regulation of keratinocyte differentiation|P:positive regulation of microtubule polymerization|P:positive regulation of mitotic spindle elongation|P:positive regulation of protein localization to cell cortex|P:positive regulation of protein localization to spindle pole body|P:positive regulation of spindle assembly|P:regulation of metaphase plate congression|P:regulation of mitotic spindle organization</t>
        </is>
      </c>
      <c r="J5377" t="n">
        <v>100</v>
      </c>
      <c r="K5377" t="n">
        <v>2115</v>
      </c>
      <c r="L5377" t="n">
        <v>1115</v>
      </c>
      <c r="M5377" t="n">
        <v>1126</v>
      </c>
      <c r="N5377" t="n">
        <v>1114</v>
      </c>
      <c r="O5377" t="inlineStr">
        <is>
          <t>AAGR(1114).(1115)TEPTGPKLEALR</t>
        </is>
      </c>
      <c r="P5377" t="inlineStr">
        <is>
          <t>AAGRTEPT</t>
        </is>
      </c>
      <c r="Q5377" t="inlineStr">
        <is>
          <t>Internal</t>
        </is>
      </c>
      <c r="R5377" t="inlineStr"/>
      <c r="S5377" t="inlineStr"/>
      <c r="T5377" t="inlineStr"/>
      <c r="U5377" t="inlineStr"/>
      <c r="V5377" t="inlineStr"/>
      <c r="W5377" t="inlineStr">
        <is>
          <t>11</t>
        </is>
      </c>
      <c r="X5377" t="inlineStr">
        <is>
          <t>72002864-72080693</t>
        </is>
      </c>
      <c r="Y5377" t="inlineStr">
        <is>
          <t>Cancer-related genes, Plasma proteins, Predicted intracellular proteins</t>
        </is>
      </c>
      <c r="Z5377" t="inlineStr">
        <is>
          <t>Cell cycle, Cell division, Chromosome partition, Mitosis</t>
        </is>
      </c>
      <c r="AA5377" t="inlineStr"/>
      <c r="AB5377" t="inlineStr">
        <is>
          <t>Cancer-related genes</t>
        </is>
      </c>
      <c r="AC5377" t="inlineStr"/>
    </row>
    <row r="5378">
      <c r="A5378" s="1" t="n">
        <v>5376</v>
      </c>
      <c r="B5378" t="inlineStr">
        <is>
          <t>FDSNCITPGTEFMDNLAKCLR</t>
        </is>
      </c>
      <c r="C5378" t="inlineStr">
        <is>
          <t>Q9H0D6</t>
        </is>
      </c>
      <c r="D5378" t="inlineStr">
        <is>
          <t>XRN2_HUMAN</t>
        </is>
      </c>
      <c r="E5378" t="inlineStr">
        <is>
          <t>MGVPAFFRWLSRKYPSIIVNCVEEKPKECNGVKIPVDASKPNPNDVEFDNLYLDMNGIIHPCTHPEDKPAPKNEDEMMVAIFEYIDRLFSIVRPRRLLYMAIDGVAPRAKMNQQRSRRFRASKEGMEAAVEKQRVREEILAKGGFLPPEEIKERFDSNCITPGTEFMDNLAKCLRYYIADRLNNDPGWKNLTVILSDASAPGEGEHKIMDYIRRQRAQPNHDPNTHHCLCGADADLIMLGLATHEPNFTIIREEFKPNKPKPCGLCNQFGHEVKDCEGLPREKKGKHDELADSLPCAEGEFIFLRLNVLREYLERELTMASLPFTFDVERSIDDWVFMCFFVGNDFLPHLPSLEIRENAIDRLVNIYKNVVHKTGGYLTESGYVNLQRVQMIMLAVGEVEDSIFKKRKDDEDSFRRRQKEKRKRMKRDQPAFTPSGILTPHALGSRNSPGSQVASNPRQAAYEMRMQNNSSPSISPNTSFTSDGSPSPLGGIKRKAEDSDSEPEPEDNVRLWEAGWKQRYYKNKFDVDAADEKFRRKVVQSYVEGLCWVLRYYYQGCASWKWYYPFHYAPFASDFEGIADMPSDFEKGTKPFKPLEQLMGVFPAASGNFLPPSWRKLMSDPDSSIIDFYPEDFAIDLNGKKYAWQGVALLPFVDERRLRAALEEVYPDLTPEETRRNSLGGDVLFVGKHHPLHDFILELYQTGSTEPVEVPPELCHGIQGKFSLDEEAILPDQIVCSPVPMLRDLTQNTVVSINFKDPQFAEDYIFKAVMLPGARKPAAVLKPSDWEKSSNGRQWKPQLGFNRDRRPVHLDQAAFRTLGHVMPRGSGTGIYSNAAPPPVTYQGNLYRPLLRGQAQIPKLMSNMRPQDSWRGPPPLFQQQRFDRGVGAEPLLPWNRMLQTQNAAFQPNQYQMLAGPGGYPPRRDDRGGRQGYPREGRKYPLPPPSGRYNWN</t>
        </is>
      </c>
      <c r="F5378" t="inlineStr">
        <is>
          <t>RecName: Full=5'-3' exoribonuclease 2; EC=3.1.13.-; AltName: Full=DHM1-like protein; Short=DHP protein;</t>
        </is>
      </c>
      <c r="G5378" t="inlineStr">
        <is>
          <t>Acetylation|Alternative splicing|DNA-binding|Exonuclease|Hydrolase|Metal-binding|Methylation|mRNA processing|Nuclease|Nucleus|Phosphoprotein|Reference proteome|Transcription|Transcription regulation|Transcription termination|Zinc|Zinc-finger</t>
        </is>
      </c>
      <c r="H5378" t="inlineStr">
        <is>
          <t>GO:0016235|GO:0016020|GO:0005730|GO:0005654|GO:0005634|GO:0000175|GO:0008409|GO:0004534|GO:0042802|GO:0046872|GO:0004518|GO:0003723|GO:0001147|GO:0021766|GO:0006397|GO:0030182|GO:0000956|GO:0060041|GO:0006401|GO:0016070|GO:0006396|GO:0006364|GO:0007283|GO:0006369</t>
        </is>
      </c>
      <c r="I5378" t="inlineStr">
        <is>
          <t>C:aggresome|C:membrane|C:nucleolus|C:nucleoplasm|C:nucleus|F:3'-5'-RNA exonuclease activity|F:5'-3' exonuclease activity|F:5'-3' RNA exonuclease activity|F:identical protein binding|F:metal ion binding|F:nuclease activity|F:RNA binding|F:transcription termination site sequence-specific DNA binding|P:hippocampus development|P:mRNA processing|P:neuron differentiation|P:nuclear-transcribed mRNA catabolic process|P:retina development in camera-type eye|P:RNA catabolic process|P:RNA metabolic process|P:RNA processing|P:rRNA processing|P:spermatogenesis|P:termination of RNA polymerase II transcription</t>
        </is>
      </c>
      <c r="J5378" t="n">
        <v>100</v>
      </c>
      <c r="K5378" t="n">
        <v>950</v>
      </c>
      <c r="L5378" t="n">
        <v>155</v>
      </c>
      <c r="M5378" t="n">
        <v>175</v>
      </c>
      <c r="N5378" t="n">
        <v>154</v>
      </c>
      <c r="O5378" t="inlineStr">
        <is>
          <t>IKER(154).(155)FDSNCITPGTEFMDNLAKCLR</t>
        </is>
      </c>
      <c r="P5378" t="inlineStr">
        <is>
          <t>IKERFDSN</t>
        </is>
      </c>
      <c r="Q5378" t="inlineStr">
        <is>
          <t>Internal</t>
        </is>
      </c>
      <c r="R5378" t="inlineStr"/>
      <c r="S5378" t="inlineStr"/>
      <c r="T5378" t="inlineStr"/>
      <c r="U5378" t="inlineStr"/>
      <c r="V5378" t="inlineStr"/>
      <c r="W5378" t="inlineStr">
        <is>
          <t>20</t>
        </is>
      </c>
      <c r="X5378" t="inlineStr">
        <is>
          <t>21303331-21389825</t>
        </is>
      </c>
      <c r="Y5378" t="inlineStr">
        <is>
          <t>Predicted intracellular proteins</t>
        </is>
      </c>
      <c r="Z5378" t="inlineStr">
        <is>
          <t>mRNA processing, Transcription, Transcription regulation, Transcription termination</t>
        </is>
      </c>
      <c r="AA5378" t="inlineStr">
        <is>
          <t>DNA-binding, Exonuclease, Hydrolase, Nuclease</t>
        </is>
      </c>
      <c r="AB5378" t="inlineStr"/>
      <c r="AC5378" t="inlineStr"/>
    </row>
    <row r="5379">
      <c r="A5379" s="1" t="n">
        <v>5377</v>
      </c>
      <c r="B5379" t="inlineStr">
        <is>
          <t>FDSEKAGDREVQR</t>
        </is>
      </c>
      <c r="C5379" t="inlineStr">
        <is>
          <t>P17980</t>
        </is>
      </c>
      <c r="D5379" t="inlineStr">
        <is>
          <t>PRS6A_HUMAN</t>
        </is>
      </c>
      <c r="E5379" t="inlineStr">
        <is>
          <t>MNLLPNIESPVTRQEKMATVWDEAEQDGIGEEVLKMSTEEII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t>
        </is>
      </c>
      <c r="F5379" t="inlineStr">
        <is>
          <t>RecName: Full=26S proteasome regulatory subunit 6A; AltName: Full=26S proteasome AAA-ATPase subunit RPT5; AltName: Full=Proteasome 26S subunit ATPase 3; AltName: Full=Proteasome subunit P50; AltName: Full=Tat-binding protein 1; Short=TBP-1;</t>
        </is>
      </c>
      <c r="G5379" t="inlineStr">
        <is>
          <t>3D-structure|Acetylation|ATP-binding|Cataract|Cytoplasm|Deafness|Direct protein sequencing|Host-virus interaction|Intellectual disability|Neuropathy|Nucleotide-binding|Nucleus|Phosphoprotein|Proteasome|Reference proteome|Ubl conjugation</t>
        </is>
      </c>
      <c r="H5379" t="inlineStr">
        <is>
          <t>GO:0005829|GO:0005576|GO:1904813|GO:0016020|GO:0005654|GO:0005634|GO:0000932|GO:0022624|GO:0000502|GO:0008540|GO:0034774|GO:0005524|GO:0016887|GO:0042802|GO:0036402|GO:0043921|GO:1901800|GO:0045944|GO:0043161</t>
        </is>
      </c>
      <c r="I5379" t="inlineStr">
        <is>
          <t>C:cytosol|C:extracellular region|C:ficolin-1-rich granule lumen|C:membrane|C:nucleoplasm|C:nucleus|C:P-body|C:proteasome accessory complex|C:proteasome complex|C:proteasome regulatory particle, base subcomplex|C:secretory granule lumen|F:ATP binding|F:ATP hydrolysis activity|F:identical protein binding|F:proteasome-activating activity|P:modulation by host of viral transcription|P:positive regulation of proteasomal protein catabolic process|P:positive regulation of transcription by RNA polymerase II|P:proteasome-mediated ubiquitin-dependent protein catabolic process</t>
        </is>
      </c>
      <c r="J5379" t="n">
        <v>100</v>
      </c>
      <c r="K5379" t="n">
        <v>439</v>
      </c>
      <c r="L5379" t="n">
        <v>296</v>
      </c>
      <c r="M5379" t="n">
        <v>308</v>
      </c>
      <c r="N5379" t="n">
        <v>295</v>
      </c>
      <c r="O5379" t="inlineStr">
        <is>
          <t>GTKR(295).(296)FDSEKAGDREVQR</t>
        </is>
      </c>
      <c r="P5379" t="inlineStr">
        <is>
          <t>GTKRFDSE</t>
        </is>
      </c>
      <c r="Q5379" t="inlineStr">
        <is>
          <t>Internal</t>
        </is>
      </c>
      <c r="R5379" t="inlineStr"/>
      <c r="S5379" t="inlineStr"/>
      <c r="T5379" t="inlineStr"/>
      <c r="U5379" t="inlineStr"/>
      <c r="V5379" t="inlineStr">
        <is>
          <t>Cardiomyocytes: 463.5</t>
        </is>
      </c>
      <c r="W5379" t="inlineStr">
        <is>
          <t>11</t>
        </is>
      </c>
      <c r="X5379" t="inlineStr">
        <is>
          <t>47418769-47426473</t>
        </is>
      </c>
      <c r="Y5379" t="inlineStr">
        <is>
          <t>Plasma proteins, Predicted intracellular proteins</t>
        </is>
      </c>
      <c r="Z5379" t="inlineStr">
        <is>
          <t>Host-virus interaction</t>
        </is>
      </c>
      <c r="AA5379" t="inlineStr"/>
      <c r="AB5379" t="inlineStr">
        <is>
          <t>Cataract, Deafness, Intellectual disability, Neuropathy</t>
        </is>
      </c>
      <c r="AC5379" t="inlineStr"/>
    </row>
    <row r="5380">
      <c r="A5380" s="1" t="n">
        <v>5378</v>
      </c>
      <c r="B5380" t="inlineStr">
        <is>
          <t>TEQEEDEELLSESR</t>
        </is>
      </c>
      <c r="C5380" t="inlineStr">
        <is>
          <t>P28370</t>
        </is>
      </c>
      <c r="D5380" t="inlineStr">
        <is>
          <t>SMCA1_HUMAN</t>
        </is>
      </c>
      <c r="E5380" t="inlineStr">
        <is>
          <t>MEQDTAAVAATVAAADATATIVVIEDEQPGPSTSQEEGAAAAATEATAATEKGEKKKEKNVSSFQLKLAAKAPKSEKEMDPEYEEKMKADRAKRFEFLLKQTELFAHFIQPSAQKSPTSPLNMKLGRPRIKKDEKQSLISAGDYRHRRTEQEEDEELLSESRKTSNVCIRFEVSPSYVKGGPLRDYQIRGLNWLISLYENGVNGILADEMGLGKTLQTIALLGYLKHYRNIPGPHMVLVPKSTLHNWMNEFKRWVPSLRVICFVGDKDARAAFIRDEMMPGEWDVCVTSYEMVIKEKSVFKKFHWRYLVIDEAHRIKNEKSKLSEIVREFKSTNRLLLTGTPLQNNLHELWALLNFLLPDVFNSADDFDSWFDTKNCLGDQKLVERLHAVLKPFLLRRIKTDVEKSLPPKKEIKIYLGLSKMQREWYTKILMKDIDVLNSSGKMDKMRLLNILMQLRKCCNHPYLFDGAEPGPPYTTDEHIVSNSGKMVVLDKLLAKLKEQGSRVLIFSQMTRLLDILEDYCMWRGYEYCRLDGQTPHEEREDKFLEVEFLGQREAIEAFNAPNSSKFIFMLSTRAGGLGINLASADVVILYDSDWNPQVDLQAMDRAHRIGQKKPVRVFRLITDNTVEERIVERAEIKLRLDSIVIQQGRLIDQQSNKLAKEEMLQMIRHGATHVFASKESELTDEDITTILERGEKKTAEMNERLQKMGESSLRNFRMDIEQSLYKFEGEDYREKQKLGMVEWIEPPKRERKANYAVDAYFREALRVSEPKIPKAPRPPKQPNVQDFQFFPPRLFELLEKEILYYRKTIGYKVPRNPDIPNPALAQREEQKKIDGAEPLTPEETEEKEKLLTQGFTNWTKRDFNQFIKANEKYGRDDIDNIAREVEGKSPEEVMEYSAVFWERCNELQDIEKIMAQIERGEARIQRRISIKKALDAKIARYKAPFHQLRIQYGTSKGKNYTEEEDRFLICMLHKMGFDRENVYEELRQCVRNAPQFRFDWFIKSRTAMEFQRRCNTLISLIEKENMEIEERERAEKKKRATKTPMVKFSAFS</t>
        </is>
      </c>
      <c r="F5380" t="inlineStr">
        <is>
          <t>RecName: Full=Probable global transcription activator SNF2L1; EC=3.6.4.- {ECO:0000269|PubMed:14609955, ECO:0000269|PubMed:15310751, ECO:0000269|PubMed:15640247, ECO:0000269|PubMed:28801535}; AltName: Full=ATP-dependent helicase SMARCA1; AltName: Full=Nucleosome-remodeling factor subunit SNF2L; AltName: Full=SWI/SNF-related matrix-associated actin-dependent regulator of chromatin subfamily A member 1;</t>
        </is>
      </c>
      <c r="G5380" t="inlineStr">
        <is>
          <t>Activator|Alternative splicing|ATP-binding|Chromatin regulator|Helicase|Hydrolase|Isopeptide bond|Nucleotide-binding|Nucleus|Phosphoprotein|Reference proteome|Repeat|Transcription|Transcription regulation|Ubl conjugation</t>
        </is>
      </c>
      <c r="H5380" t="inlineStr">
        <is>
          <t>GO:1904949|GO:0090537|GO:0043231|GO:0005654|GO:0005634|GO:0016589|GO:0005524|GO:0140658|GO:0036310|GO:0003677|GO:0004386|GO:0016787|GO:0031491|GO:0061629|GO:0007420|GO:0006338|GO:0030182|GO:0045893|GO:0045944|GO:0006355</t>
        </is>
      </c>
      <c r="I5380" t="inlineStr">
        <is>
          <t>C:ATPase complex|C:CERF complex|C:intracellular membrane-bounded organelle|C:nucleoplasm|C:nucleus|C:NURF complex|F:ATP binding|F:ATP-dependent chromatin remodeler activity|F:ATP-dependent DNA/DNA annealing activity|F:DNA binding|F:helicase activity|F:hydrolase activity|F:nucleosome binding|F:RNA polymerase II-specific DNA-binding transcription factor binding|P:brain development|P:chromatin remodeling|P:neuron differentiation|P:positive regulation of DNA-templated transcription|P:positive regulation of transcription by RNA polymerase II|P:regulation of DNA-templated transcription</t>
        </is>
      </c>
      <c r="J5380" t="n">
        <v>100</v>
      </c>
      <c r="K5380" t="n">
        <v>1054</v>
      </c>
      <c r="L5380" t="n">
        <v>149</v>
      </c>
      <c r="M5380" t="n">
        <v>162</v>
      </c>
      <c r="N5380" t="n">
        <v>148</v>
      </c>
      <c r="O5380" t="inlineStr">
        <is>
          <t>RHRR(148).(149)TEQEEDEELLSESR</t>
        </is>
      </c>
      <c r="P5380" t="inlineStr">
        <is>
          <t>RHRRTEQE</t>
        </is>
      </c>
      <c r="Q5380" t="inlineStr">
        <is>
          <t>Internal</t>
        </is>
      </c>
      <c r="R5380" t="inlineStr"/>
      <c r="S5380" t="inlineStr"/>
      <c r="T5380" t="inlineStr"/>
      <c r="U5380" t="inlineStr"/>
      <c r="V5380" t="inlineStr">
        <is>
          <t>Leydig cells: 143.1;Peritubular cells: 125.8</t>
        </is>
      </c>
      <c r="W5380" t="inlineStr">
        <is>
          <t>X</t>
        </is>
      </c>
      <c r="X5380" t="inlineStr">
        <is>
          <t>129446501-129523500</t>
        </is>
      </c>
      <c r="Y5380" t="inlineStr">
        <is>
          <t>Predicted intracellular proteins, Transcription factors</t>
        </is>
      </c>
      <c r="Z5380" t="inlineStr">
        <is>
          <t>Transcription, Transcription regulation</t>
        </is>
      </c>
      <c r="AA5380" t="inlineStr">
        <is>
          <t>Activator, Chromatin regulator, Helicase, Hydrolase</t>
        </is>
      </c>
      <c r="AB5380" t="inlineStr"/>
      <c r="AC5380" t="inlineStr"/>
    </row>
    <row r="5381">
      <c r="A5381" s="1" t="n">
        <v>5379</v>
      </c>
      <c r="B5381" t="inlineStr">
        <is>
          <t>FDRGVGAEPLLPWNR</t>
        </is>
      </c>
      <c r="C5381" t="inlineStr">
        <is>
          <t>Q9H0D6</t>
        </is>
      </c>
      <c r="D5381" t="inlineStr">
        <is>
          <t>XRN2_HUMAN</t>
        </is>
      </c>
      <c r="E5381" t="inlineStr">
        <is>
          <t>MGVPAFFRWLSRKYPSIIVNCVEEKPKECNGVKIPVDASKPNPNDVEFDNLYLDMNGIIHPCTHPEDKPAPKNEDEMMVAIFEYIDRLFSIVRPRRLLYMAIDGVAPRAKMNQQRSRRFRASKEGMEAAVEKQRVREEILAKGGFLPPEEIKERFDSNCITPGTEFMDNLAKCLRYYIADRLNNDPGWKNLTVILSDASAPGEGEHKIMDYIRRQRAQPNHDPNTHHCLCGADADLIMLGLATHEPNFTIIREEFKPNKPKPCGLCNQFGHEVKDCEGLPREKKGKHDELADSLPCAEGEFIFLRLNVLREYLERELTMASLPFTFDVERSIDDWVFMCFFVGNDFLPHLPSLEIRENAIDRLVNIYKNVVHKTGGYLTESGYVNLQRVQMIMLAVGEVEDSIFKKRKDDEDSFRRRQKEKRKRMKRDQPAFTPSGILTPHALGSRNSPGSQVASNPRQAAYEMRMQNNSSPSISPNTSFTSDGSPSPLGGIKRKAEDSDSEPEPEDNVRLWEAGWKQRYYKNKFDVDAADEKFRRKVVQSYVEGLCWVLRYYYQGCASWKWYYPFHYAPFASDFEGIADMPSDFEKGTKPFKPLEQLMGVFPAASGNFLPPSWRKLMSDPDSSIIDFYPEDFAIDLNGKKYAWQGVALLPFVDERRLRAALEEVYPDLTPEETRRNSLGGDVLFVGKHHPLHDFILELYQTGSTEPVEVPPELCHGIQGKFSLDEEAILPDQIVCSPVPMLRDLTQNTVVSINFKDPQFAEDYIFKAVMLPGARKPAAVLKPSDWEKSSNGRQWKPQLGFNRDRRPVHLDQAAFRTLGHVMPRGSGTGIYSNAAPPPVTYQGNLYRPLLRGQAQIPKLMSNMRPQDSWRGPPPLFQQQRFDRGVGAEPLLPWNRMLQTQNAAFQPNQYQMLAGPGGYPPRRDDRGGRQGYPREGRKYPLPPPSGRYNWN</t>
        </is>
      </c>
      <c r="F5381" t="inlineStr">
        <is>
          <t>RecName: Full=5'-3' exoribonuclease 2; EC=3.1.13.-; AltName: Full=DHM1-like protein; Short=DHP protein;</t>
        </is>
      </c>
      <c r="G5381" t="inlineStr">
        <is>
          <t>Acetylation|Alternative splicing|DNA-binding|Exonuclease|Hydrolase|Metal-binding|Methylation|mRNA processing|Nuclease|Nucleus|Phosphoprotein|Reference proteome|Transcription|Transcription regulation|Transcription termination|Zinc|Zinc-finger</t>
        </is>
      </c>
      <c r="H5381" t="inlineStr">
        <is>
          <t>GO:0016235|GO:0016020|GO:0005730|GO:0005654|GO:0005634|GO:0000175|GO:0008409|GO:0004534|GO:0042802|GO:0046872|GO:0004518|GO:0003723|GO:0001147|GO:0021766|GO:0006397|GO:0030182|GO:0000956|GO:0060041|GO:0006401|GO:0016070|GO:0006396|GO:0006364|GO:0007283|GO:0006369</t>
        </is>
      </c>
      <c r="I5381" t="inlineStr">
        <is>
          <t>C:aggresome|C:membrane|C:nucleolus|C:nucleoplasm|C:nucleus|F:3'-5'-RNA exonuclease activity|F:5'-3' exonuclease activity|F:5'-3' RNA exonuclease activity|F:identical protein binding|F:metal ion binding|F:nuclease activity|F:RNA binding|F:transcription termination site sequence-specific DNA binding|P:hippocampus development|P:mRNA processing|P:neuron differentiation|P:nuclear-transcribed mRNA catabolic process|P:retina development in camera-type eye|P:RNA catabolic process|P:RNA metabolic process|P:RNA processing|P:rRNA processing|P:spermatogenesis|P:termination of RNA polymerase II transcription</t>
        </is>
      </c>
      <c r="J5381" t="n">
        <v>100</v>
      </c>
      <c r="K5381" t="n">
        <v>950</v>
      </c>
      <c r="L5381" t="n">
        <v>881</v>
      </c>
      <c r="M5381" t="n">
        <v>895</v>
      </c>
      <c r="N5381" t="n">
        <v>880</v>
      </c>
      <c r="O5381" t="inlineStr">
        <is>
          <t>QQQR(880).(881)FDRGVGAEPLLPWNR</t>
        </is>
      </c>
      <c r="P5381" t="inlineStr">
        <is>
          <t>QQQRFDRG</t>
        </is>
      </c>
      <c r="Q5381" t="inlineStr">
        <is>
          <t>Internal</t>
        </is>
      </c>
      <c r="R5381" t="inlineStr"/>
      <c r="S5381" t="inlineStr"/>
      <c r="T5381" t="inlineStr"/>
      <c r="U5381" t="inlineStr"/>
      <c r="V5381" t="inlineStr"/>
      <c r="W5381" t="inlineStr">
        <is>
          <t>20</t>
        </is>
      </c>
      <c r="X5381" t="inlineStr">
        <is>
          <t>21303331-21389825</t>
        </is>
      </c>
      <c r="Y5381" t="inlineStr">
        <is>
          <t>Predicted intracellular proteins</t>
        </is>
      </c>
      <c r="Z5381" t="inlineStr">
        <is>
          <t>mRNA processing, Transcription, Transcription regulation, Transcription termination</t>
        </is>
      </c>
      <c r="AA5381" t="inlineStr">
        <is>
          <t>DNA-binding, Exonuclease, Hydrolase, Nuclease</t>
        </is>
      </c>
      <c r="AB5381" t="inlineStr"/>
      <c r="AC5381" t="inlineStr"/>
    </row>
    <row r="5382">
      <c r="A5382" s="1" t="n">
        <v>5380</v>
      </c>
      <c r="B5382" t="inlineStr">
        <is>
          <t>TEQGEEEEEEEDEEEEEKASNIVMLR</t>
        </is>
      </c>
      <c r="C5382" t="inlineStr">
        <is>
          <t>P98175</t>
        </is>
      </c>
      <c r="D5382" t="inlineStr">
        <is>
          <t>RBM10_HUMAN</t>
        </is>
      </c>
      <c r="E5382" t="inlineStr">
        <is>
          <t>MEYERRGGRGDRTGRYGATDRSQDDGGENRSRDHDYRDMDYRSYPREYGSQEGKHDYDDSSEEQSAEDSYEASPGSETQRRRRRRHRHSPTGPPGFPRDGDYRDQDYRTEQGEEEEEEEDEEEEEKASNIVMLRMLPQAATEDDIRGQLQSHGVQAREVRLMRNKSSGQSRGFAFVEFSHLQDATRWMEANQHSLNILGQKVSMHYSDPKPKINEDWLCNKCGVQNFKRREKCFKCGVPKSEAEQKLPLGTRLDQQTLPLGGRELSQGLLPLPQPYQAQGVLASQALSQGSEPSSENANDTIILRNLNPHSTMDSILGALAPYAVLSSSNVRVIKDKQTQLNRGFAFIQLSTIVEAAQLLQILQALHPPLTIDGKTINVEFAKGSKRDMASNEGSRISAASVASTAIAAAQWAISQASQGGEGTWATSEEPPVDYSYYQQDEGYGNSQGTESSLYAHGYLKGTKGPGITGTKGDPTGAGPEASLEPGADSVSMQAFSRAQPGAAPGIYQQSAEASSSQGTAANSQSYTIMSPAVLKSELQSPTHPSSALPPATSPTAQESYSQYPVPDVSTYQYDETSGYYYDPQTGLYYDPNSQYYYNAQSQQYLYWDGERRTYVPALEQSADGHKETGAPSKEGKEKKEKHKTKTAQQIAKDMERWARSLNKQKENFKNSFQPISSLRDDERRESATADAGYAILEKKGALAERQHTSMDLPKLASDDRPSPPRGLVAAYSGESDSEEEQERGGPEREEKLTDWQKLACLLCRRQFPSKEALIRHQQLSGLHKQNLEIHRRAHLSENELEALEKNDMEQMKYRDRAAERREKYGIPEPPEPKRRKYGGISTASVDFEQPTRDGLGSDNIGSRMLQAMGWKEGSGLGRKKQGIVTPIEAQTRVRGSGLGARGSSYGVTSTESYKETLHKTMVTRFNEAQ</t>
        </is>
      </c>
      <c r="F5382" t="inlineStr">
        <is>
          <t>RecName: Full=RNA-binding protein 10 {ECO:0000305}; AltName: Full=G patch domain-containing protein 9; AltName: Full=RNA-binding motif protein 10; AltName: Full=RNA-binding protein S1-1 {ECO:0000250|UniProtKB:P70501}; Short=S1-1;</t>
        </is>
      </c>
      <c r="G5382" t="inlineStr">
        <is>
          <t>3D-structure|Acetylation|Alternative initiation|Alternative splicing|Metal-binding|Methylation|mRNA processing|mRNA splicing|Nucleus|Phosphoprotein|Reference proteome|Repeat|RNA-binding|Zinc|Zinc-finger</t>
        </is>
      </c>
      <c r="H5382" t="inlineStr">
        <is>
          <t>GO:0016607|GO:0005654|GO:0005634|GO:0032991|GO:0042802|GO:0046872|GO:0035198|GO:0003723|GO:0070935|GO:0000398|GO:0048025|GO:0000122|GO:1904706|GO:1905461|GO:1905288|GO:1990874</t>
        </is>
      </c>
      <c r="I5382" t="inlineStr">
        <is>
          <t>C:nuclear speck|C:nucleoplasm|C:nucleus|C:protein-containing complex|F:identical protein binding|F:metal ion binding|F:miRNA binding|F:RNA binding|P:3'-UTR-mediated mRNA stabilization|P:mRNA splicing, via spliceosome|P:negative regulation of mRNA splicing, via spliceosome|P:negative regulation of transcription by RNA polymerase II|P:negative regulation of vascular associated smooth muscle cell proliferation|P:positive regulation of vascular associated smooth muscle cell apoptotic process|P:vascular associated smooth muscle cell apoptotic process|P:vascular associated smooth muscle cell proliferation</t>
        </is>
      </c>
      <c r="J5382" t="n">
        <v>100</v>
      </c>
      <c r="K5382" t="n">
        <v>930</v>
      </c>
      <c r="L5382" t="n">
        <v>109</v>
      </c>
      <c r="M5382" t="n">
        <v>134</v>
      </c>
      <c r="N5382" t="n">
        <v>108</v>
      </c>
      <c r="O5382" t="inlineStr">
        <is>
          <t>QDYR(108).(109)TEQGEEEEEEEDEEEEEKASNIVMLR</t>
        </is>
      </c>
      <c r="P5382" t="inlineStr">
        <is>
          <t>QDYRTEQG</t>
        </is>
      </c>
      <c r="Q5382" t="inlineStr">
        <is>
          <t>Internal</t>
        </is>
      </c>
      <c r="R5382" t="inlineStr"/>
      <c r="S5382" t="inlineStr"/>
      <c r="T5382" t="inlineStr"/>
      <c r="U5382" t="inlineStr"/>
      <c r="V5382" t="inlineStr"/>
      <c r="W5382" t="inlineStr">
        <is>
          <t>X</t>
        </is>
      </c>
      <c r="X5382" t="inlineStr">
        <is>
          <t>47145221-47186813</t>
        </is>
      </c>
      <c r="Y5382" t="inlineStr">
        <is>
          <t>Cancer-related genes, Disease related genes, Human disease related genes, Predicted intracellular proteins</t>
        </is>
      </c>
      <c r="Z5382" t="inlineStr">
        <is>
          <t>mRNA processing, mRNA splicing</t>
        </is>
      </c>
      <c r="AA5382" t="inlineStr">
        <is>
          <t>RNA-binding</t>
        </is>
      </c>
      <c r="AB5382" t="inlineStr">
        <is>
          <t>Cancer-related genes</t>
        </is>
      </c>
      <c r="AC5382" t="inlineStr"/>
    </row>
    <row r="5383">
      <c r="A5383" s="1" t="n">
        <v>5381</v>
      </c>
      <c r="B5383" t="inlineStr">
        <is>
          <t>FDPYGKNKFSTCR</t>
        </is>
      </c>
      <c r="C5383" t="inlineStr">
        <is>
          <t>Q9P021</t>
        </is>
      </c>
      <c r="D5383" t="inlineStr">
        <is>
          <t>CRIPT_HUMAN</t>
        </is>
      </c>
      <c r="E5383" t="inlineStr">
        <is>
          <t>MVCEKCEKKLGTVITPDTWKDGARNTTESGGRKLNENKALTSKKARFDPYGKNKFSTCRICKSSVHQPGSHYCQGCAYKKGICAMCGKKVLDTKNYKQTSV</t>
        </is>
      </c>
      <c r="F5383" t="inlineStr">
        <is>
          <t>RecName: Full=Cysteine-rich PDZ-binding protein; AltName: Full=Cysteine-rich interactor of PDZ three; Short=Cysteine-rich interactor of PDZ3;</t>
        </is>
      </c>
      <c r="G5383" t="inlineStr">
        <is>
          <t>3D-structure|Cell projection|Cytoplasm|Disease variant|Dwarfism|mRNA processing|mRNA splicing|Reference proteome|Spliceosome|Synapse</t>
        </is>
      </c>
      <c r="H5383" t="inlineStr">
        <is>
          <t>GO:0005737|GO:0030425|GO:0043198|GO:0043197|GO:0098978|GO:0043025|GO:0014069|GO:0099092|GO:0005681|GO:0008017|GO:0030165|GO:0044877|GO:0097110|GO:0031122|GO:0045184|GO:0006397|GO:0035372|GO:0099151|GO:1902897|GO:0008380</t>
        </is>
      </c>
      <c r="I5383" t="inlineStr">
        <is>
          <t>C:cytoplasm|C:dendrite|C:dendritic shaft|C:dendritic spine|C:glutamatergic synapse|C:neuronal cell body|C:postsynaptic density|C:postsynaptic density, intracellular component|C:spliceosomal complex|F:microtubule binding|F:PDZ domain binding|F:protein-containing complex binding|F:scaffold protein binding|P:cytoplasmic microtubule organization|P:establishment of protein localization|P:mRNA processing|P:protein localization to microtubule|P:regulation of postsynaptic density assembly|P:regulation of postsynaptic density protein 95 clustering|P:RNA splicing</t>
        </is>
      </c>
      <c r="J5383" t="n">
        <v>100</v>
      </c>
      <c r="K5383" t="n">
        <v>101</v>
      </c>
      <c r="L5383" t="n">
        <v>47</v>
      </c>
      <c r="M5383" t="n">
        <v>59</v>
      </c>
      <c r="N5383" t="n">
        <v>46</v>
      </c>
      <c r="O5383" t="inlineStr">
        <is>
          <t>KKAR(46).(47)FDPYGKNKFSTCR</t>
        </is>
      </c>
      <c r="P5383" t="inlineStr">
        <is>
          <t>KKARFDPY</t>
        </is>
      </c>
      <c r="Q5383" t="inlineStr">
        <is>
          <t>Internal</t>
        </is>
      </c>
      <c r="R5383" t="inlineStr"/>
      <c r="S5383" t="inlineStr"/>
      <c r="T5383" t="inlineStr"/>
      <c r="U5383" t="inlineStr"/>
      <c r="V5383" t="inlineStr"/>
      <c r="W5383" t="inlineStr">
        <is>
          <t>2</t>
        </is>
      </c>
      <c r="X5383" t="inlineStr">
        <is>
          <t>46616416-46630176</t>
        </is>
      </c>
      <c r="Y5383" t="inlineStr">
        <is>
          <t>Disease related genes, Human disease related genes, Predicted intracellular proteins</t>
        </is>
      </c>
      <c r="Z5383" t="inlineStr"/>
      <c r="AA5383" t="inlineStr"/>
      <c r="AB5383" t="inlineStr">
        <is>
          <t>Disease variant, Dwarfism</t>
        </is>
      </c>
      <c r="AC5383" t="inlineStr"/>
    </row>
    <row r="5384">
      <c r="A5384" s="1" t="n">
        <v>5382</v>
      </c>
      <c r="B5384" t="inlineStr">
        <is>
          <t>FDPETNSDDACTYHPGVPVFHDALKGWSCCKR</t>
        </is>
      </c>
      <c r="C5384" t="inlineStr">
        <is>
          <t>Q9UHD1</t>
        </is>
      </c>
      <c r="D5384" t="inlineStr">
        <is>
          <t>CHRD1_HUMAN</t>
        </is>
      </c>
      <c r="E5384" t="inlineStr">
        <is>
          <t>MALLCYNRGCGQRFDPETNSDDACTYHPGVPVFHDALKGWSCCKRRTTDFSDFLSIVGCTKGRHNSEKPPEPVKPEVKTTEKKELCELKPKFQEHIIQAPKPVEAIKRPSPDEPMTNLELKISASLKQALDKLKLSSGNEENKKEEDNDEIKIGTSCKNGGCSKTYQGLESLEEVCVYHSGVPIFHEGMKYWSCCRRKTSDFNTFLAQEGCTKGKHMWTKKDAGKKVVPCRHDWHQTGGEVTISVYAKNSLPELSRVEANSTLLNVHIVFEGEKEFDQNVKLWGVIDVKRSYVTMTATKIEITMRKAEPMQWASLELPAAKKQEKQKDATTD</t>
        </is>
      </c>
      <c r="F5384" t="inlineStr">
        <is>
          <t>RecName: Full=Cysteine and histidine-rich domain-containing protein 1; AltName: Full=CHORD domain-containing protein 1; Short=CHORD-containing protein 1; Short=CHP-1; AltName: Full=Protein morgana;</t>
        </is>
      </c>
      <c r="G5384" t="inlineStr">
        <is>
          <t>3D-structure|Acetylation|Alternative splicing|Chaperone|Direct protein sequencing|Metal-binding|Phosphoprotein|Reference proteome|Repeat|Stress response|Zinc</t>
        </is>
      </c>
      <c r="H5384" t="inlineStr">
        <is>
          <t>GO:0043531|GO:0005524|GO:0051879|GO:0008270|GO:0051298|GO:0061077|GO:2000299|GO:1900034|GO:0010824</t>
        </is>
      </c>
      <c r="I5384" t="inlineStr">
        <is>
          <t>F:ADP binding|F:ATP binding|F:Hsp90 protein binding|F:zinc ion binding|P:centrosome duplication|P:chaperone-mediated protein folding|P:negative regulation of Rho-dependent protein serine/threonine kinase activity|P:regulation of cellular response to heat|P:regulation of centrosome duplication</t>
        </is>
      </c>
      <c r="J5384" t="n">
        <v>100</v>
      </c>
      <c r="K5384" t="n">
        <v>332</v>
      </c>
      <c r="L5384" t="n">
        <v>14</v>
      </c>
      <c r="M5384" t="n">
        <v>45</v>
      </c>
      <c r="N5384" t="n">
        <v>13</v>
      </c>
      <c r="O5384" t="inlineStr">
        <is>
          <t>CGQR(13).(14)FDPETNSDDACTYHPGVPVFHDALKGWSCCKR</t>
        </is>
      </c>
      <c r="P5384" t="inlineStr">
        <is>
          <t>CGQRFDPE</t>
        </is>
      </c>
      <c r="Q5384" t="inlineStr">
        <is>
          <t>Internal</t>
        </is>
      </c>
      <c r="R5384" t="inlineStr"/>
      <c r="S5384" t="inlineStr"/>
      <c r="T5384" t="inlineStr"/>
      <c r="U5384" t="inlineStr">
        <is>
          <t>brain: 94.5</t>
        </is>
      </c>
      <c r="V5384" t="inlineStr"/>
      <c r="W5384" t="inlineStr">
        <is>
          <t>11</t>
        </is>
      </c>
      <c r="X5384" t="inlineStr">
        <is>
          <t>90200429-90223077</t>
        </is>
      </c>
      <c r="Y5384" t="inlineStr">
        <is>
          <t>Predicted intracellular proteins</t>
        </is>
      </c>
      <c r="Z5384" t="inlineStr">
        <is>
          <t>Stress response</t>
        </is>
      </c>
      <c r="AA5384" t="inlineStr">
        <is>
          <t>Chaperone</t>
        </is>
      </c>
      <c r="AB5384" t="inlineStr"/>
      <c r="AC5384" t="inlineStr"/>
    </row>
    <row r="5385">
      <c r="A5385" s="1" t="n">
        <v>5383</v>
      </c>
      <c r="B5385" t="inlineStr">
        <is>
          <t>FDGALNVDLTEFQTNLVPYPR</t>
        </is>
      </c>
      <c r="C5385" t="inlineStr">
        <is>
          <t>P68363</t>
        </is>
      </c>
      <c r="D5385" t="inlineStr">
        <is>
          <t>TBA1B_HUMAN</t>
        </is>
      </c>
      <c r="E5385" t="inlineStr">
        <is>
          <t>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t>
        </is>
      </c>
      <c r="F5385" t="inlineStr">
        <is>
          <t>RecName: Full=Tubulin alpha-1B chain; EC=3.6.5.- {ECO:0000269|PubMed:34996871}; AltName: Full=Alpha-tubulin ubiquitous; AltName: Full=Tubulin K-alpha-1; AltName: Full=Tubulin alpha-ubiquitous chain; Contains: RecName: Full=Detyrosinated tubulin alpha-1B chain;</t>
        </is>
      </c>
      <c r="G5385" t="inlineStr">
        <is>
          <t>3D-structure|Acetylation|Alternative splicing|Cytoplasm|Cytoskeleton|Direct protein sequencing|GTP-binding|Hydrolase|Isopeptide bond|Methylation|Microtubule|Nitration|Nucleotide-binding|Phosphoprotein|Reference proteome|Ubl conjugation</t>
        </is>
      </c>
      <c r="H5385" t="inlineStr">
        <is>
          <t>GO:0005737|GO:0005881|GO:0005874|GO:0015630|GO:0003725|GO:0005525|GO:0003924|GO:0005200|GO:0005198|GO:0031625|GO:0051301|GO:0071353|GO:0030705|GO:0000226|GO:0007017|GO:0000278</t>
        </is>
      </c>
      <c r="I5385" t="inlineStr">
        <is>
          <t>C:cytoplasm|C:cytoplasmic microtubule|C:microtubule|C:microtubule cytoskeleton|F:double-stranded RNA binding|F:GTP binding|F:GTPase activity|F:structural constituent of cytoskeleton|F:structural molecule activity|F:ubiquitin protein ligase binding|P:cell division|P:cellular response to interleukin-4|P:cytoskeleton-dependent intracellular transport|P:microtubule cytoskeleton organization|P:microtubule-based process|P:mitotic cell cycle</t>
        </is>
      </c>
      <c r="J5385" t="n">
        <v>50</v>
      </c>
      <c r="K5385" t="n">
        <v>451</v>
      </c>
      <c r="L5385" t="n">
        <v>244</v>
      </c>
      <c r="M5385" t="n">
        <v>264</v>
      </c>
      <c r="N5385" t="n">
        <v>243</v>
      </c>
      <c r="O5385" t="inlineStr">
        <is>
          <t>ASLR(243).(244)FDGALNVDLTEFQTNLVPYPR</t>
        </is>
      </c>
      <c r="P5385" t="inlineStr">
        <is>
          <t>ASLRFDGA</t>
        </is>
      </c>
      <c r="Q5385" t="inlineStr">
        <is>
          <t>Internal</t>
        </is>
      </c>
      <c r="R5385" t="inlineStr"/>
      <c r="S5385" t="inlineStr">
        <is>
          <t>S01.151</t>
        </is>
      </c>
      <c r="T5385" t="inlineStr">
        <is>
          <t>trypsin 1</t>
        </is>
      </c>
      <c r="U5385" t="inlineStr"/>
      <c r="V5385" t="inlineStr">
        <is>
          <t>Extravillous trophoblasts: 2901.7</t>
        </is>
      </c>
      <c r="W5385" t="inlineStr">
        <is>
          <t>12</t>
        </is>
      </c>
      <c r="X5385" t="inlineStr">
        <is>
          <t>49127782-49131397</t>
        </is>
      </c>
      <c r="Y5385" t="inlineStr">
        <is>
          <t>Predicted intracellular proteins</t>
        </is>
      </c>
      <c r="Z5385" t="inlineStr"/>
      <c r="AA5385" t="inlineStr"/>
      <c r="AB5385" t="inlineStr"/>
      <c r="AC5385" t="inlineStr"/>
    </row>
    <row r="5386">
      <c r="A5386" s="1" t="n">
        <v>5384</v>
      </c>
      <c r="B5386" t="inlineStr">
        <is>
          <t>TESGDPEEEEEEEEELVDPLTTVR</t>
        </is>
      </c>
      <c r="C5386" t="inlineStr">
        <is>
          <t>P07919</t>
        </is>
      </c>
      <c r="D5386" t="inlineStr">
        <is>
          <t>QCR6_HUMAN</t>
        </is>
      </c>
      <c r="E5386" t="inlineStr">
        <is>
          <t>MGLEDEQKMLTESGDPEEEEEEEEELVDPLTTVREQCEQLEKCVKARERLELCDERVSSRSHTEEDCTEELFDFLHARDHCVAHKLFNNLK</t>
        </is>
      </c>
      <c r="F5386" t="inlineStr">
        <is>
          <t>RecName: Full=Cytochrome b-c1 complex subunit 6, mitochondrial; AltName: Full=Complex III subunit 6; AltName: Full=Complex III subunit VIII; AltName: Full=Cytochrome c1 non-heme 11 kDa protein; AltName: Full=Mitochondrial hinge protein; AltName: Full=Ubiquinol-cytochrome c reductase complex 11 kDa protein; Flags: Precursor;</t>
        </is>
      </c>
      <c r="G5386" t="inlineStr">
        <is>
          <t>3D-structure|Acetylation|Disulfide bond|Electron transport|Membrane|Mitochondrion|Mitochondrion inner membrane|Primary mitochondrial disease|Reference proteome|Respiratory chain|Transit peptide|Transport</t>
        </is>
      </c>
      <c r="H5386" t="inlineStr">
        <is>
          <t>GO:0005743|GO:0005746|GO:0005750|GO:0005739|GO:0008121|GO:0009060|GO:0045333|GO:0006122|GO:0006119</t>
        </is>
      </c>
      <c r="I5386" t="inlineStr">
        <is>
          <t>C:mitochondrial inner membrane|C:mitochondrial respirasome|C:mitochondrial respiratory chain complex III|C:mitochondrion|F:ubiquinol-cytochrome-c reductase activity|P:aerobic respiration|P:cellular respiration|P:mitochondrial electron transport, ubiquinol to cytochrome c|P:oxidative phosphorylation</t>
        </is>
      </c>
      <c r="J5386" t="n">
        <v>100</v>
      </c>
      <c r="K5386" t="n">
        <v>91</v>
      </c>
      <c r="L5386" t="n">
        <v>11</v>
      </c>
      <c r="M5386" t="n">
        <v>34</v>
      </c>
      <c r="N5386" t="n">
        <v>10</v>
      </c>
      <c r="O5386" t="inlineStr">
        <is>
          <t>QKML(10).(11)TESGDPEEEEEEEEELVDPLTTVR</t>
        </is>
      </c>
      <c r="P5386" t="inlineStr">
        <is>
          <t>QKMLTESG</t>
        </is>
      </c>
      <c r="Q5386" t="inlineStr">
        <is>
          <t>Cleavage within transit peptide range</t>
        </is>
      </c>
      <c r="R5386" t="inlineStr"/>
      <c r="S5386" t="inlineStr"/>
      <c r="T5386" t="inlineStr"/>
      <c r="U5386" t="inlineStr"/>
      <c r="V5386" t="inlineStr">
        <is>
          <t>Cardiomyocytes: 2295.0</t>
        </is>
      </c>
      <c r="W5386" t="inlineStr">
        <is>
          <t>1</t>
        </is>
      </c>
      <c r="X5386" t="inlineStr">
        <is>
          <t>46303698-46316776</t>
        </is>
      </c>
      <c r="Y5386" t="inlineStr">
        <is>
          <t>Metabolic proteins, Predicted intracellular proteins</t>
        </is>
      </c>
      <c r="Z5386" t="inlineStr">
        <is>
          <t>Electron transport, Respiratory chain, Transport</t>
        </is>
      </c>
      <c r="AA5386" t="inlineStr"/>
      <c r="AB5386" t="inlineStr"/>
      <c r="AC5386" t="inlineStr"/>
    </row>
    <row r="5387">
      <c r="A5387" s="1" t="n">
        <v>5385</v>
      </c>
      <c r="B5387" t="inlineStr">
        <is>
          <t>TESTPITAVKQPEKVAATR</t>
        </is>
      </c>
      <c r="C5387" t="inlineStr">
        <is>
          <t>Q9Y678</t>
        </is>
      </c>
      <c r="D5387" t="inlineStr">
        <is>
          <t>COPG1_HUMAN</t>
        </is>
      </c>
      <c r="E5387" t="inlineStr">
        <is>
          <t>MLKKFDKKDEESGGGSNPFQHLEKSAVLQEARVFNETPINPRKCAHILTKILYLINQGEHLGTTEATEAFFAMTKLFQSNDPTLRRMCYLTIKEMSCIAEDVIIVTSSLTKDMTGKEDNYRGPAVRALCQITDSTMLQAIERYMKQAIVDKVPSVSSSALVSSLHLLKCSFDVVKRWVNEAQEAASSDNIMVQYHALGLLYHVRKNDRLAVNKMISKVTRHGLKSPFAYCMMIRVASKQLEEEDGSRDSPLFDFIESCLRNKHEMVVYEAASAIVNLPGCSAKELAPAVSVLQLFCSSPKAALRYAAVRTLNKVAMKHPSAVTACNLDLENLVTDSNRSIATLAITTLLKTGSESSIDRLMKQISSFMSEISDEFKVVVVQAISALCQKYPRKHAVLMNFLFTMLREEGGFEYKRAIVDCIISIIEENSESKETGLSHLCEFIEDCEFTVLATRILHLLGQEGPKTTNPSKYIRFIYNRVVLEHEEVRAGAVSALAKFGAQNEEMLPSILVLLKRCVMDDDNEVRDRATFYLNVLEQKQKALNAGYILNGLTVSIPGLERALQQYTLEPSEKPFDLKSVPLATAPMAEQRTESTPITAVKQPEKVAATRQEIFQEQLAAVPEFRGLGPLFKSSPEPVALTESETEYVIRCTKHTFTNHMVFQFDCTNTLNDQTLENVTVQMEPTEAYEVLCYVPARSLPYNQPGTCYTLVALPKEDPTAVACTFSCMMKFTVKDCDPTTGETDDEGYEDEYVLEDLEVTVADHIQKVMKLNFEAAWDEVGDEFEKEETFTLSTIKTLEEAVGNIVKFLGMHPCERSDKVPDNKNTHTLLLAGVFRGGHDILVRSRLLLLDTVTMQVTARSLEELPVDIILASVG</t>
        </is>
      </c>
      <c r="F5387" t="inlineStr">
        <is>
          <t>RecName: Full=Coatomer subunit gamma-1; AltName: Full=Gamma-1-coat protein; Short=Gamma-1-COP;</t>
        </is>
      </c>
      <c r="G5387" t="inlineStr">
        <is>
          <t>3D-structure|Cytoplasm|Cytoplasmic vesicle|ER-Golgi transport|Golgi apparatus|Membrane|Phosphoprotein|Protein transport|Reference proteome|Repeat|Transport</t>
        </is>
      </c>
      <c r="H5387" t="inlineStr">
        <is>
          <t>GO:0030126|GO:0005829|GO:0005783|GO:0005789|GO:0005793|GO:0005794|GO:0000139|GO:0030133|GO:0005198|GO:0006888|GO:0051683|GO:0006891|GO:0006886|GO:0072384|GO:0009306</t>
        </is>
      </c>
      <c r="I5387" t="inlineStr">
        <is>
          <t>C:COPI vesicle coat|C:cytosol|C:endoplasmic reticulum|C:endoplasmic reticulum membrane|C:endoplasmic reticulum-Golgi intermediate compartment|C:Golgi apparatus|C:Golgi membrane|C:transport vesicle|F:structural molecule activity|P:endoplasmic reticulum to Golgi vesicle-mediated transport|P:establishment of Golgi localization|P:intra-Golgi vesicle-mediated transport|P:intracellular protein transport|P:organelle transport along microtubule|P:protein secretion</t>
        </is>
      </c>
      <c r="J5387" t="n">
        <v>100</v>
      </c>
      <c r="K5387" t="n">
        <v>874</v>
      </c>
      <c r="L5387" t="n">
        <v>591</v>
      </c>
      <c r="M5387" t="n">
        <v>609</v>
      </c>
      <c r="N5387" t="n">
        <v>590</v>
      </c>
      <c r="O5387" t="inlineStr">
        <is>
          <t>AEQR(590).(591)TESTPITAVKQPEKVAATR</t>
        </is>
      </c>
      <c r="P5387" t="inlineStr">
        <is>
          <t>AEQRTEST</t>
        </is>
      </c>
      <c r="Q5387" t="inlineStr">
        <is>
          <t>Internal</t>
        </is>
      </c>
      <c r="R5387" t="inlineStr"/>
      <c r="S5387" t="inlineStr">
        <is>
          <t>S01.151</t>
        </is>
      </c>
      <c r="T5387" t="inlineStr">
        <is>
          <t>trypsin 1</t>
        </is>
      </c>
      <c r="U5387" t="inlineStr"/>
      <c r="V5387" t="inlineStr"/>
      <c r="W5387" t="inlineStr">
        <is>
          <t>3</t>
        </is>
      </c>
      <c r="X5387" t="inlineStr">
        <is>
          <t>129249606-129277773</t>
        </is>
      </c>
      <c r="Y5387" t="inlineStr">
        <is>
          <t>Metabolic proteins, Plasma proteins, Predicted intracellular proteins</t>
        </is>
      </c>
      <c r="Z5387" t="inlineStr">
        <is>
          <t>ER-Golgi transport, Protein transport, Transport</t>
        </is>
      </c>
      <c r="AA5387" t="inlineStr"/>
      <c r="AB5387" t="inlineStr"/>
      <c r="AC5387" t="inlineStr"/>
    </row>
    <row r="5388">
      <c r="A5388" s="1" t="n">
        <v>5386</v>
      </c>
      <c r="B5388" t="inlineStr">
        <is>
          <t>TETEPIPENTPTKNCAFPTEGFQR</t>
        </is>
      </c>
      <c r="C5388" t="inlineStr">
        <is>
          <t>Q6T4R5</t>
        </is>
      </c>
      <c r="D5388" t="inlineStr">
        <is>
          <t>NHS_HUMAN</t>
        </is>
      </c>
      <c r="E5388" t="inlineStr">
        <is>
          <t>MPFAKRIVEPQWLCRQRRPAPGPAVDASGGSAEPPPPLQPPGRRDLDEVEAPGPEEPARAVPAPSGLPPPPPPLPAPADQTQPPHGEASVAGEESTAGIPEAAPAAGEASSAAAAAAVLLMLDLCAVSNAALARVLRQLSDVARHACSLFQELESDIQLTHRRVWALQGKLGGVQRVLSTLDPKQEAVPVSNLDIESKLSVYYRAPWHQQRNIFLPATRPPCVEELHRHARQSLQALRREHRSRSDRREQRAAAPLSIAAPPLPAYPPAHSQRRREFKDRHFLTFNSTRSPSPTECCHMTPWSRKSHPPEDEDTDVMLGQRPKNPIHNIPSTLDKQTNWSKALPLPTPEEKMKQDAQVISSCIIPINVTGVGFDREASIRCSLVHSQSVLQRRRKLRRRKTISGIPRRVQQEIDSDESPVARERNVIVHTNPDPSNTVNRISGTRDSECQTEDILIAAPSRRRIRAQRGQSIAASLSHSAGNISALADKGDTMFTPAVSSRTRSRSLPREGNRGGDAEPKVGAKPSAYEEGESFVGDHERTPNDFSEAPSSPSAQDHQPTLGLACSQHLHSPQHKLSERGRSRLSRMAADSGSCDISSNSDTFGSPIHCISTAGVLLSSHMDQKDDHQSSSGNWSGSSSTCPSQTSETIPPAASPPLTGSSHCDSELSLNTAPHANEDASVFVTEQYNDHLDKVRGHRANSFTSTVADLLDDPNNSNTSDSEWNYLHHHHDASCRQDFSPERPKADSLGCPSFTSMATYDSFLEKSPSDKADTSSHFSVDTEGYYTSMHFDCGLKGNKSYVCHYAALGPENGQGVGASPGLPDCAWQDYLDHKRQGRPSISFRKPKAKPTPPKRSSSLRKSDGNADISEKKEPKISSGQHLPHSSREMKLPLDFANTPSRMENANLPTKQEPSWINQSEQGIKEPQLDASDIPPFKDEVAESTHYADLWLLNDLKTNDPYRSLSNSSTATGTTVIECIKSPESSESQTSQSESRATTPSLPSVDNEFKLASPEKLAGLASPSSGYSSQSETPTSSFPTAFFSGPLSPGGSKRKPKVPERKSSLQQPSLKDGTISLSKDLELPIIPPTHLDLSALHNVLNKPFHHRHPLHVFTHNKQNTVGETLRSNPPPSLAITPTILKSVNLRSINKSEEVKQKEENNTDLPYLEESTLTTAALSPSKIRPHTANKSVSRQYSTEDTILSFLDSSAVEMGPDKLHLEKNSTFDVKNRCDPETITSAGSSLLDSNVTKDQVRTETEPIPENTPTKNCAFPTEGFQRVSAARPNDLDGKIIQYGPGPDETLEQVQKAPSAGLEEVAQPESVDVITSQSDSPTRATDVSNQFKHQFVMSRHHDKVPGTISYESEITSVNSFPEKCSKQENIASGISAKSASDNSKAEETQGNVDEASLKESSPSDDSIISPLSEDSQAEAEGVFVSPNKPRTTEDLFAVIHRSKRKVLGRKDSGDMSVRSKSRAPLSSSSSSASSITSPSSNVTTPNSQRSPGLIYRNAKKSNTSNEEFKLLLLKKGSRSDSSYRMSATEILKSPILPKPPGELTAESPQSTDDAHQGSQGAEALSPLSPCSPRVNAEGFSSKSFATSASARVGRSRAPPAASSSRYSVRCRLYNTPMQAISEGETENSDGSPHDDRSSQSST</t>
        </is>
      </c>
      <c r="F5388" t="inlineStr">
        <is>
          <t>RecName: Full=Actin remodeling regulator NHS {ECO:0000305}; AltName: Full=Congenital cataracts and dental anomalies protein; AltName: Full=Nance-Horan syndrome protein;</t>
        </is>
      </c>
      <c r="G5388" t="inlineStr">
        <is>
          <t>Alternative splicing|Cataract|Cell junction|Cell membrane|Cell projection|Cytoplasm|Membrane|Phosphoprotein|Reference proteome|Tight junction</t>
        </is>
      </c>
      <c r="H5388" t="inlineStr">
        <is>
          <t>GO:0016324|GO:0005923|GO:0030054|GO:0005925|GO:0005794|GO:0030027|GO:0016604|GO:0030154|GO:0002088</t>
        </is>
      </c>
      <c r="I5388" t="inlineStr">
        <is>
          <t>C:apical plasma membrane|C:bicellular tight junction|C:cell junction|C:focal adhesion|C:Golgi apparatus|C:lamellipodium|C:nuclear body|P:cell differentiation|P:lens development in camera-type eye</t>
        </is>
      </c>
      <c r="J5388" t="n">
        <v>100</v>
      </c>
      <c r="K5388" t="n">
        <v>1651</v>
      </c>
      <c r="L5388" t="n">
        <v>1253</v>
      </c>
      <c r="M5388" t="n">
        <v>1276</v>
      </c>
      <c r="N5388" t="n">
        <v>1252</v>
      </c>
      <c r="O5388" t="inlineStr">
        <is>
          <t>DQVR(1252).(1253)TETEPIPENTPTKNCAFPTEGFQR</t>
        </is>
      </c>
      <c r="P5388" t="inlineStr">
        <is>
          <t>DQVRTETE</t>
        </is>
      </c>
      <c r="Q5388" t="inlineStr">
        <is>
          <t>Internal</t>
        </is>
      </c>
      <c r="R5388" t="inlineStr"/>
      <c r="S5388" t="inlineStr"/>
      <c r="T5388" t="inlineStr"/>
      <c r="U5388" t="inlineStr"/>
      <c r="V5388" t="inlineStr">
        <is>
          <t>Inhibitory neurons: 258.9</t>
        </is>
      </c>
      <c r="W5388" t="inlineStr">
        <is>
          <t>X</t>
        </is>
      </c>
      <c r="X5388" t="inlineStr">
        <is>
          <t>17375200-17735994</t>
        </is>
      </c>
      <c r="Y5388" t="inlineStr">
        <is>
          <t>Disease related genes, Human disease related genes, Plasma proteins, Predicted intracellular proteins</t>
        </is>
      </c>
      <c r="Z5388" t="inlineStr"/>
      <c r="AA5388" t="inlineStr"/>
      <c r="AB5388" t="inlineStr">
        <is>
          <t>Cataract</t>
        </is>
      </c>
      <c r="AC5388" t="inlineStr"/>
    </row>
    <row r="5389">
      <c r="A5389" s="1" t="n">
        <v>5387</v>
      </c>
      <c r="B5389" t="inlineStr">
        <is>
          <t>DVIDEPIIEEPSR</t>
        </is>
      </c>
      <c r="C5389" t="inlineStr">
        <is>
          <t>O60216</t>
        </is>
      </c>
      <c r="D5389" t="inlineStr">
        <is>
          <t>RAD21_HUMAN</t>
        </is>
      </c>
      <c r="E5389" t="inlineStr">
        <is>
          <t>MFYAHFVLSKRGPLAKIWLAAHWDKKLTKAHVFECNLESSVESIISPKVKMALRTSGHLLLGVVRIYHRKAKYLLADCNEAFIKIKMAFRPGVVDLPEENREAAYNAITLPEEFHDFDQPLPDLDDIDVAQQFSLNQSRVEEITMREEVGNISILQENDFGDFGMDDREIMREGSAFEDDDMLVSTTTSNLLLESEQSTSNLNEKINHLEYEDQYKDDNFGEGNDGGILDDKLISNNDGGIFDDPPALSEAGVMLPEQPAHDDMDEDDNVSMGGPDSPDSVDPVEPMPTMTDQTTLVPNEEEAFALEPIDITVKETKAKRKRKLIVDSVKELDSKTIRAQLSDYSDIVTTLDLAPPTKKLMMWKETGGVEKLFSLPAQPLWNNRLLKLFTRCLTPLVPEDLRKRRKGGEADNLDEFLKEFENPEVPREDQQQQHQQRDVIDEPIIEEPSRLQESVMEASRTNIDESAMPPPPPQGVKRKAGQIDPEPVMPPQQVEQMEIPPVELPPEEPPNICQLIPELELLPEKEKEKEKEKEDDEEEEDEDASGGDQDQEERRWNKRTQQMLHGLQRALAKTGAESISLLELCRNTNRKQAAAKFYSFLVLKKQQAIELTQEEPYSDIIATPGPRFHII</t>
        </is>
      </c>
      <c r="F5389" t="inlineStr">
        <is>
          <t>RecName: Full=Double-strand-break repair protein rad21 homolog; Short=hHR21 {ECO:0000303|PubMed:8812457}; AltName: Full=Nuclear matrix protein 1 {ECO:0000303|PubMed:10623634}; Short=NXP-1 {ECO:0000303|PubMed:10623634}; AltName: Full=SCC1 homolog; Contains: RecName: Full=64-kDa C-terminal product {ECO:0000303|PubMed:12417729}; AltName: Full=64-kDa carboxy-terminal product {ECO:0000303|PubMed:12417729}; AltName: Full=65-kDa carboxy-terminal product {ECO:0000303|PubMed:11875078};</t>
        </is>
      </c>
      <c r="G5389" t="inlineStr">
        <is>
          <t>3D-structure|Activator|Apoptosis|Cell cycle|Cell division|Centromere|Chromosome|Chromosome partition|Cytoplasm|Cytoskeleton|Developmental protein|Direct protein sequencing|Disease variant|DNA damage|DNA repair|DNA-binding|Intellectual disability|Isopeptide bond|Mitosis|Nucleus|Phosphoprotein|Reference proteome|Repressor|Transcription|Transcription regulation|Ubl conjugation</t>
        </is>
      </c>
      <c r="H5389" t="inlineStr">
        <is>
          <t>GO:0000785|GO:0005694|GO:0000775|GO:0008278|GO:0000794|GO:0005829|GO:0016020|GO:0030496|GO:0016363|GO:0005654|GO:0005634|GO:0000922|GO:0003682|GO:0003677|GO:0006915|GO:0051301|GO:0140588|GO:0007059|GO:0006310|GO:0006302|GO:0034089|GO:0034087|GO:0010972|GO:0045841|GO:0045876|GO:0071168|GO:0007131|GO:0006357|GO:1990414|GO:0007062</t>
        </is>
      </c>
      <c r="I5389" t="inlineStr">
        <is>
          <t>C:chromatin|C:chromosome|C:chromosome, centromeric region|C:cohesin complex|C:condensed nuclear chromosome|C:cytosol|C:membrane|C:midbody|C:nuclear matrix|C:nucleoplasm|C:nucleus|C:spindle pole|F:chromatin binding|F:DNA binding|P:apoptotic process|P:cell division|P:chromatin looping|P:chromosome segregation|P:DNA recombination|P:double-strand break repair|P:establishment of meiotic sister chromatid cohesion|P:establishment of mitotic sister chromatid cohesion|P:negative regulation of G2/M transition of mitotic cell cycle|P:negative regulation of mitotic metaphase/anaphase transition|P:positive regulation of sister chromatid cohesion|P:protein localization to chromatin|P:reciprocal meiotic recombination|P:regulation of transcription by RNA polymerase II|P:replication-born double-strand break repair via sister chromatid exchange|P:sister chromatid cohesion</t>
        </is>
      </c>
      <c r="J5389" t="n">
        <v>100</v>
      </c>
      <c r="K5389" t="n">
        <v>631</v>
      </c>
      <c r="L5389" t="n">
        <v>438</v>
      </c>
      <c r="M5389" t="n">
        <v>450</v>
      </c>
      <c r="N5389" t="n">
        <v>437</v>
      </c>
      <c r="O5389" t="inlineStr">
        <is>
          <t>HQQR(437).(438)DVIDEPIIEEPSR</t>
        </is>
      </c>
      <c r="P5389" t="inlineStr">
        <is>
          <t>HQQRDVID</t>
        </is>
      </c>
      <c r="Q5389" t="inlineStr">
        <is>
          <t>Internal</t>
        </is>
      </c>
      <c r="R5389" t="inlineStr"/>
      <c r="S5389" t="inlineStr">
        <is>
          <t>S01.151</t>
        </is>
      </c>
      <c r="T5389" t="inlineStr">
        <is>
          <t>trypsin 1</t>
        </is>
      </c>
      <c r="U5389" t="inlineStr"/>
      <c r="V5389" t="inlineStr">
        <is>
          <t>Late spermatids: 464.1</t>
        </is>
      </c>
      <c r="W5389" t="inlineStr">
        <is>
          <t>8</t>
        </is>
      </c>
      <c r="X5389" t="inlineStr">
        <is>
          <t>116845934-116874776</t>
        </is>
      </c>
      <c r="Y5389" t="inlineStr">
        <is>
          <t>Cancer-related genes, Disease related genes, Human disease related genes, Predicted intracellular proteins</t>
        </is>
      </c>
      <c r="Z5389" t="inlineStr">
        <is>
          <t>Apoptosis, Cell cycle, Cell division, Chromosome partition, DNA damage, DNA repair, Mitosis, Transcription, Transcription regulation</t>
        </is>
      </c>
      <c r="AA5389" t="inlineStr">
        <is>
          <t>Activator, Developmental protein, DNA-binding, Repressor</t>
        </is>
      </c>
      <c r="AB5389" t="inlineStr">
        <is>
          <t>Cancer-related genes, Disease variant, Intellectual disability</t>
        </is>
      </c>
      <c r="AC5389" t="inlineStr"/>
    </row>
    <row r="5390">
      <c r="A5390" s="1" t="n">
        <v>5388</v>
      </c>
      <c r="B5390" t="inlineStr">
        <is>
          <t>FDDGAGGDNEVQR</t>
        </is>
      </c>
      <c r="C5390" t="inlineStr">
        <is>
          <t>P35998</t>
        </is>
      </c>
      <c r="D5390" t="inlineStr">
        <is>
          <t>PRS7_HUMAN</t>
        </is>
      </c>
      <c r="E5390" t="inlineStr">
        <is>
          <t>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t>
        </is>
      </c>
      <c r="F5390" t="inlineStr">
        <is>
          <t>RecName: Full=26S proteasome regulatory subunit 7; AltName: Full=26S proteasome AAA-ATPase subunit RPT1; AltName: Full=Proteasome 26S subunit ATPase 2;</t>
        </is>
      </c>
      <c r="G5390" t="inlineStr">
        <is>
          <t>3D-structure|Acetylation|Alternative splicing|ATP-binding|Cytoplasm|Direct protein sequencing|Nucleotide-binding|Phosphoprotein|Proteasome|Reference proteome|Ubl conjugation</t>
        </is>
      </c>
      <c r="H5390" t="inlineStr">
        <is>
          <t>GO:0005737|GO:0036464|GO:0005829|GO:0005576|GO:1904813|GO:0016020|GO:0005654|GO:0005634|GO:0000932|GO:0022624|GO:0000502|GO:0008540|GO:0034774|GO:0005524|GO:0016887|GO:0036402|GO:0001649|GO:1901800|GO:0043161|GO:0006511</t>
        </is>
      </c>
      <c r="I5390" t="inlineStr">
        <is>
          <t>C:cytoplasm|C:cytoplasmic ribonucleoprotein granule|C:cytosol|C:extracellular region|C:ficolin-1-rich granule lumen|C:membrane|C:nucleoplasm|C:nucleus|C:P-body|C:proteasome accessory complex|C:proteasome complex|C:proteasome regulatory particle, base subcomplex|C:secretory granule lumen|F:ATP binding|F:ATP hydrolysis activity|F:proteasome-activating activity|P:osteoblast differentiation|P:positive regulation of proteasomal protein catabolic process|P:proteasome-mediated ubiquitin-dependent protein catabolic process|P:ubiquitin-dependent protein catabolic process</t>
        </is>
      </c>
      <c r="J5390" t="n">
        <v>100</v>
      </c>
      <c r="K5390" t="n">
        <v>433</v>
      </c>
      <c r="L5390" t="n">
        <v>285</v>
      </c>
      <c r="M5390" t="n">
        <v>297</v>
      </c>
      <c r="N5390" t="n">
        <v>284</v>
      </c>
      <c r="O5390" t="inlineStr">
        <is>
          <t>GGAR(284).(285)FDDGAGGDNEVQR</t>
        </is>
      </c>
      <c r="P5390" t="inlineStr">
        <is>
          <t>GGARFDDG</t>
        </is>
      </c>
      <c r="Q5390" t="inlineStr">
        <is>
          <t>Internal</t>
        </is>
      </c>
      <c r="R5390" t="inlineStr"/>
      <c r="S5390" t="inlineStr">
        <is>
          <t>S01.151</t>
        </is>
      </c>
      <c r="T5390" t="inlineStr">
        <is>
          <t>trypsin 1</t>
        </is>
      </c>
      <c r="U5390" t="inlineStr"/>
      <c r="V5390" t="inlineStr">
        <is>
          <t>Syncytiotrophoblasts: 239.6</t>
        </is>
      </c>
      <c r="W5390" t="inlineStr">
        <is>
          <t>7</t>
        </is>
      </c>
      <c r="X5390" t="inlineStr">
        <is>
          <t>103328570-103370346</t>
        </is>
      </c>
      <c r="Y5390" t="inlineStr">
        <is>
          <t>Predicted intracellular proteins</t>
        </is>
      </c>
      <c r="Z5390" t="inlineStr"/>
      <c r="AA5390" t="inlineStr"/>
      <c r="AB5390" t="inlineStr"/>
      <c r="AC5390" t="inlineStr"/>
    </row>
    <row r="5391">
      <c r="A5391" s="1" t="n">
        <v>5389</v>
      </c>
      <c r="B5391" t="inlineStr">
        <is>
          <t>FDAQTGADREVQR</t>
        </is>
      </c>
      <c r="C5391" t="inlineStr">
        <is>
          <t>P43686</t>
        </is>
      </c>
      <c r="D5391" t="inlineStr">
        <is>
          <t>PRS6B_HUMAN</t>
        </is>
      </c>
      <c r="E5391" t="inlineStr">
        <is>
          <t>MEEIGILVEKAQDEIPALSVSRPQTGLSFLGPEPEDLEDLYSRYKKLQQELEFLEVQEEYIKDEQKNLKKEFLHAQEEVKRIQSIPLVIGQFLEAVDQNTAIVGSTTGSNYYVRILSTIDRELLKPNASVALHKHSNALVDVLPPEADSSIMMLTSDQKPDVMYADIGGMDIQKQEVREAVELPLTHFELYKQIGIDPPRGVLMYGPPGCGKTMLAKAVAHHTTAAFIRVVGSEFVQKYLGEGPRMVRDVFRLAKENAPAIIFIDEIDAIATKRFDAQTGADREVQRILLELLNQMDGFDQNVNVKVIMATNRADTLDPALLRPGRLDRKIEFPLPDRRQKRLIFSTITSKMNLSEEVDLEDYVARPDKISGADINSICQESGMLAVRENRYIVLAKDFEKAYKTVIKKDEQEHEFYK</t>
        </is>
      </c>
      <c r="F5391" t="inlineStr">
        <is>
          <t>RecName: Full=26S proteasome regulatory subunit 6B; AltName: Full=26S proteasome AAA-ATPase subunit RPT3; AltName: Full=MB67-interacting protein; AltName: Full=MIP224; AltName: Full=Proteasome 26S subunit ATPase 4; AltName: Full=Tat-binding protein 7; Short=TBP-7;</t>
        </is>
      </c>
      <c r="G5391" t="inlineStr">
        <is>
          <t>3D-structure|Acetylation|Alternative splicing|ATP-binding|Cytoplasm|Direct protein sequencing|Nucleotide-binding|Nucleus|Phosphoprotein|Proteasome|Reference proteome</t>
        </is>
      </c>
      <c r="H5391" t="inlineStr">
        <is>
          <t>GO:0005829|GO:0016020|GO:0005654|GO:0005634|GO:0022624|GO:0000502|GO:0008540|GO:0005524|GO:0016887|GO:0036402|GO:0001824|GO:0043161|GO:0006508</t>
        </is>
      </c>
      <c r="I5391" t="inlineStr">
        <is>
          <t>C:cytosol|C:membrane|C:nucleoplasm|C:nucleus|C:proteasome accessory complex|C:proteasome complex|C:proteasome regulatory particle, base subcomplex|F:ATP binding|F:ATP hydrolysis activity|F:proteasome-activating activity|P:blastocyst development|P:proteasome-mediated ubiquitin-dependent protein catabolic process|P:proteolysis</t>
        </is>
      </c>
      <c r="J5391" t="n">
        <v>100</v>
      </c>
      <c r="K5391" t="n">
        <v>418</v>
      </c>
      <c r="L5391" t="n">
        <v>275</v>
      </c>
      <c r="M5391" t="n">
        <v>287</v>
      </c>
      <c r="N5391" t="n">
        <v>274</v>
      </c>
      <c r="O5391" t="inlineStr">
        <is>
          <t>ATKR(274).(275)FDAQTGADREVQR</t>
        </is>
      </c>
      <c r="P5391" t="inlineStr">
        <is>
          <t>ATKRFDAQ</t>
        </is>
      </c>
      <c r="Q5391" t="inlineStr">
        <is>
          <t>Internal</t>
        </is>
      </c>
      <c r="R5391" t="inlineStr"/>
      <c r="S5391" t="inlineStr"/>
      <c r="T5391" t="inlineStr"/>
      <c r="U5391" t="inlineStr"/>
      <c r="V5391" t="inlineStr">
        <is>
          <t>Syncytiotrophoblasts: 440.6</t>
        </is>
      </c>
      <c r="W5391" t="inlineStr">
        <is>
          <t>19</t>
        </is>
      </c>
      <c r="X5391" t="inlineStr">
        <is>
          <t>39971165-39981764</t>
        </is>
      </c>
      <c r="Y5391" t="inlineStr">
        <is>
          <t>Plasma proteins, Predicted intracellular proteins</t>
        </is>
      </c>
      <c r="Z5391" t="inlineStr"/>
      <c r="AA5391" t="inlineStr"/>
      <c r="AB5391" t="inlineStr"/>
      <c r="AC5391" t="inlineStr"/>
    </row>
    <row r="5392">
      <c r="A5392" s="1" t="n">
        <v>5390</v>
      </c>
      <c r="B5392" t="inlineStr">
        <is>
          <t>TFDLEAMFEQTRR</t>
        </is>
      </c>
      <c r="C5392" t="inlineStr">
        <is>
          <t>Q9NW82</t>
        </is>
      </c>
      <c r="D5392" t="inlineStr">
        <is>
          <t>WDR70_HUMAN</t>
        </is>
      </c>
      <c r="E5392" t="inlineStr">
        <is>
          <t>MERSGPSEVTGSDASGPDPQLAVTMGFTGFGKKARTFDLEAMFEQTRRTAVERSRKTLEAREKEEEMNREKELRRQNEDIEPTSSRSNVVRDCSKSSSRDTSSSESEQSSDSSDDELIGPPLPPKMVGKPVNFMEEDILGPLPPPLNEEEEEAEEEEEEEEEEENPVHKIPDSHEITLKHGTKTVSALGLDPSGARLVTGGYDYDVKFWDFAGMDASFKAFRSLQPCECHQIKSLQYSNTGDMILVVSGSSQAKVIDRDGFEVMECIKGDQYIVDMANTKGHTAMLHTGSWHPKIKGEFMTCSNDATVRTWEVENPKKQKSVFKPRTMQGKKVIPTTCTYSRDGNLIAAACQNGSIQIWDRNLTVHPKFHYKQAHDSGTDTSCVTFSYDGNVLASRGGDDSLKLWDIRQFNKPLFSASGLPTMFPMTDCCFSPDDKLIVTGTSIQRGCGSGKLVFFERRTFQRVYEIDITDASVVRCLWHPKLNQIMVGTGNGLAKVYYDPNKSQRGAKLCVVKTQRKAKQAETLTQDYIITPHALPMFREPRQRSTRKQLEKDRLDPLKSHKPEPPVAGPGRGGRVGTHGGTLSSYIVKNIALDKTDDSNPREAILRHAKAAEDSPYWVSPAYSKTQPKTMFAQVESDDEEAKNEPEWKKRKI</t>
        </is>
      </c>
      <c r="F5392" t="inlineStr">
        <is>
          <t>RecName: Full=WD repeat-containing protein 70;</t>
        </is>
      </c>
      <c r="G5392" t="inlineStr">
        <is>
          <t>3D-structure|Acetylation|Isopeptide bond|Phosphoprotein|Reference proteome|Repeat|Ubl conjugation|WD repeat</t>
        </is>
      </c>
      <c r="H5392" t="inlineStr">
        <is>
          <t>GO:0005654|GO:0005634|GO:0035861|GO:0019899</t>
        </is>
      </c>
      <c r="I5392" t="inlineStr">
        <is>
          <t>C:nucleoplasm|C:nucleus|C:site of double-strand break|F:enzyme binding</t>
        </is>
      </c>
      <c r="J5392" t="n">
        <v>100</v>
      </c>
      <c r="K5392" t="n">
        <v>654</v>
      </c>
      <c r="L5392" t="n">
        <v>36</v>
      </c>
      <c r="M5392" t="n">
        <v>48</v>
      </c>
      <c r="N5392" t="n">
        <v>35</v>
      </c>
      <c r="O5392" t="inlineStr">
        <is>
          <t>KKAR(35).(36)TFDLEAMFEQTRR</t>
        </is>
      </c>
      <c r="P5392" t="inlineStr">
        <is>
          <t>KKARTFDL</t>
        </is>
      </c>
      <c r="Q5392" t="inlineStr">
        <is>
          <t>Internal</t>
        </is>
      </c>
      <c r="R5392" t="inlineStr"/>
      <c r="S5392" t="inlineStr"/>
      <c r="T5392" t="inlineStr"/>
      <c r="U5392" t="inlineStr"/>
      <c r="V5392" t="inlineStr">
        <is>
          <t>Excitatory neurons: 174.7;Inhibitory neurons: 162.5;Oligodendrocyte precursor cells: 146.8;Oligodendrocytes: 159.1</t>
        </is>
      </c>
      <c r="W5392" t="inlineStr">
        <is>
          <t>5</t>
        </is>
      </c>
      <c r="X5392" t="inlineStr">
        <is>
          <t>37379285-37753435</t>
        </is>
      </c>
      <c r="Y5392" t="inlineStr">
        <is>
          <t>Predicted intracellular proteins</t>
        </is>
      </c>
      <c r="Z5392" t="inlineStr"/>
      <c r="AA5392" t="inlineStr"/>
      <c r="AB5392" t="inlineStr"/>
      <c r="AC5392" t="inlineStr"/>
    </row>
    <row r="5393">
      <c r="A5393" s="1" t="n">
        <v>5391</v>
      </c>
      <c r="B5393" t="inlineStr">
        <is>
          <t>FDAGELITQR</t>
        </is>
      </c>
      <c r="C5393" t="inlineStr">
        <is>
          <t>P35232</t>
        </is>
      </c>
      <c r="D5393" t="inlineStr">
        <is>
          <t>PHB1_HUMAN</t>
        </is>
      </c>
      <c r="E5393" t="inlineStr">
        <is>
          <t>MAAKVFESIGKFGLALAVAGGVVNSALYNVDAGHRAVIFDRFRGVQDIVVGEGTHFLIPWVQKPIIFDCRSRPRNVPVITGSKDLQNVNITLRILFRPVASQLPRIFTSIGEDYDERVLPSITTEILKSVVARFDAGELITQRELVSRQVSDDLTERAATFGLILDDVSLTHLTFGKEFTEAVEAKQVAQQEAERARFVVEKAEQQKKAAIISAEGDSKAAELIANSLATAGDGLIELRKLEAAEDIAYQLSRSRNITYLPAGQSVLLQLPQ</t>
        </is>
      </c>
      <c r="F5393" t="inlineStr">
        <is>
          <t>RecName: Full=Prohibitin 1 {ECO:0000305};</t>
        </is>
      </c>
      <c r="G5393" t="inlineStr">
        <is>
          <t>Acetylation|Alternative splicing|Cell membrane|Coiled coil|Cytoplasm|Direct protein sequencing|DNA synthesis|Host-virus interaction|Membrane|Mitochondrion|Mitochondrion inner membrane|Nucleus|Phosphoprotein|Proto-oncogene|Reference proteome</t>
        </is>
      </c>
      <c r="H5393" t="inlineStr">
        <is>
          <t>GO:0009986|GO:0005737|GO:0005769|GO:0070062|GO:0016020|GO:0005743|GO:0035632|GO:0005739|GO:0005654|GO:0005634|GO:0005886|GO:0001850|GO:0001851|GO:0019899|GO:0042826|GO:0046982|GO:0031871|GO:0003714|GO:0007202|GO:1990051|GO:0140374|GO:0042113|GO:0023035|GO:0071354|GO:0071897|GO:0040029|GO:0007005|GO:0044830|GO:0060766|GO:0030308|GO:0008285|GO:0045892|GO:0070373|GO:2000323|GO:0042177|GO:0010944|GO:0000122|GO:0001649|GO:0045917|GO:0045893|GO:0070374|GO:0045745|GO:0010628|GO:0002639|GO:0032740|GO:0043525|GO:1901224|GO:0051897|GO:0048661|GO:0050847|GO:0050821|GO:0042981|GO:0006355|GO:0039529|GO:0007165|GO:0072538|GO:0046718</t>
        </is>
      </c>
      <c r="I5393" t="inlineStr">
        <is>
          <t>C:cell surface|C:cytoplasm|C:early endosome|C:extracellular exosome|C:membrane|C:mitochondrial inner membrane|C:mitochondrial prohibitin complex|C:mitochondrion|C:nucleoplasm|C:nucleus|C:plasma membrane|F:complement component C3a binding|F:complement component C3b binding|F:enzyme binding|F:histone deacetylase binding|F:protein heterodimerization activity|F:proteinase activated receptor binding|F:transcription corepressor activity|P:activation of phospholipase C activity|P:activation of protein kinase C activity|P:antiviral innate immune response|P:B cell activation|P:CD40 signaling pathway|P:cellular response to interleukin-6|P:DNA biosynthetic process|P:epigenetic regulation of gene expression|P:mitochondrion organization|P:modulation by host of viral RNA genome replication|P:negative regulation of androgen receptor signaling pathway|P:negative regulation of cell growth|P:negative regulation of cell population proliferation|P:negative regulation of DNA-templated transcription|P:negative regulation of ERK1 and ERK2 cascade|P:negative regulation of glucocorticoid receptor signaling pathway|P:negative regulation of protein catabolic process|P:negative regulation of transcription by competitive promoter binding|P:negative regulation of transcription by RNA polymerase II|P:osteoblast differentiation|P:positive regulation of complement activation|P:positive regulation of DNA-templated transcription|P:positive regulation of ERK1 and ERK2 cascade|P:positive regulation of G protein-coupled receptor signaling pathway|P:positive regulation of gene expression|P:positive regulation of immunoglobulin production|P:positive regulation of interleukin-17 production|P:positive regulation of neuron apoptotic process|P:positive regulation of NIK/NF-kappaB signaling|P:positive regulation of protein kinase B signaling|P:positive regulation of smooth muscle cell proliferation|P:progesterone receptor signaling pathway|P:protein stabilization|P:regulation of apoptotic process|P:regulation of DNA-templated transcription|P:RIG-I signaling pathway|P:signal transduction|P:T-helper 17 type immune response|P:viral entry into host cell</t>
        </is>
      </c>
      <c r="J5393" t="n">
        <v>100</v>
      </c>
      <c r="K5393" t="n">
        <v>272</v>
      </c>
      <c r="L5393" t="n">
        <v>134</v>
      </c>
      <c r="M5393" t="n">
        <v>143</v>
      </c>
      <c r="N5393" t="n">
        <v>133</v>
      </c>
      <c r="O5393" t="inlineStr">
        <is>
          <t>VVAR(133).(134)FDAGELITQR</t>
        </is>
      </c>
      <c r="P5393" t="inlineStr">
        <is>
          <t>VVARFDAG</t>
        </is>
      </c>
      <c r="Q5393" t="inlineStr">
        <is>
          <t>Internal</t>
        </is>
      </c>
      <c r="R5393" t="inlineStr"/>
      <c r="S5393" t="inlineStr">
        <is>
          <t>S01.151</t>
        </is>
      </c>
      <c r="T5393" t="inlineStr">
        <is>
          <t>trypsin 1</t>
        </is>
      </c>
      <c r="U5393" t="inlineStr"/>
      <c r="V5393" t="inlineStr"/>
      <c r="W5393" t="inlineStr">
        <is>
          <t>17</t>
        </is>
      </c>
      <c r="X5393" t="inlineStr">
        <is>
          <t>49404052-49414901</t>
        </is>
      </c>
      <c r="Y5393" t="inlineStr">
        <is>
          <t>Plasma proteins, Predicted intracellular proteins</t>
        </is>
      </c>
      <c r="Z5393" t="inlineStr">
        <is>
          <t>DNA synthesis, Host-virus interaction</t>
        </is>
      </c>
      <c r="AA5393" t="inlineStr"/>
      <c r="AB5393" t="inlineStr">
        <is>
          <t>Proto-oncogene</t>
        </is>
      </c>
      <c r="AC5393" t="inlineStr"/>
    </row>
    <row r="5394">
      <c r="A5394" s="1" t="n">
        <v>5392</v>
      </c>
      <c r="B5394" t="inlineStr">
        <is>
          <t>FCQECNNMLYPKEDKENR</t>
        </is>
      </c>
      <c r="C5394" t="inlineStr">
        <is>
          <t>P36954</t>
        </is>
      </c>
      <c r="D5394" t="inlineStr">
        <is>
          <t>RPB9_HUMAN</t>
        </is>
      </c>
      <c r="E5394" t="inlineStr">
        <is>
          <t>MEPDGTYEPGFVGIRFCQECNNMLYPKEDKENRILLYACRNCDYQQEADNSCIYVNKITHEVDELTQIIADVSQDPTLPRTEDHPCQKCGHKEAVFFQSHSARAEDAMRLYYVCTAPHCGHRWTE</t>
        </is>
      </c>
      <c r="F5394" t="inlineStr">
        <is>
          <t>RecName: Full=DNA-directed RNA polymerase II subunit RPB9; Short=RNA polymerase II subunit B9; AltName: Full=DNA-directed RNA polymerase II subunit I; AltName: Full=RNA polymerase II 14.5 kDa subunit; Short=RPB14.5;</t>
        </is>
      </c>
      <c r="G5394" t="inlineStr">
        <is>
          <t>3D-structure|Acetylation|DNA-directed RNA polymerase|Metal-binding|Nucleus|Reference proteome|Transcription|Zinc|Zinc-finger</t>
        </is>
      </c>
      <c r="H5394" t="inlineStr">
        <is>
          <t>GO:0005730|GO:0005654|GO:0005634|GO:0005665|GO:0003899|GO:0003676|GO:0008270|GO:0001193|GO:0006366|GO:0006367|GO:0006283</t>
        </is>
      </c>
      <c r="I5394" t="inlineStr">
        <is>
          <t>C:nucleolus|C:nucleoplasm|C:nucleus|C:RNA polymerase II, core complex|F:DNA-directed 5'-3' RNA polymerase activity|F:nucleic acid binding|F:zinc ion binding|P:maintenance of transcriptional fidelity during transcription elongation by RNA polymerase II|P:transcription by RNA polymerase II|P:transcription initiation at RNA polymerase II promoter|P:transcription-coupled nucleotide-excision repair</t>
        </is>
      </c>
      <c r="J5394" t="n">
        <v>100</v>
      </c>
      <c r="K5394" t="n">
        <v>125</v>
      </c>
      <c r="L5394" t="n">
        <v>16</v>
      </c>
      <c r="M5394" t="n">
        <v>33</v>
      </c>
      <c r="N5394" t="n">
        <v>15</v>
      </c>
      <c r="O5394" t="inlineStr">
        <is>
          <t>VGIR(15).(16)FCQECNNMLYPKEDKENR</t>
        </is>
      </c>
      <c r="P5394" t="inlineStr">
        <is>
          <t>VGIRFCQE</t>
        </is>
      </c>
      <c r="Q5394" t="inlineStr">
        <is>
          <t>Internal</t>
        </is>
      </c>
      <c r="R5394" t="inlineStr"/>
      <c r="S5394" t="inlineStr"/>
      <c r="T5394" t="inlineStr"/>
      <c r="U5394" t="inlineStr"/>
      <c r="V5394" t="inlineStr">
        <is>
          <t>Cardiomyocytes: 837.3;Early spermatids: 915.7;Late spermatids: 2648.9</t>
        </is>
      </c>
      <c r="W5394" t="inlineStr">
        <is>
          <t>19</t>
        </is>
      </c>
      <c r="X5394" t="inlineStr">
        <is>
          <t>36113709-36115213</t>
        </is>
      </c>
      <c r="Y5394" t="inlineStr">
        <is>
          <t>Metabolic proteins, Predicted intracellular proteins, RNA polymerase related proteins</t>
        </is>
      </c>
      <c r="Z5394" t="inlineStr">
        <is>
          <t>Transcription</t>
        </is>
      </c>
      <c r="AA5394" t="inlineStr"/>
      <c r="AB5394" t="inlineStr"/>
      <c r="AC5394" t="inlineStr"/>
    </row>
    <row r="5395">
      <c r="A5395" s="1" t="n">
        <v>5393</v>
      </c>
      <c r="B5395" t="inlineStr">
        <is>
          <t>TFDQNEELGLNDMKTEGYEAGLAPQR</t>
        </is>
      </c>
      <c r="C5395" t="inlineStr">
        <is>
          <t>O75312</t>
        </is>
      </c>
      <c r="D5395" t="inlineStr">
        <is>
          <t>ZPR1_HUMAN</t>
        </is>
      </c>
      <c r="E5395" t="inlineStr">
        <is>
          <t>MAASGAVEPGPPGAAVAPSPAPAPPPAPDHLFRPISAEDEEQQPTEIESLCMNCYCNGMTRLLLTKIPFFREIIVSSFSCEHCGWNNTEIQSAGRIQDQGVRYTLSVRALEDMNREVVKTDSAATRIPELDFEIPAFSQKGALTTVEGLITRAISGLEQDQPARRANKDATAERIDEFIVKLKELKQVASPFTLIIDDPSGNSFVENPHAPQKDDALVITHYNRTRQQEEMLGLQEEAPAEKPEEEDLRNEVLQFSTNCPECNAPAQTNMKLVQIPHFKEVIIMATNCENCGHRTNEVKSGGAVEPLGTRITLHITDASDMTRDLLKSETCSVEIPELEFELGMAVLGGKFTTLEGLLKDIRELVTKNPFTLGDSSNPGQTERLQEFSQKMDQIIEGNMKAHFIMDDPAGNSYLQNVYAPEDDPEMKVERYKRTFDQNEELGLNDMKTEGYEAGLAPQR</t>
        </is>
      </c>
      <c r="F5395" t="inlineStr">
        <is>
          <t>RecName: Full=Zinc finger protein ZPR1; AltName: Full=Zinc finger protein 259;</t>
        </is>
      </c>
      <c r="G5395" t="inlineStr">
        <is>
          <t>Cell projection|Cytoplasm|Deafness|Differentiation|Dwarfism|Hypotrichosis|Metal-binding|mRNA processing|mRNA splicing|Nucleus|Reference proteome|Repeat|Zinc|Zinc-finger</t>
        </is>
      </c>
      <c r="H5395" t="inlineStr">
        <is>
          <t>GO:0030424|GO:0015030|GO:0005737|GO:0097504|GO:0030426|GO:0043025|GO:0005730|GO:0005654|GO:0005634|GO:0043204|GO:0048471|GO:0030971|GO:0031369|GO:0008270|GO:1902742|GO:0061564|GO:0030576|GO:0008283|GO:0071364|GO:0042023|GO:0001833|GO:0000226|GO:0006397|GO:2000672|GO:0045787|GO:0010628|GO:0045927|GO:0042307|GO:0033120|GO:0071931|GO:1990261|GO:0031641|GO:0008380|GO:0007165|GO:0021510|GO:0001834</t>
        </is>
      </c>
      <c r="I5395" t="inlineStr">
        <is>
          <t>C:axon|C:Cajal body|C:cytoplasm|C:Gemini of coiled bodies|C:growth cone|C:neuronal cell body|C:nucleolus|C:nucleoplasm|C:nucleus|C:perikaryon|C:perinuclear region of cytoplasm|F:receptor tyrosine kinase binding|F:translation initiation factor binding|F:zinc ion binding|P:apoptotic process involved in development|P:axon development|P:Cajal body organization|P:cell population proliferation|P:cellular response to epidermal growth factor stimulus|P:DNA endoreduplication|P:inner cell mass cell proliferation|P:microtubule cytoskeleton organization|P:mRNA processing|P:negative regulation of motor neuron apoptotic process|P:positive regulation of cell cycle|P:positive regulation of gene expression|P:positive regulation of growth|P:positive regulation of protein import into nucleus|P:positive regulation of RNA splicing|P:positive regulation of transcription involved in G1/S transition of mitotic cell cycle|P:pre-mRNA catabolic process|P:regulation of myelination|P:RNA splicing|P:signal transduction|P:spinal cord development|P:trophectodermal cell proliferation</t>
        </is>
      </c>
      <c r="J5395" t="n">
        <v>100</v>
      </c>
      <c r="K5395" t="n">
        <v>459</v>
      </c>
      <c r="L5395" t="n">
        <v>434</v>
      </c>
      <c r="M5395" t="n">
        <v>459</v>
      </c>
      <c r="N5395" t="n">
        <v>433</v>
      </c>
      <c r="O5395" t="inlineStr">
        <is>
          <t>RYKR(433).(434)TFDQNEELGLNDMKTEGYEAGLAPQR</t>
        </is>
      </c>
      <c r="P5395" t="inlineStr">
        <is>
          <t>RYKRTFDQ</t>
        </is>
      </c>
      <c r="Q5395" t="inlineStr">
        <is>
          <t>Internal</t>
        </is>
      </c>
      <c r="R5395" t="inlineStr"/>
      <c r="S5395" t="inlineStr"/>
      <c r="T5395" t="inlineStr"/>
      <c r="U5395" t="inlineStr"/>
      <c r="V5395" t="inlineStr">
        <is>
          <t>Early spermatids: 215.7;Late spermatids: 426.7</t>
        </is>
      </c>
      <c r="W5395" t="inlineStr">
        <is>
          <t>11</t>
        </is>
      </c>
      <c r="X5395" t="inlineStr">
        <is>
          <t>116773799-116788039</t>
        </is>
      </c>
      <c r="Y5395" t="inlineStr">
        <is>
          <t>Predicted intracellular proteins</t>
        </is>
      </c>
      <c r="Z5395" t="inlineStr">
        <is>
          <t>Differentiation, mRNA processing, mRNA splicing</t>
        </is>
      </c>
      <c r="AA5395" t="inlineStr"/>
      <c r="AB5395" t="inlineStr">
        <is>
          <t>Deafness, Dwarfism, Hypotrichosis</t>
        </is>
      </c>
      <c r="AC5395" t="inlineStr"/>
    </row>
    <row r="5396">
      <c r="A5396" s="1" t="n">
        <v>5394</v>
      </c>
      <c r="B5396" t="inlineStr">
        <is>
          <t>FCNRYPNIELSYEVVDKDSIR</t>
        </is>
      </c>
      <c r="C5396" t="inlineStr">
        <is>
          <t>O75643</t>
        </is>
      </c>
      <c r="D5396" t="inlineStr">
        <is>
          <t>U520_HUMAN</t>
        </is>
      </c>
      <c r="E5396" t="inlineStr">
        <is>
          <t>MADVTARSLQYEYKANSNLVLQADRSLIDRTRRDEPTGEVLSLVGKLEGTRMGDKAQRTKPQMQEERRAKRRKRDEDRHDINKMKGYTLLSEGIDEMVGIIYKPKTKETRETYEVLLSFIQAALGDQPRDILCGAADEVLAVLKNEKLRDKERRKEIDLLLGQTDDTRYHVLVNLGKKITDYGGDKEIQNMDDNIDETYGVNVQFESDEEEGDEDVYGEVREEASDDDMEGDEAVVRCTLSANLVASGELMSSKKKDLHPRDIDAFWLQRQLSRFYDDAIVSQKKADEVLEILKTASDDRECENQLVLLLGFNTFDFIKVLRQHRMMILYCTLLASAQSEAEKERIMGKMEADPELSKFLYQLHETEKEDLIREERSRRERVRQSRMDTDLETMDLDQGGEALAPRQVLDLEDLVFTQGSHFMANKRCQLPDGSFRRQRKGYEEVHVPALKPKPFGSEEQLLPVEKLPKYAQAGFEGFKTLNRIQSKLYRAALETDENLLLCAPTGAGKTNVALMCMLREIGKHINMDGTINVDDFKIIYIAPMRSLVQEMVGSFGKRLATYGITVAELTGDHQLCKEEISATQIIVCTPEKWDIITRKGGERTYTQLVRLIILDEIHLLHDDRGPVLEALVARAIRNIEMTQEDVRLIGLSATLPNYEDVATFLRVDPAKGLFYFDNSFRPVPLEQTYVGITEKKAIKRFQIMNEIVYEKIMEHAGKNQVLVFVHSRKETGKTARAIRDMCLEKDTLGLFLREGSASTEVLRTEAEQCKNLELKDLLPYGFAIHHAGMTRVDRTLVEDLFADKHIQVLVSTATLAWGVNLPAHTVIIKGTQVYSPEKGRWTELGALDILQMLGRAGRPQYDTKGEGILITSHGELQYYLSLLNQQLPIESQMVSKLPDMLNAEIVLGNVQNAKDAVNWLGYAYLYIRMLRSPTLYGISHDDLKGDPLLDQRRLDLVHTAALMLDKNNLVKYDKKTGNFQVTELGRIASHYYITNDTVQTYNQLLKPTLSEIELFRVFSLSSEFKNITVREEEKLELQKLLERVPIPVKESIEEPSAKINVLLQAFISQLKLEGFALMADMVYVTQSAGRLMRAIFEIVLNRGWAQLTDKTLNLCKMIDKRMWQSMCPLRQFRKLPEEVVKKIEKKNFPFERLYDLNHNEIGELIRMPKMGKTIHKYVHLFPKLELSVHLQPITRSTLKVELTITPDFQWDEKVHGSSEAFWILVEDVDSEVILHHEYFLLKAKYAQDEHLITFFVPVFEPLPPQYFIRVVSDRWLSCETQLPVSFRHLILPEKYPPPTELLDLQPLPVSALRNSAFESLYQDKFPFFNPIQTQVFNTVYNSDDNVFVGAPTGSGKTICAEFAILRMLLQSSEGRCVYITPMEALAEQVYMDWYEKFQDRLNKKVVLLTGETSTDLKLLGKGNIIISTPEKWDILSRRWKQRKNVQNINLFVVDEVHLIGGENGPVLEVICSRMRYISSQIERPIRIVALSSSLSNAKDVAHWLGCSATSTFNFHPNVRPVPLELHIQGFNISHTQTRLLSMAKPVYHAITKHSPKKPVIVFVPSRKQTRLTAIDILTTCAADIQRQRFLHCTEKDLIPYLEKLSDSTLKETLLNGVGYLHEGLSPMERRLVEQLFSSGAIQVVVASRSLCWGMNVAAHLVIIMDTQYYNGKIHAYVDYPIYDVLQMVGHANRPLQDDEGRCVIMCQGSKKDFFKKFLYEPLPVESHLDHCMHDHFNAEIVTKTIENKQDAVDYLTWTFLYRRMTQNPNYYNLQGISHRHLSDHLSELVEQTLSDLEQSKCISIEDEMDVAPLNLGMIAAYYYINYTTIELFSMSLNAKTKVRGLIEIISNAAEYENIPIRHHEDNLLRQLAQKVPHKLNNPKFNDPHVKTNLLLQAHLSRMQLSAELQSDTEEILSKAIRLIQACVDVLSSNGWLSPALAAMELAQMVTQAMWSKDSYLKQLPHFTSEHIKRCTDKGVESVFDIMEMEDEERNALLQLTDSQIADVARFCNRYPNIELSYEVVDKDSIRSGGPVVVLVQLEREEEVTGPVIAPLFPQKREEGWWVVIGDAKSNSLISIKRLTLQQKAKVKLDFVAPATGAHNYTLYFMSDAYMGCDQEYKFSVDVKEAETDSDSD</t>
        </is>
      </c>
      <c r="F5396" t="inlineStr">
        <is>
          <t>RecName: Full=U5 small nuclear ribonucleoprotein 200 kDa helicase; EC=3.6.4.13 {ECO:0000269|PubMed:23045696, ECO:0000269|PubMed:35241646}; AltName: Full=Activating signal cointegrator 1 complex subunit 3-like 1; AltName: Full=BRR2 homolog; AltName: Full=U5 snRNP-specific 200 kDa protein; Short=U5-200KD;</t>
        </is>
      </c>
      <c r="G5396" t="inlineStr">
        <is>
          <t>3D-structure|Acetylation|Alternative splicing|ATP-binding|Coiled coil|Direct protein sequencing|Disease variant|Helicase|Hydrolase|Isopeptide bond|mRNA processing|mRNA splicing|Nucleotide-binding|Nucleus|Phosphoprotein|Reference proteome|Repeat|Retinitis pigmentosa|Spliceosome|Ubl conjugation</t>
        </is>
      </c>
      <c r="H5396" t="inlineStr">
        <is>
          <t>GO:0071013|GO:0016020|GO:0005654|GO:0005634|GO:0005681|GO:0071006|GO:0071005|GO:0046540|GO:0005682|GO:0005524|GO:0016887|GO:0004386|GO:0042802|GO:0003723|GO:0003724|GO:0000354|GO:0000398|GO:0001649|GO:0000388</t>
        </is>
      </c>
      <c r="I5396" t="inlineStr">
        <is>
          <t>C:catalytic step 2 spliceosome|C:membrane|C:nucleoplasm|C:nucleus|C:spliceosomal complex|C:U2-type catalytic step 1 spliceosome|C:U2-type precatalytic spliceosome|C:U4/U6 x U5 tri-snRNP complex|C:U5 snRNP|F:ATP binding|F:ATP hydrolysis activity|F:helicase activity|F:identical protein binding|F:RNA binding|F:RNA helicase activity|P:cis assembly of pre-catalytic spliceosome|P:mRNA splicing, via spliceosome|P:osteoblast differentiation|P:spliceosome conformational change to release U4 (or U4atac) and U1 (or U11)</t>
        </is>
      </c>
      <c r="J5396" t="n">
        <v>100</v>
      </c>
      <c r="K5396" t="n">
        <v>2136</v>
      </c>
      <c r="L5396" t="n">
        <v>2010</v>
      </c>
      <c r="M5396" t="n">
        <v>2030</v>
      </c>
      <c r="N5396" t="n">
        <v>2009</v>
      </c>
      <c r="O5396" t="inlineStr">
        <is>
          <t>DVAR(2009).(2010)FCNRYPNIELSYEVVDKDSIR</t>
        </is>
      </c>
      <c r="P5396" t="inlineStr">
        <is>
          <t>DVARFCNR</t>
        </is>
      </c>
      <c r="Q5396" t="inlineStr">
        <is>
          <t>Internal</t>
        </is>
      </c>
      <c r="R5396" t="inlineStr"/>
      <c r="S5396" t="inlineStr"/>
      <c r="T5396" t="inlineStr"/>
      <c r="U5396" t="inlineStr"/>
      <c r="V5396" t="inlineStr"/>
      <c r="W5396" t="inlineStr">
        <is>
          <t>2</t>
        </is>
      </c>
      <c r="X5396" t="inlineStr">
        <is>
          <t>96274338-96321271</t>
        </is>
      </c>
      <c r="Y5396" t="inlineStr">
        <is>
          <t>Disease related genes, Enzymes, Human disease related genes, Plasma proteins, Potential drug targets, Predicted intracellular proteins</t>
        </is>
      </c>
      <c r="Z5396" t="inlineStr">
        <is>
          <t>mRNA processing, mRNA splicing</t>
        </is>
      </c>
      <c r="AA5396" t="inlineStr">
        <is>
          <t>Helicase, Hydrolase</t>
        </is>
      </c>
      <c r="AB5396" t="inlineStr">
        <is>
          <t>Disease variant, Retinitis pigmentosa</t>
        </is>
      </c>
      <c r="AC5396" t="inlineStr"/>
    </row>
    <row r="5397">
      <c r="A5397" s="1" t="n">
        <v>5395</v>
      </c>
      <c r="B5397" t="inlineStr">
        <is>
          <t>TFEEKQGTEIDGR</t>
        </is>
      </c>
      <c r="C5397" t="inlineStr">
        <is>
          <t>P19338</t>
        </is>
      </c>
      <c r="D5397" t="inlineStr">
        <is>
          <t>NUCL_HUMAN</t>
        </is>
      </c>
      <c r="E5397" t="inlineStr">
        <is>
          <t>MVKLAKAGKNQGDPKKMAPPPKEVEEDSEDEEMSEDEEDDSSGEEVVIPQKKGKKAAATSAKKVVVSPTKKVAVATPAKKAAVTPGKKAAATPAKKTVTPAKAVTTPGKKGATPGKALVATPGKKGAAIPAKGAKNGKNAKKEDSDEEEDDDSEEDEEDDEDEDEDEDEIEPAAMKAAAAAPASEDEDDEDDEDDEDDDDDEEDDSEEEAMETTPAKGKKAAKVVPVKAKNVAEDEDEEEDDEDEDDDDDEDDEDDDDEDDEEEEEEEEEEPVKEAPGKRKKEMAKQKAAPEAKKQKVEGTEPTTAFNLFVGNLNFNKSAPELKTGISDVFAKNDLAVVDVRIGMTRKFGYVDFESAEDLEKALELTGLKVFGNEIKLEKPKGKDSKKERDARTLLAKNLPYKVTQDELKEVFEDAAEIRLVSKDGKSKGIAYIEFKTEADAEKTFEEKQGTEIDGRSISLYYTGEKGQNQDYRGGKNSTWSGESKTLVLSNLSYSATEETLQEVFEKATFIKVPQNQNGKSKGYAFIEFASFEDAKEALNSCNKREIEGRAIRLELQGPRGSPNARSQPSKTLFVKGLSEDTTEETLKESFDGSVRARIVTDRETGSSKGFGFVDFNSEEDAKAAKEAMEDGEIDGNKVTLDWAKPKGEGGFGGRGGGRGGFGGRGGGRGGRGGFGGRGRGGFGGRGGFRGGRGGGGDHKPQGKKTKFE</t>
        </is>
      </c>
      <c r="F5397" t="inlineStr">
        <is>
          <t>RecName: Full=Nucleolin; AltName: Full=Protein C23;</t>
        </is>
      </c>
      <c r="G5397" t="inlineStr">
        <is>
          <t>3D-structure|Acetylation|Cytoplasm|Direct protein sequencing|DNA-binding|Isopeptide bond|Methylation|Nucleus|Phosphoprotein|Reference proteome|Repeat|RNA-binding|Ubl conjugation</t>
        </is>
      </c>
      <c r="H5397" t="inlineStr">
        <is>
          <t>GO:0005938|GO:0005694|GO:0001533|GO:0036464|GO:0070062|GO:0016020|GO:0005730|GO:0005654|GO:0005634|GO:1990904|GO:0005681|GO:0044547|GO:0042802|GO:0043560|GO:0048027|GO:0042731|GO:0003723|GO:0042162|GO:0001525|GO:0071364|GO:1990830|GO:0046627|GO:0017148|GO:0048026|GO:0045944|GO:1901838|GO:0050730</t>
        </is>
      </c>
      <c r="I5397" t="inlineStr">
        <is>
          <t>C:cell cortex|C:chromosome|C:cornified envelope|C:cytoplasmic ribonucleoprotein granule|C:extracellular exosome|C:membrane|C:nucleolus|C:nucleoplasm|C:nucleus|C:ribonucleoprotein complex|C:spliceosomal complex|F:DNA topoisomerase binding|F:identical protein binding|F:insulin receptor substrate binding|F:mRNA 5'-UTR binding|F:PH domain binding|F:RNA binding|F:telomeric DNA binding|P:angiogenesis|P:cellular response to epidermal growth factor stimulus|P:cellular response to leukemia inhibitory factor|P:negative regulation of insulin receptor signaling pathway|P:negative regulation of translation|P:positive regulation of mRNA splicing, via spliceosome|P:positive regulation of transcription by RNA polymerase II|P:positive regulation of transcription of nucleolar large rRNA by RNA polymerase I|P:regulation of peptidyl-tyrosine phosphorylation</t>
        </is>
      </c>
      <c r="J5397" t="n">
        <v>100</v>
      </c>
      <c r="K5397" t="n">
        <v>710</v>
      </c>
      <c r="L5397" t="n">
        <v>445</v>
      </c>
      <c r="M5397" t="n">
        <v>457</v>
      </c>
      <c r="N5397" t="n">
        <v>444</v>
      </c>
      <c r="O5397" t="inlineStr">
        <is>
          <t>DAEK(444).(445)TFEEKQGTEIDGR</t>
        </is>
      </c>
      <c r="P5397" t="inlineStr">
        <is>
          <t>DAEKTFEE</t>
        </is>
      </c>
      <c r="Q5397" t="inlineStr">
        <is>
          <t>Internal</t>
        </is>
      </c>
      <c r="R5397" t="inlineStr"/>
      <c r="S5397" t="inlineStr"/>
      <c r="T5397" t="inlineStr"/>
      <c r="U5397" t="inlineStr"/>
      <c r="V5397" t="inlineStr"/>
      <c r="W5397" t="inlineStr">
        <is>
          <t>2</t>
        </is>
      </c>
      <c r="X5397" t="inlineStr">
        <is>
          <t>231453531-231483641</t>
        </is>
      </c>
      <c r="Y5397" t="inlineStr">
        <is>
          <t>Plasma proteins, Predicted intracellular proteins</t>
        </is>
      </c>
      <c r="Z5397" t="inlineStr"/>
      <c r="AA5397" t="inlineStr">
        <is>
          <t>DNA-binding, RNA-binding</t>
        </is>
      </c>
      <c r="AB5397" t="inlineStr"/>
      <c r="AC5397" t="inlineStr"/>
    </row>
    <row r="5398">
      <c r="A5398" s="1" t="n">
        <v>5396</v>
      </c>
      <c r="B5398" t="inlineStr">
        <is>
          <t>FCAFVQEAESRPR</t>
        </is>
      </c>
      <c r="C5398" t="inlineStr">
        <is>
          <t>Q92888</t>
        </is>
      </c>
      <c r="D5398" t="inlineStr">
        <is>
          <t>ARHG1_HUMAN</t>
        </is>
      </c>
      <c r="E5398" t="inlineStr">
        <is>
          <t>MEDFARGAASPGPSRPGLVPVSIIGAEDEDFENELETNSEEQNSQFQSLEQVKRRPAHLMALLQHVALQFEPGPLLCCLHADMLGSLGPKEAKKAFLDFYHSFLEKTAVLRVPVPPNVAFELDRTRADLISEDVQRRFVQEVVQSQQVAVGRQLEDFRSKRLMGMTPWEQELAQLEAWVGRDRASYEARERHVAERLLMHLEEMQHTISTDEEKSAAVVNAIGLYMRHLGVRTKSGDKKSGRNFFRKKVMGNRRSDEPAKTKKGLSSILDAARWNRGEPQVPDFRHLKAEVDAEKPGATDRKGGVGMPSRDRNIGAPGQDTPGVSLHPLSLDSPDREPGADAPLELGDSSPQGPMSLESLAPPESTDEGAETESPEPGDEGEPGRSGLELEPEEPPGWRELVPPDTLHSLPKSQVKRQEVISELLVTEAAHVRMLRVLHDLFFQPMAECLFFPLEELQNIFPSLDELIEVHSLFLDRLMKRRQESGYLIEEIGDVLLARFDGAEGSWFQKISSRFCSRQSFALEQLKAKQRKDPRFCAFVQEAESRPRCRRLQLKDMIPTEMQRLTKYPLLLQSIGQNTEEPTEREKVELAAECCREILHHVNQAVRDMEDLLRLKDYQRRLDLSHLRQSSDPMLSEFKNLDITKKKLVHEGPLTWRVTKDKAVEVHVLLLDDLLLLLQRQDERLLLKSHSRTLTPTPDGKTMLRPVLRLTSAMTREVATDHKAFYVLFTWDQEAQIYELVAQTVSERKNWCALITETAGSLKVPAPASRPKPRPSPSSTREPLLSSSENGNGGRETSPADARTERILSDLLPFCRPGPEGQLAATALRKVLSLKQLLFPAEEDNGAGPPRDGDGVPGGGPLSPARTQEIQENLLSLEETMKQLEELEEEFCRLRPLLSQLGGNSVPQPGCT</t>
        </is>
      </c>
      <c r="F5398" t="inlineStr">
        <is>
          <t>RecName: Full=Rho guanine nucleotide exchange factor 1; AltName: Full=115 kDa guanine nucleotide exchange factor; Short=p115-RhoGEF; Short=p115RhoGEF; AltName: Full=Sub1.5;</t>
        </is>
      </c>
      <c r="G5398" t="inlineStr">
        <is>
          <t>3D-structure|Alternative splicing|Coiled coil|Cytoplasm|GTPase activation|Guanine-nucleotide releasing factor|Membrane|Phosphoprotein|Reference proteome</t>
        </is>
      </c>
      <c r="H5398" t="inlineStr">
        <is>
          <t>GO:0005737|GO:0005829|GO:0005886|GO:0001664|GO:0005096|GO:0005085|GO:0003723|GO:0007186|GO:0051056|GO:0007266</t>
        </is>
      </c>
      <c r="I5398" t="inlineStr">
        <is>
          <t>C:cytoplasm|C:cytosol|C:plasma membrane|F:G protein-coupled receptor binding|F:GTPase activator activity|F:guanyl-nucleotide exchange factor activity|F:RNA binding|P:G protein-coupled receptor signaling pathway|P:regulation of small GTPase mediated signal transduction|P:Rho protein signal transduction</t>
        </is>
      </c>
      <c r="J5398" t="n">
        <v>100</v>
      </c>
      <c r="K5398" t="n">
        <v>912</v>
      </c>
      <c r="L5398" t="n">
        <v>536</v>
      </c>
      <c r="M5398" t="n">
        <v>548</v>
      </c>
      <c r="N5398" t="n">
        <v>535</v>
      </c>
      <c r="O5398" t="inlineStr">
        <is>
          <t>KDPR(535).(536)FCAFVQEAESRPR</t>
        </is>
      </c>
      <c r="P5398" t="inlineStr">
        <is>
          <t>KDPRFCAF</t>
        </is>
      </c>
      <c r="Q5398" t="inlineStr">
        <is>
          <t>Internal</t>
        </is>
      </c>
      <c r="R5398" t="inlineStr"/>
      <c r="S5398" t="inlineStr"/>
      <c r="T5398" t="inlineStr"/>
      <c r="U5398" t="inlineStr">
        <is>
          <t>lymphoid tissue: 168.4</t>
        </is>
      </c>
      <c r="V5398" t="inlineStr">
        <is>
          <t>NK-cells: 181.7;T-cells: 156.6</t>
        </is>
      </c>
      <c r="W5398" t="inlineStr">
        <is>
          <t>19</t>
        </is>
      </c>
      <c r="X5398" t="inlineStr">
        <is>
          <t>41883173-41930150</t>
        </is>
      </c>
      <c r="Y5398" t="inlineStr">
        <is>
          <t>Disease related genes, Plasma proteins, Predicted intracellular proteins</t>
        </is>
      </c>
      <c r="Z5398" t="inlineStr"/>
      <c r="AA5398" t="inlineStr">
        <is>
          <t>GTPase activation, Guanine-nucleotide releasing factor</t>
        </is>
      </c>
      <c r="AB5398" t="inlineStr"/>
      <c r="AC5398" t="inlineStr"/>
    </row>
    <row r="5399">
      <c r="A5399" s="1" t="n">
        <v>5397</v>
      </c>
      <c r="B5399" t="inlineStr">
        <is>
          <t>FCADHPFLFFIQHSKTNGILFCGR</t>
        </is>
      </c>
      <c r="C5399" t="inlineStr">
        <is>
          <t>P35237</t>
        </is>
      </c>
      <c r="D5399" t="inlineStr">
        <is>
          <t>SPB6_HUMAN</t>
        </is>
      </c>
      <c r="E5399" t="inlineStr">
        <is>
          <t>MDVLAEANGTFALNLLKTLGKDNSKNVFFSPMSMSCALAMVYMGAKGNTAAQMAQILSFNKSGGGGDIHQGFQSLLTEVNKTGTQYLLRMANRLFGEKSCDFLSSFRDSCQKFYQAEMEELDFISAVEKSRKHINTWVAEKTEGKIAELLSPGSVDPLTRLVLVNAVYFRGNWDEQFDKENTEERLFKVSKNEEKPVQMMFKQSTFKKTYIGEIFTQILVLPYVGKELNMIIMLPDETTDLRTVEKELTYEKFVEWTRLDMMDEEEVEVSLPRFKLEESYDMESVLRNLGMTDAFELGKADFSGMSQTDLSLSKVVHKSFVEVNEEGTEAAAATAAIMMMRCARFVPRFCADHPFLFFIQHSKTNGILFCGRFSSP</t>
        </is>
      </c>
      <c r="F5399" t="inlineStr">
        <is>
          <t>RecName: Full=Serpin B6; AltName: Full=Cytoplasmic antiproteinase; Short=CAP; AltName: Full=Peptidase inhibitor 6; Short=PI-6; AltName: Full=Placental thrombin inhibitor;</t>
        </is>
      </c>
      <c r="G5399" t="inlineStr">
        <is>
          <t>Acetylation|Cytoplasm|Deafness|Direct protein sequencing|Non-syndromic deafness|Phosphoprotein|Protease inhibitor|Reference proteome|Serine protease inhibitor</t>
        </is>
      </c>
      <c r="H5399" t="inlineStr">
        <is>
          <t>GO:0062023|GO:0005737|GO:0005829|GO:0070062|GO:0005576|GO:0005615|GO:0101003|GO:0005886|GO:0030667|GO:0097180|GO:0070821|GO:0002020|GO:0004867|GO:0071470|GO:0010951|GO:0007605</t>
        </is>
      </c>
      <c r="I5399" t="inlineStr">
        <is>
          <t>C:collagen-containing extracellular matrix|C:cytoplasm|C:cytosol|C:extracellular exosome|C:extracellular region|C:extracellular space|C:ficolin-1-rich granule membrane|C:plasma membrane|C:secretory granule membrane|C:serine protease inhibitor complex|C:tertiary granule membrane|F:protease binding|F:serine-type endopeptidase inhibitor activity|P:cellular response to osmotic stress|P:negative regulation of endopeptidase activity|P:sensory perception of sound</t>
        </is>
      </c>
      <c r="J5399" t="n">
        <v>100</v>
      </c>
      <c r="K5399" t="n">
        <v>376</v>
      </c>
      <c r="L5399" t="n">
        <v>349</v>
      </c>
      <c r="M5399" t="n">
        <v>372</v>
      </c>
      <c r="N5399" t="n">
        <v>348</v>
      </c>
      <c r="O5399" t="inlineStr">
        <is>
          <t>FVPR(348).(349)FCADHPFLFFIQHSKTNGILFCGR</t>
        </is>
      </c>
      <c r="P5399" t="inlineStr">
        <is>
          <t>FVPRFCAD</t>
        </is>
      </c>
      <c r="Q5399" t="inlineStr">
        <is>
          <t>Internal</t>
        </is>
      </c>
      <c r="R5399" t="inlineStr"/>
      <c r="S5399" t="inlineStr"/>
      <c r="T5399" t="inlineStr"/>
      <c r="U5399" t="inlineStr"/>
      <c r="V5399" t="inlineStr">
        <is>
          <t>Late spermatids: 1178.2</t>
        </is>
      </c>
      <c r="W5399" t="inlineStr">
        <is>
          <t>6</t>
        </is>
      </c>
      <c r="X5399" t="inlineStr">
        <is>
          <t>2948159-2972165</t>
        </is>
      </c>
      <c r="Y5399" t="inlineStr">
        <is>
          <t>Disease related genes, Human disease related genes, Plasma proteins, Predicted intracellular proteins</t>
        </is>
      </c>
      <c r="Z5399" t="inlineStr"/>
      <c r="AA5399" t="inlineStr">
        <is>
          <t>Protease inhibitor, Serine protease inhibitor</t>
        </is>
      </c>
      <c r="AB5399" t="inlineStr">
        <is>
          <t>Deafness, Non-syndromic deafness</t>
        </is>
      </c>
      <c r="AC5399" t="inlineStr"/>
    </row>
    <row r="5400">
      <c r="A5400" s="1" t="n">
        <v>5398</v>
      </c>
      <c r="B5400" t="inlineStr">
        <is>
          <t>FDVVEGEKGAEAANVTGPGGVPVQGSKYAADR</t>
        </is>
      </c>
      <c r="C5400" t="inlineStr">
        <is>
          <t>P67809</t>
        </is>
      </c>
      <c r="D5400" t="inlineStr">
        <is>
          <t>YBOX1_HUMAN</t>
        </is>
      </c>
      <c r="E5400" t="inlineStr">
        <is>
          <t>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t>
        </is>
      </c>
      <c r="F5400" t="inlineStr">
        <is>
          <t>RecName: Full=Y-box-binding protein 1 {ECO:0000303|PubMed:10817758}; Short=YB-1 {ECO:0000303|PubMed:10817758}; AltName: Full=CCAAT-binding transcription factor I subunit A; Short=CBF-A; AltName: Full=DNA-binding protein B {ECO:0000250|UniProtKB:P62960}; Short=DBPB {ECO:0000250|UniProtKB:P62960}; AltName: Full=Enhancer factor I subunit A {ECO:0000250|UniProtKB:P62961}; Short=EFI-A {ECO:0000250|UniProtKB:P62961}; AltName: Full=Nuclease-sensitive element-binding protein 1 {ECO:0000303|PubMed:1891370}; AltName: Full=Y-box transcription factor;</t>
        </is>
      </c>
      <c r="G5400" t="inlineStr">
        <is>
          <t>3D-structure|Acetylation|Activator|Cytoplasm|Direct protein sequencing|DNA-binding|Isopeptide bond|Mitogen|mRNA processing|mRNA splicing|Nucleus|Phosphoprotein|Reference proteome|Repressor|RNA-binding|Secreted|Transcription|Transcription regulation|Ubl conjugation</t>
        </is>
      </c>
      <c r="H5400" t="inlineStr">
        <is>
          <t>GO:0070937|GO:0005737|GO:0010494|GO:0005829|GO:0005783|GO:0070062|GO:0005576|GO:0071204|GO:0043231|GO:1990124|GO:0005654|GO:0005634|GO:0005886|GO:1990904|GO:0005689|GO:0062153|GO:0003677|GO:0003690|GO:0051020|GO:0035198|GO:0003676|GO:0003723|GO:1990837|GO:0070934|GO:0048598|GO:0008544|GO:1990428|GO:0006397|GO:0048255|GO:2000773|GO:1900152|GO:0017148|GO:0051781|GO:2000767|GO:0045944|GO:1903608|GO:0006355|GO:0010468|GO:0008380|GO:0050658|GO:0051031</t>
        </is>
      </c>
      <c r="I5400" t="inlineStr">
        <is>
          <t>C:CRD-mediated mRNA stability complex|C:cytoplasm|C:cytoplasmic stress granule|C:cytosol|C:endoplasmic reticulum|C:extracellular exosome|C:extracellular region|C:histone pre-mRNA 3'end processing complex|C:intracellular membrane-bounded organelle|C:messenger ribonucleoprotein complex|C:nucleoplasm|C:nucleus|C:plasma membrane|C:ribonucleoprotein complex|C:U12-type spliceosomal complex|F:C5-methylcytidine-containing RNA binding|F:DNA binding|F:double-stranded DNA binding|F:GTPase binding|F:miRNA binding|F:nucleic acid binding|F:RNA binding|F:sequence-specific double-stranded DNA binding|P:CRD-mediated mRNA stabilization|P:embryonic morphogenesis|P:epidermis development|P:miRNA transport|P:mRNA processing|P:mRNA stabilization|P:negative regulation of cellular senescence|P:negative regulation of nuclear-transcribed mRNA catabolic process, deadenylation-dependent decay|P:negative regulation of translation|P:positive regulation of cell division|P:positive regulation of cytoplasmic translation|P:positive regulation of transcription by RNA polymerase II|P:protein localization to cytoplasmic stress granule|P:regulation of DNA-templated transcription|P:regulation of gene expression|P:RNA splicing|P:RNA transport|P:tRNA transport</t>
        </is>
      </c>
      <c r="J5400" t="n">
        <v>100</v>
      </c>
      <c r="K5400" t="n">
        <v>324</v>
      </c>
      <c r="L5400" t="n">
        <v>111</v>
      </c>
      <c r="M5400" t="n">
        <v>142</v>
      </c>
      <c r="N5400" t="n">
        <v>110</v>
      </c>
      <c r="O5400" t="inlineStr">
        <is>
          <t>ETVE(110).(111)FDVVEGEKGAEAANVTGPGGVPVQGSKYAADR</t>
        </is>
      </c>
      <c r="P5400" t="inlineStr">
        <is>
          <t>ETVEFDVV</t>
        </is>
      </c>
      <c r="Q5400" t="inlineStr">
        <is>
          <t>Internal</t>
        </is>
      </c>
      <c r="R5400" t="inlineStr"/>
      <c r="S5400" t="inlineStr">
        <is>
          <t>C01.034</t>
        </is>
      </c>
      <c r="T5400" t="inlineStr">
        <is>
          <t>cathepsin S</t>
        </is>
      </c>
      <c r="U5400" t="inlineStr">
        <is>
          <t>skeletal muscle: 2038.9</t>
        </is>
      </c>
      <c r="V5400" t="inlineStr">
        <is>
          <t>Early spermatids: 7117.8;Late spermatids: 4536.6</t>
        </is>
      </c>
      <c r="W5400" t="inlineStr">
        <is>
          <t>1</t>
        </is>
      </c>
      <c r="X5400" t="inlineStr">
        <is>
          <t>42682418-42703805</t>
        </is>
      </c>
      <c r="Y5400" t="inlineStr">
        <is>
          <t>Cancer-related genes, Plasma proteins, Predicted intracellular proteins, Transcription factors</t>
        </is>
      </c>
      <c r="Z5400" t="inlineStr">
        <is>
          <t>mRNA processing, mRNA splicing, Transcription, Transcription regulation</t>
        </is>
      </c>
      <c r="AA5400" t="inlineStr">
        <is>
          <t>Activator, DNA-binding, Mitogen, Repressor, RNA-binding</t>
        </is>
      </c>
      <c r="AB5400" t="inlineStr">
        <is>
          <t>Cancer-related genes</t>
        </is>
      </c>
      <c r="AC5400" t="inlineStr"/>
    </row>
    <row r="5401">
      <c r="A5401" s="1" t="n">
        <v>5399</v>
      </c>
      <c r="B5401" t="inlineStr">
        <is>
          <t>TGDGKILYSQCGDVMR</t>
        </is>
      </c>
      <c r="C5401" t="inlineStr">
        <is>
          <t>P60660</t>
        </is>
      </c>
      <c r="D5401" t="inlineStr">
        <is>
          <t>MYL6_HUMAN</t>
        </is>
      </c>
      <c r="E5401" t="inlineStr">
        <is>
          <t>MCDFTEDQTAEFKEAFQLFDRTGDGKILYSQCGDVMRALGQNPTNAEVLKVLGNPKSDEMNVKVLDFEHFLPMLQTVAKNKDQGTYEDYVEGLRVFDKEGNGTVMGAEIRHVLVTLGEKMTEEEVEMLVAGHEDSNGCINYEAFVRHILSG</t>
        </is>
      </c>
      <c r="F5401" t="inlineStr">
        <is>
          <t>RecName: Full=Myosin light polypeptide 6; AltName: Full=17 kDa myosin light chain; Short=LC17; AltName: Full=Myosin light chain 3; Short=MLC-3; AltName: Full=Myosin light chain alkali 3; Short=Myosin light chain A3; AltName: Full=Smooth muscle and nonmuscle myosin light chain alkali 6;</t>
        </is>
      </c>
      <c r="G5401" t="inlineStr">
        <is>
          <t>Acetylation|Alternative splicing|Direct protein sequencing|Motor protein|Muscle protein|Myosin|Phosphoprotein|Reference proteome|Repeat</t>
        </is>
      </c>
      <c r="H5401" t="inlineStr">
        <is>
          <t>GO:0005903|GO:0005829|GO:0070062|GO:0016020|GO:0016459|GO:0016460|GO:0016461|GO:0031982|GO:0005509|GO:0003774|GO:0000146|GO:0008307|GO:0006936|GO:0030049|GO:0007519</t>
        </is>
      </c>
      <c r="I5401" t="inlineStr">
        <is>
          <t>C:brush border|C:cytosol|C:extracellular exosome|C:membrane|C:myosin complex|C:myosin II complex|C:unconventional myosin complex|C:vesicle|F:calcium ion binding|F:cytoskeletal motor activity|F:microfilament motor activity|F:structural constituent of muscle|P:muscle contraction|P:muscle filament sliding|P:skeletal muscle tissue development</t>
        </is>
      </c>
      <c r="J5401" t="n">
        <v>100</v>
      </c>
      <c r="K5401" t="n">
        <v>151</v>
      </c>
      <c r="L5401" t="n">
        <v>22</v>
      </c>
      <c r="M5401" t="n">
        <v>37</v>
      </c>
      <c r="N5401" t="n">
        <v>21</v>
      </c>
      <c r="O5401" t="inlineStr">
        <is>
          <t>LFDR(21).(22)TGDGKILYSQCGDVMR</t>
        </is>
      </c>
      <c r="P5401" t="inlineStr">
        <is>
          <t>LFDRTGDG</t>
        </is>
      </c>
      <c r="Q5401" t="inlineStr">
        <is>
          <t>Internal</t>
        </is>
      </c>
      <c r="R5401" t="inlineStr"/>
      <c r="S5401" t="inlineStr">
        <is>
          <t>S01.151</t>
        </is>
      </c>
      <c r="T5401" t="inlineStr">
        <is>
          <t>trypsin 1</t>
        </is>
      </c>
      <c r="U5401" t="inlineStr"/>
      <c r="V5401" t="inlineStr"/>
      <c r="W5401" t="inlineStr">
        <is>
          <t>12</t>
        </is>
      </c>
      <c r="X5401" t="inlineStr">
        <is>
          <t>56158346-56163496</t>
        </is>
      </c>
      <c r="Y5401" t="inlineStr">
        <is>
          <t>Plasma proteins, Predicted intracellular proteins</t>
        </is>
      </c>
      <c r="Z5401" t="inlineStr"/>
      <c r="AA5401" t="inlineStr">
        <is>
          <t>Motor protein, Muscle protein, Myosin</t>
        </is>
      </c>
      <c r="AB5401" t="inlineStr"/>
      <c r="AC5401" t="inlineStr"/>
    </row>
    <row r="5402">
      <c r="A5402" s="1" t="n">
        <v>5400</v>
      </c>
      <c r="B5402" t="inlineStr">
        <is>
          <t>TGEAIVDAALSALR</t>
        </is>
      </c>
      <c r="C5402" t="inlineStr">
        <is>
          <t>Q15084</t>
        </is>
      </c>
      <c r="D5402" t="inlineStr">
        <is>
          <t>PDIA6_HUMAN</t>
        </is>
      </c>
      <c r="E5402" t="inlineStr">
        <is>
          <t>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t>
        </is>
      </c>
      <c r="F5402" t="inlineStr">
        <is>
          <t>RecName: Full=Protein disulfide-isomerase A6; EC=5.3.4.1 {ECO:0000269|PubMed:12204115, ECO:0000269|PubMed:15466936}; AltName: Full=Endoplasmic reticulum protein 5; Short=ER protein 5; Short=ERp5; AltName: Full=Protein disulfide isomerase P5; AltName: Full=Thioredoxin domain-containing protein 7; Flags: Precursor;</t>
        </is>
      </c>
      <c r="G5402" t="inlineStr">
        <is>
          <t>3D-structure|Alternative splicing|Cell membrane|Chaperone|Direct protein sequencing|Disulfide bond|Endoplasmic reticulum|Isomerase|Membrane|Phosphoprotein|Redox-active center|Reference proteome|Repeat|Signal</t>
        </is>
      </c>
      <c r="H5402" t="inlineStr">
        <is>
          <t>GO:0005829|GO:0005783|GO:0034663|GO:0005788|GO:0005789|GO:0005793|GO:0070062|GO:0005615|GO:0042470|GO:0005886|GO:0003756|GO:0015035|GO:0006457|GO:0034976</t>
        </is>
      </c>
      <c r="I5402" t="inlineStr">
        <is>
          <t>C:cytosol|C:endoplasmic reticulum|C:endoplasmic reticulum chaperone complex|C:endoplasmic reticulum lumen|C:endoplasmic reticulum membrane|C:endoplasmic reticulum-Golgi intermediate compartment|C:extracellular exosome|C:extracellular space|C:melanosome|C:plasma membrane|F:protein disulfide isomerase activity|F:protein-disulfide reductase activity|P:protein folding|P:response to endoplasmic reticulum stress</t>
        </is>
      </c>
      <c r="J5402" t="n">
        <v>100</v>
      </c>
      <c r="K5402" t="n">
        <v>440</v>
      </c>
      <c r="L5402" t="n">
        <v>119</v>
      </c>
      <c r="M5402" t="n">
        <v>132</v>
      </c>
      <c r="N5402" t="n">
        <v>118</v>
      </c>
      <c r="O5402" t="inlineStr">
        <is>
          <t>QGGR(118).(119)TGEAIVDAALSALR</t>
        </is>
      </c>
      <c r="P5402" t="inlineStr">
        <is>
          <t>QGGRTGEA</t>
        </is>
      </c>
      <c r="Q5402" t="inlineStr">
        <is>
          <t>Internal</t>
        </is>
      </c>
      <c r="R5402" t="inlineStr"/>
      <c r="S5402" t="inlineStr">
        <is>
          <t>S01.151</t>
        </is>
      </c>
      <c r="T5402" t="inlineStr">
        <is>
          <t>trypsin 1</t>
        </is>
      </c>
      <c r="U5402" t="inlineStr"/>
      <c r="V5402" t="inlineStr">
        <is>
          <t>Extravillous trophoblasts: 1344.5;Plasma cells: 955.3</t>
        </is>
      </c>
      <c r="W5402" t="inlineStr">
        <is>
          <t>2</t>
        </is>
      </c>
      <c r="X5402" t="inlineStr">
        <is>
          <t>10783391-10837977</t>
        </is>
      </c>
      <c r="Y5402" t="inlineStr">
        <is>
          <t>Enzymes, Metabolic proteins, Plasma proteins, Predicted intracellular proteins, Predicted membrane proteins</t>
        </is>
      </c>
      <c r="Z5402" t="inlineStr"/>
      <c r="AA5402" t="inlineStr">
        <is>
          <t>Chaperone, Isomerase</t>
        </is>
      </c>
      <c r="AB5402" t="inlineStr"/>
      <c r="AC5402" t="inlineStr"/>
    </row>
    <row r="5403">
      <c r="A5403" s="1" t="n">
        <v>5401</v>
      </c>
      <c r="B5403" t="inlineStr">
        <is>
          <t>EVSGIKALYESELADAR</t>
        </is>
      </c>
      <c r="C5403" t="inlineStr">
        <is>
          <t>Q03252</t>
        </is>
      </c>
      <c r="D5403" t="inlineStr">
        <is>
          <t>LMNB2_HUMAN</t>
        </is>
      </c>
      <c r="E5403" t="inlineStr">
        <is>
          <t>MSPPSPGRRREQRRPRAAATMATPLPGRAGGPATPLSPTRLSRLQEKEELRELNDRLAHYIDRVRALELENDRLLLKISEKEEVTTREVSGIKALYESELADARRVLDETARERARLQIEIGKLRAELDEVNKSAKKREGELTVAQGRVKDLESLFHRSEVELAAALSDKRGLESDVAELRAQLAKAEDGHAVAKKQLEKETLMRVDLENRCQSLQEELDFRKSVFEEEVRETRRRHERRLVEVDSSRQQEYDFKMAQALEELRSQHDEQVRLYKLELEQTYQAKLDSAKLSSDQNDKAASAAREELKEARMRLESLSYQLSGLQKQASAAEDRIRELEEAMAGERDKFRKMLDAKEQEMTEMRDVMQQQLAEYQELLDVKLALDMEINAYRKLLEGEEERLKLSPSPSSRVTVSRATSSSSGSLSATGRLGRSKRKRLEVEEPLGSGPSVLGTGTGGSGGFHLAQQASASGSVSIEEIDLEGKFVQLKNNSDKDQSLGNWRIKRQVLEGEEIAYKFTPKYILRAGQMVTVWAAGAGVAHSPPSTLVWKGQSSWGTGESFRTVLVNADGEEVAMRTVKKSSVMRENENGEEEEEEAEFGEEDLFHQQGDPRTTSRGCYVM</t>
        </is>
      </c>
      <c r="F5403" t="inlineStr">
        <is>
          <t>RecName: Full=Lamin-B2; Flags: Precursor;</t>
        </is>
      </c>
      <c r="G5403" t="inlineStr">
        <is>
          <t>3D-structure|Acetylation|Coiled coil|Direct protein sequencing|Disease variant|Epilepsy|Intellectual disability|Intermediate filament|Isopeptide bond|Lipoprotein|Methylation|Neurodegeneration|Nucleus|Phosphoprotein|Prenylation|Primary microcephaly|Reference proteome|Ubl conjugation</t>
        </is>
      </c>
      <c r="H5403" t="inlineStr">
        <is>
          <t>GO:0005882|GO:0005635|GO:0005652|GO:0031965|GO:0042802|GO:0005200|GO:0031507|GO:0006998|GO:0007097|GO:0051664|GO:0090435</t>
        </is>
      </c>
      <c r="I5403" t="inlineStr">
        <is>
          <t>C:intermediate filament|C:nuclear envelope|C:nuclear lamina|C:nuclear membrane|F:identical protein binding|F:structural constituent of cytoskeleton|P:heterochromatin formation|P:nuclear envelope organization|P:nuclear migration|P:nuclear pore localization|P:protein localization to nuclear envelope</t>
        </is>
      </c>
      <c r="J5403" t="n">
        <v>100</v>
      </c>
      <c r="K5403" t="n">
        <v>620</v>
      </c>
      <c r="L5403" t="n">
        <v>88</v>
      </c>
      <c r="M5403" t="n">
        <v>104</v>
      </c>
      <c r="N5403" t="n">
        <v>87</v>
      </c>
      <c r="O5403" t="inlineStr">
        <is>
          <t>VTTR(87).(88)EVSGIKALYESELADAR</t>
        </is>
      </c>
      <c r="P5403" t="inlineStr">
        <is>
          <t>VTTREVSG</t>
        </is>
      </c>
      <c r="Q5403" t="inlineStr">
        <is>
          <t>Internal</t>
        </is>
      </c>
      <c r="R5403" t="inlineStr"/>
      <c r="S5403" t="inlineStr"/>
      <c r="T5403" t="inlineStr"/>
      <c r="U5403" t="inlineStr"/>
      <c r="V5403" t="inlineStr">
        <is>
          <t>Early spermatids: 242.3;Extravillous trophoblasts: 85.3</t>
        </is>
      </c>
      <c r="W5403" t="inlineStr">
        <is>
          <t>19</t>
        </is>
      </c>
      <c r="X5403" t="inlineStr">
        <is>
          <t>2427638-2456959</t>
        </is>
      </c>
      <c r="Y5403" t="inlineStr">
        <is>
          <t>Disease related genes, Human disease related genes, Plasma proteins, Predicted intracellular proteins</t>
        </is>
      </c>
      <c r="Z5403" t="inlineStr"/>
      <c r="AA5403" t="inlineStr"/>
      <c r="AB5403" t="inlineStr">
        <is>
          <t>Disease variant, Epilepsy, Intellectual disability, Neurodegeneration, Primary microcephaly</t>
        </is>
      </c>
      <c r="AC5403" t="inlineStr"/>
    </row>
    <row r="5404">
      <c r="A5404" s="1" t="n">
        <v>5402</v>
      </c>
      <c r="B5404" t="inlineStr">
        <is>
          <t>EVSGIKAAYEAELGDAR</t>
        </is>
      </c>
      <c r="C5404" t="inlineStr">
        <is>
          <t>P02545</t>
        </is>
      </c>
      <c r="D5404" t="inlineStr">
        <is>
          <t>LMNA_HUMAN</t>
        </is>
      </c>
      <c r="E5404" t="inlineStr">
        <is>
          <t>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t>
        </is>
      </c>
      <c r="F5404" t="inlineStr">
        <is>
          <t>RecName: Full=Prelamin-A/C; Contains: RecName: Full=Lamin-A/C; AltName: Full=70 kDa lamin; AltName: Full=Renal carcinoma antigen NY-REN-32; Flags: Precursor;</t>
        </is>
      </c>
      <c r="G5404" t="inlineStr">
        <is>
          <t>3D-structure|Acetylation|Alternative splicing|Cardiomyopathy|Charcot-Marie-Tooth disease|Coiled coil|Congenital muscular dystrophy|Direct protein sequencing|Disease variant|Emery-Dreifuss muscular dystrophy|Intermediate filament|Isopeptide bond|Limb-girdle muscular dystrophy|Lipoprotein|Methylation|Neurodegeneration|Neuropathy|Nucleus|Phosphoprotein|Prenylation|Reference proteome|Ubl conjugation</t>
        </is>
      </c>
      <c r="H5404" t="inlineStr">
        <is>
          <t>GO:0005829|GO:0005882|GO:0005638|GO:0005635|GO:0005652|GO:0016363|GO:0031965|GO:0016607|GO:0005654|GO:0005634|GO:0048471|GO:0035861|GO:0042802|GO:0005200|GO:0005198|GO:0071456|GO:0090398|GO:1990683|GO:0030951|GO:0031507|GO:0007517|GO:1903243|GO:0008285|GO:2001237|GO:0072201|GO:0090201|GO:0006998|GO:0007097|GO:0051664|GO:0010628|GO:0006606|GO:0008104|GO:0090435|GO:0034504|GO:0030334|GO:1900180|GO:0031647|GO:0032204|GO:0055015</t>
        </is>
      </c>
      <c r="I5404" t="inlineStr">
        <is>
          <t>C:cytosol|C:intermediate filament|C:lamin filament|C:nuclear envelope|C:nuclear lamina|C:nuclear matrix|C:nuclear membrane|C:nuclear speck|C:nucleoplasm|C:nucleus|C:perinuclear region of cytoplasm|C:site of double-strand break|F:identical protein binding|F:structural constituent of cytoskeleton|F:structural molecule activity|P:cellular response to hypoxia|P:cellular senescence|P:DNA double-strand break attachment to nuclear envelope|P:establishment or maintenance of microtubule cytoskeleton polarity|P:heterochromatin formation|P:muscle organ development|P:negative regulation of cardiac muscle hypertrophy in response to stress|P:negative regulation of cell population proliferation|P:negative regulation of extrinsic apoptotic signaling pathway|P:negative regulation of mesenchymal cell proliferation|P:negative regulation of release of cytochrome c from mitochondria|P:nuclear envelope organization|P:nuclear migration|P:nuclear pore localization|P:positive regulation of gene expression|P:protein import into nucleus|P:protein localization|P:protein localization to nuclear envelope|P:protein localization to nucleus|P:regulation of cell migration|P:regulation of protein localization to nucleus|P:regulation of protein stability|P:regulation of telomere maintenance|P:ventricular cardiac muscle cell development</t>
        </is>
      </c>
      <c r="J5404" t="n">
        <v>100</v>
      </c>
      <c r="K5404" t="n">
        <v>664</v>
      </c>
      <c r="L5404" t="n">
        <v>73</v>
      </c>
      <c r="M5404" t="n">
        <v>89</v>
      </c>
      <c r="N5404" t="n">
        <v>72</v>
      </c>
      <c r="O5404" t="inlineStr">
        <is>
          <t>VVSR(72).(73)EVSGIKAAYEAELGDAR</t>
        </is>
      </c>
      <c r="P5404" t="inlineStr">
        <is>
          <t>VVSREVSG</t>
        </is>
      </c>
      <c r="Q5404" t="inlineStr">
        <is>
          <t>Internal</t>
        </is>
      </c>
      <c r="R5404" t="inlineStr"/>
      <c r="S5404" t="inlineStr"/>
      <c r="T5404" t="inlineStr"/>
      <c r="U5404" t="inlineStr"/>
      <c r="V5404" t="inlineStr">
        <is>
          <t>granulocytes: 1695.3;Langerhans cells: 1699.1</t>
        </is>
      </c>
      <c r="W5404" t="inlineStr">
        <is>
          <t>1</t>
        </is>
      </c>
      <c r="X5404" t="inlineStr">
        <is>
          <t>156082573-156140081</t>
        </is>
      </c>
      <c r="Y5404" t="inlineStr">
        <is>
          <t>Cancer-related genes, Disease related genes, Human disease related genes, Plasma proteins, Predicted intracellular proteins</t>
        </is>
      </c>
      <c r="Z5404" t="inlineStr"/>
      <c r="AA5404" t="inlineStr"/>
      <c r="AB5404" t="inlineStr">
        <is>
          <t>Cancer-related genes, Cardiomyopathy, Charcot-Marie-Tooth disease, Congenital muscular dystrophy, Disease variant, Emery-Dreifuss muscular dystrophy, Limb-girdle muscular dystrophy, Neurodegeneration, Neuropathy</t>
        </is>
      </c>
      <c r="AC5404" t="inlineStr"/>
    </row>
    <row r="5405">
      <c r="A5405" s="1" t="n">
        <v>5403</v>
      </c>
      <c r="B5405" t="inlineStr">
        <is>
          <t>TGNFISTSTSLPR</t>
        </is>
      </c>
      <c r="C5405" t="inlineStr">
        <is>
          <t>Q9Y5J1</t>
        </is>
      </c>
      <c r="D5405" t="inlineStr">
        <is>
          <t>UTP18_HUMAN</t>
        </is>
      </c>
      <c r="E5405" t="inlineStr">
        <is>
          <t>MPPERRRRMKLDRRTGAKPKRKPGMRPDWKAGAGPGGPPQKPAPSSQRKPPARPSAAAAAIAVAAAEEERRLRQRNRLRLEEDKPAVERCLEELVFGDVENDEDALLRRLRGPRVQEHEDSGDSEVENEAKGNFPPQKKPVWVDEEDEDEEMVDMMNNRFRKDMMKNASESKLSKDNLKKRLKEEFQHAMGGVPAWAETTKRKTSSDDESEEDEDDLLQRTGNFISTSTSLPRGILKMKNCQHANAERPTVARISSVQFHPGAQIVMVAGLDNAVSLFQVDGKTNPKIQSIYLERFPIFKACFSANGEEVLATSTHSKVLYVYDMLAGKLIPVHQVRGLKEKIVRSFEVSPDGSFLLINGIAGYLHLLAMKTKELIGSMKINGRVAASTFSSDSKKVYASSGDGEVYVWDVNSRKCLNRFVDEGSLYGLSIATSRNGQYVACGSNCGVVNIYNQDSCLQETNPKPIKAIMNLVTGVTSLTFNPTTEILAIASEKMKEAVRLVHLPSCTVFSNFPVIKNKNISHVHTMDFSPRSGYFALGNEKGKALMYRLHHYSDF</t>
        </is>
      </c>
      <c r="F5405" t="inlineStr">
        <is>
          <t>RecName: Full=U3 small nucleolar RNA-associated protein 18 homolog; AltName: Full=WD repeat-containing protein 50;</t>
        </is>
      </c>
      <c r="G5405" t="inlineStr">
        <is>
          <t>3D-structure|Isopeptide bond|Nucleus|Phosphoprotein|Reference proteome|Repeat|rRNA processing|Ubl conjugation|WD repeat</t>
        </is>
      </c>
      <c r="H5405" t="inlineStr">
        <is>
          <t>GO:0031965|GO:0005730|GO:0005654|GO:0005634|GO:0034388|GO:0032040|GO:0003723|GO:0042274|GO:0006364</t>
        </is>
      </c>
      <c r="I5405" t="inlineStr">
        <is>
          <t>C:nuclear membrane|C:nucleolus|C:nucleoplasm|C:nucleus|C:Pwp2p-containing subcomplex of 90S preribosome|C:small-subunit processome|F:RNA binding|P:ribosomal small subunit biogenesis|P:rRNA processing</t>
        </is>
      </c>
      <c r="J5405" t="n">
        <v>100</v>
      </c>
      <c r="K5405" t="n">
        <v>556</v>
      </c>
      <c r="L5405" t="n">
        <v>221</v>
      </c>
      <c r="M5405" t="n">
        <v>233</v>
      </c>
      <c r="N5405" t="n">
        <v>220</v>
      </c>
      <c r="O5405" t="inlineStr">
        <is>
          <t>LLQR(220).(221)TGNFISTSTSLPR</t>
        </is>
      </c>
      <c r="P5405" t="inlineStr">
        <is>
          <t>LLQRTGNF</t>
        </is>
      </c>
      <c r="Q5405" t="inlineStr">
        <is>
          <t>Internal</t>
        </is>
      </c>
      <c r="R5405" t="inlineStr"/>
      <c r="S5405" t="inlineStr"/>
      <c r="T5405" t="inlineStr"/>
      <c r="U5405" t="inlineStr"/>
      <c r="V5405" t="inlineStr">
        <is>
          <t>Early spermatids: 166.7;Late spermatids: 202.4</t>
        </is>
      </c>
      <c r="W5405" t="inlineStr">
        <is>
          <t>17</t>
        </is>
      </c>
      <c r="X5405" t="inlineStr">
        <is>
          <t>51260546-51297936</t>
        </is>
      </c>
      <c r="Y5405" t="inlineStr">
        <is>
          <t>Predicted intracellular proteins</t>
        </is>
      </c>
      <c r="Z5405" t="inlineStr">
        <is>
          <t>rRNA processing</t>
        </is>
      </c>
      <c r="AA5405" t="inlineStr"/>
      <c r="AB5405" t="inlineStr"/>
      <c r="AC5405" t="inlineStr"/>
    </row>
    <row r="5406">
      <c r="A5406" s="1" t="n">
        <v>5404</v>
      </c>
      <c r="B5406" t="inlineStr">
        <is>
          <t>EVQQGEEFERR</t>
        </is>
      </c>
      <c r="C5406" t="inlineStr">
        <is>
          <t>P00568</t>
        </is>
      </c>
      <c r="D5406" t="inlineStr">
        <is>
          <t>KAD1_HUMAN</t>
        </is>
      </c>
      <c r="E5406" t="inlineStr">
        <is>
          <t>MEEKLKKTKIIFVVGGPGSGKGTQCEKIVQKYGYTHLSTGDLLRSEVSSGSARGKKLSEIMEKGQLVPLETVLDMLRDAMVAKVNTSKGFLIDGYPREVQQGEEFERRIGQPTLLLYVDAGPETMTQRLLKRGETSGRVDDNEETIKKRLETYYKATEPVIAFYEKRGIVRKVNAEGSVDSVFSQVCTHLDALK</t>
        </is>
      </c>
      <c r="F5406" t="inlineStr">
        <is>
          <t>RecName: Full=Adenylate kinase isoenzyme 1 {ECO:0000255|HAMAP-Rule:MF_03171}; Short=AK 1 {ECO:0000255|HAMAP-Rule:MF_03171}; EC=2.7.4.10 {ECO:0000269|PubMed:2542324}; EC=2.7.4.3 {ECO:0000255|HAMAP-Rule:MF_03171, ECO:0000269|PubMed:2542324}; EC=2.7.4.6 {ECO:0000255|HAMAP-Rule:MF_03171, ECO:0000269|PubMed:23416111}; AltName: Full=ATP-AMP transphosphorylase 1 {ECO:0000255|HAMAP-Rule:MF_03171}; AltName: Full=ATP:AMP phosphotransferase {ECO:0000255|HAMAP-Rule:MF_03171}; AltName: Full=Adenylate monophosphate kinase {ECO:0000255|HAMAP-Rule:MF_03171}; AltName: Full=Myokinase {ECO:0000255|HAMAP-Rule:MF_03171};</t>
        </is>
      </c>
      <c r="G5406" t="inlineStr">
        <is>
          <t>3D-structure|Acetylation|ATP-binding|Cytoplasm|Direct protein sequencing|Disease variant|Hereditary hemolytic anemia|Kinase|Nucleotide-binding|Phosphoprotein|Reference proteome|Transferase</t>
        </is>
      </c>
      <c r="H5406" t="inlineStr">
        <is>
          <t>GO:0005737|GO:0005829|GO:0070062|GO:0001520|GO:0004017|GO:0005524|GO:0004550|GO:0046899|GO:0006172|GO:0046033|GO:0046034|GO:0015949|GO:0009142|GO:0016310</t>
        </is>
      </c>
      <c r="I5406" t="inlineStr">
        <is>
          <t>C:cytoplasm|C:cytosol|C:extracellular exosome|C:outer dense fiber|F:adenylate kinase activity|F:ATP binding|F:nucleoside diphosphate kinase activity|F:nucleoside triphosphate adenylate kinase activity|P:ADP biosynthetic process|P:AMP metabolic process|P:ATP metabolic process|P:nucleobase-containing small molecule interconversion|P:nucleoside triphosphate biosynthetic process|P:phosphorylation</t>
        </is>
      </c>
      <c r="J5406" t="n">
        <v>100</v>
      </c>
      <c r="K5406" t="n">
        <v>194</v>
      </c>
      <c r="L5406" t="n">
        <v>98</v>
      </c>
      <c r="M5406" t="n">
        <v>108</v>
      </c>
      <c r="N5406" t="n">
        <v>97</v>
      </c>
      <c r="O5406" t="inlineStr">
        <is>
          <t>GYPR(97).(98)EVQQGEEFERR</t>
        </is>
      </c>
      <c r="P5406" t="inlineStr">
        <is>
          <t>GYPREVQQ</t>
        </is>
      </c>
      <c r="Q5406" t="inlineStr">
        <is>
          <t>Internal</t>
        </is>
      </c>
      <c r="R5406" t="inlineStr"/>
      <c r="S5406" t="inlineStr">
        <is>
          <t>S01.151</t>
        </is>
      </c>
      <c r="T5406" t="inlineStr">
        <is>
          <t>trypsin 1</t>
        </is>
      </c>
      <c r="U5406" t="inlineStr">
        <is>
          <t>skeletal muscle: 1346.2;tongue: 783.3</t>
        </is>
      </c>
      <c r="V5406" t="inlineStr">
        <is>
          <t>Distal enterocytes: 94.4;Ductal cells: 102.0;Skeletal myocytes: 85.1</t>
        </is>
      </c>
      <c r="W5406" t="inlineStr">
        <is>
          <t>9</t>
        </is>
      </c>
      <c r="X5406" t="inlineStr">
        <is>
          <t>127866486-127877675</t>
        </is>
      </c>
      <c r="Y5406" t="inlineStr">
        <is>
          <t>Disease related genes, Enzymes, Human disease related genes, Metabolic proteins, Plasma proteins, Potential drug targets, Predicted intracellular proteins</t>
        </is>
      </c>
      <c r="Z5406" t="inlineStr"/>
      <c r="AA5406" t="inlineStr">
        <is>
          <t>Kinase, Transferase</t>
        </is>
      </c>
      <c r="AB5406" t="inlineStr">
        <is>
          <t>Disease variant, Hereditary hemolytic anemia</t>
        </is>
      </c>
      <c r="AC5406" t="inlineStr"/>
    </row>
    <row r="5407">
      <c r="A5407" s="1" t="n">
        <v>5405</v>
      </c>
      <c r="B5407" t="inlineStr">
        <is>
          <t>TGPEVAQPEVDTTLGR</t>
        </is>
      </c>
      <c r="C5407" t="inlineStr">
        <is>
          <t>Q6UWW8</t>
        </is>
      </c>
      <c r="D5407" t="inlineStr">
        <is>
          <t>EST3_HUMAN</t>
        </is>
      </c>
      <c r="E5407" t="inlineStr">
        <is>
          <t>MERAVRVESGVLVGVVCLLLACPATATGPEVAQPEVDTTLGRVRGRQVGVKGTDRLVNVFLGIPFAQPPLGPDRFSAPHPAQPWEGVRDASTAPPMCLQDVESMNSSRFVLNGKQQIFSVSEDCLVLNVYSPAEVPAGSGRPVMVWVHGGALITGAATSYDGSALAAYGDVVVVTVQYRLGVLGFFSTGDEHAPGNQGFLDVVAALRWVQENIAPFGGDLNCVTVFGGSAGGSIISGLVLSPVAAGLFHRAITQSGVITTPGIIDSHPWPLAQKIANTLACSSSSPAEMVQCLQQKEGEELVLSKKLKNTIYPLTVDGTVFPKSPKELLKEKPFHSVPFLMGVNNHEFSWLIPRGWGLLDTMEQMSREDMLAISTPVLTSLDVPPEMMPTVIDEYLGSNSDAQAKCQAFQEFMGDVFINVPTVSFSRYLRDSGSPVFFYEFQHRPSSFAKIKPAWVKADHGAEGAFVFGGPFLMDESSRLAFPEATEEEKQLSLTMMAQWTHFARTGDPNSKALPPWPQFNQAEQYLEINPVPRAGQKFREAWMQFWSETLPSKIQQWHQKQKNRKAQEDL</t>
        </is>
      </c>
      <c r="F5407" t="inlineStr">
        <is>
          <t>RecName: Full=Carboxylesterase 3; EC=3.1.1.1; AltName: Full=Liver carboxylesterase 31 homolog; Flags: Precursor;</t>
        </is>
      </c>
      <c r="G5407" t="inlineStr">
        <is>
          <t>Alternative splicing|Disulfide bond|Endoplasmic reticulum|Glycoprotein|Hydrolase|Reference proteome|Serine esterase|Signal</t>
        </is>
      </c>
      <c r="H5407" t="inlineStr">
        <is>
          <t>GO:0005829|GO:0005788|GO:0070062|GO:0106435|GO:0052689|GO:0034383|GO:0006805</t>
        </is>
      </c>
      <c r="I5407" t="inlineStr">
        <is>
          <t>C:cytosol|C:endoplasmic reticulum lumen|C:extracellular exosome|F:carboxylesterase activity|F:carboxylic ester hydrolase activity|P:low-density lipoprotein particle clearance|P:xenobiotic metabolic process</t>
        </is>
      </c>
      <c r="J5407" t="n">
        <v>100</v>
      </c>
      <c r="K5407" t="n">
        <v>571</v>
      </c>
      <c r="L5407" t="n">
        <v>27</v>
      </c>
      <c r="M5407" t="n">
        <v>42</v>
      </c>
      <c r="N5407" t="n">
        <v>26</v>
      </c>
      <c r="O5407" t="inlineStr">
        <is>
          <t>PATA(26).(27)TGPEVAQPEVDTTLGR</t>
        </is>
      </c>
      <c r="P5407" t="inlineStr">
        <is>
          <t>PATATGPE</t>
        </is>
      </c>
      <c r="Q5407" t="inlineStr">
        <is>
          <t>Signal removed</t>
        </is>
      </c>
      <c r="R5407" t="inlineStr"/>
      <c r="S5407" t="inlineStr">
        <is>
          <t>CLE_S26</t>
        </is>
      </c>
      <c r="T5407" t="inlineStr">
        <is>
          <t>Unknown</t>
        </is>
      </c>
      <c r="U5407" t="inlineStr">
        <is>
          <t>intestine: 38.2;liver: 52.5;skeletal muscle: 24.7</t>
        </is>
      </c>
      <c r="V5407" t="inlineStr">
        <is>
          <t>Distal enterocytes: 97.6;Enteroendocrine cells: 32.0;Granulosa cells: 60.2;Hepatocytes: 43.5;Intestinal goblet cells: 32.0;Paneth cells: 75.3;Proximal enterocytes: 64.1;Undifferentiated cells: 31.0</t>
        </is>
      </c>
      <c r="W5407" t="inlineStr">
        <is>
          <t>16</t>
        </is>
      </c>
      <c r="X5407" t="inlineStr">
        <is>
          <t>66961245-66975149</t>
        </is>
      </c>
      <c r="Y5407" t="inlineStr">
        <is>
          <t>Enzymes, Metabolic proteins, Predicted intracellular proteins</t>
        </is>
      </c>
      <c r="Z5407" t="inlineStr"/>
      <c r="AA5407" t="inlineStr">
        <is>
          <t>Hydrolase, Serine esterase</t>
        </is>
      </c>
      <c r="AB5407" t="inlineStr"/>
      <c r="AC5407" t="inlineStr"/>
    </row>
    <row r="5408">
      <c r="A5408" s="1" t="n">
        <v>5406</v>
      </c>
      <c r="B5408" t="inlineStr">
        <is>
          <t>TGQATVASGIPAGWMGLDCGPESSKKYAEAVTR</t>
        </is>
      </c>
      <c r="C5408" t="inlineStr">
        <is>
          <t>P00558</t>
        </is>
      </c>
      <c r="D5408" t="inlineStr">
        <is>
          <t>PGK1_HUMAN</t>
        </is>
      </c>
      <c r="E5408" t="inlineStr">
        <is>
          <t>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t>
        </is>
      </c>
      <c r="F5408" t="inlineStr">
        <is>
          <t>RecName: Full=Phosphoglycerate kinase 1; EC=2.7.2.3 {ECO:0000269|PubMed:30323285}; AltName: Full=Cell migration-inducing gene 10 protein; AltName: Full=Primer recognition protein 2; Short=PRP 2;</t>
        </is>
      </c>
      <c r="G5408" t="inlineStr">
        <is>
          <t>3D-structure|Acetylation|Alternative splicing|ATP-binding|Cytoplasm|Direct protein sequencing|Disease variant|Glycolysis|Hereditary hemolytic anemia|Hydroxylation|Kinase|Nucleotide-binding|Phosphoprotein|Reference proteome|Transferase</t>
        </is>
      </c>
      <c r="H5408" t="inlineStr">
        <is>
          <t>GO:0005829|GO:0070062|GO:0005615|GO:0016020|GO:0045121|GO:0043531|GO:0005524|GO:0004618|GO:0047134|GO:0061621|GO:0071456|GO:0030855|GO:0006094|GO:0006096|GO:0016525|GO:0016310|GO:0031639</t>
        </is>
      </c>
      <c r="I5408" t="inlineStr">
        <is>
          <t>C:cytosol|C:extracellular exosome|C:extracellular space|C:membrane|C:membrane raft|F:ADP binding|F:ATP binding|F:phosphoglycerate kinase activity|F:protein-disulfide reductase (NAD(P)) activity|P:canonical glycolysis|P:cellular response to hypoxia|P:epithelial cell differentiation|P:gluconeogenesis|P:glycolytic process|P:negative regulation of angiogenesis|P:phosphorylation|P:plasminogen activation</t>
        </is>
      </c>
      <c r="J5408" t="n">
        <v>100</v>
      </c>
      <c r="K5408" t="n">
        <v>417</v>
      </c>
      <c r="L5408" t="n">
        <v>298</v>
      </c>
      <c r="M5408" t="n">
        <v>330</v>
      </c>
      <c r="N5408" t="n">
        <v>297</v>
      </c>
      <c r="O5408" t="inlineStr">
        <is>
          <t>ENAK(297).(298)TGQATVASGIPAGWMGLDCGPESSKKYAEAVTR</t>
        </is>
      </c>
      <c r="P5408" t="inlineStr">
        <is>
          <t>ENAKTGQA</t>
        </is>
      </c>
      <c r="Q5408" t="inlineStr">
        <is>
          <t>Internal</t>
        </is>
      </c>
      <c r="R5408" t="inlineStr"/>
      <c r="S5408" t="inlineStr">
        <is>
          <t>S01.151</t>
        </is>
      </c>
      <c r="T5408" t="inlineStr">
        <is>
          <t>trypsin 1</t>
        </is>
      </c>
      <c r="U5408" t="inlineStr"/>
      <c r="V5408" t="inlineStr">
        <is>
          <t>Basal respiratory cells: 1055.2</t>
        </is>
      </c>
      <c r="W5408" t="inlineStr">
        <is>
          <t>X</t>
        </is>
      </c>
      <c r="X5408" t="inlineStr">
        <is>
          <t>77910739-78129295</t>
        </is>
      </c>
      <c r="Y5408" t="inlineStr">
        <is>
          <t>Disease related genes, Enzymes, Human disease related genes, Metabolic proteins, Plasma proteins, Potential drug targets, Predicted intracellular proteins</t>
        </is>
      </c>
      <c r="Z5408" t="inlineStr">
        <is>
          <t>Glycolysis</t>
        </is>
      </c>
      <c r="AA5408" t="inlineStr">
        <is>
          <t>Kinase, Transferase</t>
        </is>
      </c>
      <c r="AB5408" t="inlineStr">
        <is>
          <t>Disease variant, Hereditary hemolytic anemia</t>
        </is>
      </c>
      <c r="AC5408" t="inlineStr"/>
    </row>
    <row r="5409">
      <c r="A5409" s="1" t="n">
        <v>5407</v>
      </c>
      <c r="B5409" t="inlineStr">
        <is>
          <t>TGRVGNLGLATSFFNER</t>
        </is>
      </c>
      <c r="C5409" t="inlineStr">
        <is>
          <t>O00571</t>
        </is>
      </c>
      <c r="D5409" t="inlineStr">
        <is>
          <t>DDX3X_HUMAN</t>
        </is>
      </c>
      <c r="E5409" t="inlineStr">
        <is>
          <t>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t>
        </is>
      </c>
      <c r="F5409" t="inlineStr">
        <is>
          <t>RecName: Full=ATP-dependent RNA helicase DDX3X; EC=3.6.4.13 {ECO:0000269|PubMed:15507209, ECO:0000269|PubMed:17357160, ECO:0000269|PubMed:21589879, ECO:0000269|PubMed:31300642, ECO:0000269|PubMed:31575075}; AltName: Full=CAP-Rf; AltName: Full=DEAD box protein 3, X-chromosomal; AltName: Full=DEAD box, X isoform; Short=DBX; AltName: Full=Helicase-like protein 2; Short=HLP2;</t>
        </is>
      </c>
      <c r="G5409" t="inlineStr">
        <is>
          <t>3D-structure|Acetylation|Alternative splicing|Apoptosis|ATP-binding|Cell membrane|Cell projection|Chromosome partition|Cytoplasm|Cytoskeleton|Direct protein sequencing|Disease variant|DNA-binding|Helicase|Host-virus interaction|Hydrolase|Immunity|Inflammasome|Innate immunity|Intellectual disability|Isopeptide bond|Membrane|Methylation|Nucleotide-binding|Nucleus|Phosphoprotein|Reference proteome|Ribosome biogenesis|RNA-binding|Transcription|Transcription regulation|Translation regulation|Ubl conjugation</t>
        </is>
      </c>
      <c r="H5409" t="inlineStr">
        <is>
          <t>GO:0031252|GO:0005813|GO:0005737|GO:0010494|GO:0005829|GO:0070062|GO:0005576|GO:1904813|GO:0030027|GO:0072559|GO:0005654|GO:0005634|GO:0043186|GO:0005886|GO:0034774|GO:0005524|GO:0016887|GO:0045296|GO:0043273|GO:0003677|GO:0003678|GO:0008190|GO:0043015|GO:0003924|GO:0048027|GO:0003729|GO:0008143|GO:0070878|GO:0043539|GO:0017111|GO:0043024|GO:0003723|GO:0003724|GO:0035613|GO:0033592|GO:0035591|GO:0008134|GO:0031369|GO:0030154|GO:0071243|GO:0071470|GO:0098586|GO:0007059|GO:0042256|GO:0008625|GO:0007276|GO:0045087|GO:0035556|GO:0097193|GO:0055088|GO:0043066|GO:0030308|GO:0043154|GO:1902042|GO:2001243|GO:1901223|GO:0031333|GO:0017148|GO:0043065|GO:0090263|GO:0030307|GO:0071651|GO:0043280|GO:1900087|GO:0010628|GO:0032727|GO:0032728|GO:1901224|GO:1900227|GO:1901985|GO:0031954|GO:1902523|GO:0071902|GO:0034157|GO:0034161|GO:0045944|GO:0045727|GO:0036493|GO:0045948|GO:0032481|GO:0045070|GO:0031053|GO:1903608|GO:0009615|GO:0010501|GO:0034063|GO:0006413|GO:0016055</t>
        </is>
      </c>
      <c r="I5409" t="inlineStr">
        <is>
          <t>C:cell leading edge|C:centrosome|C:cytoplasm|C:cytoplasmic stress granule|C:cytosol|C:extracellular exosome|C:extracellular region|C:ficolin-1-rich granule lumen|C:lamellipodium|C:NLRP3 inflammasome complex|C:nucleoplasm|C:nucleus|C:P granule|C:plasma membrane|C:secretory granule lumen|F:ATP binding|F:ATP hydrolysis activity|F:cadherin binding|F:CTPase activity|F:DNA binding|F:DNA helicase activity|F:eukaryotic initiation factor 4E binding|F:gamma-tubulin binding|F:GTPase activity|F:mRNA 5'-UTR binding|F:mRNA binding|F:poly(A) binding|F:primary miRNA binding|F:protein serine/threonine kinase activator activity|F:ribonucleoside triphosphate phosphatase activity|F:ribosomal small subunit binding|F:RNA binding|F:RNA helicase activity|F:RNA stem-loop binding|F:RNA strand annealing activity|F:signaling adaptor activity|F:transcription factor binding|F:translation initiation factor binding|P:cell differentiation|P:cellular response to arsenic-containing substance|P:cellular response to osmotic stress|P:cellular response to virus|P:chromosome segregation|P:cytosolic ribosome assembly|P:extrinsic apoptotic signaling pathway via death domain receptors|P:gamete generation|P:innate immune response|P:intracellular signal transduction|P:intrinsic apoptotic signaling pathway|P:lipid homeostasis|P:negative regulation of apoptotic process|P:negative regulation of cell growth|P:negative regulation of cysteine-type endopeptidase activity involved in apoptotic process|P:negative regulation of extrinsic apoptotic signaling pathway via death domain receptors|P:negative regulation of intrinsic apoptotic signaling pathway|P:negative regulation of NIK/NF-kappaB signaling|P:negative regulation of protein-containing complex assembly|P:negative regulation of translation|P:positive regulation of apoptotic process|P:positive regulation of canonical Wnt signaling pathway|P:positive regulation of cell growth|P:positive regulation of chemokine (C-C motif) ligand 5 production|P:positive regulation of cysteine-type endopeptidase activity involved in apoptotic process|P:positive regulation of G1/S transition of mitotic cell cycle|P:positive regulation of gene expression|P:positive regulation of interferon-alpha production|P:positive regulation of interferon-beta production|P:positive regulation of NIK/NF-kappaB signaling|P:positive regulation of NLRP3 inflammasome complex assembly|P:positive regulation of protein acetylation|P:positive regulation of protein autophosphorylation|P:positive regulation of protein K63-linked ubiquitination|P:positive regulation of protein serine/threonine kinase activity|P:positive regulation of toll-like receptor 7 signaling pathway|P:positive regulation of toll-like receptor 8 signaling pathway|P:positive regulation of transcription by RNA polymerase II|P:positive regulation of translation|P:positive regulation of translation in response to endoplasmic reticulum stress|P:positive regulation of translational initiation|P:positive regulation of type I interferon production|P:positive regulation of viral genome replication|P:primary miRNA processing|P:protein localization to cytoplasmic stress granule|P:response to virus|P:RNA secondary structure unwinding|P:stress granule assembly|P:translational initiation|P:Wnt signaling pathway</t>
        </is>
      </c>
      <c r="J5409" t="n">
        <v>100</v>
      </c>
      <c r="K5409" t="n">
        <v>662</v>
      </c>
      <c r="L5409" t="n">
        <v>532</v>
      </c>
      <c r="M5409" t="n">
        <v>548</v>
      </c>
      <c r="N5409" t="n">
        <v>531</v>
      </c>
      <c r="O5409" t="inlineStr">
        <is>
          <t>RIGR(531).(532)TGRVGNLGLATSFFNER</t>
        </is>
      </c>
      <c r="P5409" t="inlineStr">
        <is>
          <t>RIGRTGRV</t>
        </is>
      </c>
      <c r="Q5409" t="inlineStr">
        <is>
          <t>Internal</t>
        </is>
      </c>
      <c r="R5409" t="inlineStr"/>
      <c r="S5409" t="inlineStr"/>
      <c r="T5409" t="inlineStr"/>
      <c r="U5409" t="inlineStr"/>
      <c r="V5409" t="inlineStr">
        <is>
          <t>Late spermatids: 906.6</t>
        </is>
      </c>
      <c r="W5409" t="inlineStr">
        <is>
          <t>X</t>
        </is>
      </c>
      <c r="X5409" t="inlineStr">
        <is>
          <t>41333348-41364472</t>
        </is>
      </c>
      <c r="Y5409" t="inlineStr">
        <is>
          <t>Cancer-related genes, Disease related genes, Enzymes, Human disease related genes, Plasma proteins, Potential drug targets, Predicted intracellular proteins, Predicted membrane proteins, Transporters</t>
        </is>
      </c>
      <c r="Z5409" t="inlineStr">
        <is>
          <t>Apoptosis, Chromosome partition, Host-virus interaction, Immunity, Innate immunity, Ribosome biogenesis, Transcription, Transcription regulation, Translation regulation</t>
        </is>
      </c>
      <c r="AA5409" t="inlineStr">
        <is>
          <t>DNA-binding, Helicase, Hydrolase, RNA-binding</t>
        </is>
      </c>
      <c r="AB5409" t="inlineStr">
        <is>
          <t>Cancer-related genes, Disease variant, Intellectual disability</t>
        </is>
      </c>
      <c r="AC5409" t="inlineStr"/>
    </row>
    <row r="5410">
      <c r="A5410" s="1" t="n">
        <v>5408</v>
      </c>
      <c r="B5410" t="inlineStr">
        <is>
          <t>TGSAVAPVHPPNR</t>
        </is>
      </c>
      <c r="C5410" t="inlineStr">
        <is>
          <t>Q8IZL8</t>
        </is>
      </c>
      <c r="D5410" t="inlineStr">
        <is>
          <t>PELP1_HUMAN</t>
        </is>
      </c>
      <c r="E5410" t="inlineStr">
        <is>
          <t>MAAAVLSGPSAGSAAGVPGGTGGLSAVSSGPRLRLLLLESVSGLLQPRTGSAVAPVHPPNRSAPHLPGLMCLLRLHGSVGGAQNLSALGALVSLSNARLSSIKTRFEGLCLLSLLVGESPTELFQQHCVSWLRSIQQVLQTQDPPATMELAVAVLRDLLRYAAQLPALFRDISMNHLPGLLTSLLGLRPECEQSALEGMKACMTYFPRACGSLKGKLASFFLSRVDALSPQLQQLACECYSRLPSLGAGFSQGLKHTESWEQELHSLLASLHTLLGALYEGAETAPVQNEGPGVEMLLSSEDGDAHVLLQLRQRFSGLARCLGLMLSSEFGAPVSVPVQEILDFICRTLSVSSKNISLHGDGPLRLLLLPSIHLEALDLLSALILACGSRLLRFGILIGRLLPQVLNSWSIGRDSLSPGQERPYSTVRTKVYAILELWVQVCGASAGMLQGGASGEALLTHLLSDISPPADALKLRSPRGSPDGSLQTGKPSAPKKLKLDVGEAMAPPSHRKGDSNANSDVCAAALRGLSRTILMCGPLIKEETHRRLHDLVLPLVMGVQQGEVLGSSPYTSSRCRRELYCLLLALLLAPSPRCPPPLACALQAFSLGQREDSLEVSSFCSEALVTCAALTHPRVPPLQPMGPTCPTPAPVPPPEAPSPFRAPPFHPPGPMPSVGSMPSAGPMPSAGPMPSAGPVPSARPGPPTTANHLGLSVPGLVSVPPRLLPGPENHRAGSNEDPILAPSGTPPPTIPPDETFGGRVPRPAFVHYDKEEASDVEISLESDSDDSVVIVPEGLPPLPPPPPSGATPPPIAPTGPPTASPPVPAKEEPEELPAAPGPLPPPPPPPPPVPGPVTLPPPQLVPEGTPGGGGPPALEEDLTVININSSDEEEEEEEEEEEEEEEEEEEEEDFEEEEEDEEEYFEEEEEEEEEFEEEFEEEEGELEEEEEEEDEEEEEELEEVEDLEFGTAGGEVEEGAPPPPTLPPALPPPESPPKVQPEPEPEPGLLLEVEEPGTEEERGADTAPTLAPEALPSQGEVEREGESPAAGPPPQELVEEEPSAPPTLLEEETEDGSDKVQPPPETPAEEEMETETEAEALQEKEQDDTAAMLADFIDCPPDDEKPPPPTEPDS</t>
        </is>
      </c>
      <c r="F5410" t="inlineStr">
        <is>
          <t>RecName: Full=Proline-, glutamic acid- and leucine-rich protein 1; AltName: Full=Modulator of non-genomic activity of estrogen receptor; AltName: Full=Transcription factor HMX3;</t>
        </is>
      </c>
      <c r="G5410" t="inlineStr">
        <is>
          <t>Acetylation|Activator|Cytoplasm|Isopeptide bond|Nucleus|Phosphoprotein|Reference proteome|Repeat|Repressor|Transcription|Ubl conjugation</t>
        </is>
      </c>
      <c r="H5410" t="inlineStr">
        <is>
          <t>GO:0005737|GO:0000791|GO:0016020|GO:0071339|GO:0005730|GO:0005654|GO:0005634|GO:0003682|GO:0003723|GO:0032183|GO:0071391|GO:0045944|GO:0006364</t>
        </is>
      </c>
      <c r="I5410" t="inlineStr">
        <is>
          <t>C:cytoplasm|C:euchromatin|C:membrane|C:MLL1 complex|C:nucleolus|C:nucleoplasm|C:nucleus|F:chromatin binding|F:RNA binding|F:SUMO binding|P:cellular response to estrogen stimulus|P:positive regulation of transcription by RNA polymerase II|P:rRNA processing</t>
        </is>
      </c>
      <c r="J5410" t="n">
        <v>100</v>
      </c>
      <c r="K5410" t="n">
        <v>1130</v>
      </c>
      <c r="L5410" t="n">
        <v>49</v>
      </c>
      <c r="M5410" t="n">
        <v>61</v>
      </c>
      <c r="N5410" t="n">
        <v>48</v>
      </c>
      <c r="O5410" t="inlineStr">
        <is>
          <t>LQPR(48).(49)TGSAVAPVHPPNR</t>
        </is>
      </c>
      <c r="P5410" t="inlineStr">
        <is>
          <t>LQPRTGSA</t>
        </is>
      </c>
      <c r="Q5410" t="inlineStr">
        <is>
          <t>Internal</t>
        </is>
      </c>
      <c r="R5410" t="inlineStr"/>
      <c r="S5410" t="inlineStr"/>
      <c r="T5410" t="inlineStr"/>
      <c r="U5410" t="inlineStr"/>
      <c r="V5410" t="inlineStr">
        <is>
          <t>Spermatogonia: 68.7</t>
        </is>
      </c>
      <c r="W5410" t="inlineStr">
        <is>
          <t>17</t>
        </is>
      </c>
      <c r="X5410" t="inlineStr">
        <is>
          <t>4669774-4704337</t>
        </is>
      </c>
      <c r="Y5410" t="inlineStr">
        <is>
          <t>Predicted intracellular proteins</t>
        </is>
      </c>
      <c r="Z5410" t="inlineStr">
        <is>
          <t>Transcription</t>
        </is>
      </c>
      <c r="AA5410" t="inlineStr">
        <is>
          <t>Activator, Repressor</t>
        </is>
      </c>
      <c r="AB5410" t="inlineStr"/>
      <c r="AC5410" t="inlineStr"/>
    </row>
    <row r="5411">
      <c r="A5411" s="1" t="n">
        <v>5409</v>
      </c>
      <c r="B5411" t="inlineStr">
        <is>
          <t>TGSETPQAPMSGVGPVSGGPGGFGR</t>
        </is>
      </c>
      <c r="C5411" t="inlineStr">
        <is>
          <t>Q8WXF1</t>
        </is>
      </c>
      <c r="D5411" t="inlineStr">
        <is>
          <t>PSPC1_HUMAN</t>
        </is>
      </c>
      <c r="E5411" t="inlineStr">
        <is>
          <t>MMLRGNLKQVRIEKNPARLRALESAVGESEPAAAAAMALALAGEPAPPAPAPPEDHPDEEMGFTIDIKSFLKPGEKTYTQRCRLFVGNLPTDITEEDFKRLFERYGEPSEVFINRDRGFGFIRLESRTLAEIAKAELDGTILKSRPLRIRFATHGAALTVKNLSPVVSNELLEQAFSQFGPVEKAVVVVDDRGRATGKGFVEFAAKPPARKALERCGDGAFLLTTTPRPVIVEPMEQFDDEDGLPEKLMQKTQQYHKEREQPPRFAQPGTFEFEYASRWKALDEMEKQQREQVDRNIREAKEKLEAEMEAARHEHQLMLMRQDLMRRQEELRRLEELRNQELQKRKQIQLRHEEEHRRREEEMIRHREQEELRRQQEGFKPNYMENREQEMRMGDMGPRGAINMGDAFSPAPAGNQGPPPMMGMNMNNRATIPGPPMGPGPAMGPEGAANMGTPMMPDNGAVHNDRFPQGPPSQMGSPMGSRTGSETPQAPMSGVGPVSGGPGGFGRGSQGGNFEGPNKRRRY</t>
        </is>
      </c>
      <c r="F5411" t="inlineStr">
        <is>
          <t>RecName: Full=Paraspeckle component 1; AltName: Full=Paraspeckle protein 1;</t>
        </is>
      </c>
      <c r="G5411" t="inlineStr">
        <is>
          <t>3D-structure|Acetylation|Activator|Alternative splicing|Biological rhythms|Coiled coil|Cytoplasm|Direct protein sequencing|Immunity|Innate immunity|Methylation|Nucleus|Phosphoprotein|Reference proteome|Repeat|Repressor|RNA-binding|Transcription|Transcription regulation</t>
        </is>
      </c>
      <c r="H5411" t="inlineStr">
        <is>
          <t>GO:0005737|GO:0001650|GO:0016363|GO:0016607|GO:0005654|GO:0005634|GO:0042382|GO:0003723|GO:0002218|GO:0045087|GO:0045892|GO:0042752|GO:0006355|GO:0048511</t>
        </is>
      </c>
      <c r="I5411" t="inlineStr">
        <is>
          <t>C:cytoplasm|C:fibrillar center|C:nuclear matrix|C:nuclear speck|C:nucleoplasm|C:nucleus|C:paraspeckles|F:RNA binding|P:activation of innate immune response|P:innate immune response|P:negative regulation of DNA-templated transcription|P:regulation of circadian rhythm|P:regulation of DNA-templated transcription|P:rhythmic process</t>
        </is>
      </c>
      <c r="J5411" t="n">
        <v>100</v>
      </c>
      <c r="K5411" t="n">
        <v>523</v>
      </c>
      <c r="L5411" t="n">
        <v>483</v>
      </c>
      <c r="M5411" t="n">
        <v>507</v>
      </c>
      <c r="N5411" t="n">
        <v>482</v>
      </c>
      <c r="O5411" t="inlineStr">
        <is>
          <t>MGSR(482).(483)TGSETPQAPMSGVGPVSGGPGGFGR</t>
        </is>
      </c>
      <c r="P5411" t="inlineStr">
        <is>
          <t>MGSRTGSE</t>
        </is>
      </c>
      <c r="Q5411" t="inlineStr">
        <is>
          <t>Internal</t>
        </is>
      </c>
      <c r="R5411" t="inlineStr"/>
      <c r="S5411" t="inlineStr">
        <is>
          <t>S01.151</t>
        </is>
      </c>
      <c r="T5411" t="inlineStr">
        <is>
          <t>trypsin 1</t>
        </is>
      </c>
      <c r="U5411" t="inlineStr"/>
      <c r="V5411" t="inlineStr">
        <is>
          <t>Excitatory neurons: 170.9;Inhibitory neurons: 160.9;Spermatocytes: 170.5</t>
        </is>
      </c>
      <c r="W5411" t="inlineStr">
        <is>
          <t>13</t>
        </is>
      </c>
      <c r="X5411" t="inlineStr">
        <is>
          <t>19674752-19783019</t>
        </is>
      </c>
      <c r="Y5411" t="inlineStr">
        <is>
          <t>Predicted intracellular proteins, Transcription factors</t>
        </is>
      </c>
      <c r="Z5411" t="inlineStr">
        <is>
          <t>Biological rhythms, Immunity, Innate immunity, Transcription, Transcription regulation</t>
        </is>
      </c>
      <c r="AA5411" t="inlineStr">
        <is>
          <t>Activator, Repressor, RNA-binding</t>
        </is>
      </c>
      <c r="AB5411" t="inlineStr"/>
      <c r="AC5411" t="inlineStr"/>
    </row>
    <row r="5412">
      <c r="A5412" s="1" t="n">
        <v>5410</v>
      </c>
      <c r="B5412" t="inlineStr">
        <is>
          <t>TGSGKTACFLLPMFER</t>
        </is>
      </c>
      <c r="C5412" t="inlineStr">
        <is>
          <t>Q8TDD1</t>
        </is>
      </c>
      <c r="D5412" t="inlineStr">
        <is>
          <t>DDX54_HUMAN</t>
        </is>
      </c>
      <c r="E5412" t="inlineStr">
        <is>
          <t>MAADKGPAAGPRSRAAMAQWRKKKGLRKRRGAASQARGSDSEDGEFEIQAEDDARARKLGPGRPLPTFPTSECTSDVEPDTREMVRAQNKKKKKSGGFQSMGLSYPVFKGIMKKGYKVPTPIQRKTIPVILDGKDVVAMARTGSGKTACFLLPMFERLKTHSAQTGARALILSPTRELALQTLKFTKELGKFTGLKTALILGGDRMEDQFAALHENPDIIIATPGRLVHVAVEMSLKLQSVEYVVFDEADRLFEMGFAEQLQEIIARLPGGHQTVLFSATLPKLLVEFARAGLTEPVLIRLDVDTKLNEQLKTSFFLVREDTKAAVLLHLLHNVVRPQDQTVVFVATKHHAEYLTELLTTQRVSCAHIYSALDPTARKINLAKFTLGKCSTLIVTDLAARGLDIPLLDNVINYSFPAKGKLFLHRVGRVARAGRSGTAYSLVAPDEIPYLLDLHLFLGRSLTLARPLKEPSGVAGVDGMLGRVPQSVVDEEDSGLQSTLEASLELRGLARVADNAQQQYVRSRPAPSPESIKRAKEMDLVGLGLHPLFSSRFEEEELQRLRLVDSIKNYRSRATIFEINASSRDLCSQVMRAKRQKDRKAIARFQQGQQGRQEQQEGPVGPAPSRPALQEKQPEKEEEEEAGESVEDIFSEVVGRKRQRSGPNRGAKRRREEARQRDQEFYIPYRPKDFDSERGLSISGEGGAFEQQAAGAVLDLMGDEAQNLTRGRQQLKWDRKKKRFVGQSGQEDKKKIKTESGRYISSSYKRDLYQKWKQKQKIDDRDSDEEGASDRRGPERRGGKRDRGQGASRPHAPGTPAGRVRPELKTKQQILKQRRRAQKLHFLQRGGLKQLSARNRRRVQELQQGAFGRGARSKKGKMRKRM</t>
        </is>
      </c>
      <c r="F5412" t="inlineStr">
        <is>
          <t>RecName: Full=ATP-dependent RNA helicase DDX54; EC=3.6.4.13; AltName: Full=ATP-dependent RNA helicase DP97; AltName: Full=DEAD box RNA helicase 97 kDa; AltName: Full=DEAD box protein 54;</t>
        </is>
      </c>
      <c r="G5412" t="inlineStr">
        <is>
          <t>Alternative splicing|ATP-binding|Helicase|Hydrolase|Nucleotide-binding|Nucleus|Phosphoprotein|Reference proteome|RNA-binding|Transcription|Transcription regulation</t>
        </is>
      </c>
      <c r="H5412" t="inlineStr">
        <is>
          <t>GO:0005794|GO:0016020|GO:0005730|GO:0005654|GO:0005634|GO:0005524|GO:0016887|GO:0030331|GO:0003723|GO:0003724|GO:0005102|GO:0003714|GO:0030520|GO:0016070|GO:0006396|GO:0006364</t>
        </is>
      </c>
      <c r="I5412" t="inlineStr">
        <is>
          <t>C:Golgi apparatus|C:membrane|C:nucleolus|C:nucleoplasm|C:nucleus|F:ATP binding|F:ATP hydrolysis activity|F:nuclear estrogen receptor binding|F:RNA binding|F:RNA helicase activity|F:signaling receptor binding|F:transcription corepressor activity|P:intracellular estrogen receptor signaling pathway|P:RNA metabolic process|P:RNA processing|P:rRNA processing</t>
        </is>
      </c>
      <c r="J5412" t="n">
        <v>100</v>
      </c>
      <c r="K5412" t="n">
        <v>881</v>
      </c>
      <c r="L5412" t="n">
        <v>142</v>
      </c>
      <c r="M5412" t="n">
        <v>157</v>
      </c>
      <c r="N5412" t="n">
        <v>141</v>
      </c>
      <c r="O5412" t="inlineStr">
        <is>
          <t>AMAR(141).(142)TGSGKTACFLLPMFER</t>
        </is>
      </c>
      <c r="P5412" t="inlineStr">
        <is>
          <t>AMARTGSG</t>
        </is>
      </c>
      <c r="Q5412" t="inlineStr">
        <is>
          <t>Internal</t>
        </is>
      </c>
      <c r="R5412" t="inlineStr"/>
      <c r="S5412" t="inlineStr"/>
      <c r="T5412" t="inlineStr"/>
      <c r="U5412" t="inlineStr"/>
      <c r="V5412" t="inlineStr"/>
      <c r="W5412" t="inlineStr">
        <is>
          <t>12</t>
        </is>
      </c>
      <c r="X5412" t="inlineStr">
        <is>
          <t>113157173-113185479</t>
        </is>
      </c>
      <c r="Y5412" t="inlineStr">
        <is>
          <t>Enzymes, Plasma proteins, Predicted intracellular proteins</t>
        </is>
      </c>
      <c r="Z5412" t="inlineStr">
        <is>
          <t>Transcription, Transcription regulation</t>
        </is>
      </c>
      <c r="AA5412" t="inlineStr">
        <is>
          <t>Helicase, Hydrolase, RNA-binding</t>
        </is>
      </c>
      <c r="AB5412" t="inlineStr"/>
      <c r="AC5412" t="inlineStr"/>
    </row>
    <row r="5413">
      <c r="A5413" s="1" t="n">
        <v>5411</v>
      </c>
      <c r="B5413" t="inlineStr">
        <is>
          <t>EVPIPEHIDIYHLTR</t>
        </is>
      </c>
      <c r="C5413" t="inlineStr">
        <is>
          <t>Q9UG63</t>
        </is>
      </c>
      <c r="D5413" t="inlineStr">
        <is>
          <t>ABCF2_HUMAN</t>
        </is>
      </c>
      <c r="E5413" t="inlineStr">
        <is>
          <t>MPSDLAKKKAAKKKEAAKARQRPRKGHEENGDVVTEPQVAEKNEANGRETTEVDLLTKELEDFEMKKAAARAVTGVLASHPNSTDVHIINLSLTFHGQELLSDTKLELNSGRRYGLIGLNGIGKSMLLSAIGKREVPIPEHIDIYHLTREMPPSDKTPLHCVMEVDTERAMLEKEAERLAHEDAECEKLMELYERLEELDADKAEMRASRILHGLGFTPAMQRKKLKDFSGGWRMRVALARALFIRPFMLLLDEPTNHLDLDACVWLEEELKTFKRILVLVSHSQDFLNGVCTNIIHMHNKKLKYYTGNYDQYVKTRLELEENQMKRFHWEQDQIAHMKNYIARFGHGSAKLARQAQSKEKTLQKMMASGLTERVVSDKTLSFYFPPCGKIPPPVIMVQNVSFKYTKDGPCIYNNLEFGIDLDTRVALVGPNGAGKSTLLKLLTGELLPTDGMIRKHSHVKIGRYHQHLQEQLDLDLSPLEYMMKCYPEIKEKEEMRKIIGRYGLTGKQQVSPIRNLSDGQKCRVCLAWLAWQNPHMLFLDEPTNHLDIETIDALADAINEFEGGMMLVSHDFRLIQQVAQEIWVCEKQTITKWPGDILAYKEHLKSKLVDEEPQLTKRTHNV</t>
        </is>
      </c>
      <c r="F5413" t="inlineStr">
        <is>
          <t>RecName: Full=ATP-binding cassette sub-family F member 2; AltName: Full=Iron-inhibited ABC transporter 2;</t>
        </is>
      </c>
      <c r="G5413" t="inlineStr">
        <is>
          <t>Acetylation|Alternative splicing|ATP-binding|Nucleotide-binding|Phosphoprotein|Reference proteome|Repeat</t>
        </is>
      </c>
      <c r="H5413" t="inlineStr">
        <is>
          <t>GO:0016020|GO:0005524|GO:0016887</t>
        </is>
      </c>
      <c r="I5413" t="inlineStr">
        <is>
          <t>C:membrane|F:ATP binding|F:ATP hydrolysis activity</t>
        </is>
      </c>
      <c r="J5413" t="n">
        <v>100</v>
      </c>
      <c r="K5413" t="n">
        <v>623</v>
      </c>
      <c r="L5413" t="n">
        <v>135</v>
      </c>
      <c r="M5413" t="n">
        <v>149</v>
      </c>
      <c r="N5413" t="n">
        <v>134</v>
      </c>
      <c r="O5413" t="inlineStr">
        <is>
          <t>IGKR(134).(135)EVPIPEHIDIYHLTR</t>
        </is>
      </c>
      <c r="P5413" t="inlineStr">
        <is>
          <t>IGKREVPI</t>
        </is>
      </c>
      <c r="Q5413" t="inlineStr">
        <is>
          <t>Internal</t>
        </is>
      </c>
      <c r="R5413" t="inlineStr"/>
      <c r="S5413" t="inlineStr"/>
      <c r="T5413" t="inlineStr"/>
      <c r="U5413" t="inlineStr"/>
      <c r="V5413" t="inlineStr"/>
      <c r="W5413" t="inlineStr">
        <is>
          <t>7</t>
        </is>
      </c>
      <c r="X5413" t="inlineStr">
        <is>
          <t>151211484-151227205</t>
        </is>
      </c>
      <c r="Y5413" t="inlineStr">
        <is>
          <t>Predicted intracellular proteins, Transporters</t>
        </is>
      </c>
      <c r="Z5413" t="inlineStr"/>
      <c r="AA5413" t="inlineStr"/>
      <c r="AB5413" t="inlineStr"/>
      <c r="AC5413" t="inlineStr"/>
    </row>
    <row r="5414">
      <c r="A5414" s="1" t="n">
        <v>5412</v>
      </c>
      <c r="B5414" t="inlineStr">
        <is>
          <t>EVNEVIQNPATITR</t>
        </is>
      </c>
      <c r="C5414" t="inlineStr">
        <is>
          <t>Q9Y4X5</t>
        </is>
      </c>
      <c r="D5414" t="inlineStr">
        <is>
          <t>ARI1_HUMAN</t>
        </is>
      </c>
      <c r="E5414" t="inlineStr">
        <is>
          <t>MDSDEGYNYEFDEDEECSEEDSGAEEEEDEDDDEPDDDTLDLGEVELVEPGLGVGGERDGLLCGETGGGGGSALGPGGGGGGGGGGGGGGPGHEQEEDYRYEVLTAEQILQHMVECIREVNEVIQNPATITRILLSHFNWDKEKLMERYFDGNLEKLFAECHVINPSKKSRTRQMNTRSSAQDMPCQICYLNYPNSYFTGLECGHKFCMQCWSEYLTTKIMEEGMGQTISCPAHGCDILVDDNTVMRLITDSKVKLKYQHLITNSFVECNRLLKWCPAPDCHHVVKVQYPDAKPVRCKCGRQFCFNCGENWHDPVKCKWLKKWIKKCDDDSETSNWIAANTKECPKCHVTIEKDGGCNHMVCRNQNCKAEFCWVCLGPWEPHGSAWYNCNRYNEDDAKAARDAQERSRAALQRYLFYCNRYMNHMQSLRFEHKLYAQVKQKMEEMQQHNMSWIEVQFLKKAVDVLCQCRATLMYTYVFAFYLKKNNQSIIFENNQADLENATEVLSGYLERDISQDSLQDIKQKVQDKYRYCESRRRVLLQHVHEGYEKDLWEYIED</t>
        </is>
      </c>
      <c r="F5414" t="inlineStr">
        <is>
          <t>RecName: Full=E3 ubiquitin-protein ligase ARIH1; EC=2.3.2.31 {ECO:0000269|PubMed:15236971, ECO:0000269|PubMed:21532592, ECO:0000269|PubMed:27565346}; AltName: Full=H7-AP2 {ECO:0000303|PubMed:10521492}; AltName: Full=HHARI {ECO:0000303|PubMed:11278816}; AltName: Full=Monocyte protein 6 {ECO:0000303|Ref.10}; Short=MOP-6 {ECO:0000303|Ref.10}; AltName: Full=Protein ariadne-1 homolog {ECO:0000303|Ref.3}; Short=ARI-1 {ECO:0000303|Ref.3}; AltName: Full=UbcH7-binding protein {ECO:0000303|PubMed:11278816}; AltName: Full=UbcM4-interacting protein; AltName: Full=Ubiquitin-conjugating enzyme E2-binding protein 1 {ECO:0000303|PubMed:10521492};</t>
        </is>
      </c>
      <c r="G5414" t="inlineStr">
        <is>
          <t>3D-structure|Acetylation|Cytoplasm|Disease variant|Metal-binding|Nucleus|Reference proteome|Repeat|Transferase|Ubl conjugation pathway|Zinc|Zinc-finger</t>
        </is>
      </c>
      <c r="H5414" t="inlineStr">
        <is>
          <t>GO:0015030|GO:0005737|GO:0005829|GO:0097413|GO:0016604|GO:0005654|GO:0005634|GO:0000151|GO:0031624|GO:0061630|GO:0031625|GO:0019787|GO:0004842|GO:0008270|GO:0032436|GO:0000209|GO:0016567|GO:0006511</t>
        </is>
      </c>
      <c r="I5414" t="inlineStr">
        <is>
          <t>C:Cajal body|C:cytoplasm|C:cytosol|C:Lewy body|C:nuclear body|C:nucleoplasm|C:nucleus|C:ubiquitin ligase complex|F:ubiquitin conjugating enzyme binding|F:ubiquitin protein ligase activity|F:ubiquitin protein ligase binding|F:ubiquitin-like protein transferase activity|F:ubiquitin-protein transferase activity|F:zinc ion binding|P:positive regulation of proteasomal ubiquitin-dependent protein catabolic process|P:protein polyubiquitination|P:protein ubiquitination|P:ubiquitin-dependent protein catabolic process</t>
        </is>
      </c>
      <c r="J5414" t="n">
        <v>100</v>
      </c>
      <c r="K5414" t="n">
        <v>557</v>
      </c>
      <c r="L5414" t="n">
        <v>119</v>
      </c>
      <c r="M5414" t="n">
        <v>132</v>
      </c>
      <c r="N5414" t="n">
        <v>118</v>
      </c>
      <c r="O5414" t="inlineStr">
        <is>
          <t>ECIR(118).(119)EVNEVIQNPATITR</t>
        </is>
      </c>
      <c r="P5414" t="inlineStr">
        <is>
          <t>ECIREVNE</t>
        </is>
      </c>
      <c r="Q5414" t="inlineStr">
        <is>
          <t>Internal</t>
        </is>
      </c>
      <c r="R5414" t="inlineStr"/>
      <c r="S5414" t="inlineStr"/>
      <c r="T5414" t="inlineStr"/>
      <c r="U5414" t="inlineStr">
        <is>
          <t>skeletal muscle: 47.8;testis: 42.5</t>
        </is>
      </c>
      <c r="V5414" t="inlineStr"/>
      <c r="W5414" t="inlineStr">
        <is>
          <t>15</t>
        </is>
      </c>
      <c r="X5414" t="inlineStr">
        <is>
          <t>72474330-72602987</t>
        </is>
      </c>
      <c r="Y5414" t="inlineStr">
        <is>
          <t>Disease related genes, Enzymes, Potential drug targets, Predicted intracellular proteins</t>
        </is>
      </c>
      <c r="Z5414" t="inlineStr">
        <is>
          <t>Ubl conjugation pathway</t>
        </is>
      </c>
      <c r="AA5414" t="inlineStr">
        <is>
          <t>Transferase</t>
        </is>
      </c>
      <c r="AB5414" t="inlineStr">
        <is>
          <t>Disease variant</t>
        </is>
      </c>
      <c r="AC5414" t="inlineStr"/>
    </row>
    <row r="5415">
      <c r="A5415" s="1" t="n">
        <v>5413</v>
      </c>
      <c r="B5415" t="inlineStr">
        <is>
          <t>TGSQGQCTQVRVEFMDDTSR</t>
        </is>
      </c>
      <c r="C5415" t="inlineStr">
        <is>
          <t>P62857</t>
        </is>
      </c>
      <c r="D5415" t="inlineStr">
        <is>
          <t>RS28_HUMAN</t>
        </is>
      </c>
      <c r="E5415" t="inlineStr">
        <is>
          <t>MDTSRVQPIKLARVTKVLGRTGSQGQCTQVRVEFMDDTSRSIIRNVKGPVREGDVLTLLESEREARRLR</t>
        </is>
      </c>
      <c r="F5415" t="inlineStr">
        <is>
          <t>RecName: Full=Small ribosomal subunit protein eS28 {ECO:0000303|PubMed:24524803}; AltName: Full=40S ribosomal protein S28;</t>
        </is>
      </c>
      <c r="G5415" t="inlineStr">
        <is>
          <t>3D-structure|Acetylation|Cytoplasm|Diamond-Blackfan anemia|Direct protein sequencing|Endoplasmic reticulum|Nucleus|Phosphoprotein|Reference proteome|Ribonucleoprotein|Ribosomal protein</t>
        </is>
      </c>
      <c r="H5415" t="inlineStr">
        <is>
          <t>GO:0005737|GO:0098556|GO:0005829|GO:0022627|GO:0070062|GO:0005730|GO:0005654|GO:0042788|GO:0015935|GO:0032040|GO:0045202|GO:0003723|GO:0003735|GO:0002181|GO:0030490|GO:0000028|GO:0042274|GO:0042254|GO:0006364|GO:0006412</t>
        </is>
      </c>
      <c r="I5415" t="inlineStr">
        <is>
          <t>C:cytoplasm|C:cytoplasmic side of rough endoplasmic reticulum membrane|C:cytosol|C:cytosolic small ribosomal subunit|C:extracellular exosome|C:nucleolus|C:nucleoplasm|C:polysomal ribosome|C:small ribosomal subunit|C:small-subunit processome|C:synapse|F:RNA binding|F:structural constituent of ribosome|P:cytoplasmic translation|P:maturation of SSU-rRNA|P:ribosomal small subunit assembly|P:ribosomal small subunit biogenesis|P:ribosome biogenesis|P:rRNA processing|P:translation</t>
        </is>
      </c>
      <c r="J5415" t="n">
        <v>100</v>
      </c>
      <c r="K5415" t="n">
        <v>69</v>
      </c>
      <c r="L5415" t="n">
        <v>21</v>
      </c>
      <c r="M5415" t="n">
        <v>40</v>
      </c>
      <c r="N5415" t="n">
        <v>20</v>
      </c>
      <c r="O5415" t="inlineStr">
        <is>
          <t>VLGR(20).(21)TGSQGQCTQVRVEFMDDTSR</t>
        </is>
      </c>
      <c r="P5415" t="inlineStr">
        <is>
          <t>VLGRTGSQ</t>
        </is>
      </c>
      <c r="Q5415" t="inlineStr">
        <is>
          <t>Internal</t>
        </is>
      </c>
      <c r="R5415" t="inlineStr"/>
      <c r="S5415" t="inlineStr"/>
      <c r="T5415" t="inlineStr"/>
      <c r="U5415" t="inlineStr"/>
      <c r="V5415" t="inlineStr"/>
      <c r="W5415" t="inlineStr">
        <is>
          <t>19</t>
        </is>
      </c>
      <c r="X5415" t="inlineStr">
        <is>
          <t>8321158-8323340</t>
        </is>
      </c>
      <c r="Y5415" t="inlineStr">
        <is>
          <t>Disease related genes, Human disease related genes, Predicted intracellular proteins, Ribosomal proteins</t>
        </is>
      </c>
      <c r="Z5415" t="inlineStr"/>
      <c r="AA5415" t="inlineStr">
        <is>
          <t>Ribonucleoprotein, Ribosomal protein</t>
        </is>
      </c>
      <c r="AB5415" t="inlineStr">
        <is>
          <t>Diamond-Blackfan anemia</t>
        </is>
      </c>
      <c r="AC5415" t="inlineStr"/>
    </row>
    <row r="5416">
      <c r="A5416" s="1" t="n">
        <v>5414</v>
      </c>
      <c r="B5416" t="inlineStr">
        <is>
          <t>EVLQLQEEVKNFITR</t>
        </is>
      </c>
      <c r="C5416" t="inlineStr">
        <is>
          <t>Q9BYN8</t>
        </is>
      </c>
      <c r="D5416" t="inlineStr">
        <is>
          <t>RT26_HUMAN</t>
        </is>
      </c>
      <c r="E5416" t="inlineStr">
        <is>
          <t>MLRALSRLGAGTPCRPRAPLVLPARGRKTRHDPLAKSKIERVNMPPAVDPAEFFVLMERYQHYRQTVRALRMEFVSEVQRKVHEARAGVLAERKALKDAAEHRELMAWNQAENRRLHELRIARLRQEEREQEQRQALEQARKAEEVQAWAQRKEREVLQLQEEVKNFITRENLEARVEAALDSRKNYNWAITREGLVVRPQRRDS</t>
        </is>
      </c>
      <c r="F5416" t="inlineStr">
        <is>
          <t>RecName: Full=Small ribosomal subunit protein mS26 {ECO:0000303|PubMed:25838379}; AltName: Full=28S ribosomal protein S13, mitochondrial; Short=MRP-S13; Short=S13mt; AltName: Full=28S ribosomal protein S26, mitochondrial; Short=MRP-S26; Short=S26mt; Flags: Precursor;</t>
        </is>
      </c>
      <c r="G5416" t="inlineStr">
        <is>
          <t>3D-structure|Mitochondrion|Reference proteome|Ribonucleoprotein|Ribosomal protein|Transit peptide</t>
        </is>
      </c>
      <c r="H5416" t="inlineStr">
        <is>
          <t>GO:0005743|GO:0005763|GO:0005739|GO:0005654|GO:0003723|GO:0032543</t>
        </is>
      </c>
      <c r="I5416" t="inlineStr">
        <is>
          <t>C:mitochondrial inner membrane|C:mitochondrial small ribosomal subunit|C:mitochondrion|C:nucleoplasm|F:RNA binding|P:mitochondrial translation</t>
        </is>
      </c>
      <c r="J5416" t="n">
        <v>100</v>
      </c>
      <c r="K5416" t="n">
        <v>205</v>
      </c>
      <c r="L5416" t="n">
        <v>156</v>
      </c>
      <c r="M5416" t="n">
        <v>170</v>
      </c>
      <c r="N5416" t="n">
        <v>155</v>
      </c>
      <c r="O5416" t="inlineStr">
        <is>
          <t>RKER(155).(156)EVLQLQEEVKNFITR</t>
        </is>
      </c>
      <c r="P5416" t="inlineStr">
        <is>
          <t>RKEREVLQ</t>
        </is>
      </c>
      <c r="Q5416" t="inlineStr">
        <is>
          <t>Internal</t>
        </is>
      </c>
      <c r="R5416" t="inlineStr"/>
      <c r="S5416" t="inlineStr"/>
      <c r="T5416" t="inlineStr"/>
      <c r="U5416" t="inlineStr"/>
      <c r="V5416" t="inlineStr"/>
      <c r="W5416" t="inlineStr">
        <is>
          <t>20</t>
        </is>
      </c>
      <c r="X5416" t="inlineStr">
        <is>
          <t>3046052-3048250</t>
        </is>
      </c>
      <c r="Y5416" t="inlineStr">
        <is>
          <t>Predicted intracellular proteins, Ribosomal proteins</t>
        </is>
      </c>
      <c r="Z5416" t="inlineStr"/>
      <c r="AA5416" t="inlineStr">
        <is>
          <t>Ribonucleoprotein, Ribosomal protein</t>
        </is>
      </c>
      <c r="AB5416" t="inlineStr"/>
      <c r="AC5416" t="inlineStr"/>
    </row>
    <row r="5417">
      <c r="A5417" s="1" t="n">
        <v>5415</v>
      </c>
      <c r="B5417" t="inlineStr">
        <is>
          <t>EVLFGVTSWGDGCGEPGKPGVYTR</t>
        </is>
      </c>
      <c r="C5417" t="inlineStr">
        <is>
          <t>P0CW18</t>
        </is>
      </c>
      <c r="D5417" t="inlineStr">
        <is>
          <t>PRS56_HUMAN</t>
        </is>
      </c>
      <c r="E5417" t="inlineStr">
        <is>
          <t>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t>
        </is>
      </c>
      <c r="F5417" t="inlineStr">
        <is>
          <t>RecName: Full=Serine protease 56; EC=3.4.21.-; Flags: Precursor;</t>
        </is>
      </c>
      <c r="G5417" t="inlineStr">
        <is>
          <t>Disease variant|Disulfide bond|Glycoprotein|Hydrolase|Microphthalmia|Protease|Reference proteome|Serine protease|Signal</t>
        </is>
      </c>
      <c r="H5417" t="inlineStr">
        <is>
          <t>GO:0005783|GO:0005615|GO:0004252|GO:0007596|GO:0043010|GO:0002690|GO:0006508</t>
        </is>
      </c>
      <c r="I5417" t="inlineStr">
        <is>
          <t>C:endoplasmic reticulum|C:extracellular space|F:serine-type endopeptidase activity|P:blood coagulation|P:camera-type eye development|P:positive regulation of leukocyte chemotaxis|P:proteolysis</t>
        </is>
      </c>
      <c r="J5417" t="n">
        <v>100</v>
      </c>
      <c r="K5417" t="n">
        <v>603</v>
      </c>
      <c r="L5417" t="n">
        <v>301</v>
      </c>
      <c r="M5417" t="n">
        <v>324</v>
      </c>
      <c r="N5417" t="n">
        <v>300</v>
      </c>
      <c r="O5417" t="inlineStr">
        <is>
          <t>PRPR(300).(301)EVLFGVTSWGDGCGEPGKPGVYTR</t>
        </is>
      </c>
      <c r="P5417" t="inlineStr">
        <is>
          <t>PRPREVLF</t>
        </is>
      </c>
      <c r="Q5417" t="inlineStr">
        <is>
          <t>Internal</t>
        </is>
      </c>
      <c r="R5417" t="inlineStr"/>
      <c r="S5417" t="inlineStr"/>
      <c r="T5417" t="inlineStr"/>
      <c r="U5417" t="inlineStr">
        <is>
          <t>brain: 3.0;retina: 5.3;skeletal muscle: 9.7</t>
        </is>
      </c>
      <c r="V5417" t="inlineStr">
        <is>
          <t>Early spermatids: 10.7;Late spermatids: 15.9;Muller glia cells: 42.6;Skeletal myocytes: 13.9</t>
        </is>
      </c>
      <c r="W5417" t="inlineStr">
        <is>
          <t>2</t>
        </is>
      </c>
      <c r="X5417" t="inlineStr">
        <is>
          <t>232520388-232525716</t>
        </is>
      </c>
      <c r="Y5417" t="inlineStr">
        <is>
          <t>Disease related genes, Enzymes, Human disease related genes, Potential drug targets, Predicted intracellular proteins</t>
        </is>
      </c>
      <c r="Z5417" t="inlineStr"/>
      <c r="AA5417" t="inlineStr">
        <is>
          <t>Hydrolase, Protease, Serine protease</t>
        </is>
      </c>
      <c r="AB5417" t="inlineStr">
        <is>
          <t>Disease variant, Microphthalmia</t>
        </is>
      </c>
      <c r="AC5417" t="inlineStr"/>
    </row>
    <row r="5418">
      <c r="A5418" s="1" t="n">
        <v>5416</v>
      </c>
      <c r="B5418" t="inlineStr">
        <is>
          <t>EVLEKQPVLSQTEAR</t>
        </is>
      </c>
      <c r="C5418" t="inlineStr">
        <is>
          <t>P28070</t>
        </is>
      </c>
      <c r="D5418" t="inlineStr">
        <is>
          <t>PSB4_HUMAN</t>
        </is>
      </c>
      <c r="E5418" t="inlineStr">
        <is>
          <t>MEAFLGSRSGLWAGGPAPGQFYRIPSTPDSFMDPASALYRGPITRTQNPMVTGTSVLGVKFEGGVVIAADMLGSYGSLARFRNISRIMRVNNSTMLGASGDYADFQYLKQVLGQMVIDEELLGDGHSYSPRAIHSWLTRAMYSRRSKMNPLWNTMVIGGYADGESFLGYVDMLGVAYEAPSLATGYGAYLAQPLLREVLEKQPVLSQTEARDLVERCMRVLYYRDARSYNRFQIATVTEKGVEIEGPLSTETNWDIAHMISGFE</t>
        </is>
      </c>
      <c r="F5418" t="inlineStr">
        <is>
          <t>RecName: Full=Proteasome subunit beta type-4; AltName: Full=26 kDa prosomal protein; Short=HsBPROS26; Short=PROS-26; AltName: Full=Macropain beta chain; AltName: Full=Multicatalytic endopeptidase complex beta chain; AltName: Full=Proteasome beta chain; AltName: Full=Proteasome chain 3; Short=HsN3; Flags: Precursor;</t>
        </is>
      </c>
      <c r="G5418" t="inlineStr">
        <is>
          <t>3D-structure|Acetylation|Cytoplasm|Direct protein sequencing|Disease variant|Host-virus interaction|Nucleus|Phosphoprotein|Proteasome|Reference proteome</t>
        </is>
      </c>
      <c r="H5418" t="inlineStr">
        <is>
          <t>GO:0036064|GO:0005737|GO:0005829|GO:0070062|GO:0005739|GO:0005654|GO:0005634|GO:0000502|GO:0005839|GO:0019774|GO:0001530|GO:0002862|GO:0010498|GO:0043161</t>
        </is>
      </c>
      <c r="I5418" t="inlineStr">
        <is>
          <t>C:ciliary basal body|C:cytoplasm|C:cytosol|C:extracellular exosome|C:mitochondrion|C:nucleoplasm|C:nucleus|C:proteasome complex|C:proteasome core complex|C:proteasome core complex, beta-subunit complex|F:lipopolysaccharide binding|P:negative regulation of inflammatory response to antigenic stimulus|P:proteasomal protein catabolic process|P:proteasome-mediated ubiquitin-dependent protein catabolic process</t>
        </is>
      </c>
      <c r="J5418" t="n">
        <v>100</v>
      </c>
      <c r="K5418" t="n">
        <v>264</v>
      </c>
      <c r="L5418" t="n">
        <v>197</v>
      </c>
      <c r="M5418" t="n">
        <v>211</v>
      </c>
      <c r="N5418" t="n">
        <v>196</v>
      </c>
      <c r="O5418" t="inlineStr">
        <is>
          <t>PLLR(196).(197)EVLEKQPVLSQTEAR</t>
        </is>
      </c>
      <c r="P5418" t="inlineStr">
        <is>
          <t>PLLREVLE</t>
        </is>
      </c>
      <c r="Q5418" t="inlineStr">
        <is>
          <t>Internal</t>
        </is>
      </c>
      <c r="R5418" t="inlineStr"/>
      <c r="S5418" t="inlineStr"/>
      <c r="T5418" t="inlineStr"/>
      <c r="U5418" t="inlineStr"/>
      <c r="V5418" t="inlineStr"/>
      <c r="W5418" t="inlineStr">
        <is>
          <t>1</t>
        </is>
      </c>
      <c r="X5418" t="inlineStr">
        <is>
          <t>151399560-151401937</t>
        </is>
      </c>
      <c r="Y5418" t="inlineStr">
        <is>
          <t>Disease related genes, Enzymes, Plasma proteins, Potential drug targets, Predicted intracellular proteins</t>
        </is>
      </c>
      <c r="Z5418" t="inlineStr">
        <is>
          <t>Host-virus interaction</t>
        </is>
      </c>
      <c r="AA5418" t="inlineStr"/>
      <c r="AB5418" t="inlineStr">
        <is>
          <t>Disease variant</t>
        </is>
      </c>
      <c r="AC5418" t="inlineStr"/>
    </row>
    <row r="5419">
      <c r="A5419" s="1" t="n">
        <v>5417</v>
      </c>
      <c r="B5419" t="inlineStr">
        <is>
          <t>EVGGQGAGNTGGLEPVHPASLPDSSLATSAPLCCTLCHER</t>
        </is>
      </c>
      <c r="C5419" t="inlineStr">
        <is>
          <t>Q7Z5L9</t>
        </is>
      </c>
      <c r="D5419" t="inlineStr">
        <is>
          <t>I2BP2_HUMAN</t>
        </is>
      </c>
      <c r="E5419" t="inlineStr">
        <is>
          <t>MAAAVAVAAASRRQSCYLCDLPRMPWAMIWDFTEPVCRGCVNYEGADRVEFVIETARQLKRAHGCFPEGRSPPGAAASAAAKPPPLSAKDILLQQQQQLGHGGPEAAPRAPQALERYPLAAAAERPPRLGSDFGSSRPAASLAQPPTPQPPPVNGILVPNGFSKLEEPPELNRQSPNPRRGHAVPPTLVPLMNGSATPLPTALGLGGRAAASLAAVSGTAAASLGSAQPTDLGAHKRPASVSSSAAVEHEQREAAAKEKQPPPPAHRGPADSLSTAAGAAELSAEGAGKSRGSGEQDWVNRPKTVRDTLLALHQHGHSGPFESKFKKEPALTAGRLLGFEANGANGSKAVARTARKRKPSPEPEGEVGPPKINGEAQPWLSTSTEGLKIPMTPTSSFVSPPPPTASPHSNRTTPPEAAQNGQSPMAALILVADNAGGSHASKDANQVHSTTRRNSNSPPSPSSMNQRRLGPREVGGQGAGNTGGLEPVHPASLPDSSLATSAPLCCTLCHERLEDTHFVQCPSVPSHKFCFPCSRQSIKQQGASGEVYCPSGEKCPLVGSNVPWAFMQGEIATILAGDVKVKKERDS</t>
        </is>
      </c>
      <c r="F5419" t="inlineStr">
        <is>
          <t>RecName: Full=Interferon regulatory factor 2-binding protein 2; Short=IRF-2-binding protein 2; Short=IRF-2BP2;</t>
        </is>
      </c>
      <c r="G5419" t="inlineStr">
        <is>
          <t>Acetylation|Activator|Alternative splicing|Cytoplasm|Disease variant|Isopeptide bond|Metal-binding|Nucleus|Phosphoprotein|Reference proteome|Repressor|Transcription|Transcription regulation|Ubl conjugation|Zinc|Zinc-finger</t>
        </is>
      </c>
      <c r="H5419" t="inlineStr">
        <is>
          <t>GO:0005737|GO:0005654|GO:0005634|GO:0046872|GO:0003714|GO:0002327|GO:0000122|GO:0006357</t>
        </is>
      </c>
      <c r="I5419" t="inlineStr">
        <is>
          <t>C:cytoplasm|C:nucleoplasm|C:nucleus|F:metal ion binding|F:transcription corepressor activity|P:immature B cell differentiation|P:negative regulation of transcription by RNA polymerase II|P:regulation of transcription by RNA polymerase II</t>
        </is>
      </c>
      <c r="J5419" t="n">
        <v>100</v>
      </c>
      <c r="K5419" t="n">
        <v>587</v>
      </c>
      <c r="L5419" t="n">
        <v>473</v>
      </c>
      <c r="M5419" t="n">
        <v>512</v>
      </c>
      <c r="N5419" t="n">
        <v>472</v>
      </c>
      <c r="O5419" t="inlineStr">
        <is>
          <t>LGPR(472).(473)EVGGQGAGNTGGLEPVHPASLPDSSLATSAPLCCTLCHER</t>
        </is>
      </c>
      <c r="P5419" t="inlineStr">
        <is>
          <t>LGPREVGG</t>
        </is>
      </c>
      <c r="Q5419" t="inlineStr">
        <is>
          <t>Internal</t>
        </is>
      </c>
      <c r="R5419" t="inlineStr"/>
      <c r="S5419" t="inlineStr"/>
      <c r="T5419" t="inlineStr"/>
      <c r="U5419" t="inlineStr"/>
      <c r="V5419" t="inlineStr">
        <is>
          <t>dendritic cells: 567.5</t>
        </is>
      </c>
      <c r="W5419" t="inlineStr">
        <is>
          <t>1</t>
        </is>
      </c>
      <c r="X5419" t="inlineStr">
        <is>
          <t>234604269-234610178</t>
        </is>
      </c>
      <c r="Y5419" t="inlineStr">
        <is>
          <t>Disease related genes, Human disease related genes, Predicted intracellular proteins</t>
        </is>
      </c>
      <c r="Z5419" t="inlineStr">
        <is>
          <t>Transcription, Transcription regulation</t>
        </is>
      </c>
      <c r="AA5419" t="inlineStr">
        <is>
          <t>Activator, Repressor</t>
        </is>
      </c>
      <c r="AB5419" t="inlineStr">
        <is>
          <t>Disease variant</t>
        </is>
      </c>
      <c r="AC5419" t="inlineStr"/>
    </row>
    <row r="5420">
      <c r="A5420" s="1" t="n">
        <v>5418</v>
      </c>
      <c r="B5420" t="inlineStr">
        <is>
          <t>EVFSKYGPIADVSIVYDQQSR</t>
        </is>
      </c>
      <c r="C5420" t="inlineStr">
        <is>
          <t>P62995</t>
        </is>
      </c>
      <c r="D5420" t="inlineStr">
        <is>
          <t>TRA2B_HUMAN</t>
        </is>
      </c>
      <c r="E5420" t="inlineStr">
        <is>
          <t>MSDSGEQNYGERESRSASRSGSAHGSGKSARHTPARSRSKEDSRRSRSKSRSRSESRSRSRRSSRRHYTRSRSRSRSHRRSRSRSYSRDYRRRHSHSHSPMSTRRRHVGNRANPDPNCCLGVFGLSLYTTERDLREVFSKYGPIADVSIVYDQQSRRSRGFAFVYFENVDDAKEAKERANGMELDGRRIRVDFSITKRPHTPTPGIYMGRPTYGSSRRRDYYDRGYDRGYDDRDYYSRSYRGGGGGGGGWRAAQDRDQIYRRRSPSPYYSRGGYRSRSRSRSYSPRRY</t>
        </is>
      </c>
      <c r="F5420" t="inlineStr">
        <is>
          <t>RecName: Full=Transformer-2 protein homolog beta {ECO:0000305}; Short=TRA-2 beta; Short=TRA2-beta; Short=hTRA2-beta; AltName: Full=Splicing factor, arginine/serine-rich 10; AltName: Full=Transformer-2 protein homolog B;</t>
        </is>
      </c>
      <c r="G5420" t="inlineStr">
        <is>
          <t>3D-structure|Acetylation|Activator|Alternative splicing|Direct protein sequencing|Isopeptide bond|Methylation|mRNA processing|mRNA splicing|Nucleus|Phosphoprotein|Reference proteome|Repressor|RNA-binding|Ubl conjugation</t>
        </is>
      </c>
      <c r="H5420" t="inlineStr">
        <is>
          <t>GO:0005637|GO:0005654|GO:0005634|GO:0032991|GO:0005681|GO:0042802|GO:0003729|GO:0036002|GO:0019904|GO:0003723|GO:0071333|GO:0021796|GO:1990403|GO:0000398|GO:0048026|GO:0000381|GO:0043484|GO:0000375</t>
        </is>
      </c>
      <c r="I5420" t="inlineStr">
        <is>
          <t>C:nuclear inner membrane|C:nucleoplasm|C:nucleus|C:protein-containing complex|C:spliceosomal complex|F:identical protein binding|F:mRNA binding|F:pre-mRNA binding|F:protein domain specific binding|F:RNA binding|P:cellular response to glucose stimulus|P:cerebral cortex regionalization|P:embryonic brain development|P:mRNA splicing, via spliceosome|P:positive regulation of mRNA splicing, via spliceosome|P:regulation of alternative mRNA splicing, via spliceosome|P:regulation of RNA splicing|P:RNA splicing, via transesterification reactions</t>
        </is>
      </c>
      <c r="J5420" t="n">
        <v>100</v>
      </c>
      <c r="K5420" t="n">
        <v>288</v>
      </c>
      <c r="L5420" t="n">
        <v>136</v>
      </c>
      <c r="M5420" t="n">
        <v>156</v>
      </c>
      <c r="N5420" t="n">
        <v>135</v>
      </c>
      <c r="O5420" t="inlineStr">
        <is>
          <t>RDLR(135).(136)EVFSKYGPIADVSIVYDQQSR</t>
        </is>
      </c>
      <c r="P5420" t="inlineStr">
        <is>
          <t>RDLREVFS</t>
        </is>
      </c>
      <c r="Q5420" t="inlineStr">
        <is>
          <t>Internal</t>
        </is>
      </c>
      <c r="R5420" t="inlineStr"/>
      <c r="S5420" t="inlineStr"/>
      <c r="T5420" t="inlineStr"/>
      <c r="U5420" t="inlineStr"/>
      <c r="V5420" t="inlineStr"/>
      <c r="W5420" t="inlineStr">
        <is>
          <t>3</t>
        </is>
      </c>
      <c r="X5420" t="inlineStr">
        <is>
          <t>185914558-185938103</t>
        </is>
      </c>
      <c r="Y5420" t="inlineStr">
        <is>
          <t>Plasma proteins, Predicted intracellular proteins</t>
        </is>
      </c>
      <c r="Z5420" t="inlineStr">
        <is>
          <t>mRNA processing, mRNA splicing</t>
        </is>
      </c>
      <c r="AA5420" t="inlineStr">
        <is>
          <t>Activator, Repressor, RNA-binding</t>
        </is>
      </c>
      <c r="AB5420" t="inlineStr"/>
      <c r="AC5420" t="inlineStr"/>
    </row>
    <row r="5421">
      <c r="A5421" s="1" t="n">
        <v>5419</v>
      </c>
      <c r="B5421" t="inlineStr">
        <is>
          <t>TGSSAQEEASGVALGEAPDHSYESLR</t>
        </is>
      </c>
      <c r="C5421" t="inlineStr">
        <is>
          <t>Q13011</t>
        </is>
      </c>
      <c r="D5421" t="inlineStr">
        <is>
          <t>ECH1_HUMAN</t>
        </is>
      </c>
      <c r="E5421" t="inlineStr">
        <is>
          <t>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t>
        </is>
      </c>
      <c r="F5421" t="inlineStr">
        <is>
          <t>RecName: Full=Delta(3,5)-Delta(2,4)-dienoyl-CoA isomerase, mitochondrial {ECO:0000305}; EC=5.3.3.- {ECO:0000250|UniProtKB:Q62651}; Flags: Precursor;</t>
        </is>
      </c>
      <c r="G5421" t="inlineStr">
        <is>
          <t>3D-structure|Acetylation|Direct protein sequencing|Fatty acid metabolism|Isomerase|Lipid metabolism|Mitochondrion|Peroxisome|Phosphoprotein|Reference proteome|Transit peptide</t>
        </is>
      </c>
      <c r="H5421" t="inlineStr">
        <is>
          <t>GO:0005829|GO:0070062|GO:0016020|GO:0005739|GO:0005782|GO:0005777|GO:0051750|GO:0006635</t>
        </is>
      </c>
      <c r="I5421" t="inlineStr">
        <is>
          <t>C:cytosol|C:extracellular exosome|C:membrane|C:mitochondrion|C:peroxisomal matrix|C:peroxisome|F:delta(3,5)-delta(2,4)-dienoyl-CoA isomerase activity|P:fatty acid beta-oxidation</t>
        </is>
      </c>
      <c r="J5421" t="n">
        <v>100</v>
      </c>
      <c r="K5421" t="n">
        <v>328</v>
      </c>
      <c r="L5421" t="n">
        <v>34</v>
      </c>
      <c r="M5421" t="n">
        <v>59</v>
      </c>
      <c r="N5421" t="n">
        <v>33</v>
      </c>
      <c r="O5421" t="inlineStr">
        <is>
          <t>SLRL(33).(34)TGSSAQEEASGVALGEAPDHSYESLR</t>
        </is>
      </c>
      <c r="P5421" t="inlineStr">
        <is>
          <t>SLRLTGSS</t>
        </is>
      </c>
      <c r="Q5421" t="inlineStr">
        <is>
          <t>Transit peptide removed</t>
        </is>
      </c>
      <c r="R5421" t="inlineStr"/>
      <c r="S5421" t="inlineStr">
        <is>
          <t>S01.151</t>
        </is>
      </c>
      <c r="T5421" t="inlineStr">
        <is>
          <t>trypsin 1</t>
        </is>
      </c>
      <c r="U5421" t="inlineStr">
        <is>
          <t>heart muscle: 749.9;skeletal muscle: 906.9</t>
        </is>
      </c>
      <c r="V5421" t="inlineStr">
        <is>
          <t>Cytotrophoblasts: 827.1;Proximal tubular cells: 780.8</t>
        </is>
      </c>
      <c r="W5421" t="inlineStr">
        <is>
          <t>19</t>
        </is>
      </c>
      <c r="X5421" t="inlineStr">
        <is>
          <t>38815422-38831841</t>
        </is>
      </c>
      <c r="Y5421" t="inlineStr">
        <is>
          <t>Metabolic proteins, Predicted intracellular proteins</t>
        </is>
      </c>
      <c r="Z5421" t="inlineStr">
        <is>
          <t>Fatty acid metabolism, Lipid metabolism</t>
        </is>
      </c>
      <c r="AA5421" t="inlineStr">
        <is>
          <t>Isomerase</t>
        </is>
      </c>
      <c r="AB5421" t="inlineStr"/>
      <c r="AC5421" t="inlineStr">
        <is>
          <t>Aminopeptidase_activity</t>
        </is>
      </c>
    </row>
    <row r="5422">
      <c r="A5422" s="1" t="n">
        <v>5420</v>
      </c>
      <c r="B5422" t="inlineStr">
        <is>
          <t>TGTGKTFSFAIPLIER</t>
        </is>
      </c>
      <c r="C5422" t="inlineStr">
        <is>
          <t>Q9BQ39</t>
        </is>
      </c>
      <c r="D5422" t="inlineStr">
        <is>
          <t>DDX50_HUMAN</t>
        </is>
      </c>
      <c r="E5422" t="inlineStr">
        <is>
          <t>MPGKLLWGDIMELEAPLEESESQKKERQKSDRRKSRHHYDSDEKSETRENGVTDDLDAPKAKKSKMKEKLNGDTEEGFNRLSDEFSKSHKSRRKDLPNGDIDEYEKKSKRVSSLDTSTHKSSDNKLEETLTREQKEGAFSNFPISEETIKLLKGRGVTYLFPIQVKTFGPVYEGKDLIAQARTGTGKTFSFAIPLIERLQRNQETIKKSRSPKVLVLAPTRELANQVAKDFKDITRKLSVACFYGGTSYQSQINHIRNGIDILVGTPGRIKDHLQSGRLDLSKLRHVVLDEVDQMLDLGFAEQVEDIIHESYKTDSEDNPQTLLFSATCPQWVYKVAKKYMKSRYEQVDLVGKMTQKAATTVEHLAIQCHWSQRPAVIGDVLQVYSGSEGRAIIFCETKKNVTEMAMNPHIKQNAQCLHGDIAQSQREITLKGFREGSFKVLVATNVAARGLDIPEVDLVIQSSPPQDVESYIHRSGRTGRAGRTGICICFYQPRERGQLRYVEQKAGITFKRVGVPSTMDLVKSKSMDAIRSLASVSYAAVDFFRPSAQRLIEEKGAVDALAAALAHISGASSFEPRSLITSDKGFVTMTLESLEEIQDVSCAWKELNRKLSSNAVSQITRMCLLKGNMGVCFDVPTTESERLQAEWHDSDWILSVPAKLPEIEEYYDGNTSSNSRQRSGWSSGRSGRSGRSGGRSGGRSGRQSRQGSRSGSRQDGRRRSGNRNRSRSGGHKRSFD</t>
        </is>
      </c>
      <c r="F5422" t="inlineStr">
        <is>
          <t>RecName: Full=ATP-dependent RNA helicase DDX50; EC=3.6.4.13; AltName: Full=DEAD box protein 50; AltName: Full=Gu-beta; AltName: Full=Nucleolar protein Gu2;</t>
        </is>
      </c>
      <c r="G5422" t="inlineStr">
        <is>
          <t>3D-structure|ATP-binding|Helicase|Hydrolase|Isopeptide bond|Nucleotide-binding|Nucleus|Phosphoprotein|Reference proteome|RNA-binding|Ubl conjugation</t>
        </is>
      </c>
      <c r="H5422" t="inlineStr">
        <is>
          <t>GO:0016020|GO:0005730|GO:0005886|GO:0005524|GO:0016887|GO:0003723|GO:0003724</t>
        </is>
      </c>
      <c r="I5422" t="inlineStr">
        <is>
          <t>C:membrane|C:nucleolus|C:plasma membrane|F:ATP binding|F:ATP hydrolysis activity|F:RNA binding|F:RNA helicase activity</t>
        </is>
      </c>
      <c r="J5422" t="n">
        <v>100</v>
      </c>
      <c r="K5422" t="n">
        <v>737</v>
      </c>
      <c r="L5422" t="n">
        <v>183</v>
      </c>
      <c r="M5422" t="n">
        <v>198</v>
      </c>
      <c r="N5422" t="n">
        <v>182</v>
      </c>
      <c r="O5422" t="inlineStr">
        <is>
          <t>AQAR(182).(183)TGTGKTFSFAIPLIER</t>
        </is>
      </c>
      <c r="P5422" t="inlineStr">
        <is>
          <t>AQARTGTG</t>
        </is>
      </c>
      <c r="Q5422" t="inlineStr">
        <is>
          <t>Internal</t>
        </is>
      </c>
      <c r="R5422" t="inlineStr"/>
      <c r="S5422" t="inlineStr"/>
      <c r="T5422" t="inlineStr"/>
      <c r="U5422" t="inlineStr"/>
      <c r="V5422" t="inlineStr"/>
      <c r="W5422" t="inlineStr">
        <is>
          <t>10</t>
        </is>
      </c>
      <c r="X5422" t="inlineStr">
        <is>
          <t>68901286-68946847</t>
        </is>
      </c>
      <c r="Y5422" t="inlineStr">
        <is>
          <t>Enzymes, Plasma proteins, Predicted intracellular proteins</t>
        </is>
      </c>
      <c r="Z5422" t="inlineStr"/>
      <c r="AA5422" t="inlineStr">
        <is>
          <t>Helicase, Hydrolase, RNA-binding</t>
        </is>
      </c>
      <c r="AB5422" t="inlineStr"/>
      <c r="AC5422" t="inlineStr"/>
    </row>
    <row r="5423">
      <c r="A5423" s="1" t="n">
        <v>5421</v>
      </c>
      <c r="B5423" t="inlineStr">
        <is>
          <t>EVEVKLTPLILKPFGNSISR</t>
        </is>
      </c>
      <c r="C5423" t="inlineStr">
        <is>
          <t>Q14739</t>
        </is>
      </c>
      <c r="D5423" t="inlineStr">
        <is>
          <t>LBR_HUMAN</t>
        </is>
      </c>
      <c r="E5423" t="inlineStr">
        <is>
          <t>MPSRKFADGEVVRGRWPGSSLYYEVEILSHDSTSQLYTVKYKDGTELELKENDIKPLTSFRQRKGGSTSSSPSRRRGSRSRSRSRSPGRPPKSARRSASASHQADIKEARREVEVKLTPLILKPFGNSISRYNGEPEHIERNDAPHKNTQEKFSLSQESSYIATQYSLRPRREEVKLKEIDSKEEKYVAKELAVRTFEVTPIRAKDLEFGGVPGVFLIMFGLPVFLFLLLLMCKQKDPSLLNFPPPLPALYELWETRVFGVYLLWFLIQVLFYLLPIGKVVEGTPLIDGRRLKYRLNGFYAFILTSAVIGTSLFQGVEFHYVYSHFLQFALAATVFCVVLSVYLYMRSLKAPRNDLSPASSGNAVYDFFIGRELNPRIGTFDLKYFCELRPGLIGWVVINLVMLLAEMKIQDRAVPSLAMILVNSFQLLYVVDALWNEEALLTTMDIIHDGFGFMLAFGDLVWVPFIYSFQAFYLVSHPNEVSWPMASLIIVLKLCGYVIFRGANSQKNAFRKNPSDPKLAHLKTIHTSTGKNLLVSGWWGFVRHPNYLGDLIMALAWSLPCGFNHILPYFYIIYFTMLLVHREARDEYHCKKKYGVAWEKYCQRVPYRIFPYIY</t>
        </is>
      </c>
      <c r="F5423" t="inlineStr">
        <is>
          <t>RecName: Full=Delta(14)-sterol reductase LBR; Short=Delta-14-SR; EC=1.3.1.70 {ECO:0000269|PubMed:12618959, ECO:0000269|PubMed:9630650}; AltName: Full=3-beta-hydroxysterol Delta (14)-reductase {ECO:0000303|PubMed:16784888}; AltName: Full=C-14 sterol reductase; Short=C14SR; AltName: Full=Integral nuclear envelope inner membrane protein {ECO:0000303|PubMed:10828963}; AltName: Full=LMN2R; AltName: Full=Lamin-B receptor {ECO:0000303|PubMed:8157662, ECO:0000303|PubMed:8157663}; AltName: Full=Sterol C14-reductase;</t>
        </is>
      </c>
      <c r="G5423" t="inlineStr">
        <is>
          <t>3D-structure|Acetylation|Cholesterol biosynthesis|Cholesterol metabolism|Cytoplasm|Disease variant|DNA-binding|Dwarfism|Endoplasmic reticulum|Lipid biosynthesis|Lipid metabolism|Membrane|Nucleus|Oxidoreductase|Phosphoprotein|Receptor|Reference proteome|Steroid biosynthesis|Steroid metabolism|Sterol biosynthesis|Sterol metabolism|Transmembrane|Transmembrane helix</t>
        </is>
      </c>
      <c r="H5423" t="inlineStr">
        <is>
          <t>GO:0005737|GO:0005789|GO:0016020|GO:0005635|GO:0005637|GO:0031965|GO:0005634|GO:0070087|GO:0050613|GO:0003677|GO:0005521|GO:0070402|GO:0003723|GO:0006695|GO:0030223</t>
        </is>
      </c>
      <c r="I5423" t="inlineStr">
        <is>
          <t>C:cytoplasm|C:endoplasmic reticulum membrane|C:membrane|C:nuclear envelope|C:nuclear inner membrane|C:nuclear membrane|C:nucleus|F:chromo shadow domain binding|F:delta14-sterol reductase activity|F:DNA binding|F:lamin binding|F:NADPH binding|F:RNA binding|P:cholesterol biosynthetic process|P:neutrophil differentiation</t>
        </is>
      </c>
      <c r="J5423" t="n">
        <v>100</v>
      </c>
      <c r="K5423" t="n">
        <v>615</v>
      </c>
      <c r="L5423" t="n">
        <v>112</v>
      </c>
      <c r="M5423" t="n">
        <v>131</v>
      </c>
      <c r="N5423" t="n">
        <v>111</v>
      </c>
      <c r="O5423" t="inlineStr">
        <is>
          <t>EARR(111).(112)EVEVKLTPLILKPFGNSISR</t>
        </is>
      </c>
      <c r="P5423" t="inlineStr">
        <is>
          <t>EARREVEV</t>
        </is>
      </c>
      <c r="Q5423" t="inlineStr">
        <is>
          <t>Internal</t>
        </is>
      </c>
      <c r="R5423" t="inlineStr"/>
      <c r="S5423" t="inlineStr"/>
      <c r="T5423" t="inlineStr"/>
      <c r="U5423" t="inlineStr"/>
      <c r="V5423" t="inlineStr">
        <is>
          <t>Erythroid cells: 218.4</t>
        </is>
      </c>
      <c r="W5423" t="inlineStr">
        <is>
          <t>1</t>
        </is>
      </c>
      <c r="X5423" t="inlineStr">
        <is>
          <t>225401502-225428925</t>
        </is>
      </c>
      <c r="Y5423" t="inlineStr">
        <is>
          <t>Disease related genes, Enzymes, Human disease related genes, Metabolic proteins, Plasma proteins, Potential drug targets, Predicted intracellular proteins, Predicted membrane proteins</t>
        </is>
      </c>
      <c r="Z5423" t="inlineStr">
        <is>
          <t>Cholesterol biosynthesis, Cholesterol metabolism, Lipid biosynthesis, Lipid metabolism, Steroid biosynthesis, Steroid metabolism, Sterol biosynthesis, Sterol metabolism</t>
        </is>
      </c>
      <c r="AA5423" t="inlineStr">
        <is>
          <t>DNA-binding, Oxidoreductase, Receptor</t>
        </is>
      </c>
      <c r="AB5423" t="inlineStr">
        <is>
          <t>Disease variant, Dwarfism</t>
        </is>
      </c>
      <c r="AC5423" t="inlineStr"/>
    </row>
    <row r="5424">
      <c r="A5424" s="1" t="n">
        <v>5422</v>
      </c>
      <c r="B5424" t="inlineStr">
        <is>
          <t>EVENSEDPKFR</t>
        </is>
      </c>
      <c r="C5424" t="inlineStr">
        <is>
          <t>P18206</t>
        </is>
      </c>
      <c r="D5424" t="inlineStr">
        <is>
          <t>VINC_HUMAN</t>
        </is>
      </c>
      <c r="E5424" t="inlineStr">
        <is>
          <t>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t>
        </is>
      </c>
      <c r="F5424" t="inlineStr">
        <is>
          <t>RecName: Full=Vinculin; AltName: Full=Metavinculin; Short=MV;</t>
        </is>
      </c>
      <c r="G5424" t="inlineStr">
        <is>
          <t>3D-structure|Acetylation|Actin-binding|Alternative splicing|Cardiomyopathy|Cell adhesion|Cell junction|Cell membrane|Cell projection|Cytoplasm|Cytoskeleton|Direct protein sequencing|Disease variant|Lipoprotein|Membrane|Palmitate|Phosphoprotein|Reference proteome|Repeat</t>
        </is>
      </c>
      <c r="H5424" t="inlineStr">
        <is>
          <t>GO:0005912|GO:0005903|GO:0042995|GO:0044291|GO:0005911|GO:0030055|GO:0043034|GO:0005737|GO:0005856|GO:0005829|GO:0070062|GO:0005576|GO:1903561|GO:0005916|GO:1904813|GO:0005925|GO:0090637|GO:0045121|GO:0090636|GO:0005886|GO:0061826|GO:0032991|GO:0042383|GO:0034774|GO:0035580|GO:1990357|GO:0005915|GO:0003779|GO:0045294|GO:0008013|GO:0045296|GO:0002162|GO:0060090|GO:0005198|GO:0031625|GO:0034333|GO:0043297|GO:0048675|GO:0007155|GO:0007160|GO:0090136|GO:0030032|GO:0035633|GO:0002009|GO:0030336|GO:0070527|GO:0034394|GO:1903140|GO:0051893|GO:1904702</t>
        </is>
      </c>
      <c r="I5424" t="inlineStr">
        <is>
          <t>C:adherens junction|C:brush border|C:cell projection|C:cell-cell contact zone|C:cell-cell junction|C:cell-substrate junction|C:costamere|C:cytoplasm|C:cytoskeleton|C:cytosol|C:extracellular exosome|C:extracellular region|C:extracellular vesicle|C:fascia adherens|C:ficolin-1-rich granule lumen|C:focal adhesion|C:inner dense plaque of desmosome|C:membrane raft|C:outer dense plaque of desmosome|C:plasma membrane|C:podosome ring|C:protein-containing complex|C:sarcolemma|C:secretory granule lumen|C:specific granule lumen|C:terminal web|C:zonula adherens|F:actin binding|F:alpha-catenin binding|F:beta-catenin binding|F:cadherin binding|F:dystroglycan binding|F:molecular adaptor activity|F:structural molecule activity|F:ubiquitin protein ligase binding|P:adherens junction assembly|P:apical junction assembly|P:axon extension|P:cell adhesion|P:cell-matrix adhesion|P:epithelial cell-cell adhesion|P:lamellipodium assembly|P:maintenance of blood-brain barrier|P:morphogenesis of an epithelium|P:negative regulation of cell migration|P:platelet aggregation|P:protein localization to cell surface|P:regulation of establishment of endothelial barrier|P:regulation of focal adhesion assembly|P:regulation of protein localization to adherens junction</t>
        </is>
      </c>
      <c r="J5424" t="n">
        <v>100</v>
      </c>
      <c r="K5424" t="n">
        <v>1134</v>
      </c>
      <c r="L5424" t="n">
        <v>770</v>
      </c>
      <c r="M5424" t="n">
        <v>780</v>
      </c>
      <c r="N5424" t="n">
        <v>769</v>
      </c>
      <c r="O5424" t="inlineStr">
        <is>
          <t>VAKR(769).(770)EVENSEDPKFR</t>
        </is>
      </c>
      <c r="P5424" t="inlineStr">
        <is>
          <t>VAKREVEN</t>
        </is>
      </c>
      <c r="Q5424" t="inlineStr">
        <is>
          <t>Internal</t>
        </is>
      </c>
      <c r="R5424" t="inlineStr"/>
      <c r="S5424" t="inlineStr"/>
      <c r="T5424" t="inlineStr"/>
      <c r="U5424" t="inlineStr"/>
      <c r="V5424" t="inlineStr">
        <is>
          <t>Cardiomyocytes: 349.7</t>
        </is>
      </c>
      <c r="W5424" t="inlineStr">
        <is>
          <t>10</t>
        </is>
      </c>
      <c r="X5424" t="inlineStr">
        <is>
          <t>73995193-74121363</t>
        </is>
      </c>
      <c r="Y5424" t="inlineStr">
        <is>
          <t>Disease related genes, Human disease related genes, Plasma proteins, Predicted intracellular proteins</t>
        </is>
      </c>
      <c r="Z5424" t="inlineStr">
        <is>
          <t>Cell adhesion</t>
        </is>
      </c>
      <c r="AA5424" t="inlineStr">
        <is>
          <t>Actin-binding</t>
        </is>
      </c>
      <c r="AB5424" t="inlineStr">
        <is>
          <t>Cardiomyopathy, Disease variant</t>
        </is>
      </c>
      <c r="AC5424" t="inlineStr"/>
    </row>
    <row r="5425">
      <c r="A5425" s="1" t="n">
        <v>5423</v>
      </c>
      <c r="B5425" t="inlineStr">
        <is>
          <t>TGTQEVGGQDPGEAVQPCRQPLGAR</t>
        </is>
      </c>
      <c r="C5425" t="inlineStr">
        <is>
          <t>Q9NZT2</t>
        </is>
      </c>
      <c r="D5425" t="inlineStr">
        <is>
          <t>OGFR_HUMAN</t>
        </is>
      </c>
      <c r="E5425" t="inlineStr">
        <is>
          <t>MDDPDCDSTWEEDEEDAEDAEDEDCEDGEAAGARDADAGDEDEESEEPRAARPSSFQSRMTGSRNWRATRDMCRYRHNYPDLVERDCNGDTPNLSFYRNEIRFLPNGCFIEDILQNWTDNYDLLEDNHSYIQWLFPLREPGVNWHAKPLTLREVEVFKSSQEIQERLVRAYELMLGFYGIRLEDRGTGTVGRAQNYQKRFQNLNWRSHNNLRITRILKSLGELGLEHFQAPLVRFFLEETLVRRELPGVRQSALDYFMFAVRCRHQRRQLVHFAWEHFRPRCKFVWGPQDKLRRFKPSSLPHPLEGSRKVEEEGSPGDPDHEASTQGRTCGPEHSKGGGRVDEGPQPRSVEPQDAGPLERSQGDEAGGHGEDRPEPLSPKESKKRKLELSRREQPPTEPGPQSASEVEKIALNLEGCALSQGSLRTGTQEVGGQDPGEAVQPCRQPLGARVADKVRKRRKVDEGAGDSAAVASGGAQTLALAGSPAPSGHPKAGHSENGVEEDTEGRTGPKEGTPGSPSETPGPSPAGPAGDEPAESPSETPGPRPAGPAGDEPAESPSETPGPRPAGPAGDEPAESPSETPGPSPAGPTRDEPAESPSETPGPRPAGPAGDEPAESPSETPGPRPAGPAGDEPAESPSETPGPSPAGPTRDEPAKAGEAAELQDAEVESSAKSGKP</t>
        </is>
      </c>
      <c r="F5425" t="inlineStr">
        <is>
          <t>RecName: Full=Opioid growth factor receptor; Short=OGFr; AltName: Full=Protein 7-60; AltName: Full=Zeta-type opioid receptor;</t>
        </is>
      </c>
      <c r="G5425" t="inlineStr">
        <is>
          <t>Acetylation|Alternative splicing|Cytoplasm|Growth regulation|Nucleus|Phosphoprotein|Receptor|Reference proteome|Repeat</t>
        </is>
      </c>
      <c r="H5425" t="inlineStr">
        <is>
          <t>GO:0005737|GO:0016020|GO:0005634|GO:0140625|GO:0001558</t>
        </is>
      </c>
      <c r="I5425" t="inlineStr">
        <is>
          <t>C:cytoplasm|C:membrane|C:nucleus|F:opioid growth factor receptor activity|P:regulation of cell growth</t>
        </is>
      </c>
      <c r="J5425" t="n">
        <v>100</v>
      </c>
      <c r="K5425" t="n">
        <v>677</v>
      </c>
      <c r="L5425" t="n">
        <v>426</v>
      </c>
      <c r="M5425" t="n">
        <v>450</v>
      </c>
      <c r="N5425" t="n">
        <v>425</v>
      </c>
      <c r="O5425" t="inlineStr">
        <is>
          <t>GSLR(425).(426)TGTQEVGGQDPGEAVQPCRQPLGAR</t>
        </is>
      </c>
      <c r="P5425" t="inlineStr">
        <is>
          <t>GSLRTGTQ</t>
        </is>
      </c>
      <c r="Q5425" t="inlineStr">
        <is>
          <t>Internal</t>
        </is>
      </c>
      <c r="R5425" t="inlineStr"/>
      <c r="S5425" t="inlineStr"/>
      <c r="T5425" t="inlineStr"/>
      <c r="U5425" t="inlineStr"/>
      <c r="V5425" t="inlineStr"/>
      <c r="W5425" t="inlineStr">
        <is>
          <t>20</t>
        </is>
      </c>
      <c r="X5425" t="inlineStr">
        <is>
          <t>62804835-62814000</t>
        </is>
      </c>
      <c r="Y5425" t="inlineStr">
        <is>
          <t>Predicted intracellular proteins</t>
        </is>
      </c>
      <c r="Z5425" t="inlineStr">
        <is>
          <t>Growth regulation</t>
        </is>
      </c>
      <c r="AA5425" t="inlineStr">
        <is>
          <t>Receptor</t>
        </is>
      </c>
      <c r="AB5425" t="inlineStr"/>
      <c r="AC5425" t="inlineStr"/>
    </row>
    <row r="5426">
      <c r="A5426" s="1" t="n">
        <v>5424</v>
      </c>
      <c r="B5426" t="inlineStr">
        <is>
          <t>EVSGIKALYESELADARR</t>
        </is>
      </c>
      <c r="C5426" t="inlineStr">
        <is>
          <t>Q03252</t>
        </is>
      </c>
      <c r="D5426" t="inlineStr">
        <is>
          <t>LMNB2_HUMAN</t>
        </is>
      </c>
      <c r="E5426" t="inlineStr">
        <is>
          <t>MSPPSPGRRREQRRPRAAATMATPLPGRAGGPATPLSPTRLSRLQEKEELRELNDRLAHYIDRVRALELENDRLLLKISEKEEVTTREVSGIKALYESELADARRVLDETARERARLQIEIGKLRAELDEVNKSAKKREGELTVAQGRVKDLESLFHRSEVELAAALSDKRGLESDVAELRAQLAKAEDGHAVAKKQLEKETLMRVDLENRCQSLQEELDFRKSVFEEEVRETRRRHERRLVEVDSSRQQEYDFKMAQALEELRSQHDEQVRLYKLELEQTYQAKLDSAKLSSDQNDKAASAAREELKEARMRLESLSYQLSGLQKQASAAEDRIRELEEAMAGERDKFRKMLDAKEQEMTEMRDVMQQQLAEYQELLDVKLALDMEINAYRKLLEGEEERLKLSPSPSSRVTVSRATSSSSGSLSATGRLGRSKRKRLEVEEPLGSGPSVLGTGTGGSGGFHLAQQASASGSVSIEEIDLEGKFVQLKNNSDKDQSLGNWRIKRQVLEGEEIAYKFTPKYILRAGQMVTVWAAGAGVAHSPPSTLVWKGQSSWGTGESFRTVLVNADGEEVAMRTVKKSSVMRENENGEEEEEEAEFGEEDLFHQQGDPRTTSRGCYVM</t>
        </is>
      </c>
      <c r="F5426" t="inlineStr">
        <is>
          <t>RecName: Full=Lamin-B2; Flags: Precursor;</t>
        </is>
      </c>
      <c r="G5426" t="inlineStr">
        <is>
          <t>3D-structure|Acetylation|Coiled coil|Direct protein sequencing|Disease variant|Epilepsy|Intellectual disability|Intermediate filament|Isopeptide bond|Lipoprotein|Methylation|Neurodegeneration|Nucleus|Phosphoprotein|Prenylation|Primary microcephaly|Reference proteome|Ubl conjugation</t>
        </is>
      </c>
      <c r="H5426" t="inlineStr">
        <is>
          <t>GO:0005882|GO:0005635|GO:0005652|GO:0031965|GO:0042802|GO:0005200|GO:0031507|GO:0006998|GO:0007097|GO:0051664|GO:0090435</t>
        </is>
      </c>
      <c r="I5426" t="inlineStr">
        <is>
          <t>C:intermediate filament|C:nuclear envelope|C:nuclear lamina|C:nuclear membrane|F:identical protein binding|F:structural constituent of cytoskeleton|P:heterochromatin formation|P:nuclear envelope organization|P:nuclear migration|P:nuclear pore localization|P:protein localization to nuclear envelope</t>
        </is>
      </c>
      <c r="J5426" t="n">
        <v>100</v>
      </c>
      <c r="K5426" t="n">
        <v>620</v>
      </c>
      <c r="L5426" t="n">
        <v>88</v>
      </c>
      <c r="M5426" t="n">
        <v>105</v>
      </c>
      <c r="N5426" t="n">
        <v>87</v>
      </c>
      <c r="O5426" t="inlineStr">
        <is>
          <t>VTTR(87).(88)EVSGIKALYESELADARR</t>
        </is>
      </c>
      <c r="P5426" t="inlineStr">
        <is>
          <t>VTTREVSG</t>
        </is>
      </c>
      <c r="Q5426" t="inlineStr">
        <is>
          <t>Internal</t>
        </is>
      </c>
      <c r="R5426" t="inlineStr"/>
      <c r="S5426" t="inlineStr"/>
      <c r="T5426" t="inlineStr"/>
      <c r="U5426" t="inlineStr"/>
      <c r="V5426" t="inlineStr">
        <is>
          <t>Early spermatids: 242.3;Extravillous trophoblasts: 85.3</t>
        </is>
      </c>
      <c r="W5426" t="inlineStr">
        <is>
          <t>19</t>
        </is>
      </c>
      <c r="X5426" t="inlineStr">
        <is>
          <t>2427638-2456959</t>
        </is>
      </c>
      <c r="Y5426" t="inlineStr">
        <is>
          <t>Disease related genes, Human disease related genes, Plasma proteins, Predicted intracellular proteins</t>
        </is>
      </c>
      <c r="Z5426" t="inlineStr"/>
      <c r="AA5426" t="inlineStr"/>
      <c r="AB5426" t="inlineStr">
        <is>
          <t>Disease variant, Epilepsy, Intellectual disability, Neurodegeneration, Primary microcephaly</t>
        </is>
      </c>
      <c r="AC5426" t="inlineStr"/>
    </row>
    <row r="5427">
      <c r="A5427" s="1" t="n">
        <v>5425</v>
      </c>
      <c r="B5427" t="inlineStr">
        <is>
          <t>TGDGKILYSQCGDVMR</t>
        </is>
      </c>
      <c r="C5427" t="inlineStr">
        <is>
          <t>P60660</t>
        </is>
      </c>
      <c r="D5427" t="inlineStr">
        <is>
          <t>MYL6_HUMAN</t>
        </is>
      </c>
      <c r="E5427" t="inlineStr">
        <is>
          <t>MCDFTEDQTAEFKEAFQLFDRTGDGKILYSQCGDVMRALGQNPTNAEVLKVLGNPKSDEMNVKVLDFEHFLPMLQTVAKNKDQGTYEDYVEGLRVFDKEGNGTVMGAEIRHVLVTLGEKMTEEEVEMLVAGHEDSNGCINYEAFVRHILSG</t>
        </is>
      </c>
      <c r="F5427" t="inlineStr">
        <is>
          <t>RecName: Full=Myosin light polypeptide 6; AltName: Full=17 kDa myosin light chain; Short=LC17; AltName: Full=Myosin light chain 3; Short=MLC-3; AltName: Full=Myosin light chain alkali 3; Short=Myosin light chain A3; AltName: Full=Smooth muscle and nonmuscle myosin light chain alkali 6;</t>
        </is>
      </c>
      <c r="G5427" t="inlineStr">
        <is>
          <t>Acetylation|Alternative splicing|Direct protein sequencing|Motor protein|Muscle protein|Myosin|Phosphoprotein|Reference proteome|Repeat</t>
        </is>
      </c>
      <c r="H5427" t="inlineStr">
        <is>
          <t>GO:0005903|GO:0005829|GO:0070062|GO:0016020|GO:0016459|GO:0016460|GO:0016461|GO:0031982|GO:0005509|GO:0003774|GO:0000146|GO:0008307|GO:0006936|GO:0030049|GO:0007519</t>
        </is>
      </c>
      <c r="I5427" t="inlineStr">
        <is>
          <t>C:brush border|C:cytosol|C:extracellular exosome|C:membrane|C:myosin complex|C:myosin II complex|C:unconventional myosin complex|C:vesicle|F:calcium ion binding|F:cytoskeletal motor activity|F:microfilament motor activity|F:structural constituent of muscle|P:muscle contraction|P:muscle filament sliding|P:skeletal muscle tissue development</t>
        </is>
      </c>
      <c r="J5427" t="n">
        <v>100</v>
      </c>
      <c r="K5427" t="n">
        <v>151</v>
      </c>
      <c r="L5427" t="n">
        <v>22</v>
      </c>
      <c r="M5427" t="n">
        <v>37</v>
      </c>
      <c r="N5427" t="n">
        <v>21</v>
      </c>
      <c r="O5427" t="inlineStr">
        <is>
          <t>LFDR(21).(22)TGDGKILYSQCGDVMR</t>
        </is>
      </c>
      <c r="P5427" t="inlineStr">
        <is>
          <t>LFDRTGDG</t>
        </is>
      </c>
      <c r="Q5427" t="inlineStr">
        <is>
          <t>Internal</t>
        </is>
      </c>
      <c r="R5427" t="inlineStr"/>
      <c r="S5427" t="inlineStr">
        <is>
          <t>S01.151</t>
        </is>
      </c>
      <c r="T5427" t="inlineStr">
        <is>
          <t>trypsin 1</t>
        </is>
      </c>
      <c r="U5427" t="inlineStr"/>
      <c r="V5427" t="inlineStr"/>
      <c r="W5427" t="inlineStr">
        <is>
          <t>12</t>
        </is>
      </c>
      <c r="X5427" t="inlineStr">
        <is>
          <t>56158346-56163496</t>
        </is>
      </c>
      <c r="Y5427" t="inlineStr">
        <is>
          <t>Plasma proteins, Predicted intracellular proteins</t>
        </is>
      </c>
      <c r="Z5427" t="inlineStr"/>
      <c r="AA5427" t="inlineStr">
        <is>
          <t>Motor protein, Muscle protein, Myosin</t>
        </is>
      </c>
      <c r="AB5427" t="inlineStr"/>
      <c r="AC5427" t="inlineStr"/>
    </row>
    <row r="5428">
      <c r="A5428" s="1" t="n">
        <v>5426</v>
      </c>
      <c r="B5428" t="inlineStr">
        <is>
          <t>TGMNDLNAKLPGNISSLNVECR</t>
        </is>
      </c>
      <c r="C5428" t="inlineStr">
        <is>
          <t>Q86W56</t>
        </is>
      </c>
      <c r="D5428" t="inlineStr">
        <is>
          <t>PARG_HUMAN</t>
        </is>
      </c>
      <c r="E5428" t="inlineStr">
        <is>
          <t>MNAGPGCEPCTKRPRWGAATTSPAASDARSFPSRQRRVLDPKDAHVQFRVPPSSPACVPGRAGQHRGSATSLVFKQKTITSWMDTKGIKTAESESLDSKENNNTRIESMMSSVQKDNFYQHNVEKLENVSQLSLDKSPTEKSTQYLNQHQTAAMCKWQNEGKHTEQLLESEPQTVTLVPEQFSNANIDRSPQNDDHSDTDSEENRDNQQFLTTVKLANAKQTTEDEQAREAKSHQKCSKSCDPGEDCASCQQDEIDVVPESPLSDVGSEDVGTGPKNDNKLTRQESCLGNSPPFEKESEPESPMDVDNSKNSCQDSEADEETSPGFDEQEDGSSSQTANKPSRFQARDADIEFRKRYSTKGGEVRLHFQFEGGESRTGMNDLNAKLPGNISSLNVECRNSKQHGKKDSKITDHFMRLPKAEDRRKEQWETKHQRTERKIPKYVPPHLSPDKKWLGTPIEEMRRMPRCGIRLPLLRPSANHTVTIRVDLLRAGEVPKPFPTHYKDLWDNKHVKMPCSEQNLYPVEDENGERTAGSRWELIQTALLNKFTRPQNLKDAILKYNVAYSKKWDFTALIDFWDKVLEEAEAQHLYQSILPDMVKIALCLPNICTQPIPLLKQKMNHSITMSQEQIASLLANAFFCTFPRRNAKMKSEYSSYPDINFNRLFEGRSSRKPEKLKTLFCYFRRVTEKKPTGLVTFTRQSLEDFPEWERCEKPLTRLHVTYEGTIEENGQGMLQVDFANRFVGGGVTSAGLVQEEIRFLINPELIISRLFTEVLDHNECLIITGTEQYSEYTGYAETYRWSRSHEDGSERDDWQRRCTEIVAIDALHFRRYLDQFVPEKMRRELNKAYCGFLRPGVSSENLSAVATGNWGCGAFGGDARLKALIQILAAAAAERDVVYFTFGDSELMRDIYSMHIFLTERKLTVGDVYKLLLRYYNEECRNCSTPGPDIKLYPFIYHAVESCAETADHSGQRTGT</t>
        </is>
      </c>
      <c r="F5428" t="inlineStr">
        <is>
          <t>RecName: Full=Poly(ADP-ribose) glycohydrolase {ECO:0000303|PubMed:14527731}; EC=3.2.1.143 {ECO:0000269|PubMed:21892188, ECO:0000269|PubMed:23481255};</t>
        </is>
      </c>
      <c r="G5428" t="inlineStr">
        <is>
          <t>3D-structure|Acetylation|Alternative splicing|Cytoplasm|DNA damage|Hydrolase|Mitochondrion|Nucleus|Phosphoprotein|Reference proteome</t>
        </is>
      </c>
      <c r="H5428" t="inlineStr">
        <is>
          <t>GO:0005737|GO:0005829|GO:0043231|GO:0005759|GO:0005654|GO:0005634|GO:0004649|GO:1990966|GO:0006287|GO:0005975|GO:0009225|GO:0006282</t>
        </is>
      </c>
      <c r="I5428" t="inlineStr">
        <is>
          <t>C:cytoplasm|C:cytosol|C:intracellular membrane-bounded organelle|C:mitochondrial matrix|C:nucleoplasm|C:nucleus|F:poly(ADP-ribose) glycohydrolase activity|P:ATP generation from poly-ADP-D-ribose|P:base-excision repair, gap-filling|P:carbohydrate metabolic process|P:nucleotide-sugar metabolic process|P:regulation of DNA repair</t>
        </is>
      </c>
      <c r="J5428" t="n">
        <v>100</v>
      </c>
      <c r="K5428" t="n">
        <v>976</v>
      </c>
      <c r="L5428" t="n">
        <v>377</v>
      </c>
      <c r="M5428" t="n">
        <v>398</v>
      </c>
      <c r="N5428" t="n">
        <v>376</v>
      </c>
      <c r="O5428" t="inlineStr">
        <is>
          <t>GESR(376).(377)TGMNDLNAKLPGNISSLNVECR</t>
        </is>
      </c>
      <c r="P5428" t="inlineStr">
        <is>
          <t>GESRTGMN</t>
        </is>
      </c>
      <c r="Q5428" t="inlineStr">
        <is>
          <t>Internal</t>
        </is>
      </c>
      <c r="R5428" t="inlineStr"/>
      <c r="S5428" t="inlineStr"/>
      <c r="T5428" t="inlineStr"/>
      <c r="U5428" t="inlineStr"/>
      <c r="V5428" t="inlineStr"/>
      <c r="W5428" t="inlineStr">
        <is>
          <t>10</t>
        </is>
      </c>
      <c r="X5428" t="inlineStr">
        <is>
          <t>49818279-49970203</t>
        </is>
      </c>
      <c r="Y5428" t="inlineStr">
        <is>
          <t>Enzymes, Plasma proteins, Predicted intracellular proteins</t>
        </is>
      </c>
      <c r="Z5428" t="inlineStr">
        <is>
          <t>DNA damage</t>
        </is>
      </c>
      <c r="AA5428" t="inlineStr">
        <is>
          <t>Hydrolase</t>
        </is>
      </c>
      <c r="AB5428" t="inlineStr"/>
      <c r="AC5428" t="inlineStr"/>
    </row>
    <row r="5429">
      <c r="A5429" s="1" t="n">
        <v>5427</v>
      </c>
      <c r="B5429" t="inlineStr">
        <is>
          <t>TGMKEEKNLQEGNEVDSQSSIR</t>
        </is>
      </c>
      <c r="C5429" t="inlineStr">
        <is>
          <t>O75152</t>
        </is>
      </c>
      <c r="D5429" t="inlineStr">
        <is>
          <t>ZC11A_HUMAN</t>
        </is>
      </c>
      <c r="E5429" t="inlineStr">
        <is>
          <t>MPNQGEDCYFFFYSTCTKGDSCPFRHCEAAIGNETVCTLWQEGRCFRQVCRFRHMEIDKKRSEIPCYWENQPTGCQKLNCAFHHNRGRYVDGLFLPPSKTVLPTVPESPEEEVKASQLSVQQNKLSVQSNPSPQLRSVMKVESSENVPSPTHPPVVINAADDDEDDDDQFSEEGDETKTPTLQPTPEVHNGLRVTSVRKPAVNIKQGECLNFGIKTLEEIKSKKMKEKSKKQGEGSSGVSSLLLHPEPVPGPEKENVRTVVRTVTLSTKQGEEPLVRLSLTERLGKRKFSAGGDSDPPLKRSLAQRLGKKVEAPETNIDKTPKKAQVSKSLKERLGMSADPDNEDATDKVNKVGEIHVKTLEEILLERASQKRGELQTKLKTEGPSKTDDSTSGARSSSTIRIKTFSEVLAEKKHRQQEAERQKSKKDTTCIKLKIDSEIKKTVVLPPIVASRGQSEEPAGKTKSMQEVHIKTLEEIKLEKALRVQQSSESSTSSPSQHEATPGARRLLRITKRTGMKEEKNLQEGNEVDSQSSIRTEAKEASGETTGVDITKIQVKRCETMREKHMQKQQEREKSVLTPLRGDVASCNTQVAEKPVLTAVPGITRHLTKRLPTKSSQKVEVETSGIGDSLLNVKCAAQTLEKRGKAKPKVNVKPSVVKVVSSPKLAPKRKAVEMHAAVIAAVKPLSSSSVLQEPPAKKAAVAVVPLVSEDKSVTVPEAENPRDSLVLPPTQSSSDSSPPEVSGPSSSQMSMKTRRLSSASTGKPPLSVEDDFEKLIWEISGGKLEAEIDLDPGKDEDDLLLELSEMIDS</t>
        </is>
      </c>
      <c r="F5429" t="inlineStr">
        <is>
          <t>RecName: Full=Zinc finger CCCH domain-containing protein 11A;</t>
        </is>
      </c>
      <c r="G5429" t="inlineStr">
        <is>
          <t>Coiled coil|Isopeptide bond|Metal-binding|mRNA transport|Nucleus|Phosphoprotein|Reference proteome|Repeat|Transport|Ubl conjugation|Zinc|Zinc-finger</t>
        </is>
      </c>
      <c r="H5429" t="inlineStr">
        <is>
          <t>GO:0005654|GO:0046872|GO:0003723|GO:0016973</t>
        </is>
      </c>
      <c r="I5429" t="inlineStr">
        <is>
          <t>C:nucleoplasm|F:metal ion binding|F:RNA binding|P:poly(A)+ mRNA export from nucleus</t>
        </is>
      </c>
      <c r="J5429" t="n">
        <v>100</v>
      </c>
      <c r="K5429" t="n">
        <v>810</v>
      </c>
      <c r="L5429" t="n">
        <v>515</v>
      </c>
      <c r="M5429" t="n">
        <v>536</v>
      </c>
      <c r="N5429" t="n">
        <v>514</v>
      </c>
      <c r="O5429" t="inlineStr">
        <is>
          <t>ITKR(514).(515)TGMKEEKNLQEGNEVDSQSSIR</t>
        </is>
      </c>
      <c r="P5429" t="inlineStr">
        <is>
          <t>ITKRTGMK</t>
        </is>
      </c>
      <c r="Q5429" t="inlineStr">
        <is>
          <t>Internal</t>
        </is>
      </c>
      <c r="R5429" t="inlineStr"/>
      <c r="S5429" t="inlineStr"/>
      <c r="T5429" t="inlineStr"/>
      <c r="U5429" t="inlineStr"/>
      <c r="V5429" t="inlineStr">
        <is>
          <t>Astrocytes: 102.5;Excitatory neurons: 70.9;Inhibitory neurons: 67.4;Microglial cells: 80.3;Oligodendrocyte precursor cells: 98.7;Oligodendrocytes: 159.9</t>
        </is>
      </c>
      <c r="W5429" t="inlineStr">
        <is>
          <t>1</t>
        </is>
      </c>
      <c r="X5429" t="inlineStr">
        <is>
          <t>203795623-203854999</t>
        </is>
      </c>
      <c r="Y5429" t="inlineStr">
        <is>
          <t>Predicted intracellular proteins</t>
        </is>
      </c>
      <c r="Z5429" t="inlineStr">
        <is>
          <t>mRNA transport, Transport</t>
        </is>
      </c>
      <c r="AA5429" t="inlineStr"/>
      <c r="AB5429" t="inlineStr"/>
      <c r="AC5429" t="inlineStr"/>
    </row>
    <row r="5430">
      <c r="A5430" s="1" t="n">
        <v>5428</v>
      </c>
      <c r="B5430" t="inlineStr">
        <is>
          <t>EYWMDPEGEMKPGR</t>
        </is>
      </c>
      <c r="C5430" t="inlineStr">
        <is>
          <t>P53999</t>
        </is>
      </c>
      <c r="D5430" t="inlineStr">
        <is>
          <t>TCP4_HUMAN</t>
        </is>
      </c>
      <c r="E5430" t="inlineStr">
        <is>
          <t>MPKSKELVSSSSSGSDSDSEVDKKLKRKKQVAPEKPVKKQKTGETSRALSSSKQSSSSRDDNMFQIGKMRYVSVRDFKGKVLIDIREYWMDPEGEMKPGRKGISLNPEQWSQLKEQISDIDDAVRKL</t>
        </is>
      </c>
      <c r="F5430" t="inlineStr">
        <is>
          <t>RecName: Full=Activated RNA polymerase II transcriptional coactivator p15; AltName: Full=Positive cofactor 4; Short=PC4; AltName: Full=SUB1 homolog; AltName: Full=p14;</t>
        </is>
      </c>
      <c r="G5430" t="inlineStr">
        <is>
          <t>3D-structure|Acetylation|Activator|Direct protein sequencing|DNA-binding|Isopeptide bond|Nucleus|Phosphoprotein|Reference proteome|Transcription|Transcription regulation|Ubl conjugation</t>
        </is>
      </c>
      <c r="H5430" t="inlineStr">
        <is>
          <t>GO:0070062|GO:0005730|GO:0005654|GO:0005634|GO:0005667|GO:0042802|GO:0003723|GO:0000978|GO:0003697|GO:0003713|GO:1905463|GO:0051053|GO:0032092|GO:0060261|GO:0006357|GO:0001111|GO:0060395</t>
        </is>
      </c>
      <c r="I5430" t="inlineStr">
        <is>
          <t>C:extracellular exosome|C:nucleolus|C:nucleoplasm|C:nucleus|C:transcription regulator complex|F:identical protein binding|F:RNA binding|F:RNA polymerase II cis-regulatory region sequence-specific DNA binding|F:single-stranded DNA binding|F:transcription coactivator activity|P:negative regulation of DNA duplex unwinding|P:negative regulation of DNA metabolic process|P:positive regulation of protein binding|P:positive regulation of transcription initiation by RNA polymerase II|P:regulation of transcription by RNA polymerase II|P:RNA polymerase II promoter clearance|P:SMAD protein signal transduction</t>
        </is>
      </c>
      <c r="J5430" t="n">
        <v>100</v>
      </c>
      <c r="K5430" t="n">
        <v>127</v>
      </c>
      <c r="L5430" t="n">
        <v>87</v>
      </c>
      <c r="M5430" t="n">
        <v>100</v>
      </c>
      <c r="N5430" t="n">
        <v>86</v>
      </c>
      <c r="O5430" t="inlineStr">
        <is>
          <t>IDIR(86).(87)EYWMDPEGEMKPGR</t>
        </is>
      </c>
      <c r="P5430" t="inlineStr">
        <is>
          <t>IDIREYWM</t>
        </is>
      </c>
      <c r="Q5430" t="inlineStr">
        <is>
          <t>Internal</t>
        </is>
      </c>
      <c r="R5430" t="inlineStr"/>
      <c r="S5430" t="inlineStr">
        <is>
          <t>S01.151</t>
        </is>
      </c>
      <c r="T5430" t="inlineStr">
        <is>
          <t>trypsin 1</t>
        </is>
      </c>
      <c r="U5430" t="inlineStr"/>
      <c r="V5430" t="inlineStr">
        <is>
          <t>Plasma cells: 1932.2</t>
        </is>
      </c>
      <c r="W5430" t="inlineStr">
        <is>
          <t>5</t>
        </is>
      </c>
      <c r="X5430" t="inlineStr">
        <is>
          <t>32531633-32604079</t>
        </is>
      </c>
      <c r="Y5430" t="inlineStr">
        <is>
          <t>Plasma proteins, Predicted intracellular proteins</t>
        </is>
      </c>
      <c r="Z5430" t="inlineStr">
        <is>
          <t>Transcription, Transcription regulation</t>
        </is>
      </c>
      <c r="AA5430" t="inlineStr">
        <is>
          <t>Activator, DNA-binding</t>
        </is>
      </c>
      <c r="AB5430" t="inlineStr"/>
      <c r="AC5430" t="inlineStr"/>
    </row>
    <row r="5431">
      <c r="A5431" s="1" t="n">
        <v>5429</v>
      </c>
      <c r="B5431" t="inlineStr">
        <is>
          <t>EYWDYESHVVEWGNQDDYQLVR</t>
        </is>
      </c>
      <c r="C5431" t="inlineStr">
        <is>
          <t>P68400</t>
        </is>
      </c>
      <c r="D5431" t="inlineStr">
        <is>
          <t>CSK21_HUMAN</t>
        </is>
      </c>
      <c r="E5431" t="inlineStr">
        <is>
          <t>MSGPVPSRARVYTDVNTHRPREYWDYESHVVEWGNQDDYQLVRKLGRGKYSEVFEAINITNNEKVVVKILKPVKKKKIKREIKILENLRGGPNIITLADIVKDPVSRTPALVFEHVNNTDFKQLYQTLTDYDIRFYMYEILKALDYCHSMGIMHRDVKPHNVMIDHEHRKLRLIDWGLAEFYHPGQEYNVRVASRYFKGPELLVDYQMYDYSLDMWSLGCMLASMIFRKEPFFHGHDNYDQLVRIAKVLGTEDLYDYIDKYNIELDPRFNDILGRHSRKRWERFVHSENQHLVSPEALDFLDKLLRYDHQSRLTAREAMEHPYFYTVVKDQARMGSSSMPGGSTPVSSANMMSGISSVPTPSPLGPLAGSPVIAAANPLGMPVPAAAGAQQ</t>
        </is>
      </c>
      <c r="F5431" t="inlineStr">
        <is>
          <t>RecName: Full=Casein kinase II subunit alpha; Short=CK II alpha; EC=2.7.11.1 {ECO:0000269|PubMed:30699359, ECO:0000269|PubMed:31439799};</t>
        </is>
      </c>
      <c r="G5431" t="inlineStr">
        <is>
          <t>3D-structure|Alternative splicing|Apoptosis|ATP-binding|Biological rhythms|Cell cycle|Disease variant|Intellectual disability|Kinase|Nucleotide-binding|Nucleus|Phosphoprotein|Reference proteome|Serine/threonine-protein kinase|Transcription|Transcription regulation|Transferase|Wnt signaling pathway</t>
        </is>
      </c>
      <c r="H5431" t="inlineStr">
        <is>
          <t>GO:0005829|GO:0005654|GO:0005634|GO:0016581|GO:0005886|GO:0016605|GO:0005956|GO:0016580|GO:0005524|GO:0051879|GO:0042802|GO:0016301|GO:0106310|GO:0004674|GO:0006915|GO:0007049|GO:0061077|GO:0075342|GO:2001234|GO:0043154|GO:0017148|GO:2000059|GO:0018105|GO:0018107|GO:0030307|GO:0008284|GO:0045732|GO:0030177|GO:0006468|GO:0050821|GO:0051726|GO:1905818|GO:0048511|GO:0007165|GO:0016055</t>
        </is>
      </c>
      <c r="I5431" t="inlineStr">
        <is>
          <t>C:cytosol|C:nucleoplasm|C:nucleus|C:NuRD complex|C:plasma membrane|C:PML body|C:protein kinase CK2 complex|C:Sin3 complex|F:ATP binding|F:Hsp90 protein binding|F:identical protein binding|F:kinase activity|F:protein serine kinase activity|F:protein serine/threonine kinase activity|P:apoptotic process|P:cell cycle|P:chaperone-mediated protein folding|P:disruption by symbiont of host cell PML body|P:negative regulation of apoptotic signaling pathway|P:negative regulation of cysteine-type endopeptidase activity involved in apoptotic process|P:negative regulation of translation|P:negative regulation of ubiquitin-dependent protein catabolic process|P:peptidyl-serine phosphorylation|P:peptidyl-threonine phosphorylation|P:positive regulation of cell growth|P:positive regulation of cell population proliferation|P:positive regulation of protein catabolic process|P:positive regulation of Wnt signaling pathway|P:protein phosphorylation|P:protein stabilization|P:regulation of cell cycle|P:regulation of chromosome separation|P:rhythmic process|P:signal transduction|P:Wnt signaling pathway</t>
        </is>
      </c>
      <c r="J5431" t="n">
        <v>100</v>
      </c>
      <c r="K5431" t="n">
        <v>391</v>
      </c>
      <c r="L5431" t="n">
        <v>22</v>
      </c>
      <c r="M5431" t="n">
        <v>43</v>
      </c>
      <c r="N5431" t="n">
        <v>21</v>
      </c>
      <c r="O5431" t="inlineStr">
        <is>
          <t>HRPR(21).(22)EYWDYESHVVEWGNQDDYQLVR</t>
        </is>
      </c>
      <c r="P5431" t="inlineStr">
        <is>
          <t>HRPREYWD</t>
        </is>
      </c>
      <c r="Q5431" t="inlineStr">
        <is>
          <t>Internal</t>
        </is>
      </c>
      <c r="R5431" t="inlineStr"/>
      <c r="S5431" t="inlineStr"/>
      <c r="T5431" t="inlineStr"/>
      <c r="U5431" t="inlineStr"/>
      <c r="V5431" t="inlineStr"/>
      <c r="W5431" t="inlineStr">
        <is>
          <t>20</t>
        </is>
      </c>
      <c r="X5431" t="inlineStr">
        <is>
          <t>472498-543835</t>
        </is>
      </c>
      <c r="Y5431" t="inlineStr">
        <is>
          <t>Disease related genes, Enzymes, Human disease related genes, Potential drug targets, Predicted intracellular proteins</t>
        </is>
      </c>
      <c r="Z5431" t="inlineStr">
        <is>
          <t>Apoptosis, Biological rhythms, Cell cycle, Transcription, Transcription regulation, Wnt signaling pathway</t>
        </is>
      </c>
      <c r="AA5431" t="inlineStr">
        <is>
          <t>Kinase, Serine/threonine-protein kinase, Transferase</t>
        </is>
      </c>
      <c r="AB5431" t="inlineStr">
        <is>
          <t>Disease variant, Intellectual disability</t>
        </is>
      </c>
      <c r="AC5431" t="inlineStr"/>
    </row>
    <row r="5432">
      <c r="A5432" s="1" t="n">
        <v>5430</v>
      </c>
      <c r="B5432" t="inlineStr">
        <is>
          <t>EYVNSTSEESHDEDEIRPVQQQDLHR</t>
        </is>
      </c>
      <c r="C5432" t="inlineStr">
        <is>
          <t>Q8NBU5</t>
        </is>
      </c>
      <c r="D5432" t="inlineStr">
        <is>
          <t>ATAD1_HUMAN</t>
        </is>
      </c>
      <c r="E5432" t="inlineStr">
        <is>
          <t>MVHAEAFSRPLSRNEVVGLIFRLTIFGAVTYFTIKWMVDAIDPTRKQKVEAQKQAEKLMKQIGVKNVKLSEYEMSIAAHLVDPLNMHVTWSDIAGLDDVITDLKDTVILPIKKKHLFENSRLLQPPKGVLLYGPPGCGKTLIAKATAKEAGCRFINLQPSTLTDKWYGESQKLAAAVFSLAIKLQPSIIFIDEIDSFLRNRSSSDHEATAMMKAQFMSLWDGLDTDHSCQVIVMGATNRPQDLDSAIMRRMPTRFHINQPALKQREAILKLILKNENVDRHVDLLEVAQETDGFSGSDLKEMCRDAALLCVREYVNSTSEESHDEDEIRPVQQQDLHRAIEKMKKSKDAAFQNVLTHVCLD</t>
        </is>
      </c>
      <c r="F5432" t="inlineStr">
        <is>
          <t>RecName: Full=Outer mitochondrial transmembrane helix translocase {ECO:0000305}; EC=7.4.2.- {ECO:0000305|PubMed:24843043}; AltName: Full=ATPase family AAA domain-containing protein 1 {ECO:0000305}; Short=hATAD1 {ECO:0000303|PubMed:24843043}; AltName: Full=Thorase {ECO:0000250|UniProtKB:Q9D5T0};</t>
        </is>
      </c>
      <c r="G5432" t="inlineStr">
        <is>
          <t>3D-structure|Alternative splicing|ATP-binding|Cell membrane|Disease variant|Membrane|Mitochondrion|Mitochondrion outer membrane|Nucleotide-binding|Peroxisome|Phosphoprotein|Postsynaptic cell membrane|Reference proteome|Synapse|Translocase|Transmembrane|Transmembrane helix</t>
        </is>
      </c>
      <c r="H5432" t="inlineStr">
        <is>
          <t>GO:0005829|GO:0098978|GO:0016020|GO:0005741|GO:0005778|GO:0045211|GO:0005524|GO:0016887|GO:0140567|GO:0140570|GO:0007612|GO:0007613|GO:0051967|GO:0002092|GO:0099149</t>
        </is>
      </c>
      <c r="I5432" t="inlineStr">
        <is>
          <t>C:cytosol|C:glutamatergic synapse|C:membrane|C:mitochondrial outer membrane|C:peroxisomal membrane|C:postsynaptic membrane|F:ATP binding|F:ATP hydrolysis activity|F:membrane protein dislocase activity|P:extraction of mislocalized protein from mitochondrial outer membrane|P:learning|P:memory|P:negative regulation of synaptic transmission, glutamatergic|P:positive regulation of receptor internalization|P:regulation of postsynaptic neurotransmitter receptor internalization</t>
        </is>
      </c>
      <c r="J5432" t="n">
        <v>100</v>
      </c>
      <c r="K5432" t="n">
        <v>361</v>
      </c>
      <c r="L5432" t="n">
        <v>313</v>
      </c>
      <c r="M5432" t="n">
        <v>338</v>
      </c>
      <c r="N5432" t="n">
        <v>312</v>
      </c>
      <c r="O5432" t="inlineStr">
        <is>
          <t>LCVR(312).(313)EYVNSTSEESHDEDEIRPVQQQDLHR</t>
        </is>
      </c>
      <c r="P5432" t="inlineStr">
        <is>
          <t>LCVREYVN</t>
        </is>
      </c>
      <c r="Q5432" t="inlineStr">
        <is>
          <t>Internal</t>
        </is>
      </c>
      <c r="R5432" t="inlineStr"/>
      <c r="S5432" t="inlineStr"/>
      <c r="T5432" t="inlineStr"/>
      <c r="U5432" t="inlineStr"/>
      <c r="V5432" t="inlineStr">
        <is>
          <t>Early spermatids: 806.0;Late spermatids: 1918.4</t>
        </is>
      </c>
      <c r="W5432" t="inlineStr">
        <is>
          <t>10</t>
        </is>
      </c>
      <c r="X5432" t="inlineStr">
        <is>
          <t>87751512-87841361</t>
        </is>
      </c>
      <c r="Y5432" t="inlineStr">
        <is>
          <t>Disease related genes, Human disease related genes, Predicted membrane proteins</t>
        </is>
      </c>
      <c r="Z5432" t="inlineStr"/>
      <c r="AA5432" t="inlineStr">
        <is>
          <t>Translocase</t>
        </is>
      </c>
      <c r="AB5432" t="inlineStr">
        <is>
          <t>Disease variant</t>
        </is>
      </c>
      <c r="AC5432" t="inlineStr"/>
    </row>
    <row r="5433">
      <c r="A5433" s="1" t="n">
        <v>5431</v>
      </c>
      <c r="B5433" t="inlineStr">
        <is>
          <t>EYTGFPDPYDELNTGKGEGVAYR</t>
        </is>
      </c>
      <c r="C5433" t="inlineStr">
        <is>
          <t>Q9NZM1</t>
        </is>
      </c>
      <c r="D5433" t="inlineStr">
        <is>
          <t>MYOF_HUMAN</t>
        </is>
      </c>
      <c r="E5433" t="inlineStr">
        <is>
          <t>MLRVIVESASNIPKTKFGKPDPIVSVIFKDEKKKTKKVDNELNPVWNEILEFDLRGIPLDFSSSLGIIVKDFETIGQNKLIGTATVALKDLTGDQSRSLPYKLISLLNEKGQDTGATIDLVIGYDPPSAPHPNDLSGPSVPGMGGDGEEDEGDEDRLDNAVRGPGPKGPVGTVSEAQLARRLTKVKNSRRMLSNKPQDFQIRVRVIEGRQLSGNNIRPVVKVHVCGQTHRTRIKRGNNPFFDELFFYNVNMTPSELMDEIISIRVYNSHSLRADCLMGEFKIDVGFVYDEPGHAVMRKWLLLNDPEDTSSGSKGYMKVSMFVLGTGDEPPPERRDRDNDSDDVESNLLLPAGIALRWVTFLLKIYRAEDIPQMDDAFSQTVKEIFGGNADKKNLVDPFVEVSFAGKKVCTNIIEKNANPEWNQVVNLQIKFPSVCEKIKLTIYDWDRLTKNDVVGTTYLHLSKIAASGGEVEDFSSSGTGAASYTVNTGETEVGFVPTFGPCYLNLYGSPREYTGFPDPYDELNTGKGEGVAYRGRILVELATFLEKTPPDKKLEPISNDDLLVVEKYQRRRKYSLSAVFHSATMLQDVGEAIQFEVSIGNYGNKFDTTCKPLASTTQYSRAVFDGNYYYYLPWAHTKPVVTLTSYWEDISHRLDAVNTLLAMAERLQTNIEALKSGIQGKIPANQLAELWLKLIDEVIEDTRYTLPLTEGKANVTVLDTQIRKLRSRSLSQIHEAAVRMRSEATDVKSTLAEIEDWLDKLMQLTEEPQNSMPDIIIWMIRGEKRLAYARIPAHQVLYSTSGENASGKYCGKTQTIFLKYPQEKNNGPKVPVELRVNIWLGLSAVEKKFNSFAEGTFTVFAEMYENQALMFGKWGTSGLVGRHKFSDVTGKIKLKREFFLPPKGWEWEGEWIVDPERSLLTEADAGHTEFTDEVYQNESRYPGGDWKPAEDTYTDANGDKAASPSELTCPPGWEWEDDAWSYDINRAVDEKGWEYGITIPPDHKPKSWVAAEKMYHTHRRRRLVRKRKKDLTQTASSTARAMEELQDQEGWEYASLIGWKFHWKQRSSDTFRRRRWRRKMAPSETHGAAAIFKLEGALGADTTEDGDEKSLEKQKHSATTVFGANTPIVSCNFDRVYIYHLRCYVYQARNLLALDKDSFSDPYAHICFLHRSKTTEIIHSTLNPTWDQTIIFDEVEIYGEPQTVLQNPPKVIMELFDNDQVGKDEFLGRSIFSPVVKLNSEMDITPKLLWHPVMNGDKACGDVLVTAELILRGKDGSNLPILPPQRAPNLYMVPQGIRPVVQLTAIEILAWGLRNMKNFQMASITSPSLVVECGGERVESVVIKNLKKTPNFPSSVLFMKVFLPKEELYMPPLVIKVIDHRQFGRKPVVGQCTIERLDRFRCDPYAGKEDIVPQLKASLLSAPPCRDIVIEMEDTKPLLASKLTEKEEEIVDWWSKFYASSGEHEKCGQYIQKGYSKLKIYNCELENVAEFEGLTDFSDTFKLYRGKSDENEDPSVVGEFKGSFRIYPLPDDPSVPAPPRQFRELPDSVPQECTVRIYIVRGLELQPQDNNGLCDPYIKITLGKKVIEDRDHYIPNTLNPVFGRMYELSCYLPQEKDLKISVYDYDTFTRDEKVGETIIDLENRFLSRFGSHCGIPEEYCVSGVNTWRDQLRPTQLLQNVARFKGFPQPILSEDGSRIRYGGRDYSLDEFEANKILHQHLGAPEERLALHILRTQGLVPEHVETRTLHSTFQPNISQGKLQMWVDVFPKSLGPPGPPFNITPRKAKKYYLRVIIWNTKDVILDEKSITGEEMSDIYVKGWIPGNEENKQKTDVHYRSLDGEGNFNWRFVFPFDYLPAEQLCIVAKKEHFWSIDQTEFRIPPRLIIQIWDNDKFSLDDYLGFLELDLRHTIIPAKSPEKCRLDMIPDLKAMNPLKAKTASLFEQKSMKGWWPCYAEKDGARVMAGKVEMTLEILNEKEADERPAGKGRDEPNMNPKLDLPNRPETSFLWFTNPCKTMKFIVWRRFKWVIIGLLFLLILLLFVAVLLYSLPNYLSMKIVKPNV</t>
        </is>
      </c>
      <c r="F5433" t="inlineStr">
        <is>
          <t>RecName: Full=Myoferlin; AltName: Full=Fer-1-like protein 3;</t>
        </is>
      </c>
      <c r="G5433" t="inlineStr">
        <is>
          <t>3D-structure|Acetylation|Alternative splicing|Calcium|Cell membrane|Cytoplasmic vesicle|Membrane|Metal-binding|Nucleus|Phosphoprotein|Reference proteome|Repeat|Signal-anchor|Transmembrane|Transmembrane helix</t>
        </is>
      </c>
      <c r="H5433" t="inlineStr">
        <is>
          <t>GO:0005901|GO:0031410|GO:0070062|GO:0043231|GO:0005635|GO:0031965|GO:0005886|GO:0030672|GO:0005509|GO:0005543|GO:0008015|GO:0006936|GO:0001778|GO:0046928</t>
        </is>
      </c>
      <c r="I5433" t="inlineStr">
        <is>
          <t>C:caveola|C:cytoplasmic vesicle|C:extracellular exosome|C:intracellular membrane-bounded organelle|C:nuclear envelope|C:nuclear membrane|C:plasma membrane|C:synaptic vesicle membrane|F:calcium ion binding|F:phospholipid binding|P:blood circulation|P:muscle contraction|P:plasma membrane repair|P:regulation of neurotransmitter secretion</t>
        </is>
      </c>
      <c r="J5433" t="n">
        <v>100</v>
      </c>
      <c r="K5433" t="n">
        <v>2061</v>
      </c>
      <c r="L5433" t="n">
        <v>512</v>
      </c>
      <c r="M5433" t="n">
        <v>534</v>
      </c>
      <c r="N5433" t="n">
        <v>511</v>
      </c>
      <c r="O5433" t="inlineStr">
        <is>
          <t>GSPR(511).(512)EYTGFPDPYDELNTGKGEGVAYR</t>
        </is>
      </c>
      <c r="P5433" t="inlineStr">
        <is>
          <t>GSPREYTG</t>
        </is>
      </c>
      <c r="Q5433" t="inlineStr">
        <is>
          <t>Internal</t>
        </is>
      </c>
      <c r="R5433" t="inlineStr"/>
      <c r="S5433" t="inlineStr">
        <is>
          <t>S01.151</t>
        </is>
      </c>
      <c r="T5433" t="inlineStr">
        <is>
          <t>trypsin 1</t>
        </is>
      </c>
      <c r="U5433" t="inlineStr"/>
      <c r="V5433" t="inlineStr">
        <is>
          <t>Alveolar cells type 1: 149.0;Glandular and luminal cells: 131.1</t>
        </is>
      </c>
      <c r="W5433" t="inlineStr">
        <is>
          <t>10</t>
        </is>
      </c>
      <c r="X5433" t="inlineStr">
        <is>
          <t>93306429-93482334</t>
        </is>
      </c>
      <c r="Y5433" t="inlineStr">
        <is>
          <t>Plasma proteins, Predicted intracellular proteins, Predicted membrane proteins, Transporters</t>
        </is>
      </c>
      <c r="Z5433" t="inlineStr"/>
      <c r="AA5433" t="inlineStr"/>
      <c r="AB5433" t="inlineStr"/>
      <c r="AC5433" t="inlineStr"/>
    </row>
    <row r="5434">
      <c r="A5434" s="1" t="n">
        <v>5432</v>
      </c>
      <c r="B5434" t="inlineStr">
        <is>
          <t>EYTAAVEAKQVAQQEAQR</t>
        </is>
      </c>
      <c r="C5434" t="inlineStr">
        <is>
          <t>Q99623</t>
        </is>
      </c>
      <c r="D5434" t="inlineStr">
        <is>
          <t>PHB2_HUMAN</t>
        </is>
      </c>
      <c r="E5434" t="inlineStr">
        <is>
          <t>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t>
        </is>
      </c>
      <c r="F5434" t="inlineStr">
        <is>
          <t>RecName: Full=Prohibitin-2; AltName: Full=B-cell receptor-associated protein BAP37; AltName: Full=D-prohibitin; AltName: Full=Repressor of estrogen receptor activity;</t>
        </is>
      </c>
      <c r="G5434" t="inlineStr">
        <is>
          <t>3D-structure|Acetylation|Alternative splicing|Cell membrane|Coiled coil|Cytoplasm|Direct protein sequencing|Host-virus interaction|Membrane|Mitochondrion|Mitochondrion inner membrane|Nucleus|Phosphoprotein|Receptor|Reference proteome|Repressor|Transcription|Transcription regulation</t>
        </is>
      </c>
      <c r="H5434" t="inlineStr">
        <is>
          <t>GO:0030424|GO:0071944|GO:0009986|GO:0005737|GO:0098982|GO:0098978|GO:0005743|GO:0005741|GO:0035632|GO:0005739|GO:0016363|GO:0005634|GO:0005886|GO:0014069|GO:0048786|GO:0032991|GO:0033218|GO:0042802|GO:0030331|GO:0046982|GO:0042803|GO:0046625|GO:0007202|GO:1990051|GO:0140374|GO:0042113|GO:0023035|GO:0016477|GO:0071456|GO:0071300|GO:0030520|GO:0060749|GO:0060744|GO:0033598|GO:0007005|GO:0000423|GO:0043066|GO:0043433|GO:0045892|GO:0033147|GO:0033600|GO:1902808|GO:0051091|GO:0070374|GO:0031536|GO:0002639|GO:1901224|GO:0006606|GO:0050821|GO:0060762|GO:1900208|GO:1904959|GO:0039529|GO:0007062</t>
        </is>
      </c>
      <c r="I5434" t="inlineStr">
        <is>
          <t>C:axon|C:cell periphery|C:cell surface|C:cytoplasm|C:GABA-ergic synapse|C:glutamatergic synapse|C:mitochondrial inner membrane|C:mitochondrial outer membrane|C:mitochondrial prohibitin complex|C:mitochondrion|C:nuclear matrix|C:nucleus|C:plasma membrane|C:postsynaptic density|C:presynaptic active zone|C:protein-containing complex|F:amide binding|F:identical protein binding|F:nuclear estrogen receptor binding|F:protein heterodimerization activity|F:protein homodimerization activity|F:sphingolipid binding|P:activation of phospholipase C activity|P:activation of protein kinase C activity|P:antiviral innate immune response|P:B cell activation|P:CD40 signaling pathway|P:cell migration|P:cellular response to hypoxia|P:cellular response to retinoic acid|P:intracellular estrogen receptor signaling pathway|P:mammary gland alveolus development|P:mammary gland branching involved in thelarche|P:mammary gland epithelial cell proliferation|P:mitochondrion organization|P:mitophagy|P:negative regulation of apoptotic process|P:negative regulation of DNA-binding transcription factor activity|P:negative regulation of DNA-templated transcription|P:negative regulation of intracellular estrogen receptor signaling pathway|P:negative regulation of mammary gland epithelial cell proliferation|P:positive regulation of cell cycle G1/S phase transition|P:positive regulation of DNA-binding transcription factor activity|P:positive regulation of ERK1 and ERK2 cascade|P:positive regulation of exit from mitosis|P:positive regulation of immunoglobulin production|P:positive regulation of NIK/NF-kappaB signaling|P:protein import into nucleus|P:protein stabilization|P:regulation of branching involved in mammary gland duct morphogenesis|P:regulation of cardiolipin metabolic process|P:regulation of cytochrome-c oxidase activity|P:RIG-I signaling pathway|P:sister chromatid cohesion</t>
        </is>
      </c>
      <c r="J5434" t="n">
        <v>100</v>
      </c>
      <c r="K5434" t="n">
        <v>299</v>
      </c>
      <c r="L5434" t="n">
        <v>192</v>
      </c>
      <c r="M5434" t="n">
        <v>209</v>
      </c>
      <c r="N5434" t="n">
        <v>191</v>
      </c>
      <c r="O5434" t="inlineStr">
        <is>
          <t>SFSR(191).(192)EYTAAVEAKQVAQQEAQR</t>
        </is>
      </c>
      <c r="P5434" t="inlineStr">
        <is>
          <t>SFSREYTA</t>
        </is>
      </c>
      <c r="Q5434" t="inlineStr">
        <is>
          <t>Internal</t>
        </is>
      </c>
      <c r="R5434" t="inlineStr"/>
      <c r="S5434" t="inlineStr"/>
      <c r="T5434" t="inlineStr"/>
      <c r="U5434" t="inlineStr"/>
      <c r="V5434" t="inlineStr"/>
      <c r="W5434" t="inlineStr">
        <is>
          <t>12</t>
        </is>
      </c>
      <c r="X5434" t="inlineStr">
        <is>
          <t>6965327-6970780</t>
        </is>
      </c>
      <c r="Y5434" t="inlineStr">
        <is>
          <t>Plasma proteins, Predicted intracellular proteins</t>
        </is>
      </c>
      <c r="Z5434" t="inlineStr">
        <is>
          <t>Host-virus interaction, Transcription, Transcription regulation</t>
        </is>
      </c>
      <c r="AA5434" t="inlineStr">
        <is>
          <t>Receptor, Repressor</t>
        </is>
      </c>
      <c r="AB5434" t="inlineStr"/>
      <c r="AC5434" t="inlineStr"/>
    </row>
    <row r="5435">
      <c r="A5435" s="1" t="n">
        <v>5433</v>
      </c>
      <c r="B5435" t="inlineStr">
        <is>
          <t>EYSKEGWEYVKAR</t>
        </is>
      </c>
      <c r="C5435" t="inlineStr">
        <is>
          <t>Q5XKP0</t>
        </is>
      </c>
      <c r="D5435" t="inlineStr">
        <is>
          <t>MIC13_HUMAN</t>
        </is>
      </c>
      <c r="E5435" t="inlineStr">
        <is>
          <t>MVARVWSLMRFLIKGSVAGGAVYLVYDQELLGPSDKSQAALQKAGEVVPPAMYQFSQYVCQQTGLQIPQLPAPPKIYFPIRDSWNAGIMTVMSALSVAPSKAREYSKEGWEYVKARTK</t>
        </is>
      </c>
      <c r="F5435" t="inlineStr">
        <is>
          <t>RecName: Full=MICOS complex subunit MIC13 {ECO:0000305}; AltName: Full=Protein P117 {ECO:0000303|Ref.1};</t>
        </is>
      </c>
      <c r="G5435" t="inlineStr">
        <is>
          <t>Membrane|Mitochondrion|Mitochondrion inner membrane|Primary mitochondrial disease|Reference proteome|Transmembrane|Transmembrane helix</t>
        </is>
      </c>
      <c r="H5435" t="inlineStr">
        <is>
          <t>GO:0140275|GO:0061617|GO:0044284|GO:0005743|GO:0005739|GO:0005654|GO:0001401|GO:0042407|GO:0007007</t>
        </is>
      </c>
      <c r="I5435" t="inlineStr">
        <is>
          <t>C:MIB complex|C:MICOS complex|C:mitochondrial crista junction|C:mitochondrial inner membrane|C:mitochondrion|C:nucleoplasm|C:SAM complex|P:cristae formation|P:inner mitochondrial membrane organization</t>
        </is>
      </c>
      <c r="J5435" t="n">
        <v>100</v>
      </c>
      <c r="K5435" t="n">
        <v>118</v>
      </c>
      <c r="L5435" t="n">
        <v>104</v>
      </c>
      <c r="M5435" t="n">
        <v>116</v>
      </c>
      <c r="N5435" t="n">
        <v>103</v>
      </c>
      <c r="O5435" t="inlineStr">
        <is>
          <t>SKAR(103).(104)EYSKEGWEYVKAR</t>
        </is>
      </c>
      <c r="P5435" t="inlineStr">
        <is>
          <t>SKAREYSK</t>
        </is>
      </c>
      <c r="Q5435" t="inlineStr">
        <is>
          <t>Internal</t>
        </is>
      </c>
      <c r="R5435" t="inlineStr"/>
      <c r="S5435" t="inlineStr"/>
      <c r="T5435" t="inlineStr"/>
      <c r="U5435" t="inlineStr"/>
      <c r="V5435" t="inlineStr">
        <is>
          <t>Late spermatids: 3956.6</t>
        </is>
      </c>
      <c r="W5435" t="inlineStr">
        <is>
          <t>19</t>
        </is>
      </c>
      <c r="X5435" t="inlineStr">
        <is>
          <t>5678421-5680516</t>
        </is>
      </c>
      <c r="Y5435" t="inlineStr">
        <is>
          <t>Disease related genes, Human disease related genes, Predicted intracellular proteins</t>
        </is>
      </c>
      <c r="Z5435" t="inlineStr"/>
      <c r="AA5435" t="inlineStr"/>
      <c r="AB5435" t="inlineStr">
        <is>
          <t>Primary mitochondrial disease</t>
        </is>
      </c>
      <c r="AC5435" t="inlineStr"/>
    </row>
    <row r="5436">
      <c r="A5436" s="1" t="n">
        <v>5434</v>
      </c>
      <c r="B5436" t="inlineStr">
        <is>
          <t>EYRDLTTAGAVTQCYR</t>
        </is>
      </c>
      <c r="C5436" t="inlineStr">
        <is>
          <t>Q02543</t>
        </is>
      </c>
      <c r="D5436" t="inlineStr">
        <is>
          <t>RL18A_HUMAN</t>
        </is>
      </c>
      <c r="E5436" t="inlineStr">
        <is>
          <t>MKASGTLREYKVVGRCLPTPKCHTPPLYRMRIFAPNHVVAKSRFWYFVSQLKKMKKSSGEIVYCGQVFEKSPLRVKNFGIWLRYDSRSGTHNMYREYRDLTTAGAVTQCYRDMGARHRARAHSIQIMKVEEIAASKCRRPAVKQFHDSKIKFPLPHRVLRRQHKPRFTTKRPNTFF</t>
        </is>
      </c>
      <c r="F5436" t="inlineStr">
        <is>
          <t>RecName: Full=Large ribosomal subunit protein eL20 {ECO:0000303|PubMed:24524803}; AltName: Full=60S ribosomal protein L18a;</t>
        </is>
      </c>
      <c r="G5436" t="inlineStr">
        <is>
          <t>3D-structure|Cytoplasm|Isopeptide bond|Phosphoprotein|Reference proteome|Ribonucleoprotein|Ribosomal protein|Ubl conjugation</t>
        </is>
      </c>
      <c r="H5436" t="inlineStr">
        <is>
          <t>GO:0005737|GO:0005829|GO:0022625|GO:0022626|GO:0016020|GO:0042788|GO:0003723|GO:0003735|GO:0002181|GO:0006412</t>
        </is>
      </c>
      <c r="I5436" t="inlineStr">
        <is>
          <t>C:cytoplasm|C:cytosol|C:cytosolic large ribosomal subunit|C:cytosolic ribosome|C:membrane|C:polysomal ribosome|F:RNA binding|F:structural constituent of ribosome|P:cytoplasmic translation|P:translation</t>
        </is>
      </c>
      <c r="J5436" t="n">
        <v>100</v>
      </c>
      <c r="K5436" t="n">
        <v>176</v>
      </c>
      <c r="L5436" t="n">
        <v>96</v>
      </c>
      <c r="M5436" t="n">
        <v>111</v>
      </c>
      <c r="N5436" t="n">
        <v>95</v>
      </c>
      <c r="O5436" t="inlineStr">
        <is>
          <t>NMYR(95).(96)EYRDLTTAGAVTQCYR</t>
        </is>
      </c>
      <c r="P5436" t="inlineStr">
        <is>
          <t>NMYREYRD</t>
        </is>
      </c>
      <c r="Q5436" t="inlineStr">
        <is>
          <t>Internal</t>
        </is>
      </c>
      <c r="R5436" t="inlineStr"/>
      <c r="S5436" t="inlineStr"/>
      <c r="T5436" t="inlineStr"/>
      <c r="U5436" t="inlineStr"/>
      <c r="V5436" t="inlineStr"/>
      <c r="W5436" t="inlineStr">
        <is>
          <t>19</t>
        </is>
      </c>
      <c r="X5436" t="inlineStr">
        <is>
          <t>17859910-17864153</t>
        </is>
      </c>
      <c r="Y5436" t="inlineStr">
        <is>
          <t>Plasma proteins, Predicted intracellular proteins, Ribosomal proteins</t>
        </is>
      </c>
      <c r="Z5436" t="inlineStr"/>
      <c r="AA5436" t="inlineStr">
        <is>
          <t>Ribonucleoprotein, Ribosomal protein</t>
        </is>
      </c>
      <c r="AB5436" t="inlineStr"/>
      <c r="AC5436" t="inlineStr"/>
    </row>
    <row r="5437">
      <c r="A5437" s="1" t="n">
        <v>5435</v>
      </c>
      <c r="B5437" t="inlineStr">
        <is>
          <t>EYPDAQGFAADVR</t>
        </is>
      </c>
      <c r="C5437" t="inlineStr">
        <is>
          <t>Q15059</t>
        </is>
      </c>
      <c r="D5437" t="inlineStr">
        <is>
          <t>BRD3_HUMAN</t>
        </is>
      </c>
      <c r="E5437" t="inlineStr">
        <is>
          <t>MSTATTVAPAGIPATPGPVNPPPPEVSNPSKPGRKTNQLQYMQNVVVKTLWKHQFAWPFYQPVDAIKLNLPDYHKIIKNPMDMGTIKKRLENNYYWSASECMQDFNTMFTNCYIYNKPTDDIVLMAQALEKIFLQKVAQMPQEEVELLPPAPKGKGRKPAAGAQSAGTQQVAAVSSVSPATPFQSVPPTVSQTPVIAATPVPTITANVTSVPVPPAAAPPPPATPIVPVVPPTPPVVKKKGVKRKADTTTPTTSAITASRSESPPPLSDPKQAKVVARRESGGRPIKPPKKDLEDGEVPQHAGKKGKLSEHLRYCDSILREMLSKKHAAYAWPFYKPVDAEALELHDYHDIIKHPMDLSTVKRKMDGREYPDAQGFAADVRLMFSNCYKYNPPDHEVVAMARKLQDVFEMRFAKMPDEPVEAPALPAPAAPMVSKGAESSRSSEESSSDSGSSDSEEERATRLAELQEQLKAVHEQLAALSQAPVNKPKKKKEKKEKEKKKKDKEKEKEKHKVKAEEEKKAKVAPPAKQAQQKKAPAKKANSTTTAGRQLKKGGKQASASYDSEEEEEGLPMSYDEKRQLSLDINRLPGEKLGRVVHIIQSREPSLRDSNPDEIEIDFETLKPTTLRELERYVKSCLQKKQRKPFSASGKKQAAKSKEELAQEKKKELEKRLQDVSGQLSSSKKPARKEKPGSAPSGGPSRLSSSSSSESGSSSSSGSSSDSSDSE</t>
        </is>
      </c>
      <c r="F5437" t="inlineStr">
        <is>
          <t>RecName: Full=Bromodomain-containing protein 3; AltName: Full=RING3-like protein;</t>
        </is>
      </c>
      <c r="G5437" t="inlineStr">
        <is>
          <t>3D-structure|Acetylation|Alternative splicing|Bromodomain|Chromatin regulator|Chromosomal rearrangement|Coiled coil|Isopeptide bond|Nucleus|Phosphoprotein|Reference proteome|Repeat|Transcription|Transcription regulation|Ubl conjugation</t>
        </is>
      </c>
      <c r="H5437" t="inlineStr">
        <is>
          <t>GO:0005634|GO:0003682|GO:0070577|GO:0006325|GO:0006357</t>
        </is>
      </c>
      <c r="I5437" t="inlineStr">
        <is>
          <t>C:nucleus|F:chromatin binding|F:lysine-acetylated histone binding|P:chromatin organization|P:regulation of transcription by RNA polymerase II</t>
        </is>
      </c>
      <c r="J5437" t="n">
        <v>100</v>
      </c>
      <c r="K5437" t="n">
        <v>726</v>
      </c>
      <c r="L5437" t="n">
        <v>369</v>
      </c>
      <c r="M5437" t="n">
        <v>381</v>
      </c>
      <c r="N5437" t="n">
        <v>368</v>
      </c>
      <c r="O5437" t="inlineStr">
        <is>
          <t>MDGR(368).(369)EYPDAQGFAADVR</t>
        </is>
      </c>
      <c r="P5437" t="inlineStr">
        <is>
          <t>MDGREYPD</t>
        </is>
      </c>
      <c r="Q5437" t="inlineStr">
        <is>
          <t>Internal</t>
        </is>
      </c>
      <c r="R5437" t="inlineStr"/>
      <c r="S5437" t="inlineStr"/>
      <c r="T5437" t="inlineStr"/>
      <c r="U5437" t="inlineStr"/>
      <c r="V5437" t="inlineStr">
        <is>
          <t>Theca cells: 133.4</t>
        </is>
      </c>
      <c r="W5437" t="inlineStr">
        <is>
          <t>9</t>
        </is>
      </c>
      <c r="X5437" t="inlineStr">
        <is>
          <t>134030305-134068535</t>
        </is>
      </c>
      <c r="Y5437" t="inlineStr">
        <is>
          <t>Cancer-related genes, Disease related genes, Predicted intracellular proteins</t>
        </is>
      </c>
      <c r="Z5437" t="inlineStr">
        <is>
          <t>Transcription, Transcription regulation</t>
        </is>
      </c>
      <c r="AA5437" t="inlineStr">
        <is>
          <t>Chromatin regulator</t>
        </is>
      </c>
      <c r="AB5437" t="inlineStr">
        <is>
          <t>Cancer-related genes</t>
        </is>
      </c>
      <c r="AC5437" t="inlineStr"/>
    </row>
    <row r="5438">
      <c r="A5438" s="1" t="n">
        <v>5436</v>
      </c>
      <c r="B5438" t="inlineStr">
        <is>
          <t>TGEMSGPVFTDSGIHIILR</t>
        </is>
      </c>
      <c r="C5438" t="inlineStr">
        <is>
          <t>Q13526</t>
        </is>
      </c>
      <c r="D5438" t="inlineStr">
        <is>
          <t>PIN1_HUMAN</t>
        </is>
      </c>
      <c r="E5438" t="inlineStr">
        <is>
          <t>MADEEKLPPGWEKRMSRSSGRVYYFNHITNASQWERPSGNSSSGGKNGQGEPARVRCSHLLVKHSQSRRPSSWRQEKITRTKEEALELINGYIQKIKSGEEDFESLASQFSDCSSAKARGDLGAFSRGQMQKPFEDASFALRTGEMSGPVFTDSGIHIILRTE</t>
        </is>
      </c>
      <c r="F5438" t="inlineStr">
        <is>
          <t>RecName: Full=Peptidyl-prolyl cis-trans isomerase NIMA-interacting 1; EC=5.2.1.8 {ECO:0000269|PubMed:21497122, ECO:0000269|PubMed:23623683, ECO:0000269|PubMed:29686383}; AltName: Full=Peptidyl-prolyl cis-trans isomerase Pin1; Short=PPIase Pin1; AltName: Full=Rotamase Pin1;</t>
        </is>
      </c>
      <c r="G5438" t="inlineStr">
        <is>
          <t>3D-structure|Acetylation|Cell cycle|Cytoplasm|Isomerase|Nucleus|Phosphoprotein|Reference proteome|Rotamase</t>
        </is>
      </c>
      <c r="H5438" t="inlineStr">
        <is>
          <t>GO:0036064|GO:0005737|GO:0005829|GO:0098978|GO:0030496|GO:0016607|GO:0005654|GO:0005634|GO:0099524|GO:0008013|GO:0016859|GO:0003774|GO:0032794|GO:0031434|GO:0003755|GO:0051219|GO:0050815|GO:0050816|GO:0048156|GO:0007049|GO:1902430|GO:2000146|GO:0070373|GO:0032091|GO:0042177|GO:0030512|GO:0030182|GO:0090263|GO:0043547|GO:0032092|GO:0035307|GO:0001934|GO:0045944|GO:0051443|GO:0000413|GO:0050821|GO:0032465|GO:0010468|GO:0007088|GO:0060393|GO:1900180|GO:0001932|GO:0031647|GO:0001666|GO:0050808</t>
        </is>
      </c>
      <c r="I5438" t="inlineStr">
        <is>
          <t>C:ciliary basal body|C:cytoplasm|C:cytosol|C:glutamatergic synapse|C:midbody|C:nuclear speck|C:nucleoplasm|C:nucleus|C:postsynaptic cytosol|F:beta-catenin binding|F:cis-trans isomerase activity|F:cytoskeletal motor activity|F:GTPase activating protein binding|F:mitogen-activated protein kinase kinase binding|F:peptidyl-prolyl cis-trans isomerase activity|F:phosphoprotein binding|F:phosphoserine residue binding|F:phosphothreonine residue binding|F:tau protein binding|P:cell cycle|P:negative regulation of amyloid-beta formation|P:negative regulation of cell motility|P:negative regulation of ERK1 and ERK2 cascade|P:negative regulation of protein binding|P:negative regulation of protein catabolic process|P:negative regulation of transforming growth factor beta receptor signaling pathway|P:neuron differentiation|P:positive regulation of canonical Wnt signaling pathway|P:positive regulation of GTPase activity|P:positive regulation of protein binding|P:positive regulation of protein dephosphorylation|P:positive regulation of protein phosphorylation|P:positive regulation of transcription by RNA polymerase II|P:positive regulation of ubiquitin-protein transferase activity|P:protein peptidyl-prolyl isomerization|P:protein stabilization|P:regulation of cytokinesis|P:regulation of gene expression|P:regulation of mitotic nuclear division|P:regulation of pathway-restricted SMAD protein phosphorylation|P:regulation of protein localization to nucleus|P:regulation of protein phosphorylation|P:regulation of protein stability|P:response to hypoxia|P:synapse organization</t>
        </is>
      </c>
      <c r="J5438" t="n">
        <v>100</v>
      </c>
      <c r="K5438" t="n">
        <v>163</v>
      </c>
      <c r="L5438" t="n">
        <v>143</v>
      </c>
      <c r="M5438" t="n">
        <v>161</v>
      </c>
      <c r="N5438" t="n">
        <v>142</v>
      </c>
      <c r="O5438" t="inlineStr">
        <is>
          <t>FALR(142).(143)TGEMSGPVFTDSGIHIILR</t>
        </is>
      </c>
      <c r="P5438" t="inlineStr">
        <is>
          <t>FALRTGEM</t>
        </is>
      </c>
      <c r="Q5438" t="inlineStr">
        <is>
          <t>Internal</t>
        </is>
      </c>
      <c r="R5438" t="inlineStr"/>
      <c r="S5438" t="inlineStr">
        <is>
          <t>S01.151</t>
        </is>
      </c>
      <c r="T5438" t="inlineStr">
        <is>
          <t>trypsin 1</t>
        </is>
      </c>
      <c r="U5438" t="inlineStr"/>
      <c r="V5438" t="inlineStr">
        <is>
          <t>Late spermatids: 819.5</t>
        </is>
      </c>
      <c r="W5438" t="inlineStr">
        <is>
          <t>19</t>
        </is>
      </c>
      <c r="X5438" t="inlineStr">
        <is>
          <t>9835257-9849689</t>
        </is>
      </c>
      <c r="Y5438" t="inlineStr">
        <is>
          <t>Cancer-related genes, Enzymes, Metabolic proteins, Predicted intracellular proteins</t>
        </is>
      </c>
      <c r="Z5438" t="inlineStr">
        <is>
          <t>Cell cycle</t>
        </is>
      </c>
      <c r="AA5438" t="inlineStr">
        <is>
          <t>Isomerase, Rotamase</t>
        </is>
      </c>
      <c r="AB5438" t="inlineStr">
        <is>
          <t>Cancer-related genes</t>
        </is>
      </c>
      <c r="AC5438" t="inlineStr"/>
    </row>
    <row r="5439">
      <c r="A5439" s="1" t="n">
        <v>5437</v>
      </c>
      <c r="B5439" t="inlineStr">
        <is>
          <t>TGGPAYGPSSDVSTASETESEKREEPNR</t>
        </is>
      </c>
      <c r="C5439" t="inlineStr">
        <is>
          <t>P51116</t>
        </is>
      </c>
      <c r="D5439" t="inlineStr">
        <is>
          <t>FXR2_HUMAN</t>
        </is>
      </c>
      <c r="E5439" t="inlineStr">
        <is>
          <t>MGGLASGGDVEPGLPVEVRGSNGAFYKGFVKDVHEDSVTIFFENNWQSERQIPFGDVRLPPPADYNKEITEGDEVEVYSRANEQEPCGWWLARVRMMKGDFYVIEYAACDATYNEIVTLERLRPVNPNPLATKGSFFKVTMAVPEDLREACSNENVHKEFKKALGANCIFLNITNSELFILSTTEAPVKRASLLGDMHFRSLRTKLLLMSRNEEATKHLETSKQLAAAFQEEFTVREDLMGLAIGTHGANIQQARKVPGVTAIELGEETCTFRIYGETPEACRQARSYLEFSEDSVQVPRNLVGKVIGKNGKVIQEIVDKSGVVRVRVEGDNDKKNPREEGMVPFIFVGTRENISNAQALLEYHLSYLQEVEQLRLERLQIDEQLRQIGLGFRPPGSGRGSGGSDKAGYSTDESSSSSLHATRTYGGSYGGRGRGRRTGGPAYGPSSDVSTASETESEKREEPNRAGPGDRDPPTRGEESRRRPTGGRGRGPPPAPRPTSRYNSSSISSVLKDPDSNPYSLLDTSEPEPPVDSEPGEPPPASARRRRSRRRRTDEDRTVMDGGLESDGPNMTENGLEDESRPQRRNRSRRRRNRGNRTDGSISGDRQPVTVADYISRAESQSRQRPPLERTKPSEDSLSGQKGDSVSKLPKGPSENGELSAPLELGSMVNGVS</t>
        </is>
      </c>
      <c r="F5439" t="inlineStr">
        <is>
          <t>RecName: Full=RNA-binding protein FXR2 {ECO:0000305}; Short=FXR2P {ECO:0000250|UniProtKB:Q9WVR4}; AltName: Full=FMR1 autosomal homolog 2 {ECO:0000305};</t>
        </is>
      </c>
      <c r="G5439" t="inlineStr">
        <is>
          <t>3D-structure|Cytoplasm|Phosphoprotein|Reference proteome|Repeat|RNA-binding|Synapse</t>
        </is>
      </c>
      <c r="H5439" t="inlineStr">
        <is>
          <t>GO:0030424|GO:0005737|GO:0036464|GO:0010494|GO:0005829|GO:1902737|GO:0043197|GO:0044326|GO:0030426|GO:0016020|GO:0043025|GO:0005634|GO:0005844|GO:0014069|GO:0098793|GO:0042802|GO:0003730|GO:0046982|GO:0042803|GO:0003723|GO:0045182|GO:0021542|GO:0061157|GO:0017148|GO:0001934|GO:0045727|GO:0000381|GO:0051489|GO:0043488</t>
        </is>
      </c>
      <c r="I5439" t="inlineStr">
        <is>
          <t>C:axon|C:cytoplasm|C:cytoplasmic ribonucleoprotein granule|C:cytoplasmic stress granule|C:cytosol|C:dendritic filopodium|C:dendritic spine|C:dendritic spine neck|C:growth cone|C:membrane|C:neuronal cell body|C:nucleus|C:polysome|C:postsynaptic density|C:presynapse|F:identical protein binding|F:mRNA 3'-UTR binding|F:protein heterodimerization activity|F:protein homodimerization activity|F:RNA binding|F:translation regulator activity|P:dentate gyrus development|P:mRNA destabilization|P:negative regulation of translation|P:positive regulation of protein phosphorylation|P:positive regulation of translation|P:regulation of alternative mRNA splicing, via spliceosome|P:regulation of filopodium assembly|P:regulation of mRNA stability</t>
        </is>
      </c>
      <c r="J5439" t="n">
        <v>100</v>
      </c>
      <c r="K5439" t="n">
        <v>673</v>
      </c>
      <c r="L5439" t="n">
        <v>438</v>
      </c>
      <c r="M5439" t="n">
        <v>465</v>
      </c>
      <c r="N5439" t="n">
        <v>437</v>
      </c>
      <c r="O5439" t="inlineStr">
        <is>
          <t>RGRR(437).(438)TGGPAYGPSSDVSTASETESEKREEPNR</t>
        </is>
      </c>
      <c r="P5439" t="inlineStr">
        <is>
          <t>RGRRTGGP</t>
        </is>
      </c>
      <c r="Q5439" t="inlineStr">
        <is>
          <t>Internal</t>
        </is>
      </c>
      <c r="R5439" t="inlineStr"/>
      <c r="S5439" t="inlineStr">
        <is>
          <t>S01.151</t>
        </is>
      </c>
      <c r="T5439" t="inlineStr">
        <is>
          <t>trypsin 1</t>
        </is>
      </c>
      <c r="U5439" t="inlineStr">
        <is>
          <t>skeletal muscle: 120.9</t>
        </is>
      </c>
      <c r="V5439" t="inlineStr"/>
      <c r="W5439" t="inlineStr">
        <is>
          <t>17</t>
        </is>
      </c>
      <c r="X5439" t="inlineStr">
        <is>
          <t>7591230-7614897</t>
        </is>
      </c>
      <c r="Y5439" t="inlineStr">
        <is>
          <t>Predicted intracellular proteins</t>
        </is>
      </c>
      <c r="Z5439" t="inlineStr"/>
      <c r="AA5439" t="inlineStr">
        <is>
          <t>RNA-binding</t>
        </is>
      </c>
      <c r="AB5439" t="inlineStr"/>
      <c r="AC5439" t="inlineStr"/>
    </row>
    <row r="5440">
      <c r="A5440" s="1" t="n">
        <v>5438</v>
      </c>
      <c r="B5440" t="inlineStr">
        <is>
          <t>EYFGGFGEVESIELPMDNKTNKR</t>
        </is>
      </c>
      <c r="C5440" t="inlineStr">
        <is>
          <t>Q14103</t>
        </is>
      </c>
      <c r="D5440" t="inlineStr">
        <is>
          <t>HNRPD_HUMAN</t>
        </is>
      </c>
      <c r="E5440" t="inlineStr">
        <is>
          <t>MSEEQFGGDGAAAAATAAVGGSAGEQEGAMVAATQGAAAAAGSGAGTGGGTASGGTEGGSAESEGAKIDASKNEEDEGHSNSSPRHSEAATAQREEWKMFIGGLSWDTTKKDLKDYFSKFGEVVDCTLKLDPITGRSRGFGFVLFKESESVDKVMDQKEHKLNGKVIDPKRAKAMKTKEPVKKIFVGGLSPDTPEEKIREYFGGFGEVESIELPMDNKTNKRRGFCFITFKEEEPVKKIMEKKYHNVGLSKCEIKVAMSKEQYQQQQQWGSRGGFAGRARGRGGGPSQNWNQGYSNYWNQGYGNYGYNSQGYGGYGGYDYTGYNNYYGYGDYSNQQSGYGKVSRRGGHQNSYKPY</t>
        </is>
      </c>
      <c r="F5440" t="inlineStr">
        <is>
          <t>RecName: Full=Heterogeneous nuclear ribonucleoprotein D0; Short=hnRNP D0; AltName: Full=AU-rich element RNA-binding protein 1;</t>
        </is>
      </c>
      <c r="G5440" t="inlineStr">
        <is>
          <t>3D-structure|Acetylation|Alternative splicing|Biological rhythms|Cytoplasm|Direct protein sequencing|DNA-binding|Isopeptide bond|Methylation|Nucleus|Phosphoprotein|Reference proteome|Repeat|Ribonucleoprotein|RNA-binding|Transcription|Transcription regulation|Ubl conjugation</t>
        </is>
      </c>
      <c r="H5440" t="inlineStr">
        <is>
          <t>GO:0005829|GO:0098978|GO:0106002|GO:0005654|GO:0005634|GO:0014069|GO:1990904|GO:0003682|GO:0042826|GO:0003680|GO:0035925|GO:0003723|GO:0042162|GO:0061158|GO:0071230|GO:0071392|GO:0071732|GO:1904586|GO:0021549|GO:0097167|GO:0070934|GO:1990828|GO:0001889|GO:0042789|GO:1900152|GO:2000767|GO:0045893|GO:1905663|GO:1904355|GO:0045944|GO:0045727|GO:0042752|GO:0006355|GO:0010468|GO:0032204|GO:0051592|GO:0051602|GO:1901355|GO:1904383|GO:0006401|GO:0006396</t>
        </is>
      </c>
      <c r="I5440" t="inlineStr">
        <is>
          <t>C:cytosol|C:glutamatergic synapse|C:mCRD-mediated mRNA stability complex|C:nucleoplasm|C:nucleus|C:postsynaptic density|C:ribonucleoprotein complex|F:chromatin binding|F:histone deacetylase binding|F:minor groove of adenine-thymine-rich DNA binding|F:mRNA 3'-UTR AU-rich region binding|F:RNA binding|F:telomeric DNA binding|P:3'-UTR-mediated mRNA destabilization|P:cellular response to amino acid stimulus|P:cellular response to estradiol stimulus|P:cellular response to nitric oxide|P:cellular response to putrescine|P:cerebellum development|P:circadian regulation of translation|P:CRD-mediated mRNA stabilization|P:hepatocyte dedifferentiation|P:liver development|P:mRNA transcription by RNA polymerase II|P:negative regulation of nuclear-transcribed mRNA catabolic process, deadenylation-dependent decay|P:positive regulation of cytoplasmic translation|P:positive regulation of DNA-templated transcription|P:positive regulation of telomerase RNA reverse transcriptase activity|P:positive regulation of telomere capping|P:positive regulation of transcription by RNA polymerase II|P:positive regulation of translation|P:regulation of circadian rhythm|P:regulation of DNA-templated transcription|P:regulation of gene expression|P:regulation of telomere maintenance|P:response to calcium ion|P:response to electrical stimulus|P:response to rapamycin|P:response to sodium phosphate|P:RNA catabolic process|P:RNA processing</t>
        </is>
      </c>
      <c r="J5440" t="n">
        <v>100</v>
      </c>
      <c r="K5440" t="n">
        <v>355</v>
      </c>
      <c r="L5440" t="n">
        <v>200</v>
      </c>
      <c r="M5440" t="n">
        <v>222</v>
      </c>
      <c r="N5440" t="n">
        <v>199</v>
      </c>
      <c r="O5440" t="inlineStr">
        <is>
          <t>EKIR(199).(200)EYFGGFGEVESIELPMDNKTNKR</t>
        </is>
      </c>
      <c r="P5440" t="inlineStr">
        <is>
          <t>EKIREYFG</t>
        </is>
      </c>
      <c r="Q5440" t="inlineStr">
        <is>
          <t>Internal</t>
        </is>
      </c>
      <c r="R5440" t="inlineStr"/>
      <c r="S5440" t="inlineStr">
        <is>
          <t>S01.151</t>
        </is>
      </c>
      <c r="T5440" t="inlineStr">
        <is>
          <t>trypsin 1</t>
        </is>
      </c>
      <c r="U5440" t="inlineStr"/>
      <c r="V5440" t="inlineStr"/>
      <c r="W5440" t="inlineStr">
        <is>
          <t>4</t>
        </is>
      </c>
      <c r="X5440" t="inlineStr">
        <is>
          <t>82352498-82374503</t>
        </is>
      </c>
      <c r="Y5440" t="inlineStr">
        <is>
          <t>Plasma proteins, Predicted intracellular proteins</t>
        </is>
      </c>
      <c r="Z5440" t="inlineStr">
        <is>
          <t>Biological rhythms, Transcription, Transcription regulation</t>
        </is>
      </c>
      <c r="AA5440" t="inlineStr">
        <is>
          <t>DNA-binding, Ribonucleoprotein, RNA-binding</t>
        </is>
      </c>
      <c r="AB5440" t="inlineStr"/>
      <c r="AC5440" t="inlineStr"/>
    </row>
    <row r="5441">
      <c r="A5441" s="1" t="n">
        <v>5439</v>
      </c>
      <c r="B5441" t="inlineStr">
        <is>
          <t>TGKGQPSNKEDVDDLVSQLR</t>
        </is>
      </c>
      <c r="C5441" t="inlineStr">
        <is>
          <t>P12270</t>
        </is>
      </c>
      <c r="D5441" t="inlineStr">
        <is>
          <t>TPR_HUMAN</t>
        </is>
      </c>
      <c r="E5441" t="inlineStr">
        <is>
          <t>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t>
        </is>
      </c>
      <c r="F5441" t="inlineStr">
        <is>
          <t>RecName: Full=Nucleoprotein TPR; AltName: Full=Megator; AltName: Full=NPC-associated intranuclear protein; AltName: Full=Translocated promoter region protein;</t>
        </is>
      </c>
      <c r="G5441" t="inlineStr">
        <is>
          <t>3D-structure|Acetylation|Alternative splicing|Cell cycle|Cell division|Centromere|Chromosomal rearrangement|Chromosome|Coiled coil|Cytoplasm|Cytoskeleton|Direct protein sequencing|Kinetochore|Membrane|Methylation|Mitosis|mRNA transport|Nuclear pore complex|Nucleus|Phosphoprotein|Protein transport|Proto-oncogene|Reference proteome|Translocation|Transport</t>
        </is>
      </c>
      <c r="H5441" t="inlineStr">
        <is>
          <t>GO:0005737|GO:0005868|GO:0000776|GO:0072686|GO:0005635|GO:0042405|GO:0031965|GO:0034399|GO:0005643|GO:0044615|GO:0005654|GO:0005634|GO:0003682|GO:0070840|GO:0031072|GO:0051019|GO:0003729|GO:0042803|GO:0003723|GO:0017056|GO:0015631|GO:0051301|GO:0034605|GO:0035457|GO:0007094|GO:0006406|GO:0031990|GO:0046832|GO:0000122|GO:0045947|GO:0006999|GO:0006913|GO:0031453|GO:0090316|GO:0090267|GO:0046827|GO:0042307|GO:0006606|GO:0010965|GO:1901673|GO:0032880|GO:0070849|GO:0006405|GO:0006404</t>
        </is>
      </c>
      <c r="I5441" t="inlineStr">
        <is>
          <t>C:cytoplasm|C:cytoplasmic dynein complex|C:kinetochore|C:mitotic spindle|C:nuclear envelope|C:nuclear inclusion body|C:nuclear membrane|C:nuclear periphery|C:nuclear pore|C:nuclear pore nuclear basket|C:nucleoplasm|C:nucleus|F:chromatin binding|F:dynein complex binding|F:heat shock protein binding|F:mitogen-activated protein kinase binding|F:mRNA binding|F:protein homodimerization activity|F:RNA binding|F:structural constituent of nuclear pore|F:tubulin binding|P:cell division|P:cellular response to heat|P:cellular response to interferon-alpha|P:mitotic spindle assembly checkpoint signaling|P:mRNA export from nucleus|P:mRNA export from nucleus in response to heat stress|P:negative regulation of RNA export from nucleus|P:negative regulation of transcription by RNA polymerase II|P:negative regulation of translational initiation|P:nuclear pore organization|P:nucleocytoplasmic transport|P:positive regulation of heterochromatin formation|P:positive regulation of intracellular protein transport|P:positive regulation of mitotic cell cycle spindle assembly checkpoint|P:positive regulation of protein export from nucleus|P:positive regulation of protein import into nucleus|P:protein import into nucleus|P:regulation of mitotic sister chromatid separation|P:regulation of mitotic spindle assembly|P:regulation of protein localization|P:response to epidermal growth factor|P:RNA export from nucleus|P:RNA import into nucleus</t>
        </is>
      </c>
      <c r="J5441" t="n">
        <v>100</v>
      </c>
      <c r="K5441" t="n">
        <v>2363</v>
      </c>
      <c r="L5441" t="n">
        <v>923</v>
      </c>
      <c r="M5441" t="n">
        <v>942</v>
      </c>
      <c r="N5441" t="n">
        <v>922</v>
      </c>
      <c r="O5441" t="inlineStr">
        <is>
          <t>SSQR(922).(923)TGKGQPSNKEDVDDLVSQLR</t>
        </is>
      </c>
      <c r="P5441" t="inlineStr">
        <is>
          <t>SSQRTGKG</t>
        </is>
      </c>
      <c r="Q5441" t="inlineStr">
        <is>
          <t>Internal</t>
        </is>
      </c>
      <c r="R5441" t="inlineStr"/>
      <c r="S5441" t="inlineStr"/>
      <c r="T5441" t="inlineStr"/>
      <c r="U5441" t="inlineStr"/>
      <c r="V5441" t="inlineStr">
        <is>
          <t>Spermatocytes: 757.6</t>
        </is>
      </c>
      <c r="W5441" t="inlineStr">
        <is>
          <t>1</t>
        </is>
      </c>
      <c r="X5441" t="inlineStr">
        <is>
          <t>186311652-186375693</t>
        </is>
      </c>
      <c r="Y5441" t="inlineStr">
        <is>
          <t>Cancer-related genes, Disease related genes, Human disease related genes, Metabolic proteins, Plasma proteins, Potential drug targets, Predicted intracellular proteins, Transporters</t>
        </is>
      </c>
      <c r="Z5441" t="inlineStr">
        <is>
          <t>Cell cycle, Cell division, Mitosis, mRNA transport, Protein transport, Translocation, Transport</t>
        </is>
      </c>
      <c r="AA5441" t="inlineStr"/>
      <c r="AB5441" t="inlineStr">
        <is>
          <t>Cancer-related genes, Proto-oncogene</t>
        </is>
      </c>
      <c r="AC5441" t="inlineStr"/>
    </row>
    <row r="5442">
      <c r="A5442" s="1" t="n">
        <v>5440</v>
      </c>
      <c r="B5442" t="inlineStr">
        <is>
          <t>EWYPSLATMQESLR</t>
        </is>
      </c>
      <c r="C5442" t="inlineStr">
        <is>
          <t>Q8TAE8</t>
        </is>
      </c>
      <c r="D5442" t="inlineStr">
        <is>
          <t>G45IP_HUMAN</t>
        </is>
      </c>
      <c r="E5442" t="inlineStr">
        <is>
          <t>MAASVRQARSLLGVAATLAPGSRGYRARPPPRRRPGPRWPDPEDLLTPRWQLGPRYAAKQFARYGAASGVVPGSLWPSPEQLRELEAEEREWYPSLATMQESLRVKQLAEEQKRREREQHIAECMAKMPQMIVNWQQQQRENWEKAQADKERRARLQAEAQELLGYQVDPRSARFQELLQDLEKKERKRLKEEKQKRKKEARAAALAAAVAQDPAASGAPSS</t>
        </is>
      </c>
      <c r="F5442" t="inlineStr">
        <is>
          <t>RecName: Full=Large ribosomal subunit protein mL64 {ECO:0000303|PubMed:27023846}; AltName: Full=39S ribosomal protein L59, mitochondrial; Short=MRP-L59; AltName: Full=CKII beta-associating protein; AltName: Full=CR6-interacting factor 1; Short=CRIF1; AltName: Full=Growth arrest and DNA damage-inducible proteins-interacting protein 1; AltName: Full=Papillomavirus L2-interacting nuclear protein 1; Short=PLINP; Short=PLINP-1; AltName: Full=p53-responsive gene 6 protein;</t>
        </is>
      </c>
      <c r="G5442" t="inlineStr">
        <is>
          <t>3D-structure|Cell cycle|Coiled coil|Host-virus interaction|Mitochondrion|Nucleus|Reference proteome|Ribonucleoprotein|Ribosomal protein</t>
        </is>
      </c>
      <c r="H5442" t="inlineStr">
        <is>
          <t>GO:0005743|GO:0005762|GO:0005759|GO:0005739|GO:0005654|GO:0007049|GO:0032543</t>
        </is>
      </c>
      <c r="I5442" t="inlineStr">
        <is>
          <t>C:mitochondrial inner membrane|C:mitochondrial large ribosomal subunit|C:mitochondrial matrix|C:mitochondrion|C:nucleoplasm|P:cell cycle|P:mitochondrial translation</t>
        </is>
      </c>
      <c r="J5442" t="n">
        <v>100</v>
      </c>
      <c r="K5442" t="n">
        <v>222</v>
      </c>
      <c r="L5442" t="n">
        <v>91</v>
      </c>
      <c r="M5442" t="n">
        <v>104</v>
      </c>
      <c r="N5442" t="n">
        <v>90</v>
      </c>
      <c r="O5442" t="inlineStr">
        <is>
          <t>AEER(90).(91)EWYPSLATMQESLR</t>
        </is>
      </c>
      <c r="P5442" t="inlineStr">
        <is>
          <t>AEEREWYP</t>
        </is>
      </c>
      <c r="Q5442" t="inlineStr">
        <is>
          <t>Internal</t>
        </is>
      </c>
      <c r="R5442" t="inlineStr"/>
      <c r="S5442" t="inlineStr"/>
      <c r="T5442" t="inlineStr"/>
      <c r="U5442" t="inlineStr"/>
      <c r="V5442" t="inlineStr"/>
      <c r="W5442" t="inlineStr">
        <is>
          <t>19</t>
        </is>
      </c>
      <c r="X5442" t="inlineStr">
        <is>
          <t>12953119-12957223</t>
        </is>
      </c>
      <c r="Y5442" t="inlineStr">
        <is>
          <t>Predicted intracellular proteins, Ribosomal proteins</t>
        </is>
      </c>
      <c r="Z5442" t="inlineStr">
        <is>
          <t>Cell cycle, Host-virus interaction</t>
        </is>
      </c>
      <c r="AA5442" t="inlineStr">
        <is>
          <t>Ribonucleoprotein, Ribosomal protein</t>
        </is>
      </c>
      <c r="AB5442" t="inlineStr"/>
      <c r="AC5442" t="inlineStr"/>
    </row>
    <row r="5443">
      <c r="A5443" s="1" t="n">
        <v>5441</v>
      </c>
      <c r="B5443" t="inlineStr">
        <is>
          <t>TGKITDFIKFDTGNLCMVTGGANLGR</t>
        </is>
      </c>
      <c r="C5443" t="inlineStr">
        <is>
          <t>P62701</t>
        </is>
      </c>
      <c r="D5443" t="inlineStr">
        <is>
          <t>RS4X_HUMAN</t>
        </is>
      </c>
      <c r="E5443" t="inlineStr">
        <is>
          <t>MARGPKKHLKRVAAPKHWMLDKLTGVFAPRPSTGPHKLRECLPLIIFLRNRLKYALTGDEVKKICMQRFIKIDGKVRTDITYPAGFMDVISIDKTGENFRLIYDTKGRFAVHRITPEEAKYKLCKVRKIFVGTKGIPHLVTHDARTIRYPDPLIKVNDTIQIDLETGKITDFIKFDTGNLCMVTGGANLGRIGVITNRERHPGSFDVVHVKDANGNSFATRLSNIFVIGKGNKPWISLPRGKGIRLTIAEERDKRLAAKQSSG</t>
        </is>
      </c>
      <c r="F5443" t="inlineStr">
        <is>
          <t>RecName: Full=Small ribosomal subunit protein eS4, X isoform {ECO:0000303|PubMed:24524803}; AltName: Full=40S ribosomal protein S4; AltName: Full=SCR10; AltName: Full=Single copy abundant mRNA protein;</t>
        </is>
      </c>
      <c r="G5443" t="inlineStr">
        <is>
          <t>3D-structure|Acetylation|Cytoplasm|Direct protein sequencing|Isopeptide bond|Nucleus|Reference proteome|Ribonucleoprotein|Ribosomal protein|RNA-binding|rRNA-binding|Ubl conjugation</t>
        </is>
      </c>
      <c r="H5443" t="inlineStr">
        <is>
          <t>GO:0036464|GO:0005829|GO:0022626|GO:0022627|GO:0070062|GO:0005925|GO:0016020|GO:0005730|GO:0005654|GO:0005844|GO:1990904|GO:0005840|GO:0015935|GO:0032040|GO:0003723|GO:0019843|GO:0003735|GO:0002181|GO:0008284|GO:0045727|GO:0042274|GO:0006412</t>
        </is>
      </c>
      <c r="I5443" t="inlineStr">
        <is>
          <t>C:cytoplasmic ribonucleoprotein granule|C:cytosol|C:cytosolic ribosome|C:cytosolic small ribosomal subunit|C:extracellular exosome|C:focal adhesion|C:membrane|C:nucleolus|C:nucleoplasm|C:polysome|C:ribonucleoprotein complex|C:ribosome|C:small ribosomal subunit|C:small-subunit processome|F:RNA binding|F:rRNA binding|F:structural constituent of ribosome|P:cytoplasmic translation|P:positive regulation of cell population proliferation|P:positive regulation of translation|P:ribosomal small subunit biogenesis|P:translation</t>
        </is>
      </c>
      <c r="J5443" t="n">
        <v>100</v>
      </c>
      <c r="K5443" t="n">
        <v>263</v>
      </c>
      <c r="L5443" t="n">
        <v>166</v>
      </c>
      <c r="M5443" t="n">
        <v>191</v>
      </c>
      <c r="N5443" t="n">
        <v>165</v>
      </c>
      <c r="O5443" t="inlineStr">
        <is>
          <t>IDLE(165).(166)TGKITDFIKFDTGNLCMVTGGANLGR</t>
        </is>
      </c>
      <c r="P5443" t="inlineStr">
        <is>
          <t>IDLETGKI</t>
        </is>
      </c>
      <c r="Q5443" t="inlineStr">
        <is>
          <t>Internal</t>
        </is>
      </c>
      <c r="R5443" t="inlineStr"/>
      <c r="S5443" t="inlineStr"/>
      <c r="T5443" t="inlineStr"/>
      <c r="U5443" t="inlineStr"/>
      <c r="V5443" t="inlineStr">
        <is>
          <t>Breast glandular cells: 12256.7;Breast myoepithelial cells: 13368.0</t>
        </is>
      </c>
      <c r="W5443" t="inlineStr">
        <is>
          <t>X</t>
        </is>
      </c>
      <c r="X5443" t="inlineStr">
        <is>
          <t>72255679-72277248</t>
        </is>
      </c>
      <c r="Y5443" t="inlineStr">
        <is>
          <t>Plasma proteins, Predicted intracellular proteins, Ribosomal proteins</t>
        </is>
      </c>
      <c r="Z5443" t="inlineStr"/>
      <c r="AA5443" t="inlineStr">
        <is>
          <t>Ribonucleoprotein, Ribosomal protein, RNA-binding, rRNA-binding</t>
        </is>
      </c>
      <c r="AB5443" t="inlineStr"/>
      <c r="AC5443" t="inlineStr"/>
    </row>
    <row r="5444">
      <c r="A5444" s="1" t="n">
        <v>5442</v>
      </c>
      <c r="B5444" t="inlineStr">
        <is>
          <t>TGKQEAQAGPWPFSSSQTQPAVR</t>
        </is>
      </c>
      <c r="C5444" t="inlineStr">
        <is>
          <t>P98082</t>
        </is>
      </c>
      <c r="D5444" t="inlineStr">
        <is>
          <t>DAB2_HUMAN</t>
        </is>
      </c>
      <c r="E5444" t="inlineStr">
        <is>
          <t>MSNEVETSATNGQPDQQAAPKAPSKKEKKKGPEKTDEYLLARFKGDGVKYKAKLIGIDDVPDARGDKMSQDSMMKLKGMAAAGRSQGQHKQRIWVNISLSGIKIIDEKTGVIEHEHPVNKISFIARDVTDNRAFGYVCGGEGQHQFFAIKTGQQAEPLVVDLKDLFQVIYNVKKKEEEKKKIEEASKAVENGSEALMILDDQTNKLKSGVDQMDLFGDMSTPPDLNSPTESKDILLVDLNSEIDTNQNSLRENPFLTNGITSCSLPRPTPQASFLPENAFSANLNFFPTPNPDPFRDDPFTQPDQSTPSSFDSLKSPDQKKENSSSSSTPLSNGPLNGDVDYFGQQFDQISNRTGKQEAQAGPWPFSSSQTQPAVRTQNGVSEREQNGFSVKSSPNPFVGSPPKGLSIQNGVKQDLESSVQSSPHDSIAIIPPPQSTKPGRGRRTAKSSANDLLASDIFAPPVSEPSGQASPTGQPTALQPNPLDLFKTSAPAPVGPLVGLGGVTVTLPQAGPWNTASLVFNQSPSMAPGAMMGGQPSGFSQPVIFGTSPAVSGWNQPSPFAASTPPPVPVVWGPSASVAPNAWSTTSPLGNPFQSNIFPAPAVSTQPPSMHSSLLVTPPQPPPRAGPPKDISSDAFTALDPLGDKEIKDVKEMFKDFQLRQPPAVPARKGEQTSSGTLSAFASYFNSKVGIPQENADHDDFDANQLLNKINEPPKPAPRQVSLPVTKSTDNAFENPFFKDSFGSSQASVASSQPVSSEMYRDPFGNPFA</t>
        </is>
      </c>
      <c r="F5444" t="inlineStr">
        <is>
          <t>RecName: Full=Disabled homolog 2; AltName: Full=Adaptor molecule disabled-2; AltName: Full=Differentially expressed in ovarian carcinoma 2; Short=DOC-2; AltName: Full=Differentially-expressed protein 2;</t>
        </is>
      </c>
      <c r="G5444" t="inlineStr">
        <is>
          <t>3D-structure|Acetylation|Alternative splicing|Apoptosis|Coated pit|Cytoplasm|Cytoplasmic vesicle|Developmental protein|Differentiation|Endocytosis|Membrane|Phosphoprotein|Protein transport|Reference proteome|Transport|Tumor suppressor|Wnt signaling pathway</t>
        </is>
      </c>
      <c r="H5444" t="inlineStr">
        <is>
          <t>GO:0005905|GO:0030136|GO:0030665|GO:0005737|GO:0005829|GO:0001650|GO:0005925|GO:0043231|GO:0005765|GO:0048471|GO:0005886|GO:0038024|GO:0035615|GO:0050750|GO:0046332|GO:0006915|GO:0071364|GO:0071560|GO:0048268|GO:0035026|GO:0060766|GO:0043066|GO:0090090|GO:0030308|GO:0050680|GO:0070373|GO:0010977|GO:0032091|GO:1903077|GO:0000122|GO:0032349|GO:2000860|GO:0030335|GO:2000370|GO:2000643|GO:0045807|GO:0010718|GO:0010862|GO:0032436|GO:0001934|GO:0060391|GO:1900026|GO:0045944|GO:0030511|GO:2000096|GO:0015031|GO:0006898|GO:2000298|GO:1902074|GO:0048545|GO:0016055</t>
        </is>
      </c>
      <c r="I5444" t="inlineStr">
        <is>
          <t>C:clathrin-coated pit|C:clathrin-coated vesicle|C:clathrin-coated vesicle membrane|C:cytoplasm|C:cytosol|C:fibrillar center|C:focal adhesion|C:intracellular membrane-bounded organelle|C:lysosomal membrane|C:perinuclear region of cytoplasm|C:plasma membrane|F:cargo receptor activity|F:clathrin adaptor activity|F:low-density lipoprotein particle receptor binding|F:SMAD binding|P:apoptotic process|P:cellular response to epidermal growth factor stimulus|P:cellular response to transforming growth factor beta stimulus|P:clathrin coat assembly|P:leading edge cell differentiation|P:negative regulation of androgen receptor signaling pathway|P:negative regulation of apoptotic process|P:negative regulation of canonical Wnt signaling pathway|P:negative regulation of cell growth|P:negative regulation of epithelial cell proliferation|P:negative regulation of ERK1 and ERK2 cascade|P:negative regulation of neuron projection development|P:negative regulation of protein binding|P:negative regulation of protein localization to plasma membrane|P:negative regulation of transcription by RNA polymerase II|P:positive regulation of aldosterone biosynthetic process|P:positive regulation of aldosterone secretion|P:positive regulation of cell migration|P:positive regulation of clathrin-dependent endocytosis|P:positive regulation of early endosome to late endosome transport|P:positive regulation of endocytosis|P:positive regulation of epithelial to mesenchymal transition|P:positive regulation of pathway-restricted SMAD protein phosphorylation|P:positive regulation of proteasomal ubiquitin-dependent protein catabolic process|P:positive regulation of protein phosphorylation|P:positive regulation of SMAD protein signal transduction|P:positive regulation of substrate adhesion-dependent cell spreading|P:positive regulation of transcription by RNA polymerase II|P:positive regulation of transforming growth factor beta receptor signaling pathway|P:positive regulation of Wnt signaling pathway, planar cell polarity pathway|P:protein transport|P:receptor-mediated endocytosis|P:regulation of Rho-dependent protein serine/threonine kinase activity|P:response to salt|P:response to steroid hormone|P:Wnt signaling pathway</t>
        </is>
      </c>
      <c r="J5444" t="n">
        <v>100</v>
      </c>
      <c r="K5444" t="n">
        <v>770</v>
      </c>
      <c r="L5444" t="n">
        <v>354</v>
      </c>
      <c r="M5444" t="n">
        <v>376</v>
      </c>
      <c r="N5444" t="n">
        <v>353</v>
      </c>
      <c r="O5444" t="inlineStr">
        <is>
          <t>ISNR(353).(354)TGKQEAQAGPWPFSSSQTQPAVR</t>
        </is>
      </c>
      <c r="P5444" t="inlineStr">
        <is>
          <t>ISNRTGKQ</t>
        </is>
      </c>
      <c r="Q5444" t="inlineStr">
        <is>
          <t>Internal</t>
        </is>
      </c>
      <c r="R5444" t="inlineStr"/>
      <c r="S5444" t="inlineStr"/>
      <c r="T5444" t="inlineStr"/>
      <c r="U5444" t="inlineStr">
        <is>
          <t>kidney: 179.1;placenta: 226.6</t>
        </is>
      </c>
      <c r="V5444" t="inlineStr">
        <is>
          <t>Hofbauer cells: 1525.6;Proximal tubular cells: 1866.0;Syncytiotrophoblasts: 1812.1</t>
        </is>
      </c>
      <c r="W5444" t="inlineStr">
        <is>
          <t>5</t>
        </is>
      </c>
      <c r="X5444" t="inlineStr">
        <is>
          <t>39371675-39462300</t>
        </is>
      </c>
      <c r="Y5444" t="inlineStr">
        <is>
          <t>Plasma proteins, Predicted intracellular proteins</t>
        </is>
      </c>
      <c r="Z5444" t="inlineStr">
        <is>
          <t>Apoptosis, Differentiation, Endocytosis, Protein transport, Transport, Wnt signaling pathway</t>
        </is>
      </c>
      <c r="AA5444" t="inlineStr">
        <is>
          <t>Developmental protein</t>
        </is>
      </c>
      <c r="AB5444" t="inlineStr">
        <is>
          <t>Tumor suppressor</t>
        </is>
      </c>
      <c r="AC5444" t="inlineStr"/>
    </row>
    <row r="5445">
      <c r="A5445" s="1" t="n">
        <v>5443</v>
      </c>
      <c r="B5445" t="inlineStr">
        <is>
          <t>EVYRHFGKAPGTPHSHTKPYVR</t>
        </is>
      </c>
      <c r="C5445" t="inlineStr">
        <is>
          <t>Q07020</t>
        </is>
      </c>
      <c r="D5445" t="inlineStr">
        <is>
          <t>RL18_HUMAN</t>
        </is>
      </c>
      <c r="E5445" t="inlineStr">
        <is>
          <t>MGVDIRHNKDRKVRRKEPKSQDIYLRLLVKLYRFLARRTNSTFNQVVLKRLFMSRTNRPPLSLSRMIRKMKLPGRENKTAVVVGTITDDVRVQEVPKLKVCALRVTSRARSRILRAGGKILTFDQLALDSPKGCGTVLLSGPRKGREVYRHFGKAPGTPHSHTKPYVRSKGRKFERARGRRASRGYKN</t>
        </is>
      </c>
      <c r="F5445" t="inlineStr">
        <is>
          <t>RecName: Full=Large ribosomal subunit protein eL18 {ECO:0000303|PubMed:24524803}; AltName: Full=60S ribosomal protein L18;</t>
        </is>
      </c>
      <c r="G5445" t="inlineStr">
        <is>
          <t>3D-structure|Alternative splicing|Cytoplasm|Diamond-Blackfan anemia|Direct protein sequencing|Disease variant|Endoplasmic reticulum|Isopeptide bond|Phosphoprotein|Reference proteome|Ribonucleoprotein|Ribosomal protein|Ubl conjugation</t>
        </is>
      </c>
      <c r="H5445" t="inlineStr">
        <is>
          <t>GO:0005737|GO:0005829|GO:0022625|GO:0022626|GO:0005783|GO:0005925|GO:0016020|GO:0005730|GO:0005634|GO:0042788|GO:0005791|GO:0003723|GO:0003735|GO:0002181|GO:0006412</t>
        </is>
      </c>
      <c r="I5445" t="inlineStr">
        <is>
          <t>C:cytoplasm|C:cytosol|C:cytosolic large ribosomal subunit|C:cytosolic ribosome|C:endoplasmic reticulum|C:focal adhesion|C:membrane|C:nucleolus|C:nucleus|C:polysomal ribosome|C:rough endoplasmic reticulum|F:RNA binding|F:structural constituent of ribosome|P:cytoplasmic translation|P:translation</t>
        </is>
      </c>
      <c r="J5445" t="n">
        <v>100</v>
      </c>
      <c r="K5445" t="n">
        <v>188</v>
      </c>
      <c r="L5445" t="n">
        <v>147</v>
      </c>
      <c r="M5445" t="n">
        <v>168</v>
      </c>
      <c r="N5445" t="n">
        <v>146</v>
      </c>
      <c r="O5445" t="inlineStr">
        <is>
          <t>RKGR(146).(147)EVYRHFGKAPGTPHSHTKPYVR</t>
        </is>
      </c>
      <c r="P5445" t="inlineStr">
        <is>
          <t>RKGREVYR</t>
        </is>
      </c>
      <c r="Q5445" t="inlineStr">
        <is>
          <t>Internal</t>
        </is>
      </c>
      <c r="R5445" t="inlineStr"/>
      <c r="S5445" t="inlineStr"/>
      <c r="T5445" t="inlineStr"/>
      <c r="U5445" t="inlineStr"/>
      <c r="V5445" t="inlineStr"/>
      <c r="W5445" t="inlineStr">
        <is>
          <t>19</t>
        </is>
      </c>
      <c r="X5445" t="inlineStr">
        <is>
          <t>48615328-48619184</t>
        </is>
      </c>
      <c r="Y5445" t="inlineStr">
        <is>
          <t>Disease related genes, Human disease related genes, Plasma proteins, Predicted intracellular proteins, Ribosomal proteins</t>
        </is>
      </c>
      <c r="Z5445" t="inlineStr"/>
      <c r="AA5445" t="inlineStr">
        <is>
          <t>Ribonucleoprotein, Ribosomal protein</t>
        </is>
      </c>
      <c r="AB5445" t="inlineStr">
        <is>
          <t>Diamond-Blackfan anemia, Disease variant</t>
        </is>
      </c>
      <c r="AC5445" t="inlineStr"/>
    </row>
    <row r="5446">
      <c r="A5446" s="1" t="n">
        <v>5444</v>
      </c>
      <c r="B5446" t="inlineStr">
        <is>
          <t>EVVNKDVLDVYIEHR</t>
        </is>
      </c>
      <c r="C5446" t="inlineStr">
        <is>
          <t>P33993</t>
        </is>
      </c>
      <c r="D5446" t="inlineStr">
        <is>
          <t>MCM7_HUMAN</t>
        </is>
      </c>
      <c r="E5446" t="inlineStr">
        <is>
          <t>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t>
        </is>
      </c>
      <c r="F5446" t="inlineStr">
        <is>
          <t>RecName: Full=DNA replication licensing factor MCM7; EC=3.6.4.12 {ECO:0000269|PubMed:25661590}; AltName: Full=CDC47 homolog; AltName: Full=P1.1-MCM3;</t>
        </is>
      </c>
      <c r="G5446" t="inlineStr">
        <is>
          <t>3D-structure|Acetylation|Alternative splicing|ATP-binding|Cell cycle|Chromosome|Direct protein sequencing|DNA replication|DNA-binding|Glycoprotein|Helicase|Hydrolase|Isopeptide bond|Nucleotide-binding|Nucleus|Phosphoprotein|Reference proteome|Ubl conjugation</t>
        </is>
      </c>
      <c r="H5446" t="inlineStr">
        <is>
          <t>GO:0000785|GO:0000781|GO:0071162|GO:0005829|GO:0042555|GO:0016020|GO:0005654|GO:0005634|GO:0005524|GO:0016887|GO:0003678|GO:0003697|GO:0007049|GO:0008283|GO:0071364|GO:0071310|GO:0071466|GO:0006974|GO:0006260|GO:0006270|GO:0006271|GO:0006268|GO:0000727|GO:0030174|GO:0042325</t>
        </is>
      </c>
      <c r="I5446" t="inlineStr">
        <is>
          <t>C:chromatin|C:chromosome, telomeric region|C:CMG complex|C:cytosol|C:MCM complex|C:membrane|C:nucleoplasm|C:nucleus|F:ATP binding|F:ATP hydrolysis activity|F:DNA helicase activity|F:single-stranded DNA binding|P:cell cycle|P:cell population proliferation|P:cellular response to epidermal growth factor stimulus|P:cellular response to organic substance|P:cellular response to xenobiotic stimulus|P:DNA damage response|P:DNA replication|P:DNA replication initiation|P:DNA strand elongation involved in DNA replication|P:DNA unwinding involved in DNA replication|P:double-strand break repair via break-induced replication|P:regulation of DNA-templated DNA replication initiation|P:regulation of phosphorylation</t>
        </is>
      </c>
      <c r="J5446" t="n">
        <v>100</v>
      </c>
      <c r="K5446" t="n">
        <v>719</v>
      </c>
      <c r="L5446" t="n">
        <v>92</v>
      </c>
      <c r="M5446" t="n">
        <v>106</v>
      </c>
      <c r="N5446" t="n">
        <v>91</v>
      </c>
      <c r="O5446" t="inlineStr">
        <is>
          <t>YKER(91).(92)EVVNKDVLDVYIEHR</t>
        </is>
      </c>
      <c r="P5446" t="inlineStr">
        <is>
          <t>YKEREVVN</t>
        </is>
      </c>
      <c r="Q5446" t="inlineStr">
        <is>
          <t>Internal</t>
        </is>
      </c>
      <c r="R5446" t="inlineStr"/>
      <c r="S5446" t="inlineStr"/>
      <c r="T5446" t="inlineStr"/>
      <c r="U5446" t="inlineStr">
        <is>
          <t>bone marrow: 180.8;lymphoid tissue: 156.4</t>
        </is>
      </c>
      <c r="V5446" t="inlineStr">
        <is>
          <t>Cytotrophoblasts: 138.5;Erythroid cells: 186.1;Undifferentiated cells: 124.5</t>
        </is>
      </c>
      <c r="W5446" t="inlineStr">
        <is>
          <t>7</t>
        </is>
      </c>
      <c r="X5446" t="inlineStr">
        <is>
          <t>100092728-100101940</t>
        </is>
      </c>
      <c r="Y5446" t="inlineStr">
        <is>
          <t>Cancer-related genes, Enzymes, Plasma proteins, Predicted intracellular proteins</t>
        </is>
      </c>
      <c r="Z5446" t="inlineStr">
        <is>
          <t>Cell cycle, DNA replication</t>
        </is>
      </c>
      <c r="AA5446" t="inlineStr">
        <is>
          <t>DNA-binding, Helicase, Hydrolase</t>
        </is>
      </c>
      <c r="AB5446" t="inlineStr">
        <is>
          <t>Cancer-related genes</t>
        </is>
      </c>
      <c r="AC5446" t="inlineStr"/>
    </row>
    <row r="5447">
      <c r="A5447" s="1" t="n">
        <v>5445</v>
      </c>
      <c r="B5447" t="inlineStr">
        <is>
          <t>EVVETQEGKTTIIEGR</t>
        </is>
      </c>
      <c r="C5447" t="inlineStr">
        <is>
          <t>Q9NVS2</t>
        </is>
      </c>
      <c r="D5447" t="inlineStr">
        <is>
          <t>RT18A_HUMAN</t>
        </is>
      </c>
      <c r="E5447" t="inlineStr">
        <is>
          <t>MAALKALVSGCGRLLRGLLAGPAATSWSRLPARGFREVVETQEGKTTIIEGRITATPKESPNPPNPSGQCPICRWNLKHKYNYDDVLLLSQFIRPHGGMLPRKITGLCQEEHRKIEECVKMAHRAGLLPNHRPRLPEGVVPKSKPQLNRYLTRWAPGSVKPIYKKGPRWNRVRMPVGSPLLRDNVCYSRTPWKLYH</t>
        </is>
      </c>
      <c r="F5447" t="inlineStr">
        <is>
          <t>RecName: Full=Large ribosomal subunit protein mL66 {ECO:0000303|PubMed:27023846}; AltName: Full=39S ribosomal protein S18-3, mitochondrial; Short=MRP-S18-3; AltName: Full=39S ribosomal protein S18a, mitochondrial; Short=MRP-S18-a; Short=Mrps18a; Short=S18mt-a; AltName: Full=Large ribosomal subunit protein bS18a {ECO:0000303|PubMed:25278503}; Flags: Precursor;</t>
        </is>
      </c>
      <c r="G5447" t="inlineStr">
        <is>
          <t>3D-structure|Alternative splicing|Mitochondrion|Reference proteome|Ribonucleoprotein|Ribosomal protein|Transit peptide</t>
        </is>
      </c>
      <c r="H5447" t="inlineStr">
        <is>
          <t>GO:0005743|GO:0005762|GO:0005763|GO:0005739|GO:0070181|GO:0003735|GO:0032543|GO:0006412</t>
        </is>
      </c>
      <c r="I5447" t="inlineStr">
        <is>
          <t>C:mitochondrial inner membrane|C:mitochondrial large ribosomal subunit|C:mitochondrial small ribosomal subunit|C:mitochondrion|F:small ribosomal subunit rRNA binding|F:structural constituent of ribosome|P:mitochondrial translation|P:translation</t>
        </is>
      </c>
      <c r="J5447" t="n">
        <v>100</v>
      </c>
      <c r="K5447" t="n">
        <v>196</v>
      </c>
      <c r="L5447" t="n">
        <v>37</v>
      </c>
      <c r="M5447" t="n">
        <v>52</v>
      </c>
      <c r="N5447" t="n">
        <v>36</v>
      </c>
      <c r="O5447" t="inlineStr">
        <is>
          <t>RGFR(36).(37)EVVETQEGKTTIIEGR</t>
        </is>
      </c>
      <c r="P5447" t="inlineStr">
        <is>
          <t>RGFREVVE</t>
        </is>
      </c>
      <c r="Q5447" t="inlineStr">
        <is>
          <t>Internal</t>
        </is>
      </c>
      <c r="R5447" t="inlineStr"/>
      <c r="S5447" t="inlineStr"/>
      <c r="T5447" t="inlineStr"/>
      <c r="U5447" t="inlineStr"/>
      <c r="V5447" t="inlineStr"/>
      <c r="W5447" t="inlineStr">
        <is>
          <t>6</t>
        </is>
      </c>
      <c r="X5447" t="inlineStr">
        <is>
          <t>43671202-43687791</t>
        </is>
      </c>
      <c r="Y5447" t="inlineStr">
        <is>
          <t>Predicted intracellular proteins, Ribosomal proteins</t>
        </is>
      </c>
      <c r="Z5447" t="inlineStr"/>
      <c r="AA5447" t="inlineStr">
        <is>
          <t>Ribonucleoprotein, Ribosomal protein</t>
        </is>
      </c>
      <c r="AB5447" t="inlineStr"/>
      <c r="AC5447" t="inlineStr">
        <is>
          <t>Dipeptidase_activity</t>
        </is>
      </c>
    </row>
    <row r="5448">
      <c r="A5448" s="1" t="n">
        <v>5446</v>
      </c>
      <c r="B5448" t="inlineStr">
        <is>
          <t>EVVETQEGKTTIIEGR</t>
        </is>
      </c>
      <c r="C5448" t="inlineStr">
        <is>
          <t>Q9NVS2</t>
        </is>
      </c>
      <c r="D5448" t="inlineStr">
        <is>
          <t>RT18A_HUMAN</t>
        </is>
      </c>
      <c r="E5448" t="inlineStr">
        <is>
          <t>MAALKALVSGCGRLLRGLLAGPAATSWSRLPARGFREVVETQEGKTTIIEGRITATPKESPNPPNPSGQCPICRWNLKHKYNYDDVLLLSQFIRPHGGMLPRKITGLCQEEHRKIEECVKMAHRAGLLPNHRPRLPEGVVPKSKPQLNRYLTRWAPGSVKPIYKKGPRWNRVRMPVGSPLLRDNVCYSRTPWKLYH</t>
        </is>
      </c>
      <c r="F5448" t="inlineStr">
        <is>
          <t>RecName: Full=Large ribosomal subunit protein mL66 {ECO:0000303|PubMed:27023846}; AltName: Full=39S ribosomal protein S18-3, mitochondrial; Short=MRP-S18-3; AltName: Full=39S ribosomal protein S18a, mitochondrial; Short=MRP-S18-a; Short=Mrps18a; Short=S18mt-a; AltName: Full=Large ribosomal subunit protein bS18a {ECO:0000303|PubMed:25278503}; Flags: Precursor;</t>
        </is>
      </c>
      <c r="G5448" t="inlineStr">
        <is>
          <t>3D-structure|Alternative splicing|Mitochondrion|Reference proteome|Ribonucleoprotein|Ribosomal protein|Transit peptide</t>
        </is>
      </c>
      <c r="H5448" t="inlineStr">
        <is>
          <t>GO:0005743|GO:0005762|GO:0005763|GO:0005739|GO:0070181|GO:0003735|GO:0032543|GO:0006412</t>
        </is>
      </c>
      <c r="I5448" t="inlineStr">
        <is>
          <t>C:mitochondrial inner membrane|C:mitochondrial large ribosomal subunit|C:mitochondrial small ribosomal subunit|C:mitochondrion|F:small ribosomal subunit rRNA binding|F:structural constituent of ribosome|P:mitochondrial translation|P:translation</t>
        </is>
      </c>
      <c r="J5448" t="n">
        <v>100</v>
      </c>
      <c r="K5448" t="n">
        <v>196</v>
      </c>
      <c r="L5448" t="n">
        <v>37</v>
      </c>
      <c r="M5448" t="n">
        <v>52</v>
      </c>
      <c r="N5448" t="n">
        <v>36</v>
      </c>
      <c r="O5448" t="inlineStr">
        <is>
          <t>RGFR(36).(37)EVVETQEGKTTIIEGR</t>
        </is>
      </c>
      <c r="P5448" t="inlineStr">
        <is>
          <t>RGFREVVE</t>
        </is>
      </c>
      <c r="Q5448" t="inlineStr">
        <is>
          <t>Internal</t>
        </is>
      </c>
      <c r="R5448" t="inlineStr"/>
      <c r="S5448" t="inlineStr"/>
      <c r="T5448" t="inlineStr"/>
      <c r="U5448" t="inlineStr"/>
      <c r="V5448" t="inlineStr"/>
      <c r="W5448" t="inlineStr">
        <is>
          <t>6</t>
        </is>
      </c>
      <c r="X5448" t="inlineStr">
        <is>
          <t>43671202-43687791</t>
        </is>
      </c>
      <c r="Y5448" t="inlineStr">
        <is>
          <t>Predicted intracellular proteins, Ribosomal proteins</t>
        </is>
      </c>
      <c r="Z5448" t="inlineStr"/>
      <c r="AA5448" t="inlineStr">
        <is>
          <t>Ribonucleoprotein, Ribosomal protein</t>
        </is>
      </c>
      <c r="AB5448" t="inlineStr"/>
      <c r="AC5448" t="inlineStr">
        <is>
          <t>Dipeptidase_activity</t>
        </is>
      </c>
    </row>
    <row r="5449">
      <c r="A5449" s="1" t="n">
        <v>5447</v>
      </c>
      <c r="B5449" t="inlineStr">
        <is>
          <t>TGLEDPERYLFVDR</t>
        </is>
      </c>
      <c r="C5449" t="inlineStr">
        <is>
          <t>P35580</t>
        </is>
      </c>
      <c r="D5449" t="inlineStr">
        <is>
          <t>MYH10_HUMAN</t>
        </is>
      </c>
      <c r="E5449" t="inlineStr">
        <is>
          <t>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t>
        </is>
      </c>
      <c r="F5449" t="inlineStr">
        <is>
          <t>RecName: Full=Myosin-10; AltName: Full=Cellular myosin heavy chain, type B; AltName: Full=Myosin heavy chain 10; AltName: Full=Myosin heavy chain, non-muscle IIb; AltName: Full=Non-muscle myosin heavy chain B; Short=NMMHC-B; AltName: Full=Non-muscle myosin heavy chain IIb; Short=NMMHC II-b; Short=NMMHC-IIB;</t>
        </is>
      </c>
      <c r="G5449" t="inlineStr">
        <is>
          <t>3D-structure|Acetylation|Actin-binding|Alternative splicing|ATP-binding|Calmodulin-binding|Cell adhesion|Cell projection|Cell shape|Coiled coil|Disease variant|Methylation|Motor protein|Myosin|Nucleotide-binding|Phosphoprotein|Reference proteome</t>
        </is>
      </c>
      <c r="H5449" t="inlineStr">
        <is>
          <t>GO:0042641|GO:0005938|GO:0032154|GO:0005737|GO:0005829|GO:0070062|GO:0030027|GO:0030496|GO:0016459|GO:0032982|GO:0016460|GO:0097513|GO:0005634|GO:0005844|GO:0001725|GO:0003779|GO:0051015|GO:0043531|GO:0005524|GO:0005516|GO:0000146|GO:0048027|GO:0035613|GO:0030048|GO:0031032|GO:0007155|GO:0000281|GO:0050714|GO:0008360</t>
        </is>
      </c>
      <c r="I5449" t="inlineStr">
        <is>
          <t>C:actomyosin|C:cell cortex|C:cleavage furrow|C:cytoplasm|C:cytosol|C:extracellular exosome|C:lamellipodium|C:midbody|C:myosin complex|C:myosin filament|C:myosin II complex|C:myosin II filament|C:nucleus|C:polysome|C:stress fiber|F:actin binding|F:actin filament binding|F:ADP binding|F:ATP binding|F:calmodulin binding|F:microfilament motor activity|F:mRNA 5'-UTR binding|F:RNA stem-loop binding|P:actin filament-based movement|P:actomyosin structure organization|P:cell adhesion|P:mitotic cytokinesis|P:positive regulation of protein secretion|P:regulation of cell shape</t>
        </is>
      </c>
      <c r="J5449" t="n">
        <v>100</v>
      </c>
      <c r="K5449" t="n">
        <v>1976</v>
      </c>
      <c r="L5449" t="n">
        <v>5</v>
      </c>
      <c r="M5449" t="n">
        <v>18</v>
      </c>
      <c r="N5449" t="n">
        <v>4</v>
      </c>
      <c r="O5449" t="inlineStr">
        <is>
          <t>MAQR(4).(5)TGLEDPERYLFVDR</t>
        </is>
      </c>
      <c r="P5449" t="inlineStr">
        <is>
          <t>MAQRTGLE</t>
        </is>
      </c>
      <c r="Q5449" t="inlineStr">
        <is>
          <t>Internal</t>
        </is>
      </c>
      <c r="R5449" t="inlineStr"/>
      <c r="S5449" t="inlineStr"/>
      <c r="T5449" t="inlineStr"/>
      <c r="U5449" t="inlineStr"/>
      <c r="V5449" t="inlineStr">
        <is>
          <t>Cytotrophoblasts: 171.1;Excitatory neurons: 218.1;Inhibitory neurons: 147.9</t>
        </is>
      </c>
      <c r="W5449" t="inlineStr">
        <is>
          <t>17</t>
        </is>
      </c>
      <c r="X5449" t="inlineStr">
        <is>
          <t>8474207-8630761</t>
        </is>
      </c>
      <c r="Y5449" t="inlineStr">
        <is>
          <t>Disease related genes, Plasma proteins, Predicted intracellular proteins</t>
        </is>
      </c>
      <c r="Z5449" t="inlineStr">
        <is>
          <t>Cell adhesion, Cell shape</t>
        </is>
      </c>
      <c r="AA5449" t="inlineStr">
        <is>
          <t>Actin-binding, Calmodulin-binding, Motor protein, Myosin</t>
        </is>
      </c>
      <c r="AB5449" t="inlineStr">
        <is>
          <t>Disease variant</t>
        </is>
      </c>
      <c r="AC5449" t="inlineStr"/>
    </row>
    <row r="5450">
      <c r="A5450" s="1" t="n">
        <v>5448</v>
      </c>
      <c r="B5450" t="inlineStr">
        <is>
          <t>EVVAGSHELGQDYEHVTMLQER</t>
        </is>
      </c>
      <c r="C5450" t="inlineStr">
        <is>
          <t>Q01082</t>
        </is>
      </c>
      <c r="D5450" t="inlineStr">
        <is>
          <t>SPTB2_HUMAN</t>
        </is>
      </c>
      <c r="E5450" t="inlineStr">
        <is>
          <t>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t>
        </is>
      </c>
      <c r="F5450" t="inlineStr">
        <is>
          <t>RecName: Full=Spectrin beta chain, non-erythrocytic 1; AltName: Full=Beta-II spectrin; AltName: Full=Fodrin beta chain; AltName: Full=Spectrin, non-erythroid beta chain 1;</t>
        </is>
      </c>
      <c r="G5450" t="inlineStr">
        <is>
          <t>3D-structure|Acetylation|Actin capping|Actin-binding|Alternative splicing|Calmodulin-binding|Cell membrane|Cytoplasm|Cytoskeleton|Disease variant|Glycoprotein|Intellectual disability|Membrane|Phosphoprotein|Reference proteome|Repeat</t>
        </is>
      </c>
      <c r="H5450" t="inlineStr">
        <is>
          <t>GO:0030673|GO:0030054|GO:0042995|GO:0030864|GO:0032437|GO:0005737|GO:0005829|GO:0070062|GO:0098978|GO:0031430|GO:0005730|GO:0005886|GO:0014069|GO:0008091|GO:0014731|GO:0003779|GO:0051015|GO:0030506|GO:0045296|GO:0005516|GO:0051020|GO:0005543|GO:0003723|GO:0005200|GO:0030036|GO:0051693|GO:0007417|GO:0021556|GO:0007182|GO:0043001|GO:0071709|GO:0000281|GO:0007009|GO:0032743|GO:1903078|GO:0072659|GO:1903076|GO:0060390</t>
        </is>
      </c>
      <c r="I5450" t="inlineStr">
        <is>
          <t>C:axolemma|C:cell junction|C:cell projection|C:cortical actin cytoskeleton|C:cuticular plate|C:cytoplasm|C:cytosol|C:extracellular exosome|C:glutamatergic synapse|C:M band|C:nucleolus|C:plasma membrane|C:postsynaptic density|C:spectrin|C:spectrin-associated cytoskeleton|F:actin binding|F:actin filament binding|F:ankyrin binding|F:cadherin binding|F:calmodulin binding|F:GTPase binding|F:phospholipid binding|F:RNA binding|F:structural constituent of cytoskeleton|P:actin cytoskeleton organization|P:actin filament capping|P:central nervous system development|P:central nervous system formation|P:common-partner SMAD protein phosphorylation|P:Golgi to plasma membrane protein transport|P:membrane assembly|P:mitotic cytokinesis|P:plasma membrane organization|P:positive regulation of interleukin-2 production|P:positive regulation of protein localization to plasma membrane|P:protein localization to plasma membrane|P:regulation of protein localization to plasma membrane|P:regulation of SMAD protein signal transduction</t>
        </is>
      </c>
      <c r="J5450" t="n">
        <v>100</v>
      </c>
      <c r="K5450" t="n">
        <v>2364</v>
      </c>
      <c r="L5450" t="n">
        <v>1718</v>
      </c>
      <c r="M5450" t="n">
        <v>1739</v>
      </c>
      <c r="N5450" t="n">
        <v>1717</v>
      </c>
      <c r="O5450" t="inlineStr">
        <is>
          <t>IAER(1717).(1718)EVVAGSHELGQDYEHVTMLQER</t>
        </is>
      </c>
      <c r="P5450" t="inlineStr">
        <is>
          <t>IAEREVVA</t>
        </is>
      </c>
      <c r="Q5450" t="inlineStr">
        <is>
          <t>Internal</t>
        </is>
      </c>
      <c r="R5450" t="inlineStr"/>
      <c r="S5450" t="inlineStr">
        <is>
          <t>S01.151</t>
        </is>
      </c>
      <c r="T5450" t="inlineStr">
        <is>
          <t>trypsin 1</t>
        </is>
      </c>
      <c r="U5450" t="inlineStr"/>
      <c r="V5450" t="inlineStr">
        <is>
          <t>Adipocytes: 558.9;Peritubular cells: 652.5</t>
        </is>
      </c>
      <c r="W5450" t="inlineStr">
        <is>
          <t>2</t>
        </is>
      </c>
      <c r="X5450" t="inlineStr">
        <is>
          <t>54456317-54671446</t>
        </is>
      </c>
      <c r="Y5450" t="inlineStr">
        <is>
          <t>Plasma proteins, Predicted intracellular proteins</t>
        </is>
      </c>
      <c r="Z5450" t="inlineStr"/>
      <c r="AA5450" t="inlineStr">
        <is>
          <t>Actin capping, Actin-binding, Calmodulin-binding</t>
        </is>
      </c>
      <c r="AB5450" t="inlineStr">
        <is>
          <t>Disease variant, Intellectual disability</t>
        </is>
      </c>
      <c r="AC5450" t="inlineStr"/>
    </row>
    <row r="5451">
      <c r="A5451" s="1" t="n">
        <v>5449</v>
      </c>
      <c r="B5451" t="inlineStr">
        <is>
          <t>TGIPTLGKNVVVAGR</t>
        </is>
      </c>
      <c r="C5451" t="inlineStr">
        <is>
          <t>P13995</t>
        </is>
      </c>
      <c r="D5451" t="inlineStr">
        <is>
          <t>MTDC_HUMAN</t>
        </is>
      </c>
      <c r="E5451" t="inlineStr">
        <is>
          <t>MAATSLMSALAARLLQPAHSCSLRLRPFHLAAVRNEAVVISGRKLAQQIKQEVRQEVEEWVASGNKRPHLSVILVGENPASHSYVLNKTRAAAVVGINSETIMKPASISEEELLNLINKLNNDDNVDGLLVQLPLPEHIDERRICNAVSPDKDVDGFHVINVGRMCLDQYSMLPATPWGVWEIIKRTGIPTLGKNVVVAGRSKNVGMPIAMLLHTDGAHERPGGDATVTISHRYTPKEQLKKHTILADIVISAAGIPNLITADMIKEGAAVIDVGINRVHDPVTAKPKLVGDVDFEGVRQKAGYITPVPGGVGPMTVAMLMKNTIIAAKKVLRLEEREVLKSKELGVATN</t>
        </is>
      </c>
      <c r="F5451" t="inlineStr">
        <is>
          <t>RecName: Full=Bifunctional methylenetetrahydrofolate dehydrogenase/cyclohydrolase, mitochondrial; Includes: RecName: Full=NAD-dependent methylenetetrahydrofolate dehydrogenase {ECO:0000303|PubMed:16100107}; EC=1.5.1.15 {ECO:0000269|PubMed:16100107, ECO:0000269|PubMed:8218174}; Includes: RecName: Full=Methenyltetrahydrofolate cyclohydrolase; EC=3.5.4.9 {ECO:0000305|PubMed:16100107}; Flags: Precursor;</t>
        </is>
      </c>
      <c r="G5451" t="inlineStr">
        <is>
          <t>3D-structure|Acetylation|Alternative splicing|Hydrolase|Isopeptide bond|Magnesium|Mitochondrion|Multifunctional enzyme|NAD|NADP|One-carbon metabolism|Oxidoreductase|Reference proteome|Transit peptide|Ubl conjugation</t>
        </is>
      </c>
      <c r="H5451" t="inlineStr">
        <is>
          <t>GO:0005615|GO:0005759|GO:0005739|GO:0000287|GO:0004477|GO:0004487|GO:0004488|GO:0042301|GO:0046655|GO:0035999|GO:0046653</t>
        </is>
      </c>
      <c r="I5451" t="inlineStr">
        <is>
          <t>C:extracellular space|C:mitochondrial matrix|C:mitochondrion|F:magnesium ion binding|F:methenyltetrahydrofolate cyclohydrolase activity|F:methylenetetrahydrofolate dehydrogenase (NAD+) activity|F:methylenetetrahydrofolate dehydrogenase (NADP+) activity|F:phosphate ion binding|P:folic acid metabolic process|P:tetrahydrofolate interconversion|P:tetrahydrofolate metabolic process</t>
        </is>
      </c>
      <c r="J5451" t="n">
        <v>100</v>
      </c>
      <c r="K5451" t="n">
        <v>350</v>
      </c>
      <c r="L5451" t="n">
        <v>187</v>
      </c>
      <c r="M5451" t="n">
        <v>201</v>
      </c>
      <c r="N5451" t="n">
        <v>186</v>
      </c>
      <c r="O5451" t="inlineStr">
        <is>
          <t>IIKR(186).(187)TGIPTLGKNVVVAGR</t>
        </is>
      </c>
      <c r="P5451" t="inlineStr">
        <is>
          <t>IIKRTGIP</t>
        </is>
      </c>
      <c r="Q5451" t="inlineStr">
        <is>
          <t>Internal</t>
        </is>
      </c>
      <c r="R5451" t="inlineStr"/>
      <c r="S5451" t="inlineStr"/>
      <c r="T5451" t="inlineStr"/>
      <c r="U5451" t="inlineStr"/>
      <c r="V5451" t="inlineStr">
        <is>
          <t>Langerhans cells: 278.1;Smooth muscle cells: 161.4</t>
        </is>
      </c>
      <c r="W5451" t="inlineStr">
        <is>
          <t>2</t>
        </is>
      </c>
      <c r="X5451" t="inlineStr">
        <is>
          <t>74186172-74217565</t>
        </is>
      </c>
      <c r="Y5451" t="inlineStr">
        <is>
          <t>Enzymes, Metabolic proteins, Predicted intracellular proteins</t>
        </is>
      </c>
      <c r="Z5451" t="inlineStr">
        <is>
          <t>One-carbon metabolism</t>
        </is>
      </c>
      <c r="AA5451" t="inlineStr">
        <is>
          <t>Hydrolase, Multifunctional enzyme, Oxidoreductase</t>
        </is>
      </c>
      <c r="AB5451" t="inlineStr"/>
      <c r="AC5451" t="inlineStr"/>
    </row>
    <row r="5452">
      <c r="A5452" s="1" t="n">
        <v>5450</v>
      </c>
      <c r="B5452" t="inlineStr">
        <is>
          <t>EVSSRPSTPGLSVVSGISATSEDIPNKIEDLR</t>
        </is>
      </c>
      <c r="C5452" t="inlineStr">
        <is>
          <t>Q14C86</t>
        </is>
      </c>
      <c r="D5452" t="inlineStr">
        <is>
          <t>GAPD1_HUMAN</t>
        </is>
      </c>
      <c r="E5452" t="inlineStr">
        <is>
          <t>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t>
        </is>
      </c>
      <c r="F5452" t="inlineStr">
        <is>
          <t>RecName: Full=GTPase-activating protein and VPS9 domain-containing protein 1; AltName: Full=GAPex-5; AltName: Full=Rab5-activating protein 6;</t>
        </is>
      </c>
      <c r="G5452" t="inlineStr">
        <is>
          <t>Alternative splicing|Endocytosis|Endosome|GTPase activation|Guanine-nucleotide releasing factor|Membrane|Phosphoprotein|Reference proteome</t>
        </is>
      </c>
      <c r="H5452" t="inlineStr">
        <is>
          <t>GO:0005829|GO:0030139|GO:0005768|GO:0005886|GO:0045296|GO:0032794|GO:0005096|GO:0005085|GO:0031267|GO:0006897|GO:0043087|GO:0051223</t>
        </is>
      </c>
      <c r="I5452" t="inlineStr">
        <is>
          <t>C:cytosol|C:endocytic vesicle|C:endosome|C:plasma membrane|F:cadherin binding|F:GTPase activating protein binding|F:GTPase activator activity|F:guanyl-nucleotide exchange factor activity|F:small GTPase binding|P:endocytosis|P:regulation of GTPase activity|P:regulation of protein transport</t>
        </is>
      </c>
      <c r="J5452" t="n">
        <v>100</v>
      </c>
      <c r="K5452" t="n">
        <v>1478</v>
      </c>
      <c r="L5452" t="n">
        <v>755</v>
      </c>
      <c r="M5452" t="n">
        <v>786</v>
      </c>
      <c r="N5452" t="n">
        <v>754</v>
      </c>
      <c r="O5452" t="inlineStr">
        <is>
          <t>TDVR(754).(755)EVSSRPSTPGLSVVSGISATSEDIPNKIEDLR</t>
        </is>
      </c>
      <c r="P5452" t="inlineStr">
        <is>
          <t>TDVREVSS</t>
        </is>
      </c>
      <c r="Q5452" t="inlineStr">
        <is>
          <t>Internal</t>
        </is>
      </c>
      <c r="R5452" t="inlineStr"/>
      <c r="S5452" t="inlineStr"/>
      <c r="T5452" t="inlineStr"/>
      <c r="U5452" t="inlineStr"/>
      <c r="V5452" t="inlineStr"/>
      <c r="W5452" t="inlineStr">
        <is>
          <t>9</t>
        </is>
      </c>
      <c r="X5452" t="inlineStr">
        <is>
          <t>125261794-125367207</t>
        </is>
      </c>
      <c r="Y5452" t="inlineStr">
        <is>
          <t>Predicted intracellular proteins</t>
        </is>
      </c>
      <c r="Z5452" t="inlineStr">
        <is>
          <t>Endocytosis</t>
        </is>
      </c>
      <c r="AA5452" t="inlineStr">
        <is>
          <t>GTPase activation, Guanine-nucleotide releasing factor</t>
        </is>
      </c>
      <c r="AB5452" t="inlineStr"/>
      <c r="AC5452" t="inlineStr"/>
    </row>
    <row r="5453">
      <c r="A5453" s="1" t="n">
        <v>5451</v>
      </c>
      <c r="B5453" t="inlineStr">
        <is>
          <t>EVSQHFNQAPGDLPAAGGPPSGAMPFYNPAQLAQACATSGSSR</t>
        </is>
      </c>
      <c r="C5453" t="inlineStr">
        <is>
          <t>O15027</t>
        </is>
      </c>
      <c r="D5453" t="inlineStr">
        <is>
          <t>SC16A_HUMAN</t>
        </is>
      </c>
      <c r="E5453" t="inlineStr">
        <is>
          <t>MQPPPQTVPSGMAGPPPAGNPRSVFWASSPYRRRANNNAAVAPTTCPLQPVTDPFAFSRQALQSTPLGSSSKSSPPVLQGPAPAGFSQHPGLLVPHTHARDSSQGPCEPLPGPLTQPRAHASPFSGALTPSAPPGPEMNRSAEVGPSSEPEVQTLPYLPHYIPGVDPETSHGGHPHGNMPGLDRPLSRQNPHDGVVTPAASPSLPQPGLQMPGQWGPVQGGPQPSGQHRSPCPEGPVPSGVPCATSVPHFPTPSILHQGPGHEQHSPLVAPPAALPSDGRDEVSHLQSGSHLANNSDPESTFRQNPRIVNHWASPELRQNPGVKNEHRPASALVNPLARGDSPENRTHHPLGAGAGSGCAPLEADSGASGALAMFFQGGETENEENLSSEKAGLSGQADFDDFCSSPGLGRPPAPTHVGAGSLCQALLPGPSNEAAGDVWGDTASTGVPDASGSQYENVENLEFVQNQEVLPSEPLNLDPSSPSDQFRYGPLPGPAVPRHGAVCHTGAPDATLHTVHPDSVSSSYSSRSHGRLSGSARPQELVGTFIQQEVGKPEDEASGSFFKQIDSSPVGGETDETTVSQNYRGSVSQPSTPSPPKPTGIFQTSANSSFEPVKSHLVGVKPFEADRANVVGEVRETCVRQKQCRPAAALPDASPGNLEQPPDNMETLCAPQVCPLPLNSTTEAVHMLPHAGAPPLDTVYPAPEKRPSARTQGPVKCESPATTLWAQSELPDFGGNVLLAPAAPALYVCAKPQPPVVQPPEEAMSGQQSRNPSSAAPVQSRGGIGASENLENPPKMGEEEALQSQASSGYASLLSSPPTESLQNPPVLIAQPDHSYNLAQPINFSVSLSNSHEKNQSWREALVGDRPAVSSWALGGDSGENTSLSGIPTSSVLSLSLPSSVAQSNFPQGSGASEMVSNQPANLLVQPPSQPVPENLVPESQKDRKAGSALPGFANSPAGSTSVVLVPPAHGTLVPDGNKANHSSHQEDTYGALDFTLSRTLENPVNVYNPSHSDSLASQQSVASHPRQSGPGAPNLDRFYQQVTKDAQGQPGLERAQQELVPPQQQASPPQLPKAMFSELSNPESLPAQGQAQNSAQSPASLVLVDAGQQLPPRPPQSSSVSLVSSGSGQAAVPSEQPWPQPVPALAPGPPPQDLAAYYYYRPLYDAYQPQYSLPYPPEPGAASLYYQDVYSLYEPRYRPYDGAASAYAQNYRYPEPERPSSRASHSSERPPPRQGYPEGYYSSKSGWSSQSDYYASYYSSQYDYGDPGHWDRYHYSARVRDPRTYDRRYWCDAEYDAYRREHSAFGDRPEKRDNNWRYDPRFTGSFDDDPDPHRDPYGEEVDRRSVHSEHSARSLHSAHSLASRRSSLSSHSHQSQIYRSHNVAAGSYEAPLPPGSFHGDFAYGTYRSNFSSGPGFPEYGYPADTVWPAMEQVSSRPTSPEKFSVPHVCARFGPGGQLIKVIPNLPSEGQPALVEVHSMEALLQHTSEQEEMRAFPGPLAKDDTHKVDVINFAQNKAMKCLQNENLIDKESASLLWNFIVLLCRQNGTVVGTDIAELLLRDHRTVWLPGKSPNEANLIDFTNEAVEQVEEEESGEAQLSFLTGGPAAAASSLERETERFRELLLYGRKKDALESAMKNGLWGHALLLASKMDSRTHARVMTRFANSLPINDPLQTVYQLMSGRMPAASTCCGDEKWGDWRPHLAMVLSNLNNNMDVESRTMATMGDTLASRGLLDAAHFCYLMAQAGFGVYTKKTTKLVLIGSNHSLPFLKFATNEAIQRTEAYEYAQSLGAETCPLPSFQVFKFIYSCRLAEMGLATQAFHYCEAIAKSILTQPHLYSPVLISQLVQMASQLRLFDPQLKEKPEEESLAAPTWLVHLQQVERQIKEGAGVWHQDGALPQQCPGTPSSEMEQLDRPGLSQPGALGIANPLLAVPAPSPEHSSPSVRLLPSAPQTLPDGPLASPARVPMFPVPLPPGPLEPGPGCVTPGPALGFLEPSGPGLPPGVPPLQERRHLLQEARSPDPGIVPQEAPVGNSLSELSEENFDGKFANLTPSRTVPDSEAPPGWDRADSGPTQPPLSLSPAPETKRPGQAAKKETKEPKKGESWFFRWLPGKKKTEAYLPDDKNKSIVWDEKKNQWVNLNEPEEEKKAPPPPPTSMPKTVQAAPPALPGPPGAPVNMYSRRAAGTRARYVDVLNPSGTQRSEPALAPADFVAPLAPLPIPSNLFVPTPDAEEPQLPDGTGREGPAAARGLANPEPAPEPKVLSSAASLPGSELPSSRPEGSQGGELSRCSSMSSLSREVSQHFNQAPGDLPAAGGPPSGAMPFYNPAQLAQACATSGSSRLGRIGQRKHLVLN</t>
        </is>
      </c>
      <c r="F5453" t="inlineStr">
        <is>
          <t>RecName: Full=Protein transport protein Sec16A; AltName: Full=SEC16 homolog A; Short=p250 {ECO:0000303|PubMed:17428803};</t>
        </is>
      </c>
      <c r="G5453" t="inlineStr">
        <is>
          <t>Alternative splicing|Cytoplasm|Endoplasmic reticulum|ER-Golgi transport|Golgi apparatus|Membrane|Microsome|Phosphoprotein|Protein transport|Reference proteome|Transport</t>
        </is>
      </c>
      <c r="H5453" t="inlineStr">
        <is>
          <t>GO:0005829|GO:0070971|GO:0005789|GO:0012507|GO:0000139|GO:0031090|GO:0048471|GO:0006914|GO:0048208|GO:0007029|GO:0006888|GO:0007030|GO:0006893|GO:0032527|GO:0070973|GO:0072659|GO:0050821|GO:0034976|GO:0021762</t>
        </is>
      </c>
      <c r="I5453" t="inlineStr">
        <is>
          <t>C:cytosol|C:endoplasmic reticulum exit site|C:endoplasmic reticulum membrane|C:ER to Golgi transport vesicle membrane|C:Golgi membrane|C:organelle membrane|C:perinuclear region of cytoplasm|P:autophagy|P:COPII vesicle coating|P:endoplasmic reticulum organization|P:endoplasmic reticulum to Golgi vesicle-mediated transport|P:Golgi organization|P:Golgi to plasma membrane transport|P:protein exit from endoplasmic reticulum|P:protein localization to endoplasmic reticulum exit site|P:protein localization to plasma membrane|P:protein stabilization|P:response to endoplasmic reticulum stress|P:substantia nigra development</t>
        </is>
      </c>
      <c r="J5453" t="n">
        <v>100</v>
      </c>
      <c r="K5453" t="n">
        <v>2357</v>
      </c>
      <c r="L5453" t="n">
        <v>2302</v>
      </c>
      <c r="M5453" t="n">
        <v>2344</v>
      </c>
      <c r="N5453" t="n">
        <v>2301</v>
      </c>
      <c r="O5453" t="inlineStr">
        <is>
          <t>SLSR(2301).(2302)EVSQHFNQAPGDLPAAGGPPSGAMPFYNPAQLAQACATSGSSR</t>
        </is>
      </c>
      <c r="P5453" t="inlineStr">
        <is>
          <t>SLSREVSQ</t>
        </is>
      </c>
      <c r="Q5453" t="inlineStr">
        <is>
          <t>Internal</t>
        </is>
      </c>
      <c r="R5453" t="inlineStr"/>
      <c r="S5453" t="inlineStr"/>
      <c r="T5453" t="inlineStr"/>
      <c r="U5453" t="inlineStr"/>
      <c r="V5453" t="inlineStr"/>
      <c r="W5453" t="inlineStr">
        <is>
          <t>9</t>
        </is>
      </c>
      <c r="X5453" t="inlineStr">
        <is>
          <t>136440096-136483759</t>
        </is>
      </c>
      <c r="Y5453" t="inlineStr">
        <is>
          <t>Predicted intracellular proteins</t>
        </is>
      </c>
      <c r="Z5453" t="inlineStr">
        <is>
          <t>ER-Golgi transport, Protein transport, Transport</t>
        </is>
      </c>
      <c r="AA5453" t="inlineStr"/>
      <c r="AB5453" t="inlineStr"/>
      <c r="AC5453" t="inlineStr"/>
    </row>
    <row r="5454">
      <c r="A5454" s="1" t="n">
        <v>5452</v>
      </c>
      <c r="B5454" t="inlineStr">
        <is>
          <t>TEPAAEAEAASGPSESPSPPAAEELPGSHAEPPVPAQGEAPGEQAR</t>
        </is>
      </c>
      <c r="C5454" t="inlineStr">
        <is>
          <t>P55884</t>
        </is>
      </c>
      <c r="D5454" t="inlineStr">
        <is>
          <t>EIF3B_HUMAN</t>
        </is>
      </c>
      <c r="E5454" t="inlineStr">
        <is>
          <t>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t>
        </is>
      </c>
      <c r="F5454" t="inlineStr">
        <is>
          <t>RecName: Full=Eukaryotic translation initiation factor 3 subunit B {ECO:0000255|HAMAP-Rule:MF_03001}; Short=eIF3b {ECO:0000255|HAMAP-Rule:MF_03001}; AltName: Full=Eukaryotic translation initiation factor 3 subunit 9 {ECO:0000255|HAMAP-Rule:MF_03001}; AltName: Full=Prt1 homolog; Short=hPrt1; AltName: Full=eIF-3-eta {ECO:0000255|HAMAP-Rule:MF_03001}; AltName: Full=eIF3 p110 {ECO:0000255|HAMAP-Rule:MF_03001}; AltName: Full=eIF3 p116;</t>
        </is>
      </c>
      <c r="G5454" t="inlineStr">
        <is>
          <t>3D-structure|Acetylation|Alternative splicing|Cytoplasm|Initiation factor|Phosphoprotein|Protein biosynthesis|Reference proteome|Repeat|RNA-binding|WD repeat</t>
        </is>
      </c>
      <c r="H5454" t="inlineStr">
        <is>
          <t>GO:0010494|GO:0005829|GO:0016282|GO:0033290|GO:0005852|GO:0071541|GO:0070062|GO:0045202|GO:0060090|GO:0003723|GO:0003743|GO:0031369|GO:0001732|GO:0075522|GO:0006446|GO:0006413|GO:0075525</t>
        </is>
      </c>
      <c r="I5454" t="inlineStr">
        <is>
          <t>C:cytoplasmic stress granule|C:cytosol|C:eukaryotic 43S preinitiation complex|C:eukaryotic 48S preinitiation complex|C:eukaryotic translation initiation factor 3 complex|C:eukaryotic translation initiation factor 3 complex, eIF3m|C:extracellular exosome|C:synapse|F:molecular adaptor activity|F:RNA binding|F:translation initiation factor activity|F:translation initiation factor binding|P:formation of cytoplasmic translation initiation complex|P:IRES-dependent viral translational initiation|P:regulation of translational initiation|P:translational initiation|P:viral translational termination-reinitiation</t>
        </is>
      </c>
      <c r="J5454" t="n">
        <v>100</v>
      </c>
      <c r="K5454" t="n">
        <v>814</v>
      </c>
      <c r="L5454" t="n">
        <v>68</v>
      </c>
      <c r="M5454" t="n">
        <v>113</v>
      </c>
      <c r="N5454" t="n">
        <v>67</v>
      </c>
      <c r="O5454" t="inlineStr">
        <is>
          <t>SEVR(67).(68)TEPAAEAEAASGPSESPSPPAAEELPGSHAEPPVPAQGEAPGEQAR</t>
        </is>
      </c>
      <c r="P5454" t="inlineStr">
        <is>
          <t>SEVRTEPA</t>
        </is>
      </c>
      <c r="Q5454" t="inlineStr">
        <is>
          <t>Internal</t>
        </is>
      </c>
      <c r="R5454" t="inlineStr"/>
      <c r="S5454" t="inlineStr"/>
      <c r="T5454" t="inlineStr"/>
      <c r="U5454" t="inlineStr"/>
      <c r="V5454" t="inlineStr"/>
      <c r="W5454" t="inlineStr">
        <is>
          <t>7</t>
        </is>
      </c>
      <c r="X5454" t="inlineStr">
        <is>
          <t>2354086-2380745</t>
        </is>
      </c>
      <c r="Y5454" t="inlineStr">
        <is>
          <t>Plasma proteins, Predicted intracellular proteins</t>
        </is>
      </c>
      <c r="Z5454" t="inlineStr">
        <is>
          <t>Protein biosynthesis</t>
        </is>
      </c>
      <c r="AA5454" t="inlineStr">
        <is>
          <t>Initiation factor, RNA-binding</t>
        </is>
      </c>
      <c r="AB5454" t="inlineStr"/>
      <c r="AC5454" t="inlineStr"/>
    </row>
    <row r="5455">
      <c r="A5455" s="1" t="n">
        <v>5453</v>
      </c>
      <c r="B5455" t="inlineStr">
        <is>
          <t>FEDIKSGYR</t>
        </is>
      </c>
      <c r="C5455" t="inlineStr">
        <is>
          <t>Q01105</t>
        </is>
      </c>
      <c r="D5455" t="inlineStr">
        <is>
          <t>SET_HUMAN</t>
        </is>
      </c>
      <c r="E5455" t="inlineStr">
        <is>
          <t>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t>
        </is>
      </c>
      <c r="F5455" t="inlineStr">
        <is>
          <t>RecName: Full=Protein SET; AltName: Full=HLA-DR-associated protein II; AltName: Full=Inhibitor of granzyme A-activated DNase; Short=IGAAD; AltName: Full=PHAPII; AltName: Full=Phosphatase 2A inhibitor I2PP2A; Short=I-2PP2A; AltName: Full=Template-activating factor I; Short=TAF-I;</t>
        </is>
      </c>
      <c r="G5455" t="inlineStr">
        <is>
          <t>3D-structure|Acetylation|Alternative splicing|Chaperone|Chromosomal rearrangement|Cytoplasm|Direct protein sequencing|Disease variant|DNA-binding|Endoplasmic reticulum|Host-virus interaction|Intellectual disability|Isopeptide bond|Methylation|Nucleus|Phosphoprotein|Proto-oncogene|Reference proteome|Ubl conjugation</t>
        </is>
      </c>
      <c r="H5455" t="inlineStr">
        <is>
          <t>GO:0000785|GO:0005737|GO:0005829|GO:0005783|GO:0005811|GO:0005654|GO:0005634|GO:0048471|GO:0032991|GO:0003682|GO:0003677|GO:0042393|GO:0004864|GO:0019888|GO:0006260|GO:0045892|GO:0035067|GO:0043524|GO:0006334|GO:0006337</t>
        </is>
      </c>
      <c r="I5455" t="inlineStr">
        <is>
          <t>C:chromatin|C:cytoplasm|C:cytosol|C:endoplasmic reticulum|C:lipid droplet|C:nucleoplasm|C:nucleus|C:perinuclear region of cytoplasm|C:protein-containing complex|F:chromatin binding|F:DNA binding|F:histone binding|F:protein phosphatase inhibitor activity|F:protein phosphatase regulator activity|P:DNA replication|P:negative regulation of DNA-templated transcription|P:negative regulation of histone acetylation|P:negative regulation of neuron apoptotic process|P:nucleosome assembly|P:nucleosome disassembly</t>
        </is>
      </c>
      <c r="J5455" t="n">
        <v>100</v>
      </c>
      <c r="K5455" t="n">
        <v>290</v>
      </c>
      <c r="L5455" t="n">
        <v>128</v>
      </c>
      <c r="M5455" t="n">
        <v>136</v>
      </c>
      <c r="N5455" t="n">
        <v>127</v>
      </c>
      <c r="O5455" t="inlineStr">
        <is>
          <t>EVTE(127).(128)FEDIKSGYR</t>
        </is>
      </c>
      <c r="P5455" t="inlineStr">
        <is>
          <t>EVTEFEDI</t>
        </is>
      </c>
      <c r="Q5455" t="inlineStr">
        <is>
          <t>Internal</t>
        </is>
      </c>
      <c r="R5455" t="inlineStr"/>
      <c r="S5455" t="inlineStr"/>
      <c r="T5455" t="inlineStr"/>
      <c r="U5455" t="inlineStr"/>
      <c r="V5455" t="inlineStr"/>
      <c r="W5455" t="inlineStr">
        <is>
          <t>9</t>
        </is>
      </c>
      <c r="X5455" t="inlineStr">
        <is>
          <t>128683424-128696400</t>
        </is>
      </c>
      <c r="Y5455" t="inlineStr">
        <is>
          <t>Cancer-related genes, Disease related genes, Human disease related genes, Plasma proteins, Predicted intracellular proteins</t>
        </is>
      </c>
      <c r="Z5455" t="inlineStr">
        <is>
          <t>Host-virus interaction</t>
        </is>
      </c>
      <c r="AA5455" t="inlineStr">
        <is>
          <t>Chaperone, DNA-binding</t>
        </is>
      </c>
      <c r="AB5455" t="inlineStr">
        <is>
          <t>Cancer-related genes, Disease variant, Intellectual disability, Proto-oncogene</t>
        </is>
      </c>
      <c r="AC5455" t="inlineStr"/>
    </row>
    <row r="5456">
      <c r="A5456" s="1" t="n">
        <v>5454</v>
      </c>
      <c r="B5456" t="inlineStr">
        <is>
          <t>FEDPRDAEDAIYGR</t>
        </is>
      </c>
      <c r="C5456" t="inlineStr">
        <is>
          <t>Q13242</t>
        </is>
      </c>
      <c r="D5456" t="inlineStr">
        <is>
          <t>SRSF9_HUMAN</t>
        </is>
      </c>
      <c r="E5456" t="inlineStr">
        <is>
          <t>MSGWADERGGEGDGRIYVGNLPTDVREKDLEDLFYKYGRIREIELKNRHGLVPFAFVRFEDPRDAEDAIYGRNGYDYGQCRLRVEFPRTYGGRGGWPRGGRNGPPTRRSDFRVLVSGLPPSGSWQDLKDHMREAGDVCYADVQKDGVGMVEYLRKEDMEYALRKLDDTKFRSHEGETSYIRVYPERSTSYGYSRSRSGSRGRDSPYQSRGSPHYFSPFRPY</t>
        </is>
      </c>
      <c r="F5456" t="inlineStr">
        <is>
          <t>RecName: Full=Serine/arginine-rich splicing factor 9; AltName: Full=Pre-mRNA-splicing factor SRp30C; AltName: Full=Splicing factor, arginine/serine-rich 9;</t>
        </is>
      </c>
      <c r="G5456" t="inlineStr">
        <is>
          <t>Isopeptide bond|mRNA processing|mRNA splicing|Nucleus|Phosphoprotein|Reference proteome|Repeat|Repressor|RNA-binding|Ubl conjugation</t>
        </is>
      </c>
      <c r="H5456" t="inlineStr">
        <is>
          <t>GO:0016607|GO:0005730|GO:0005654|GO:0019904|GO:0003723|GO:0000380|GO:0006397|GO:0006376|GO:0048025|GO:0043279|GO:0009636</t>
        </is>
      </c>
      <c r="I5456" t="inlineStr">
        <is>
          <t>C:nuclear speck|C:nucleolus|C:nucleoplasm|F:protein domain specific binding|F:RNA binding|P:alternative mRNA splicing, via spliceosome|P:mRNA processing|P:mRNA splice site recognition|P:negative regulation of mRNA splicing, via spliceosome|P:response to alkaloid|P:response to toxic substance</t>
        </is>
      </c>
      <c r="J5456" t="n">
        <v>100</v>
      </c>
      <c r="K5456" t="n">
        <v>221</v>
      </c>
      <c r="L5456" t="n">
        <v>59</v>
      </c>
      <c r="M5456" t="n">
        <v>72</v>
      </c>
      <c r="N5456" t="n">
        <v>58</v>
      </c>
      <c r="O5456" t="inlineStr">
        <is>
          <t>AFVR(58).(59)FEDPRDAEDAIYGR</t>
        </is>
      </c>
      <c r="P5456" t="inlineStr">
        <is>
          <t>AFVRFEDP</t>
        </is>
      </c>
      <c r="Q5456" t="inlineStr">
        <is>
          <t>Internal</t>
        </is>
      </c>
      <c r="R5456" t="inlineStr"/>
      <c r="S5456" t="inlineStr"/>
      <c r="T5456" t="inlineStr"/>
      <c r="U5456" t="inlineStr"/>
      <c r="V5456" t="inlineStr"/>
      <c r="W5456" t="inlineStr">
        <is>
          <t>12</t>
        </is>
      </c>
      <c r="X5456" t="inlineStr">
        <is>
          <t>120461672-120469748</t>
        </is>
      </c>
      <c r="Y5456" t="inlineStr">
        <is>
          <t>Predicted intracellular proteins</t>
        </is>
      </c>
      <c r="Z5456" t="inlineStr">
        <is>
          <t>mRNA processing, mRNA splicing</t>
        </is>
      </c>
      <c r="AA5456" t="inlineStr">
        <is>
          <t>Repressor, RNA-binding</t>
        </is>
      </c>
      <c r="AB5456" t="inlineStr"/>
      <c r="AC5456" t="inlineStr"/>
    </row>
    <row r="5457">
      <c r="A5457" s="1" t="n">
        <v>5455</v>
      </c>
      <c r="B5457" t="inlineStr">
        <is>
          <t>FHFEPNEYFTNEVLTKTYR</t>
        </is>
      </c>
      <c r="C5457" t="inlineStr">
        <is>
          <t>P55209</t>
        </is>
      </c>
      <c r="D5457" t="inlineStr">
        <is>
          <t>NP1L1_HUMAN</t>
        </is>
      </c>
      <c r="E5457" t="inlineStr">
        <is>
          <t>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t>
        </is>
      </c>
      <c r="F5457" t="inlineStr">
        <is>
          <t>RecName: Full=Nucleosome assembly protein 1-like 1; AltName: Full=NAP-1-related protein; Short=hNRP; Flags: Precursor;</t>
        </is>
      </c>
      <c r="G5457" t="inlineStr">
        <is>
          <t>3D-structure|Acetylation|Alternative splicing|Cytoplasm|Lipoprotein|Methylation|Neurogenesis|Nucleus|Phosphoprotein|Prenylation|Reference proteome</t>
        </is>
      </c>
      <c r="H5457" t="inlineStr">
        <is>
          <t>GO:0000785|GO:0005737|GO:0042470|GO:0016020|GO:0005634|GO:0003682|GO:0042393|GO:0140713|GO:0003723|GO:0006260|GO:0007399|GO:0006334|GO:0008284|GO:2000179|GO:0050769</t>
        </is>
      </c>
      <c r="I5457" t="inlineStr">
        <is>
          <t>C:chromatin|C:cytoplasm|C:melanosome|C:membrane|C:nucleus|F:chromatin binding|F:histone binding|F:histone chaperone activity|F:RNA binding|P:DNA replication|P:nervous system development|P:nucleosome assembly|P:positive regulation of cell population proliferation|P:positive regulation of neural precursor cell proliferation|P:positive regulation of neurogenesis</t>
        </is>
      </c>
      <c r="J5457" t="n">
        <v>100</v>
      </c>
      <c r="K5457" t="n">
        <v>391</v>
      </c>
      <c r="L5457" t="n">
        <v>216</v>
      </c>
      <c r="M5457" t="n">
        <v>234</v>
      </c>
      <c r="N5457" t="n">
        <v>215</v>
      </c>
      <c r="O5457" t="inlineStr">
        <is>
          <t>FVLE(215).(216)FHFEPNEYFTNEVLTKTYR</t>
        </is>
      </c>
      <c r="P5457" t="inlineStr">
        <is>
          <t>FVLEFHFE</t>
        </is>
      </c>
      <c r="Q5457" t="inlineStr">
        <is>
          <t>Internal</t>
        </is>
      </c>
      <c r="R5457" t="inlineStr"/>
      <c r="S5457" t="inlineStr">
        <is>
          <t>C01.034|C01.036|S01.269</t>
        </is>
      </c>
      <c r="T5457" t="inlineStr">
        <is>
          <t>cathepsin S|cathepsin K|glutamyl endopeptidase I</t>
        </is>
      </c>
      <c r="U5457" t="inlineStr"/>
      <c r="V5457" t="inlineStr">
        <is>
          <t>monocytes: 1823.5</t>
        </is>
      </c>
      <c r="W5457" t="inlineStr">
        <is>
          <t>12</t>
        </is>
      </c>
      <c r="X5457" t="inlineStr">
        <is>
          <t>76036585-76084735</t>
        </is>
      </c>
      <c r="Y5457" t="inlineStr">
        <is>
          <t>Plasma proteins, Predicted intracellular proteins</t>
        </is>
      </c>
      <c r="Z5457" t="inlineStr">
        <is>
          <t>Neurogenesis</t>
        </is>
      </c>
      <c r="AA5457" t="inlineStr"/>
      <c r="AB5457" t="inlineStr"/>
      <c r="AC5457" t="inlineStr"/>
    </row>
    <row r="5458">
      <c r="A5458" s="1" t="n">
        <v>5456</v>
      </c>
      <c r="B5458" t="inlineStr">
        <is>
          <t>FHFEPNEYFTNEVLTKTYR</t>
        </is>
      </c>
      <c r="C5458" t="inlineStr">
        <is>
          <t>P55209</t>
        </is>
      </c>
      <c r="D5458" t="inlineStr">
        <is>
          <t>NP1L1_HUMAN</t>
        </is>
      </c>
      <c r="E5458" t="inlineStr">
        <is>
          <t>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t>
        </is>
      </c>
      <c r="F5458" t="inlineStr">
        <is>
          <t>RecName: Full=Nucleosome assembly protein 1-like 1; AltName: Full=NAP-1-related protein; Short=hNRP; Flags: Precursor;</t>
        </is>
      </c>
      <c r="G5458" t="inlineStr">
        <is>
          <t>3D-structure|Acetylation|Alternative splicing|Cytoplasm|Lipoprotein|Methylation|Neurogenesis|Nucleus|Phosphoprotein|Prenylation|Reference proteome</t>
        </is>
      </c>
      <c r="H5458" t="inlineStr">
        <is>
          <t>GO:0000785|GO:0005737|GO:0042470|GO:0016020|GO:0005634|GO:0003682|GO:0042393|GO:0140713|GO:0003723|GO:0006260|GO:0007399|GO:0006334|GO:0008284|GO:2000179|GO:0050769</t>
        </is>
      </c>
      <c r="I5458" t="inlineStr">
        <is>
          <t>C:chromatin|C:cytoplasm|C:melanosome|C:membrane|C:nucleus|F:chromatin binding|F:histone binding|F:histone chaperone activity|F:RNA binding|P:DNA replication|P:nervous system development|P:nucleosome assembly|P:positive regulation of cell population proliferation|P:positive regulation of neural precursor cell proliferation|P:positive regulation of neurogenesis</t>
        </is>
      </c>
      <c r="J5458" t="n">
        <v>100</v>
      </c>
      <c r="K5458" t="n">
        <v>391</v>
      </c>
      <c r="L5458" t="n">
        <v>216</v>
      </c>
      <c r="M5458" t="n">
        <v>234</v>
      </c>
      <c r="N5458" t="n">
        <v>215</v>
      </c>
      <c r="O5458" t="inlineStr">
        <is>
          <t>FVLE(215).(216)FHFEPNEYFTNEVLTKTYR</t>
        </is>
      </c>
      <c r="P5458" t="inlineStr">
        <is>
          <t>FVLEFHFE</t>
        </is>
      </c>
      <c r="Q5458" t="inlineStr">
        <is>
          <t>Internal</t>
        </is>
      </c>
      <c r="R5458" t="inlineStr"/>
      <c r="S5458" t="inlineStr">
        <is>
          <t>C01.034|C01.036|S01.269</t>
        </is>
      </c>
      <c r="T5458" t="inlineStr">
        <is>
          <t>cathepsin S|cathepsin K|glutamyl endopeptidase I</t>
        </is>
      </c>
      <c r="U5458" t="inlineStr"/>
      <c r="V5458" t="inlineStr">
        <is>
          <t>monocytes: 1823.5</t>
        </is>
      </c>
      <c r="W5458" t="inlineStr">
        <is>
          <t>12</t>
        </is>
      </c>
      <c r="X5458" t="inlineStr">
        <is>
          <t>76036585-76084735</t>
        </is>
      </c>
      <c r="Y5458" t="inlineStr">
        <is>
          <t>Plasma proteins, Predicted intracellular proteins</t>
        </is>
      </c>
      <c r="Z5458" t="inlineStr">
        <is>
          <t>Neurogenesis</t>
        </is>
      </c>
      <c r="AA5458" t="inlineStr"/>
      <c r="AB5458" t="inlineStr"/>
      <c r="AC5458" t="inlineStr"/>
    </row>
    <row r="5459">
      <c r="A5459" s="1" t="n">
        <v>5457</v>
      </c>
      <c r="B5459" t="inlineStr">
        <is>
          <t>TALQQQEEEIKAR</t>
        </is>
      </c>
      <c r="C5459" t="inlineStr">
        <is>
          <t>Q5T7N3</t>
        </is>
      </c>
      <c r="D5459" t="inlineStr">
        <is>
          <t>KANK4_HUMAN</t>
        </is>
      </c>
      <c r="E5459" t="inlineStr">
        <is>
          <t>MEKTDAKDQSSQGDEEKDPPKSHPYSVETPYGFHLDLDFLKYVDDIEKGNTIKRIPIHRRAKQAKFSTLPRNFSLPDSGARPPAAPPLQNWSPVVPREASLGTQEQNQSPPLGNAPQASTSRSEVSYHRKALLAEATRQLEAAEPEDAELTFGSGRPQLLRASSMPATLLHSRASEEPGLSLGPPAPPALPPLQGEGSVCDGTFEPAEGLAGFHSSSPRASTRIPELVQEGAEPPEGVVKVPNHLPLPGPPFSFQNVLVVLEDKEDEHNAREAEVLFTPGSPTPSPPPLPSPIPENELLLEEIELNISEIPPPPPVEVDMRSIGIRVTEESLGLARVDPGSISSLKQQVSALEGELSGRTEELAQVRTALQQQEEEIKAREQRIRELEFTVAQLEGQFHQENAKDTQGQTDVMVNTDPVHGLLTRESCDKGIEVNLLGSMESESWGHRGEENGLLWGPDGHKQGNQSPAERVLLPQLSLPQGPEQVLTSSVHSFLSTELRIEEAGTEQEGGPQGGTRGAGGFLWGSDRKTPPAGREETSSNLPGKEHPGRPPSSPTDATIGQYVKKIQELLQEQWNCLEHGYPELASAIKQPASKLSSIQSQLLSSLNLLLSAYSAQAHPPKEPPASSSSPPVEISPSTSLKSIMKKKDYGFRAGGNGTKKNLQFVGVNGGYETTSSEETSGEDSTPEDLSDSEAEKKCDGPDHKHVKDAHLTCEAGQGIPEGTCHAAQESGPGEEVPHSKAERYKPSEEFLNACRALSQHLPETGTTTDQLLRQSLNTISQEWFRVSSRKSSSPAVVASYLHEVQPHSPHFLKLLVNLADHNGNTALHYSVSHSNFSIVKLLLETGVCNVDHQNKAGYTAVMITPLASAETNEDMAVVWKLLREGNVNIQATQGGQTALMLGVSHDREDMVQALLSCQADVNLQDHDGSSALMVACHHGNVDLVRLLLAHPACDSSLTDKAGRTALSIALKSPTHMEIAGLLRAHAEQGRSLGL</t>
        </is>
      </c>
      <c r="F5459" t="inlineStr">
        <is>
          <t>RecName: Full=KN motif and ankyrin repeat domain-containing protein 4; AltName: Full=Ankyrin repeat domain-containing protein 38;</t>
        </is>
      </c>
      <c r="G5459" t="inlineStr">
        <is>
          <t>Alternative splicing|ANK repeat|Coiled coil|Cytoplasm|Reference proteome|Repeat</t>
        </is>
      </c>
      <c r="H5459" t="inlineStr">
        <is>
          <t>GO:0005737|GO:0005856|GO:0005829|GO:0015630|GO:0030837</t>
        </is>
      </c>
      <c r="I5459" t="inlineStr">
        <is>
          <t>C:cytoplasm|C:cytoskeleton|C:cytosol|C:microtubule cytoskeleton|P:negative regulation of actin filament polymerization</t>
        </is>
      </c>
      <c r="J5459" t="n">
        <v>100</v>
      </c>
      <c r="K5459" t="n">
        <v>995</v>
      </c>
      <c r="L5459" t="n">
        <v>368</v>
      </c>
      <c r="M5459" t="n">
        <v>380</v>
      </c>
      <c r="N5459" t="n">
        <v>367</v>
      </c>
      <c r="O5459" t="inlineStr">
        <is>
          <t>AQVR(367).(368)TALQQQEEEIKAR</t>
        </is>
      </c>
      <c r="P5459" t="inlineStr">
        <is>
          <t>AQVRTALQ</t>
        </is>
      </c>
      <c r="Q5459" t="inlineStr">
        <is>
          <t>Internal</t>
        </is>
      </c>
      <c r="R5459" t="inlineStr"/>
      <c r="S5459" t="inlineStr"/>
      <c r="T5459" t="inlineStr"/>
      <c r="U5459" t="inlineStr">
        <is>
          <t>brain: 22.6;pancreas: 15.2</t>
        </is>
      </c>
      <c r="V5459" t="inlineStr">
        <is>
          <t>Breast myoepithelial cells: 15.6;Cytotrophoblasts: 54.5;Extravillous trophoblasts: 38.5;Oligodendrocytes: 32.3;Schwann cells: 30.6</t>
        </is>
      </c>
      <c r="W5459" t="inlineStr">
        <is>
          <t>1</t>
        </is>
      </c>
      <c r="X5459" t="inlineStr">
        <is>
          <t>62236165-62319434</t>
        </is>
      </c>
      <c r="Y5459" t="inlineStr">
        <is>
          <t>Predicted intracellular proteins</t>
        </is>
      </c>
      <c r="Z5459" t="inlineStr"/>
      <c r="AA5459" t="inlineStr"/>
      <c r="AB5459" t="inlineStr"/>
      <c r="AC5459" t="inlineStr"/>
    </row>
    <row r="5460">
      <c r="A5460" s="1" t="n">
        <v>5458</v>
      </c>
      <c r="B5460" t="inlineStr">
        <is>
          <t>TALSAVDMTQR</t>
        </is>
      </c>
      <c r="C5460" t="inlineStr">
        <is>
          <t>O95602</t>
        </is>
      </c>
      <c r="D5460" t="inlineStr">
        <is>
          <t>RPA1_HUMAN</t>
        </is>
      </c>
      <c r="E5460" t="inlineStr">
        <is>
          <t>MLISKNMPWRRLQGISFGMYSAEELKKLSVKSITNPRYLDSLGNPSANGLYDLALGPADSKEVCSTCVQDFSNCSGHLGHIELPLTVYNPLLFDKLYLLLRGSCLNCHMLTCPRAVIHLLLCQLRVLEVGALQAVYELERILNRFLEENPDPSASEIREELEQYTTEIVQNNLLGSQGAHVKNVCESKSKLIALFWKAHMNAKRCPHCKTGRSVVRKEHNSKLTITFPAMVHRTAGQKDSEPLGIEEAQIGKRGYLTPTSAREHLSALWKNEGFFLNYLFSGMDDDGMESRFNPSVFFLDFLVVPPSRYRPVSRLGDQMFTNGQTVNLQAVMKDVVLIRKLLALMAQEQKLPEEVATPTTDEEKDSLIAIDRSFLSTLPGQSLIDKLYNIWIRLQSHVNIVFDSEMDKLMMDKYPGIRQILEKKEGLFRKHMMGKRVDYAARSVICPDMYINTNEIGIPMVFATKLTYPQPVTPWNVQELRQAVINGPNVHPGASMVINEDGSRTALSAVDMTQREAVAKQLLTPATGAPKPQGTKIVCRHVKNGDILLLNRQPTLHRPSIQAHRARILPEEKVLRLHYANCKAYNADFDGDEMNAHFPQSELGRAEAYVLACTDQQYLVPKDGQPLAGLIQDHMVSGASMTTRGCFFTREHYMELVYRGLTDKVGRVKLLSPSILKPFPLWTGKQVVSTLLINIIPEDHIPLNLSGKAKITGKAWVKETPRSVPGFNPDSMCESQVIIREGELLCGVLDKAHYGSSAYGLVHCCYEIYGGETSGKVLTCLARLFTAYLQLYRGFTLGVEDILVKPKADVKRQRIIEESTHCGPQAVRAALNLPEAASYDEVRGKWQDAHLGKDQRDFNMIDLKFKEEVNHYSNEINKACMPFGLHRQFPENSLQMMVQSGAKGSTVNTMQISCLLGQIELEGRRPPLMASGKSLPCFEPYEFTPRAGGFVTGRFLTGIKPPEFFFHCMAGREGLVDTAVKTSRSGYLQRCIIKHLEGLVVQYDLTVRDSDGSVVQFLYGEDGLDIPKTQFLQPKQFPFLASNYEVIMKSQHLHEVLSRADPKKALHHFRAIKKWQSKHPNTLLRRGAFLSYSQKIQEAVKALKLESENRNGRSPGTQEMLRMWYELDEESRRKYQKKAAACPDPSLSVWRPDIYFASVSETFETKVDDYSQEWAAQTEKSYEKSELSLDRLRTLLQLKWQRSLCEPGEAVGLLAAQSIGEPSTQMTLNTFHFAGRGEMNVTLGIPRLREILMVASANIKTPMMSVPVLNTKKALKRVKSLKKQLTRVCLGEVLQKIDVQESFCMEEKQNKFQVYQLRFQFLPHAYYQQEKCLRPEDILRFMETRFFKLLMESIKKKNNKASAFRNVNTRRATQRDLDNAGELGRSRGEQEGDEEEEGHIVDAEAEEGDADASDAKRKEKQEEEVDYESEEEEEREGEENDDEDMQEERNPHREGARKTQEQDEEVGLGTEEDPSLPALLTQPRKPTHSQEPQGPEAMERRVQAVREIHPFIDDYQYDTEESLWCQVTVKLPLMKINFDMSSLVVSLAHGAVIYATKGITRCLLNETTNNKNEKELVLNTEGINLPELFKYAEVLDLRRLYSNDIHAIANTYGIEAALRVIEKEIKDVFAVYGIAVDPRHLSLVADYMCFEGVYKPLNRFGIRSNSSPLQQMTFETSFQFLKQATMLGSHDELRSPSACLVVGKVVRGGTGLFELKQPLR</t>
        </is>
      </c>
      <c r="F5460" t="inlineStr">
        <is>
          <t>RecName: Full=DNA-directed RNA polymerase I subunit RPA1; Short=RNA polymerase I subunit A1; EC=2.7.7.6; AltName: Full=A190; AltName: Full=DNA-directed RNA polymerase I largest subunit; AltName: Full=DNA-directed RNA polymerase I subunit A; AltName: Full=RNA polymerase I 194 kDa subunit; Short=RPA194;</t>
        </is>
      </c>
      <c r="G5460" t="inlineStr">
        <is>
          <t>3D-structure|Chromosome|Disease variant|DNA-directed RNA polymerase|Magnesium|Metal-binding|Nucleotidyltransferase|Nucleus|Phosphoprotein|Reference proteome|Transcription|Transferase|Zinc</t>
        </is>
      </c>
      <c r="H5460" t="inlineStr">
        <is>
          <t>GO:0005694|GO:0005654|GO:0005736|GO:0003682|GO:0003677|GO:0046872|GO:0001054|GO:1904750</t>
        </is>
      </c>
      <c r="I5460" t="inlineStr">
        <is>
          <t>C:chromosome|C:nucleoplasm|C:RNA polymerase I complex|F:chromatin binding|F:DNA binding|F:metal ion binding|F:RNA polymerase I activity|P:negative regulation of protein localization to nucleolus</t>
        </is>
      </c>
      <c r="J5460" t="n">
        <v>100</v>
      </c>
      <c r="K5460" t="n">
        <v>1720</v>
      </c>
      <c r="L5460" t="n">
        <v>505</v>
      </c>
      <c r="M5460" t="n">
        <v>515</v>
      </c>
      <c r="N5460" t="n">
        <v>504</v>
      </c>
      <c r="O5460" t="inlineStr">
        <is>
          <t>DGSR(504).(505)TALSAVDMTQR</t>
        </is>
      </c>
      <c r="P5460" t="inlineStr">
        <is>
          <t>DGSRTALS</t>
        </is>
      </c>
      <c r="Q5460" t="inlineStr">
        <is>
          <t>Internal</t>
        </is>
      </c>
      <c r="R5460" t="inlineStr"/>
      <c r="S5460" t="inlineStr"/>
      <c r="T5460" t="inlineStr"/>
      <c r="U5460" t="inlineStr"/>
      <c r="V5460" t="inlineStr"/>
      <c r="W5460" t="inlineStr">
        <is>
          <t>2</t>
        </is>
      </c>
      <c r="X5460" t="inlineStr">
        <is>
          <t>86020216-86106155</t>
        </is>
      </c>
      <c r="Y5460" t="inlineStr">
        <is>
          <t>Disease related genes, Enzymes, Human disease related genes, Metabolic proteins, Plasma proteins, Potential drug targets, Predicted intracellular proteins, RNA polymerase related proteins</t>
        </is>
      </c>
      <c r="Z5460" t="inlineStr">
        <is>
          <t>Transcription</t>
        </is>
      </c>
      <c r="AA5460" t="inlineStr">
        <is>
          <t>Nucleotidyltransferase, Transferase</t>
        </is>
      </c>
      <c r="AB5460" t="inlineStr">
        <is>
          <t>Disease variant</t>
        </is>
      </c>
      <c r="AC5460" t="inlineStr"/>
    </row>
    <row r="5461">
      <c r="A5461" s="1" t="n">
        <v>5459</v>
      </c>
      <c r="B5461" t="inlineStr">
        <is>
          <t>FHDIISDAEIEIVKDLAKPR</t>
        </is>
      </c>
      <c r="C5461" t="inlineStr">
        <is>
          <t>P13674</t>
        </is>
      </c>
      <c r="D5461" t="inlineStr">
        <is>
          <t>P4HA1_HUMAN</t>
        </is>
      </c>
      <c r="E5461" t="inlineStr">
        <is>
          <t>MIWYILIIGILLPQSLAHPGFFTSIGQMTDLIHTEKDLVTSLKDYIKAEEDKLEQIKKWAEKLDRLTSTATKDPEGFVGHPVNAFKLMKRLNTEWSELENLVLKDMSDGFISNLTIQRQYFPNDEDQVGAAKALLRLQDTYNLDTDTISKGNLPGVKHKSFLTAEDCFELGKVAYTEADYYHTELWMEQALRQLDEGEISTIDKVSVLDYLSYAVYQQGDLDKALLLTKKLLELDPEHQRANGNLKYFEYIMAKEKDVNKSASDDQSDQKTTPKKKGVAVDYLPERQKYEMLCRGEGIKMTPRRQKKLFCRYHDGNRNPKFILAPAKQEDEWDKPRIIRFHDIISDAEIEIVKDLAKPRLRRATISNPITGDLETVHYRISKSAWLSGYENPVVSRINMRIQDLTGLDVSTAEELQVANYGVGGQYEPHFDFARKDEPDAFKELGTGNRIATWLFYMSDVSAGGATVFPEVGASVWPKKGTAVFWYNLFASGEGDYSTRHAACPVLVGNKWVSNKWLHERGQEFRRPCTLSELE</t>
        </is>
      </c>
      <c r="F5461" t="inlineStr">
        <is>
          <t>RecName: Full=Prolyl 4-hydroxylase subunit alpha-1; Short=4-PH alpha-1; EC=1.14.11.2 {ECO:0000269|PubMed:9211872}; AltName: Full=Procollagen-proline,2-oxoglutarate-4-dioxygenase subunit alpha-1; Flags: Precursor;</t>
        </is>
      </c>
      <c r="G5461" t="inlineStr">
        <is>
          <t>3D-structure|Alternative splicing|Dioxygenase|Endoplasmic reticulum|Glycoprotein|Iron|Metal-binding|Oxidoreductase|Reference proteome|Signal|TPR repeat|Vitamin C</t>
        </is>
      </c>
      <c r="H5461" t="inlineStr">
        <is>
          <t>GO:0005783|GO:0005788|GO:0043231|GO:0016020|GO:0016222|GO:0042802|GO:0005506|GO:0031418|GO:0004656|GO:0030199|GO:0018401</t>
        </is>
      </c>
      <c r="I5461" t="inlineStr">
        <is>
          <t>C:endoplasmic reticulum|C:endoplasmic reticulum lumen|C:intracellular membrane-bounded organelle|C:membrane|C:procollagen-proline 4-dioxygenase complex|F:identical protein binding|F:iron ion binding|F:L-ascorbic acid binding|F:procollagen-proline 4-dioxygenase activity|P:collagen fibril organization|P:peptidyl-proline hydroxylation to 4-hydroxy-L-proline</t>
        </is>
      </c>
      <c r="J5461" t="n">
        <v>100</v>
      </c>
      <c r="K5461" t="n">
        <v>534</v>
      </c>
      <c r="L5461" t="n">
        <v>340</v>
      </c>
      <c r="M5461" t="n">
        <v>359</v>
      </c>
      <c r="N5461" t="n">
        <v>339</v>
      </c>
      <c r="O5461" t="inlineStr">
        <is>
          <t>RIIR(339).(340)FHDIISDAEIEIVKDLAKPR</t>
        </is>
      </c>
      <c r="P5461" t="inlineStr">
        <is>
          <t>RIIRFHDI</t>
        </is>
      </c>
      <c r="Q5461" t="inlineStr">
        <is>
          <t>Internal</t>
        </is>
      </c>
      <c r="R5461" t="inlineStr"/>
      <c r="S5461" t="inlineStr"/>
      <c r="T5461" t="inlineStr"/>
      <c r="U5461" t="inlineStr"/>
      <c r="V5461" t="inlineStr"/>
      <c r="W5461" t="inlineStr">
        <is>
          <t>10</t>
        </is>
      </c>
      <c r="X5461" t="inlineStr">
        <is>
          <t>73007217-73096974</t>
        </is>
      </c>
      <c r="Y5461" t="inlineStr">
        <is>
          <t>Enzymes, Metabolic proteins, Plasma proteins, Predicted intracellular proteins</t>
        </is>
      </c>
      <c r="Z5461" t="inlineStr"/>
      <c r="AA5461" t="inlineStr">
        <is>
          <t>Dioxygenase, Oxidoreductase</t>
        </is>
      </c>
      <c r="AB5461" t="inlineStr"/>
      <c r="AC5461" t="inlineStr"/>
    </row>
    <row r="5462">
      <c r="A5462" s="1" t="n">
        <v>5460</v>
      </c>
      <c r="B5462" t="inlineStr">
        <is>
          <t>FHDKRDAEDAMDAMDGAVLDGR</t>
        </is>
      </c>
      <c r="C5462" t="inlineStr">
        <is>
          <t>Q01130</t>
        </is>
      </c>
      <c r="D5462" t="inlineStr">
        <is>
          <t>SRSF2_HUMAN</t>
        </is>
      </c>
      <c r="E5462" t="inlineStr">
        <is>
          <t>MSYGRPPPDVEGMTSLKVDNLTYRTSPDTLRRVFEKYGRVGDVYIPRDRYTKESRGFAFVRFHDKRDAEDAMDAMDGAVLDGRELRVQMARYGRPPDSHHSRRGPPPRRYGGGGYGRRSRSPRRRRRSRSRSRSRSRSRSRSRYSRSKSRSRTRSRSRSTSKSRSARRSKSKSSSVSRSRSRSRSRSRSRSPPPVSKRESKSRSRSKSPPKSPEEEGAVSS</t>
        </is>
      </c>
      <c r="F5462" t="inlineStr">
        <is>
          <t>RecName: Full=Serine/arginine-rich splicing factor 2; AltName: Full=Protein PR264; AltName: Full=Splicing component, 35 kDa; AltName: Full=Splicing factor SC35; Short=SC-35; AltName: Full=Splicing factor, arginine/serine-rich 2;</t>
        </is>
      </c>
      <c r="G5462" t="inlineStr">
        <is>
          <t>3D-structure|Acetylation|Alternative splicing|Direct protein sequencing|mRNA processing|mRNA splicing|Nucleus|Phosphoprotein|Reference proteome|RNA-binding</t>
        </is>
      </c>
      <c r="H5462" t="inlineStr">
        <is>
          <t>GO:0005829|GO:0016607|GO:0005654|GO:0005634|GO:0003723|GO:0003714|GO:0006397|GO:0000398|GO:0008380</t>
        </is>
      </c>
      <c r="I5462" t="inlineStr">
        <is>
          <t>C:cytosol|C:nuclear speck|C:nucleoplasm|C:nucleus|F:RNA binding|F:transcription corepressor activity|P:mRNA processing|P:mRNA splicing, via spliceosome|P:RNA splicing</t>
        </is>
      </c>
      <c r="J5462" t="n">
        <v>100</v>
      </c>
      <c r="K5462" t="n">
        <v>221</v>
      </c>
      <c r="L5462" t="n">
        <v>62</v>
      </c>
      <c r="M5462" t="n">
        <v>83</v>
      </c>
      <c r="N5462" t="n">
        <v>61</v>
      </c>
      <c r="O5462" t="inlineStr">
        <is>
          <t>AFVR(61).(62)FHDKRDAEDAMDAMDGAVLDGR</t>
        </is>
      </c>
      <c r="P5462" t="inlineStr">
        <is>
          <t>AFVRFHDK</t>
        </is>
      </c>
      <c r="Q5462" t="inlineStr">
        <is>
          <t>Internal</t>
        </is>
      </c>
      <c r="R5462" t="inlineStr"/>
      <c r="S5462" t="inlineStr">
        <is>
          <t>C01.034|C01.036</t>
        </is>
      </c>
      <c r="T5462" t="inlineStr">
        <is>
          <t>cathepsin S|cathepsin K</t>
        </is>
      </c>
      <c r="U5462" t="inlineStr"/>
      <c r="V5462" t="inlineStr"/>
      <c r="W5462" t="inlineStr">
        <is>
          <t>17</t>
        </is>
      </c>
      <c r="X5462" t="inlineStr">
        <is>
          <t>76734115-76737333</t>
        </is>
      </c>
      <c r="Y5462" t="inlineStr">
        <is>
          <t>Cancer-related genes, Human disease related genes, Plasma proteins, Predicted intracellular proteins</t>
        </is>
      </c>
      <c r="Z5462" t="inlineStr">
        <is>
          <t>mRNA processing, mRNA splicing</t>
        </is>
      </c>
      <c r="AA5462" t="inlineStr">
        <is>
          <t>RNA-binding</t>
        </is>
      </c>
      <c r="AB5462" t="inlineStr">
        <is>
          <t>Cancer-related genes</t>
        </is>
      </c>
      <c r="AC5462" t="inlineStr"/>
    </row>
    <row r="5463">
      <c r="A5463" s="1" t="n">
        <v>5461</v>
      </c>
      <c r="B5463" t="inlineStr">
        <is>
          <t>FHDFLGDSWGILFSHPR</t>
        </is>
      </c>
      <c r="C5463" t="inlineStr">
        <is>
          <t>P30041</t>
        </is>
      </c>
      <c r="D5463" t="inlineStr">
        <is>
          <t>PRDX6_HUMAN</t>
        </is>
      </c>
      <c r="E5463" t="inlineStr">
        <is>
          <t>MPGGLLLGDVAPNFEANTTVGRIRFHDFLGDSWGILFSHPRDFTPVCTTELGRAAKLAPEFAKRNVKLIALSIDSVEDHLAWSKDINAYNCEEPTEKLPFPIIDDRNRELAILLGMLDPAEKDEKGMPVTARVVFVFGPDKKLKLSILYPATTGRNFDEILRVVISLQLTAEKRVATPVDWKDGDSVMVLPTIPEEEAKKLFPKGVFTKELPSGKKYLRYTPQP</t>
        </is>
      </c>
      <c r="F5463" t="inlineStr">
        <is>
          <t>RecName: Full=Peroxiredoxin-6; EC=1.11.1.27 {ECO:0000269|PubMed:10893423, ECO:0000269|PubMed:9497358}; AltName: Full=1-Cys peroxiredoxin; Short=1-Cys PRX; AltName: Full=24 kDa protein; AltName: Full=Acidic calcium-independent phospholipase A2; Short=aiPLA2; EC=3.1.1.4 {ECO:0000269|PubMed:10893423, ECO:0000269|PubMed:26830860}; AltName: Full=Antioxidant protein 2; AltName: Full=Glutathione-dependent peroxiredoxin {ECO:0000305}; AltName: Full=Liver 2D page spot 40; AltName: Full=Lysophosphatidylcholine acyltransferase 5 {ECO:0000303|PubMed:26830860}; Short=LPC acyltransferase 5; Short=LPCAT-5; Short=Lyso-PC acyltransferase 5; EC=2.3.1.23 {ECO:0000269|PubMed:26830860}; AltName: Full=Non-selenium glutathione peroxidase; Short=NSGPx; AltName: Full=Red blood cells page spot 12;</t>
        </is>
      </c>
      <c r="G5463" t="inlineStr">
        <is>
          <t>3D-structure|Acetylation|Antioxidant|Cytoplasm|Direct protein sequencing|Hydrolase|Lipid degradation|Lipid metabolism|Lysosome|Multifunctional enzyme|Oxidoreductase|Peroxidase|Phosphoprotein|Redox-active center|Reference proteome|Transferase</t>
        </is>
      </c>
      <c r="H5463" t="inlineStr">
        <is>
          <t>GO:0035578|GO:0005737|GO:0005829|GO:0070062|GO:0005576|GO:0005615|GO:0016020|GO:0005739|GO:0005634|GO:0048471|GO:0047184|GO:0045296|GO:0047499|GO:0004602|GO:0042802|GO:0051920|GO:0004623|GO:0031625|GO:0045454|GO:0098869|GO:0046475|GO:0048026|GO:0006979</t>
        </is>
      </c>
      <c r="I5463" t="inlineStr">
        <is>
          <t>C:azurophil granule lumen|C:cytoplasm|C:cytosol|C:extracellular exosome|C:extracellular region|C:extracellular space|C:membrane|C:mitochondrion|C:nucleus|C:perinuclear region of cytoplasm|F:1-acylglycerophosphocholine O-acyltransferase activity|F:cadherin binding|F:calcium-independent phospholipase A2 activity|F:glutathione peroxidase activity|F:identical protein binding|F:peroxiredoxin activity|F:phospholipase A2 activity|F:ubiquitin protein ligase binding|P:cell redox homeostasis|P:cellular oxidant detoxification|P:glycerophospholipid catabolic process|P:positive regulation of mRNA splicing, via spliceosome|P:response to oxidative stress</t>
        </is>
      </c>
      <c r="J5463" t="n">
        <v>100</v>
      </c>
      <c r="K5463" t="n">
        <v>224</v>
      </c>
      <c r="L5463" t="n">
        <v>25</v>
      </c>
      <c r="M5463" t="n">
        <v>41</v>
      </c>
      <c r="N5463" t="n">
        <v>24</v>
      </c>
      <c r="O5463" t="inlineStr">
        <is>
          <t>GRIR(24).(25)FHDFLGDSWGILFSHPR</t>
        </is>
      </c>
      <c r="P5463" t="inlineStr">
        <is>
          <t>GRIRFHDF</t>
        </is>
      </c>
      <c r="Q5463" t="inlineStr">
        <is>
          <t>Internal</t>
        </is>
      </c>
      <c r="R5463" t="inlineStr"/>
      <c r="S5463" t="inlineStr">
        <is>
          <t>S01.151</t>
        </is>
      </c>
      <c r="T5463" t="inlineStr">
        <is>
          <t>trypsin 1</t>
        </is>
      </c>
      <c r="U5463" t="inlineStr"/>
      <c r="V5463" t="inlineStr">
        <is>
          <t>Distal enterocytes: 1423.1;Hepatocytes: 1388.7</t>
        </is>
      </c>
      <c r="W5463" t="inlineStr">
        <is>
          <t>1</t>
        </is>
      </c>
      <c r="X5463" t="inlineStr">
        <is>
          <t>173477330-173488815</t>
        </is>
      </c>
      <c r="Y5463" t="inlineStr">
        <is>
          <t>Enzymes, Metabolic proteins, Plasma proteins, Predicted intracellular proteins</t>
        </is>
      </c>
      <c r="Z5463" t="inlineStr">
        <is>
          <t>Lipid degradation, Lipid metabolism</t>
        </is>
      </c>
      <c r="AA5463" t="inlineStr">
        <is>
          <t>Antioxidant, Hydrolase, Multifunctional enzyme, Oxidoreductase, Peroxidase, Transferase</t>
        </is>
      </c>
      <c r="AB5463" t="inlineStr"/>
      <c r="AC5463" t="inlineStr">
        <is>
          <t>Dipeptidase_activity</t>
        </is>
      </c>
    </row>
    <row r="5464">
      <c r="A5464" s="1" t="n">
        <v>5462</v>
      </c>
      <c r="B5464" t="inlineStr">
        <is>
          <t>FHDFLGDSWGILFSHPR</t>
        </is>
      </c>
      <c r="C5464" t="inlineStr">
        <is>
          <t>P30041</t>
        </is>
      </c>
      <c r="D5464" t="inlineStr">
        <is>
          <t>PRDX6_HUMAN</t>
        </is>
      </c>
      <c r="E5464" t="inlineStr">
        <is>
          <t>MPGGLLLGDVAPNFEANTTVGRIRFHDFLGDSWGILFSHPRDFTPVCTTELGRAAKLAPEFAKRNVKLIALSIDSVEDHLAWSKDINAYNCEEPTEKLPFPIIDDRNRELAILLGMLDPAEKDEKGMPVTARVVFVFGPDKKLKLSILYPATTGRNFDEILRVVISLQLTAEKRVATPVDWKDGDSVMVLPTIPEEEAKKLFPKGVFTKELPSGKKYLRYTPQP</t>
        </is>
      </c>
      <c r="F5464" t="inlineStr">
        <is>
          <t>RecName: Full=Peroxiredoxin-6; EC=1.11.1.27 {ECO:0000269|PubMed:10893423, ECO:0000269|PubMed:9497358}; AltName: Full=1-Cys peroxiredoxin; Short=1-Cys PRX; AltName: Full=24 kDa protein; AltName: Full=Acidic calcium-independent phospholipase A2; Short=aiPLA2; EC=3.1.1.4 {ECO:0000269|PubMed:10893423, ECO:0000269|PubMed:26830860}; AltName: Full=Antioxidant protein 2; AltName: Full=Glutathione-dependent peroxiredoxin {ECO:0000305}; AltName: Full=Liver 2D page spot 40; AltName: Full=Lysophosphatidylcholine acyltransferase 5 {ECO:0000303|PubMed:26830860}; Short=LPC acyltransferase 5; Short=LPCAT-5; Short=Lyso-PC acyltransferase 5; EC=2.3.1.23 {ECO:0000269|PubMed:26830860}; AltName: Full=Non-selenium glutathione peroxidase; Short=NSGPx; AltName: Full=Red blood cells page spot 12;</t>
        </is>
      </c>
      <c r="G5464" t="inlineStr">
        <is>
          <t>3D-structure|Acetylation|Antioxidant|Cytoplasm|Direct protein sequencing|Hydrolase|Lipid degradation|Lipid metabolism|Lysosome|Multifunctional enzyme|Oxidoreductase|Peroxidase|Phosphoprotein|Redox-active center|Reference proteome|Transferase</t>
        </is>
      </c>
      <c r="H5464" t="inlineStr">
        <is>
          <t>GO:0035578|GO:0005737|GO:0005829|GO:0070062|GO:0005576|GO:0005615|GO:0016020|GO:0005739|GO:0005634|GO:0048471|GO:0047184|GO:0045296|GO:0047499|GO:0004602|GO:0042802|GO:0051920|GO:0004623|GO:0031625|GO:0045454|GO:0098869|GO:0046475|GO:0048026|GO:0006979</t>
        </is>
      </c>
      <c r="I5464" t="inlineStr">
        <is>
          <t>C:azurophil granule lumen|C:cytoplasm|C:cytosol|C:extracellular exosome|C:extracellular region|C:extracellular space|C:membrane|C:mitochondrion|C:nucleus|C:perinuclear region of cytoplasm|F:1-acylglycerophosphocholine O-acyltransferase activity|F:cadherin binding|F:calcium-independent phospholipase A2 activity|F:glutathione peroxidase activity|F:identical protein binding|F:peroxiredoxin activity|F:phospholipase A2 activity|F:ubiquitin protein ligase binding|P:cell redox homeostasis|P:cellular oxidant detoxification|P:glycerophospholipid catabolic process|P:positive regulation of mRNA splicing, via spliceosome|P:response to oxidative stress</t>
        </is>
      </c>
      <c r="J5464" t="n">
        <v>100</v>
      </c>
      <c r="K5464" t="n">
        <v>224</v>
      </c>
      <c r="L5464" t="n">
        <v>25</v>
      </c>
      <c r="M5464" t="n">
        <v>41</v>
      </c>
      <c r="N5464" t="n">
        <v>24</v>
      </c>
      <c r="O5464" t="inlineStr">
        <is>
          <t>GRIR(24).(25)FHDFLGDSWGILFSHPR</t>
        </is>
      </c>
      <c r="P5464" t="inlineStr">
        <is>
          <t>GRIRFHDF</t>
        </is>
      </c>
      <c r="Q5464" t="inlineStr">
        <is>
          <t>Internal</t>
        </is>
      </c>
      <c r="R5464" t="inlineStr"/>
      <c r="S5464" t="inlineStr">
        <is>
          <t>S01.151</t>
        </is>
      </c>
      <c r="T5464" t="inlineStr">
        <is>
          <t>trypsin 1</t>
        </is>
      </c>
      <c r="U5464" t="inlineStr"/>
      <c r="V5464" t="inlineStr">
        <is>
          <t>Distal enterocytes: 1423.1;Hepatocytes: 1388.7</t>
        </is>
      </c>
      <c r="W5464" t="inlineStr">
        <is>
          <t>1</t>
        </is>
      </c>
      <c r="X5464" t="inlineStr">
        <is>
          <t>173477330-173488815</t>
        </is>
      </c>
      <c r="Y5464" t="inlineStr">
        <is>
          <t>Enzymes, Metabolic proteins, Plasma proteins, Predicted intracellular proteins</t>
        </is>
      </c>
      <c r="Z5464" t="inlineStr">
        <is>
          <t>Lipid degradation, Lipid metabolism</t>
        </is>
      </c>
      <c r="AA5464" t="inlineStr">
        <is>
          <t>Antioxidant, Hydrolase, Multifunctional enzyme, Oxidoreductase, Peroxidase, Transferase</t>
        </is>
      </c>
      <c r="AB5464" t="inlineStr"/>
      <c r="AC5464" t="inlineStr">
        <is>
          <t>Dipeptidase_activity</t>
        </is>
      </c>
    </row>
    <row r="5465">
      <c r="A5465" s="1" t="n">
        <v>5463</v>
      </c>
      <c r="B5465" t="inlineStr">
        <is>
          <t>TANIQLHGPPR</t>
        </is>
      </c>
      <c r="C5465" t="inlineStr">
        <is>
          <t>P35613</t>
        </is>
      </c>
      <c r="D5465" t="inlineStr">
        <is>
          <t>BASI_HUMAN</t>
        </is>
      </c>
      <c r="E5465" t="inlineStr">
        <is>
          <t>MAAALFVLLGFALLGTHGASGAAGFVQAPLSQQRWVGGSVELHCEAVGSPVPEIQWWFEGQGPNDTCSQLWDGARLDRVHIHATYHQHAASTISIDTLVEEDTGTYECRASNDPDRNHLTRAPRVKWVRAQAVVLVLEPGTVFTTVEDLGSKILLTCSLNDSATEVTGHRWLKGGVVLKEDALPGQKTEFKVDSDDQWGEYSCVFLPEPMGTANIQLHGPPRVKAVKSSEHINEGETAMLVCKSESVPPVTDWAWYKITDSEDKALMNGSESRFFVSSSQGRSELHIENLNMEADPGQYRCNGTSSKGSDQAIITLRVRSHLAALWPFLGIVAEVLVLVTIIFIYEKRRKPEDVLDDDDAGSAPLKSSGQHQNDKGKNVRQRNSS</t>
        </is>
      </c>
      <c r="F5465" t="inlineStr">
        <is>
          <t>RecName: Full=Basigin {ECO:0000305}; AltName: Full=5F7; AltName: Full=Collagenase stimulatory factor; AltName: Full=Extracellular matrix metalloproteinase inducer; Short=EMMPRIN; AltName: Full=Hepatoma-associated antigen {ECO:0000303|PubMed:15688292}; Short=HAb18G {ECO:0000303|PubMed:15688292}; AltName: Full=Leukocyte activation antigen M6; AltName: Full=OK blood group antigen; AltName: Full=Tumor cell-derived collagenase stimulatory factor; Short=TCSF; AltName: CD_antigen=CD147; Flags: Precursor;</t>
        </is>
      </c>
      <c r="G5465" t="inlineStr">
        <is>
          <t>3D-structure|Alternative promoter usage|Alternative splicing|Angiogenesis|Blood group antigen|Cell membrane|Cell projection|Direct protein sequencing|Disulfide bond|Endoplasmic reticulum|Endosome|Glycoprotein|Host cell receptor for virus entry|Host-virus interaction|Immunoglobulin domain|Lectin|Mannose-binding|Membrane|Phosphoprotein|Receptor|Reference proteome|Signal|Transmembrane|Transmembrane helix</t>
        </is>
      </c>
      <c r="H5465" t="inlineStr">
        <is>
          <t>GO:0002080|GO:0016323|GO:0005789|GO:0005768|GO:0070062|GO:0005925|GO:0000139|GO:0043231|GO:0042470|GO:0016020|GO:0005739|GO:0001917|GO:0001750|GO:0005886|GO:0042383|GO:0045296|GO:0005537|GO:0038023|GO:0001618|GO:0001525|GO:0007166|GO:0046697|GO:0007566|GO:0061154|GO:0003407|GO:0030593|GO:0042475|GO:0045494|GO:0010595|GO:0032755|GO:1904466|GO:0010575|GO:0046598|GO:0072659|GO:0051591|GO:0046689|GO:0043434</t>
        </is>
      </c>
      <c r="I5465" t="inlineStr">
        <is>
          <t>C:acrosomal membrane|C:basolateral plasma membrane|C:endoplasmic reticulum membrane|C:endosome|C:extracellular exosome|C:focal adhesion|C:Golgi membrane|C:intracellular membrane-bounded organelle|C:melanosome|C:membrane|C:mitochondrion|C:photoreceptor inner segment|C:photoreceptor outer segment|C:plasma membrane|C:sarcolemma|F:cadherin binding|F:mannose binding|F:signaling receptor activity|F:virus receptor activity|P:angiogenesis|P:cell surface receptor signaling pathway|P:decidualization|P:embryo implantation|P:endothelial tube morphogenesis|P:neural retina development|P:neutrophil chemotaxis|P:odontogenesis of dentin-containing tooth|P:photoreceptor cell maintenance|P:positive regulation of endothelial cell migration|P:positive regulation of interleukin-6 production|P:positive regulation of matrix metallopeptidase secretion|P:positive regulation of vascular endothelial growth factor production|P:positive regulation of viral entry into host cell|P:protein localization to plasma membrane|P:response to cAMP|P:response to mercury ion|P:response to peptide hormone</t>
        </is>
      </c>
      <c r="J5465" t="n">
        <v>100</v>
      </c>
      <c r="K5465" t="n">
        <v>385</v>
      </c>
      <c r="L5465" t="n">
        <v>212</v>
      </c>
      <c r="M5465" t="n">
        <v>222</v>
      </c>
      <c r="N5465" t="n">
        <v>211</v>
      </c>
      <c r="O5465" t="inlineStr">
        <is>
          <t>EPMG(211).(212)TANIQLHGPPR</t>
        </is>
      </c>
      <c r="P5465" t="inlineStr">
        <is>
          <t>EPMGTANI</t>
        </is>
      </c>
      <c r="Q5465" t="inlineStr">
        <is>
          <t>Internal</t>
        </is>
      </c>
      <c r="R5465" t="inlineStr"/>
      <c r="S5465" t="inlineStr"/>
      <c r="T5465" t="inlineStr"/>
      <c r="U5465" t="inlineStr">
        <is>
          <t>heart muscle: 1535.0</t>
        </is>
      </c>
      <c r="V5465" t="inlineStr">
        <is>
          <t>Cytotrophoblasts: 1426.9;Distal enterocytes: 1458.4;Syncytiotrophoblasts: 1590.2</t>
        </is>
      </c>
      <c r="W5465" t="inlineStr">
        <is>
          <t>19</t>
        </is>
      </c>
      <c r="X5465" t="inlineStr">
        <is>
          <t>571277-583494</t>
        </is>
      </c>
      <c r="Y5465" t="inlineStr">
        <is>
          <t>Blood group antigen proteins, CD markers, Predicted intracellular proteins, Predicted membrane proteins, Transporters</t>
        </is>
      </c>
      <c r="Z5465" t="inlineStr">
        <is>
          <t>Angiogenesis, Host-virus interaction</t>
        </is>
      </c>
      <c r="AA5465" t="inlineStr">
        <is>
          <t>Blood group antigen, Host cell receptor for virus entry, Receptor</t>
        </is>
      </c>
      <c r="AB5465" t="inlineStr"/>
      <c r="AC5465" t="inlineStr"/>
    </row>
    <row r="5466">
      <c r="A5466" s="1" t="n">
        <v>5464</v>
      </c>
      <c r="B5466" t="inlineStr">
        <is>
          <t>FGTVLTEHVAAAELGAR</t>
        </is>
      </c>
      <c r="C5466" t="inlineStr">
        <is>
          <t>O43598</t>
        </is>
      </c>
      <c r="D5466" t="inlineStr">
        <is>
          <t>DNPH1_HUMAN</t>
        </is>
      </c>
      <c r="E5466" t="inlineStr">
        <is>
          <t>MAAAMVPGRSESWERGEPGRPALYFCGSIRGGREDRTLYERIVSRLRRFGTVLTEHVAAAELGARGEEAAGGDRLIHEQDLEWLQQADVVVAEVTQPSLGVGYELGRAVAFNKRILCLFRPQSGRVLSAMIRGAADGSRFQVWDYEEGEVEALLDRYFEADPPGQVAASPDPTT</t>
        </is>
      </c>
      <c r="F5466" t="inlineStr">
        <is>
          <t>RecName: Full=2'-deoxynucleoside 5'-phosphate N-hydrolase 1 {ECO:0000255|HAMAP-Rule:MF_03036}; EC=3.2.2.- {ECO:0000255|HAMAP-Rule:MF_03036, ECO:0000269|PubMed:24260472, ECO:0000269|PubMed:25108359}; AltName: Full=c-Myc-responsive protein RCL {ECO:0000255|HAMAP-Rule:MF_03036};</t>
        </is>
      </c>
      <c r="G5466" t="inlineStr">
        <is>
          <t>3D-structure|Acetylation|Alternative splicing|Cytoplasm|Glycosidase|Hydrolase|Nucleotide metabolism|Nucleus|Phosphoprotein|Reference proteome</t>
        </is>
      </c>
      <c r="H5466" t="inlineStr">
        <is>
          <t>GO:0005829|GO:0070062|GO:0005634|GO:0070694|GO:0042802|GO:0042803|GO:0009159|GO:0030855|GO:0009116|GO:0030307|GO:0006195</t>
        </is>
      </c>
      <c r="I5466" t="inlineStr">
        <is>
          <t>C:cytosol|C:extracellular exosome|C:nucleus|F:deoxyribonucleoside 5'-monophosphate N-glycosidase activity|F:identical protein binding|F:protein homodimerization activity|P:deoxyribonucleoside monophosphate catabolic process|P:epithelial cell differentiation|P:nucleoside metabolic process|P:positive regulation of cell growth|P:purine nucleotide catabolic process</t>
        </is>
      </c>
      <c r="J5466" t="n">
        <v>100</v>
      </c>
      <c r="K5466" t="n">
        <v>174</v>
      </c>
      <c r="L5466" t="n">
        <v>49</v>
      </c>
      <c r="M5466" t="n">
        <v>65</v>
      </c>
      <c r="N5466" t="n">
        <v>48</v>
      </c>
      <c r="O5466" t="inlineStr">
        <is>
          <t>RLRR(48).(49)FGTVLTEHVAAAELGAR</t>
        </is>
      </c>
      <c r="P5466" t="inlineStr">
        <is>
          <t>RLRRFGTV</t>
        </is>
      </c>
      <c r="Q5466" t="inlineStr">
        <is>
          <t>Internal</t>
        </is>
      </c>
      <c r="R5466" t="inlineStr"/>
      <c r="S5466" t="inlineStr">
        <is>
          <t>S01.151</t>
        </is>
      </c>
      <c r="T5466" t="inlineStr">
        <is>
          <t>trypsin 1</t>
        </is>
      </c>
      <c r="U5466" t="inlineStr"/>
      <c r="V5466" t="inlineStr">
        <is>
          <t>Proximal enterocytes: 844.2;Proximal tubular cells: 1015.8</t>
        </is>
      </c>
      <c r="W5466" t="inlineStr">
        <is>
          <t>6</t>
        </is>
      </c>
      <c r="X5466" t="inlineStr">
        <is>
          <t>43225629-43229481</t>
        </is>
      </c>
      <c r="Y5466" t="inlineStr">
        <is>
          <t>Predicted intracellular proteins</t>
        </is>
      </c>
      <c r="Z5466" t="inlineStr">
        <is>
          <t>Nucleotide metabolism</t>
        </is>
      </c>
      <c r="AA5466" t="inlineStr">
        <is>
          <t>Glycosidase, Hydrolase</t>
        </is>
      </c>
      <c r="AB5466" t="inlineStr"/>
      <c r="AC5466" t="inlineStr">
        <is>
          <t>Aminopeptidase_activity</t>
        </is>
      </c>
    </row>
    <row r="5467">
      <c r="A5467" s="1" t="n">
        <v>5465</v>
      </c>
      <c r="B5467" t="inlineStr">
        <is>
          <t>FGTLKKAAVHYDR</t>
        </is>
      </c>
      <c r="C5467" t="inlineStr">
        <is>
          <t>Q86V81</t>
        </is>
      </c>
      <c r="D5467" t="inlineStr">
        <is>
          <t>THOC4_HUMAN</t>
        </is>
      </c>
      <c r="E5467" t="inlineStr">
        <is>
          <t>MADKMDMSLDDIIKLNRSQRGGRGGGRGRGRAGSQGGRGGGAQAAARVNRGGGPIRNRPAIARGAAGGGGRNRPAPYSRPKQLPDKWQHDLFDSGFGGGAGVETGGKLLVSNLDFGVSDADIQELFAEFGTLKKAAVHYDRSGRSLGTADVHFERKADALKAMKQYNGVPLDGRPMNIQLVTSQIDAQRRPAQSVNRGGMTRNRGAGGFGGGGGTRRGTRGGARGRGRGAGRNSKQQLSAEELDAQLDAYNARMDTS</t>
        </is>
      </c>
      <c r="F5467" t="inlineStr">
        <is>
          <t>RecName: Full=THO complex subunit 4; Short=Tho4; AltName: Full=Ally of AML-1 and LEF-1; AltName: Full=Aly/REF export factor; AltName: Full=Transcriptional coactivator Aly/REF; AltName: Full=bZIP-enhancing factor BEF;</t>
        </is>
      </c>
      <c r="G5467" t="inlineStr">
        <is>
          <t>3D-structure|Acetylation|Chaperone|Citrullination|Cytoplasm|Direct protein sequencing|Host-virus interaction|Methylation|mRNA processing|mRNA splicing|mRNA transport|Nucleus|Phosphoprotein|Reference proteome|RNA-binding|Spliceosome|Transport</t>
        </is>
      </c>
      <c r="H5467" t="inlineStr">
        <is>
          <t>GO:0071013|GO:0005737|GO:0005829|GO:0070062|GO:0016020|GO:0016607|GO:0005654|GO:0005634|GO:0000346|GO:0062153|GO:0003729|GO:0003723|GO:0006406|GO:0000398|GO:0001649|GO:0032786|GO:0000018|GO:0031297|GO:0006405|GO:0046784</t>
        </is>
      </c>
      <c r="I5467" t="inlineStr">
        <is>
          <t>C:catalytic step 2 spliceosome|C:cytoplasm|C:cytosol|C:extracellular exosome|C:membrane|C:nuclear speck|C:nucleoplasm|C:nucleus|C:transcription export complex|F:C5-methylcytidine-containing RNA binding|F:mRNA binding|F:RNA binding|P:mRNA export from nucleus|P:mRNA splicing, via spliceosome|P:osteoblast differentiation|P:positive regulation of DNA-templated transcription, elongation|P:regulation of DNA recombination|P:replication fork processing|P:RNA export from nucleus|P:viral mRNA export from host cell nucleus</t>
        </is>
      </c>
      <c r="J5467" t="n">
        <v>100</v>
      </c>
      <c r="K5467" t="n">
        <v>257</v>
      </c>
      <c r="L5467" t="n">
        <v>129</v>
      </c>
      <c r="M5467" t="n">
        <v>141</v>
      </c>
      <c r="N5467" t="n">
        <v>128</v>
      </c>
      <c r="O5467" t="inlineStr">
        <is>
          <t>LFAE(128).(129)FGTLKKAAVHYDR</t>
        </is>
      </c>
      <c r="P5467" t="inlineStr">
        <is>
          <t>LFAEFGTL</t>
        </is>
      </c>
      <c r="Q5467" t="inlineStr">
        <is>
          <t>Internal</t>
        </is>
      </c>
      <c r="R5467" t="inlineStr"/>
      <c r="S5467" t="inlineStr"/>
      <c r="T5467" t="inlineStr"/>
      <c r="U5467" t="inlineStr"/>
      <c r="V5467" t="inlineStr"/>
      <c r="W5467" t="inlineStr"/>
      <c r="X5467" t="inlineStr"/>
      <c r="Y5467" t="inlineStr"/>
      <c r="Z5467" t="inlineStr"/>
      <c r="AA5467" t="inlineStr"/>
      <c r="AB5467" t="inlineStr"/>
      <c r="AC5467" t="inlineStr"/>
    </row>
    <row r="5468">
      <c r="A5468" s="1" t="n">
        <v>5466</v>
      </c>
      <c r="B5468" t="inlineStr">
        <is>
          <t>FGSSKIDKELINR</t>
        </is>
      </c>
      <c r="C5468" t="inlineStr">
        <is>
          <t>P23381</t>
        </is>
      </c>
      <c r="D5468" t="inlineStr">
        <is>
          <t>SYWC_HUMAN</t>
        </is>
      </c>
      <c r="E5468" t="inlineStr">
        <is>
          <t>MPNSEPASLLELFNSIATQGELVRSLKAGNASKDEIDSAVKMLVSLKMSYKAAAGEDYKADCPPGNPAPTSNHGPDATEAEEDFVDPWTVQTSSAKGIDYDKLIVRFGSSKIDKELINRIERATGQRPHHFLRRGIFFSHRDMNQVLDAYENKKPFYLYTGRGPSSEAMHVGHLIPFIFTKWLQDVFNVPLVIQMTDDEKYLWKDLTLDQAYSYAVENAKDIIACGFDINKTFIFSDLDYMGMSSGFYKNVVKIQKHVTFNQVKGIFGFTDSDCIGKISFPAIQAAPSFSNSFPQIFRDRTDIQCLIPCAIDQDPYFRMTRDVAPRIGYPKPALLHSTFFPALQGAQTKMSASDPNSSIFLTDTAKQIKTKVNKHAFSGGRDTIEEHRQFGGNCDVDVSFMYLTFFLEDDDKLEQIRKDYTSGAMLTGELKKALIEVLQPLIAEHQARRKEVTDEIVKEFMTPRKLSFDFQ</t>
        </is>
      </c>
      <c r="F5468" t="inlineStr">
        <is>
          <t>RecName: Full=Tryptophan--tRNA ligase, cytoplasmic {ECO:0000305}; EC=6.1.1.2 {ECO:0000269|PubMed:1761529, ECO:0000269|PubMed:28369220}; AltName: Full=Interferon-induced protein 53; Short=IFP53; AltName: Full=Tryptophanyl-tRNA synthetase; Short=TrpRS; Short=hWRS; Contains: RecName: Full=T1-TrpRS; Contains: RecName: Full=T2-TrpRS;</t>
        </is>
      </c>
      <c r="G5468" t="inlineStr">
        <is>
          <t>3D-structure|Alternative splicing|Aminoacyl-tRNA synthetase|Angiogenesis|ATP-binding|Cytoplasm|Direct protein sequencing|Disease variant|Ligase|Neurodegeneration|Neuropathy|Nucleotide-binding|Phosphoprotein|Protein biosynthesis|Reference proteome</t>
        </is>
      </c>
      <c r="H5468" t="inlineStr">
        <is>
          <t>GO:0005737|GO:0005829|GO:0070062|GO:0005634|GO:0032991|GO:0005524|GO:0019210|GO:0019904|GO:0042803|GO:0019901|GO:0004830|GO:0001525|GO:0008285|GO:0006469|GO:0010628|GO:0031334|GO:0045765|GO:0006412|GO:0006436</t>
        </is>
      </c>
      <c r="I5468" t="inlineStr">
        <is>
          <t>C:cytoplasm|C:cytosol|C:extracellular exosome|C:nucleus|C:protein-containing complex|F:ATP binding|F:kinase inhibitor activity|F:protein domain specific binding|F:protein homodimerization activity|F:protein kinase binding|F:tryptophan-tRNA ligase activity|P:angiogenesis|P:negative regulation of cell population proliferation|P:negative regulation of protein kinase activity|P:positive regulation of gene expression|P:positive regulation of protein-containing complex assembly|P:regulation of angiogenesis|P:translation|P:tryptophanyl-tRNA aminoacylation</t>
        </is>
      </c>
      <c r="J5468" t="n">
        <v>100</v>
      </c>
      <c r="K5468" t="n">
        <v>471</v>
      </c>
      <c r="L5468" t="n">
        <v>107</v>
      </c>
      <c r="M5468" t="n">
        <v>119</v>
      </c>
      <c r="N5468" t="n">
        <v>106</v>
      </c>
      <c r="O5468" t="inlineStr">
        <is>
          <t>LIVR(106).(107)FGSSKIDKELINR</t>
        </is>
      </c>
      <c r="P5468" t="inlineStr">
        <is>
          <t>LIVRFGSS</t>
        </is>
      </c>
      <c r="Q5468" t="inlineStr">
        <is>
          <t>Internal</t>
        </is>
      </c>
      <c r="R5468" t="inlineStr"/>
      <c r="S5468" t="inlineStr"/>
      <c r="T5468" t="inlineStr"/>
      <c r="U5468" t="inlineStr">
        <is>
          <t>placenta: 324.4</t>
        </is>
      </c>
      <c r="V5468" t="inlineStr">
        <is>
          <t>monocytes: 336.8</t>
        </is>
      </c>
      <c r="W5468" t="inlineStr">
        <is>
          <t>14</t>
        </is>
      </c>
      <c r="X5468" t="inlineStr">
        <is>
          <t>100333790-100376805</t>
        </is>
      </c>
      <c r="Y5468" t="inlineStr">
        <is>
          <t>Disease related genes, Enzymes, Human disease related genes, Metabolic proteins, Plasma proteins, Potential drug targets, Predicted intracellular proteins</t>
        </is>
      </c>
      <c r="Z5468" t="inlineStr">
        <is>
          <t>Angiogenesis, Protein biosynthesis</t>
        </is>
      </c>
      <c r="AA5468" t="inlineStr">
        <is>
          <t>Aminoacyl-tRNA synthetase, Ligase</t>
        </is>
      </c>
      <c r="AB5468" t="inlineStr">
        <is>
          <t>Disease variant, Neurodegeneration, Neuropathy</t>
        </is>
      </c>
      <c r="AC5468" t="inlineStr"/>
    </row>
    <row r="5469">
      <c r="A5469" s="1" t="n">
        <v>5467</v>
      </c>
      <c r="B5469" t="inlineStr">
        <is>
          <t>TAPARVPTLAVPAISLPDDVR</t>
        </is>
      </c>
      <c r="C5469" t="inlineStr">
        <is>
          <t>P26358</t>
        </is>
      </c>
      <c r="D5469" t="inlineStr">
        <is>
          <t>DNMT1_HUMAN</t>
        </is>
      </c>
      <c r="E5469" t="inlineStr">
        <is>
          <t>MPARTAPARVPTLAVPAISLPDDVRRRLKDLERDSLTEKECVKEKLNLLHEFLQTEIKNQLCDLETKLRKEELSEEGYLAKVKSLLNKDLSLENGAHAYNREVNGRLENGNQARSEARRVGMADANSPPKPLSKPRTPRRSKSDGEAKPEPSPSPRITRKSTRQTTITSHFAKGPAKRKPQEESERAKSDESIKEEDKDQDEKRRRVTSRERVARPLPAEEPERAKSGTRTEKEEERDEKEEKRLRSQTKEPTPKQKLKEEPDREARAGVQADEDEDGDEKDEKKHRSQPKDLAAKRRPEEKEPEKVNPQISDEKDEDEKEEKRRKTTPKEPTEKKMARAKTVMNSKTHPPKCIQCGQYLDDPDLKYGQHPPDAVDEPQMLTNEKLSIFDANESGFESYEALPQHKLTCFSVYCKHGHLCPIDTGLIEKNIELFFSGSAKPIYDDDPSLEGGVNGKNLGPINEWWITGFDGGEKALIGFSTSFAEYILMDPSPEYAPIFGLMQEKIYISKIVVEFLQSNSDSTYEDLINKIETTVPPSGLNLNRFTEDSLLRHAQFVVEQVESYDEAGDSDEQPIFLTPCMRDLIKLAGVTLGQRRAQARRQTIRHSTREKDRGPTKATTTKLVYQIFDTFFAEQIEKDDREDKENAFKRRRCGVCEVCQQPECGKCKACKDMVKFGGSGRSKQACQERRCPNMAMKEADDDEEVDDNIPEMPSPKKMHQGKKKKQNKNRISWVGEAVKTDGKKSYYKKVCIDAETLEVGDCVSVIPDDSSKPLYLARVTALWEDSSNGQMFHAHWFCAGTDTVLGATSDPLELFLVDECEDMQLSYIHSKVKVIYKAPSENWAMEGGMDPESLLEGDDGKTYFYQLWYDQDYARFESPPKTQPTEDNKFKFCVSCARLAEMRQKEIPRVLEQLEDLDSRVLYYSATKNGILYRVGDGVYLPPEAFTFNIKLSSPVKRPRKEPVDEDLYPEHYRKYSDYIKGSNLDAPEPYRIGRIKEIFCPKKSNGRPNETDIKIRVNKFYRPENTHKSTPASYHADINLLYWSDEEAVVDFKAVQGRCTVEYGEDLPECVQVYSMGGPNRFYFLEAYNAKSKSFEDPPNHARSPGNKGKGKGKGKGKPKSQACEPSEPEIEIKLPKLRTLDVFSGCGGLSEGFHQAGISDTLWAIEMWDPAAQAFRLNNPGSTVFTEDCNILLKLVMAGETTNSRGQRLPQKGDVEMLCGGPPCQGFSGMNRFNSRTYSKFKNSLVVSFLSYCDYYRPRFFLLENVRNFVSFKRSMVLKLTLRCLVRMGYQCTFGVLQAGQYGVAQTRRRAIILAAAPGEKLPLFPEPLHVFAPRACQLSVVVDDKKFVSNITRLSSGPFRTITVRDTMSDLPEVRNGASALEISYNGEPQSWFQRQLRGAQYQPILRDHICKDMSALVAARMRHIPLAPGSDWRDLPNIEVRLSDGTMARKLRYTHHDRKNGRSSSGALRGVCSCVEAGKACDPAARQFNTLIPWCLPHTGNRHNHWAGLYGRLEWDGFFSTTVTNPEPMGKQGRVLHPEQHRVVSVRECARSQGFPDTYRLFGNILDKHRQVGNAVPPPLAKAIGLEIKLCMLAKARESASAKIKEEEAAKD</t>
        </is>
      </c>
      <c r="F5469" t="inlineStr">
        <is>
          <t>RecName: Full=DNA (cytosine-5)-methyltransferase 1; Short=Dnmt1; EC=2.1.1.37; AltName: Full=CXXC-type zinc finger protein 9; AltName: Full=DNA methyltransferase HsaI; Short=DNA MTase HsaI; Short=M.HsaI; AltName: Full=MCMT;</t>
        </is>
      </c>
      <c r="G5469" t="inlineStr">
        <is>
          <t>3D-structure|Acetylation|Activator|Alternative splicing|Chromatin regulator|Deafness|Disease variant|DNA-binding|Isopeptide bond|Metal-binding|Methylation|Methyltransferase|Neuropathy|Nucleus|Phosphoprotein|Reference proteome|Repeat|Repressor|S-adenosyl-L-methionine|Transcription|Transcription regulation|Transferase|Ubl conjugation|Zinc|Zinc-finger</t>
        </is>
      </c>
      <c r="H5469" t="inlineStr">
        <is>
          <t>GO:0001674|GO:0005654|GO:0005634|GO:0005721|GO:0005657|GO:0003886|GO:0003677|GO:0009008|GO:0008327|GO:1990841|GO:0003723|GO:0008270|GO:0071230|GO:1903926|GO:0010424|GO:0006346|GO:0006351|GO:0043045|GO:0010629|GO:0044027|GO:0000122|GO:1905460|GO:1905931|GO:0010628|GO:1904707</t>
        </is>
      </c>
      <c r="I5469" t="inlineStr">
        <is>
          <t>C:female germ cell nucleus|C:nucleoplasm|C:nucleus|C:pericentric heterochromatin|C:replication fork|F:DNA (cytosine-5-)-methyltransferase activity|F:DNA binding|F:DNA-methyltransferase activity|F:methyl-CpG binding|F:promoter-specific chromatin binding|F:RNA binding|F:zinc ion binding|P:cellular response to amino acid stimulus|P:cellular response to bisphenol A|P:DNA methylation on cytosine within a CG sequence|P:DNA methylation-dependent heterochromatin formation|P:DNA-templated transcription|P:epigenetic regulation of embryonic gene expression|P:negative regulation of gene expression|P:negative regulation of gene expression via CpG island methylation|P:negative regulation of transcription by RNA polymerase II|P:negative regulation of vascular associated smooth muscle cell apoptotic process|P:negative regulation of vascular associated smooth muscle cell differentiation involved in phenotypic switching|P:positive regulation of gene expression|P:positive regulation of vascular associated smooth muscle cell proliferation</t>
        </is>
      </c>
      <c r="J5469" t="n">
        <v>100</v>
      </c>
      <c r="K5469" t="n">
        <v>1616</v>
      </c>
      <c r="L5469" t="n">
        <v>5</v>
      </c>
      <c r="M5469" t="n">
        <v>25</v>
      </c>
      <c r="N5469" t="n">
        <v>4</v>
      </c>
      <c r="O5469" t="inlineStr">
        <is>
          <t>MPAR(4).(5)TAPARVPTLAVPAISLPDDVR</t>
        </is>
      </c>
      <c r="P5469" t="inlineStr">
        <is>
          <t>MPARTAPA</t>
        </is>
      </c>
      <c r="Q5469" t="inlineStr">
        <is>
          <t>Internal</t>
        </is>
      </c>
      <c r="R5469" t="inlineStr"/>
      <c r="S5469" t="inlineStr"/>
      <c r="T5469" t="inlineStr"/>
      <c r="U5469" t="inlineStr"/>
      <c r="V5469" t="inlineStr">
        <is>
          <t>Cytotrophoblasts: 415.1;Spermatocytes: 248.8;Syncytiotrophoblasts: 307.7</t>
        </is>
      </c>
      <c r="W5469" t="inlineStr">
        <is>
          <t>19</t>
        </is>
      </c>
      <c r="X5469" t="inlineStr">
        <is>
          <t>10133342-10231286</t>
        </is>
      </c>
      <c r="Y5469" t="inlineStr">
        <is>
          <t>Disease related genes, Enzymes, FDA approved drug targets, Human disease related genes, Metabolic proteins, Plasma proteins, Predicted intracellular proteins, Transcription factors</t>
        </is>
      </c>
      <c r="Z5469" t="inlineStr">
        <is>
          <t>Transcription, Transcription regulation</t>
        </is>
      </c>
      <c r="AA5469" t="inlineStr">
        <is>
          <t>Activator, Chromatin regulator, DNA-binding, Methyltransferase, Repressor, Transferase</t>
        </is>
      </c>
      <c r="AB5469" t="inlineStr">
        <is>
          <t>Deafness, Disease variant, FDA approved drug targets, Neuropathy</t>
        </is>
      </c>
      <c r="AC5469" t="inlineStr"/>
    </row>
    <row r="5470">
      <c r="A5470" s="1" t="n">
        <v>5468</v>
      </c>
      <c r="B5470" t="inlineStr">
        <is>
          <t>TAPARVPTLAVPAISLPDDVRR</t>
        </is>
      </c>
      <c r="C5470" t="inlineStr">
        <is>
          <t>P26358</t>
        </is>
      </c>
      <c r="D5470" t="inlineStr">
        <is>
          <t>DNMT1_HUMAN</t>
        </is>
      </c>
      <c r="E5470" t="inlineStr">
        <is>
          <t>MPARTAPARVPTLAVPAISLPDDVRRRLKDLERDSLTEKECVKEKLNLLHEFLQTEIKNQLCDLETKLRKEELSEEGYLAKVKSLLNKDLSLENGAHAYNREVNGRLENGNQARSEARRVGMADANSPPKPLSKPRTPRRSKSDGEAKPEPSPSPRITRKSTRQTTITSHFAKGPAKRKPQEESERAKSDESIKEEDKDQDEKRRRVTSRERVARPLPAEEPERAKSGTRTEKEEERDEKEEKRLRSQTKEPTPKQKLKEEPDREARAGVQADEDEDGDEKDEKKHRSQPKDLAAKRRPEEKEPEKVNPQISDEKDEDEKEEKRRKTTPKEPTEKKMARAKTVMNSKTHPPKCIQCGQYLDDPDLKYGQHPPDAVDEPQMLTNEKLSIFDANESGFESYEALPQHKLTCFSVYCKHGHLCPIDTGLIEKNIELFFSGSAKPIYDDDPSLEGGVNGKNLGPINEWWITGFDGGEKALIGFSTSFAEYILMDPSPEYAPIFGLMQEKIYISKIVVEFLQSNSDSTYEDLINKIETTVPPSGLNLNRFTEDSLLRHAQFVVEQVESYDEAGDSDEQPIFLTPCMRDLIKLAGVTLGQRRAQARRQTIRHSTREKDRGPTKATTTKLVYQIFDTFFAEQIEKDDREDKENAFKRRRCGVCEVCQQPECGKCKACKDMVKFGGSGRSKQACQERRCPNMAMKEADDDEEVDDNIPEMPSPKKMHQGKKKKQNKNRISWVGEAVKTDGKKSYYKKVCIDAETLEVGDCVSVIPDDSSKPLYLARVTALWEDSSNGQMFHAHWFCAGTDTVLGATSDPLELFLVDECEDMQLSYIHSKVKVIYKAPSENWAMEGGMDPESLLEGDDGKTYFYQLWYDQDYARFESPPKTQPTEDNKFKFCVSCARLAEMRQKEIPRVLEQLEDLDSRVLYYSATKNGILYRVGDGVYLPPEAFTFNIKLSSPVKRPRKEPVDEDLYPEHYRKYSDYIKGSNLDAPEPYRIGRIKEIFCPKKSNGRPNETDIKIRVNKFYRPENTHKSTPASYHADINLLYWSDEEAVVDFKAVQGRCTVEYGEDLPECVQVYSMGGPNRFYFLEAYNAKSKSFEDPPNHARSPGNKGKGKGKGKGKPKSQACEPSEPEIEIKLPKLRTLDVFSGCGGLSEGFHQAGISDTLWAIEMWDPAAQAFRLNNPGSTVFTEDCNILLKLVMAGETTNSRGQRLPQKGDVEMLCGGPPCQGFSGMNRFNSRTYSKFKNSLVVSFLSYCDYYRPRFFLLENVRNFVSFKRSMVLKLTLRCLVRMGYQCTFGVLQAGQYGVAQTRRRAIILAAAPGEKLPLFPEPLHVFAPRACQLSVVVDDKKFVSNITRLSSGPFRTITVRDTMSDLPEVRNGASALEISYNGEPQSWFQRQLRGAQYQPILRDHICKDMSALVAARMRHIPLAPGSDWRDLPNIEVRLSDGTMARKLRYTHHDRKNGRSSSGALRGVCSCVEAGKACDPAARQFNTLIPWCLPHTGNRHNHWAGLYGRLEWDGFFSTTVTNPEPMGKQGRVLHPEQHRVVSVRECARSQGFPDTYRLFGNILDKHRQVGNAVPPPLAKAIGLEIKLCMLAKARESASAKIKEEEAAKD</t>
        </is>
      </c>
      <c r="F5470" t="inlineStr">
        <is>
          <t>RecName: Full=DNA (cytosine-5)-methyltransferase 1; Short=Dnmt1; EC=2.1.1.37; AltName: Full=CXXC-type zinc finger protein 9; AltName: Full=DNA methyltransferase HsaI; Short=DNA MTase HsaI; Short=M.HsaI; AltName: Full=MCMT;</t>
        </is>
      </c>
      <c r="G5470" t="inlineStr">
        <is>
          <t>3D-structure|Acetylation|Activator|Alternative splicing|Chromatin regulator|Deafness|Disease variant|DNA-binding|Isopeptide bond|Metal-binding|Methylation|Methyltransferase|Neuropathy|Nucleus|Phosphoprotein|Reference proteome|Repeat|Repressor|S-adenosyl-L-methionine|Transcription|Transcription regulation|Transferase|Ubl conjugation|Zinc|Zinc-finger</t>
        </is>
      </c>
      <c r="H5470" t="inlineStr">
        <is>
          <t>GO:0001674|GO:0005654|GO:0005634|GO:0005721|GO:0005657|GO:0003886|GO:0003677|GO:0009008|GO:0008327|GO:1990841|GO:0003723|GO:0008270|GO:0071230|GO:1903926|GO:0010424|GO:0006346|GO:0006351|GO:0043045|GO:0010629|GO:0044027|GO:0000122|GO:1905460|GO:1905931|GO:0010628|GO:1904707</t>
        </is>
      </c>
      <c r="I5470" t="inlineStr">
        <is>
          <t>C:female germ cell nucleus|C:nucleoplasm|C:nucleus|C:pericentric heterochromatin|C:replication fork|F:DNA (cytosine-5-)-methyltransferase activity|F:DNA binding|F:DNA-methyltransferase activity|F:methyl-CpG binding|F:promoter-specific chromatin binding|F:RNA binding|F:zinc ion binding|P:cellular response to amino acid stimulus|P:cellular response to bisphenol A|P:DNA methylation on cytosine within a CG sequence|P:DNA methylation-dependent heterochromatin formation|P:DNA-templated transcription|P:epigenetic regulation of embryonic gene expression|P:negative regulation of gene expression|P:negative regulation of gene expression via CpG island methylation|P:negative regulation of transcription by RNA polymerase II|P:negative regulation of vascular associated smooth muscle cell apoptotic process|P:negative regulation of vascular associated smooth muscle cell differentiation involved in phenotypic switching|P:positive regulation of gene expression|P:positive regulation of vascular associated smooth muscle cell proliferation</t>
        </is>
      </c>
      <c r="J5470" t="n">
        <v>100</v>
      </c>
      <c r="K5470" t="n">
        <v>1616</v>
      </c>
      <c r="L5470" t="n">
        <v>5</v>
      </c>
      <c r="M5470" t="n">
        <v>26</v>
      </c>
      <c r="N5470" t="n">
        <v>4</v>
      </c>
      <c r="O5470" t="inlineStr">
        <is>
          <t>MPAR(4).(5)TAPARVPTLAVPAISLPDDVRR</t>
        </is>
      </c>
      <c r="P5470" t="inlineStr">
        <is>
          <t>MPARTAPA</t>
        </is>
      </c>
      <c r="Q5470" t="inlineStr">
        <is>
          <t>Internal</t>
        </is>
      </c>
      <c r="R5470" t="inlineStr"/>
      <c r="S5470" t="inlineStr"/>
      <c r="T5470" t="inlineStr"/>
      <c r="U5470" t="inlineStr"/>
      <c r="V5470" t="inlineStr">
        <is>
          <t>Cytotrophoblasts: 415.1;Spermatocytes: 248.8;Syncytiotrophoblasts: 307.7</t>
        </is>
      </c>
      <c r="W5470" t="inlineStr">
        <is>
          <t>19</t>
        </is>
      </c>
      <c r="X5470" t="inlineStr">
        <is>
          <t>10133342-10231286</t>
        </is>
      </c>
      <c r="Y5470" t="inlineStr">
        <is>
          <t>Disease related genes, Enzymes, FDA approved drug targets, Human disease related genes, Metabolic proteins, Plasma proteins, Predicted intracellular proteins, Transcription factors</t>
        </is>
      </c>
      <c r="Z5470" t="inlineStr">
        <is>
          <t>Transcription, Transcription regulation</t>
        </is>
      </c>
      <c r="AA5470" t="inlineStr">
        <is>
          <t>Activator, Chromatin regulator, DNA-binding, Methyltransferase, Repressor, Transferase</t>
        </is>
      </c>
      <c r="AB5470" t="inlineStr">
        <is>
          <t>Deafness, Disease variant, FDA approved drug targets, Neuropathy</t>
        </is>
      </c>
      <c r="AC5470" t="inlineStr"/>
    </row>
    <row r="5471">
      <c r="A5471" s="1" t="n">
        <v>5469</v>
      </c>
      <c r="B5471" t="inlineStr">
        <is>
          <t>TAPGALTAKPPLAPKPGTTVASGVTAR</t>
        </is>
      </c>
      <c r="C5471" t="inlineStr">
        <is>
          <t>Q4KMP7</t>
        </is>
      </c>
      <c r="D5471" t="inlineStr">
        <is>
          <t>TB10B_HUMAN</t>
        </is>
      </c>
      <c r="E5471" t="inlineStr">
        <is>
          <t>METGTAPLVAPPRRHGAPAAPSPPPRGSRAGPVVVVAPGPPVTTATSAPVTLVAPGEARPAWVPGSAETSAPAPAPAPAPAPAVTGSTVVVLTLEASPEAPKPQLPSGPESPEPAAVAGVETSRALAAGADSPKTEEARPSPAPGPGTPTGTPTRTPSRTAPGALTAKPPLAPKPGTTVASGVTARSASGQVTGGHGAAAATSASAGQAPEDPSGPGTGPSGTCEAPVAVVTVTPAPEPAENSQDLGSTSSLGPGISGPRGQAPDTLSYLDSVSLMSGTLESLADDVSSMGSDSEINGLALRKTDKYGFLGGSQYSGSLESSIPVDVARQRELKWLDMFSNWDKWLSRRFQKVKLRCRKGIPSSLRAKAWQYLSNSKELLEQNPGKFEELERAPGDPKWLDVIEKDLHRQFPFHEMFAARGGHGQQDLYRILKAYTIYRPDEGYCQAQAPVAAVLLMHMPAEQAFWCLVQICDKYLPGYYSAGLEAIQLDGEIFFALLRRASPLAHRHLRRQRIDPVLYMTEWFMCIFARTLPWASVLRVWDMFFCEGVKIIFRVALVLLRHTLGSVEKLRSCQGMYETMEQLRNLPQQCMQEDFLVHEVTNLPVTEALIERENAAQLKKWRETRGELQYRPSRRLHGSRAIHEERRRQQPPLGPSSSLLSLPGLKSRGSRAAGGAPSPPPPVRRASAGPAPGPVVTAEGLHPSLPSPTGNSTPLGSSKETRKQEKERQKQEKERQKQEKEREKERQKQEKEREKQEKEREKQEKERQKQEKKAQGRKLSLRRKADGPPGPHDGGDRPSAEARQDAYF</t>
        </is>
      </c>
      <c r="F5471" t="inlineStr">
        <is>
          <t>RecName: Full=TBC1 domain family member 10B; AltName: Full=Rab27A-GAP-beta;</t>
        </is>
      </c>
      <c r="G5471" t="inlineStr">
        <is>
          <t>Alternative splicing|Coiled coil|Cytoplasm|GTPase activation|Methylation|Phosphoprotein|Reference proteome</t>
        </is>
      </c>
      <c r="H5471" t="inlineStr">
        <is>
          <t>GO:0005829|GO:0005886|GO:0005096|GO:0090630|GO:0043087|GO:0042147</t>
        </is>
      </c>
      <c r="I5471" t="inlineStr">
        <is>
          <t>C:cytosol|C:plasma membrane|F:GTPase activator activity|P:activation of GTPase activity|P:regulation of GTPase activity|P:retrograde transport, endosome to Golgi</t>
        </is>
      </c>
      <c r="J5471" t="n">
        <v>100</v>
      </c>
      <c r="K5471" t="n">
        <v>808</v>
      </c>
      <c r="L5471" t="n">
        <v>160</v>
      </c>
      <c r="M5471" t="n">
        <v>186</v>
      </c>
      <c r="N5471" t="n">
        <v>159</v>
      </c>
      <c r="O5471" t="inlineStr">
        <is>
          <t>TPSR(159).(160)TAPGALTAKPPLAPKPGTTVASGVTAR</t>
        </is>
      </c>
      <c r="P5471" t="inlineStr">
        <is>
          <t>TPSRTAPG</t>
        </is>
      </c>
      <c r="Q5471" t="inlineStr">
        <is>
          <t>Internal</t>
        </is>
      </c>
      <c r="R5471" t="inlineStr"/>
      <c r="S5471" t="inlineStr"/>
      <c r="T5471" t="inlineStr"/>
      <c r="U5471" t="inlineStr"/>
      <c r="V5471" t="inlineStr"/>
      <c r="W5471" t="inlineStr">
        <is>
          <t>16</t>
        </is>
      </c>
      <c r="X5471" t="inlineStr">
        <is>
          <t>30357102-30370494</t>
        </is>
      </c>
      <c r="Y5471" t="inlineStr">
        <is>
          <t>Predicted intracellular proteins</t>
        </is>
      </c>
      <c r="Z5471" t="inlineStr"/>
      <c r="AA5471" t="inlineStr">
        <is>
          <t>GTPase activation</t>
        </is>
      </c>
      <c r="AB5471" t="inlineStr"/>
      <c r="AC5471" t="inlineStr"/>
    </row>
    <row r="5472">
      <c r="A5472" s="1" t="n">
        <v>5470</v>
      </c>
      <c r="B5472" t="inlineStr">
        <is>
          <t>FGSDQSENVDRGAGSIR</t>
        </is>
      </c>
      <c r="C5472" t="inlineStr">
        <is>
          <t>Q9UII2</t>
        </is>
      </c>
      <c r="D5472" t="inlineStr">
        <is>
          <t>ATIF1_HUMAN</t>
        </is>
      </c>
      <c r="E5472" t="inlineStr">
        <is>
          <t>MAVTALAARTWLGVWGVRTMQARGFGSDQSENVDRGAGSIREAGGAFGKREQAEEERYFRAQSREQLAALKKHHEEEIVHHKKEIERLQKEIERHKQKIKMLKHDD</t>
        </is>
      </c>
      <c r="F5472" t="inlineStr">
        <is>
          <t>RecName: Full=ATPase inhibitor, mitochondrial {ECO:0000305}; AltName: Full=ATP synthase F1 subunit epsilon {ECO:0000305}; AltName: Full=Inhibitor of F(1)F(o)-ATPase; Short=IF(1); Short=IF1; Flags: Precursor;</t>
        </is>
      </c>
      <c r="G5472" t="inlineStr">
        <is>
          <t>Alternative splicing|Coiled coil|Direct protein sequencing|Mitochondrion|Phosphoprotein|Reference proteome|Transit peptide</t>
        </is>
      </c>
      <c r="H5472" t="inlineStr">
        <is>
          <t>GO:0009986|GO:0005739|GO:0032991|GO:0043532|GO:0051117|GO:0042030|GO:0005516|GO:0019899|GO:0004857|GO:0042802|GO:0140260|GO:0001525|GO:0030218|GO:0006091|GO:0006783|GO:0051882|GO:0032780|GO:0001937|GO:0051346|GO:1904925|GO:1901030|GO:1903052|GO:0072593|GO:1903578|GO:1903214</t>
        </is>
      </c>
      <c r="I5472" t="inlineStr">
        <is>
          <t>C:cell surface|C:mitochondrion|C:protein-containing complex|F:angiostatin binding|F:ATPase binding|F:ATPase inhibitor activity|F:calmodulin binding|F:enzyme binding|F:enzyme inhibitor activity|F:identical protein binding|F:mitochondrial proton-transporting ATP synthase complex binding|P:angiogenesis|P:erythrocyte differentiation|P:generation of precursor metabolites and energy|P:heme biosynthetic process|P:mitochondrial depolarization|P:negative regulation of ATP-dependent activity|P:negative regulation of endothelial cell proliferation|P:negative regulation of hydrolase activity|P:positive regulation of autophagy of mitochondrion in response to mitochondrial depolarization|P:positive regulation of mitochondrial outer membrane permeabilization involved in apoptotic signaling pathway|P:positive regulation of proteolysis involved in protein catabolic process|P:reactive oxygen species metabolic process|P:regulation of ATP metabolic process|P:regulation of protein targeting to mitochondrion</t>
        </is>
      </c>
      <c r="J5472" t="n">
        <v>100</v>
      </c>
      <c r="K5472" t="n">
        <v>106</v>
      </c>
      <c r="L5472" t="n">
        <v>25</v>
      </c>
      <c r="M5472" t="n">
        <v>41</v>
      </c>
      <c r="N5472" t="n">
        <v>24</v>
      </c>
      <c r="O5472" t="inlineStr">
        <is>
          <t>QARG(24).(25)FGSDQSENVDRGAGSIR</t>
        </is>
      </c>
      <c r="P5472" t="inlineStr">
        <is>
          <t>QARGFGSD</t>
        </is>
      </c>
      <c r="Q5472" t="inlineStr">
        <is>
          <t>Cleavage within transit peptide range</t>
        </is>
      </c>
      <c r="R5472" t="inlineStr"/>
      <c r="S5472" t="inlineStr"/>
      <c r="T5472" t="inlineStr"/>
      <c r="U5472" t="inlineStr"/>
      <c r="V5472" t="inlineStr">
        <is>
          <t>Cardiomyocytes: 4212.1;Early spermatids: 1904.2</t>
        </is>
      </c>
      <c r="W5472" t="inlineStr">
        <is>
          <t>1</t>
        </is>
      </c>
      <c r="X5472" t="inlineStr">
        <is>
          <t>28236109-28246906</t>
        </is>
      </c>
      <c r="Y5472" t="inlineStr">
        <is>
          <t>Predicted intracellular proteins</t>
        </is>
      </c>
      <c r="Z5472" t="inlineStr"/>
      <c r="AA5472" t="inlineStr"/>
      <c r="AB5472" t="inlineStr"/>
      <c r="AC5472" t="inlineStr"/>
    </row>
    <row r="5473">
      <c r="A5473" s="1" t="n">
        <v>5471</v>
      </c>
      <c r="B5473" t="inlineStr">
        <is>
          <t>TAPTSTIAPGVVMASSPALPTQPAEEAAR</t>
        </is>
      </c>
      <c r="C5473" t="inlineStr">
        <is>
          <t>P16220</t>
        </is>
      </c>
      <c r="D5473" t="inlineStr">
        <is>
          <t>CREB1_HUMAN</t>
        </is>
      </c>
      <c r="E5473" t="inlineStr">
        <is>
          <t>MTMESGAENQQSGDAAVTEAENQQMTVQAQPQIATLAQVSMPAAHATSSAPTVTLVQLPNGQTVQVHGVIQAAQPSVIQSPQVQTVQISTIAESEDSQESVDSVTDSQKRREILSRRPSYRKILNDLSSDAPGVPRIEEEKSEEETSAPAITTVTVPTPIYQTSSGQYIAITQGGAIQLANNGTDGVQGLQTLTMTNAAATQPGTTILQYAQTTDGQQILVPSNQVVVQAASGDVQTYQIRTAPTSTIAPGVVMASSPALPTQPAEEAARKREVRLMKNREAARECRRKKKEYVKCLENRVAVLENQNKTLIEELKALKDLYCHKSD</t>
        </is>
      </c>
      <c r="F5473" t="inlineStr">
        <is>
          <t>RecName: Full=Cyclic AMP-responsive element-binding protein 1; Short=CREB-1; Short=cAMP-responsive element-binding protein 1;</t>
        </is>
      </c>
      <c r="G5473" t="inlineStr">
        <is>
          <t>3D-structure|Activator|Alternative splicing|Biological rhythms|Chromosomal rearrangement|Differentiation|DNA-binding|Host-virus interaction|Isopeptide bond|Nucleus|Phosphoprotein|Reference proteome|Transcription|Transcription regulation|Ubl conjugation</t>
        </is>
      </c>
      <c r="H5473" t="inlineStr">
        <is>
          <t>GO:1990589|GO:0000785|GO:0000791|GO:0005654|GO:0005634|GO:0090575|GO:0035497|GO:0001228|GO:0003700|GO:0000981|GO:0019899|GO:0042802|GO:0000978|GO:0061629|GO:1990837|GO:0007409|GO:0019933|GO:1904322|GO:0035729|GO:1990830|GO:0071300|GO:0071294|GO:0007623|GO:0046879|GO:0007595|GO:0060430|GO:0007613|GO:0042789|GO:0043066|GO:0010944|GO:0030316|GO:0021983|GO:0055025|GO:0045893|GO:0045600|GO:0046887|GO:0046889|GO:0040018|GO:0045672|GO:0045944|GO:0006468|GO:0050821|GO:0008361|GO:0006357|GO:0033762|GO:0010033|GO:0014074|GO:0009410|GO:0033363|GO:0007165|GO:0060509</t>
        </is>
      </c>
      <c r="I5473" t="inlineStr">
        <is>
          <t>C:ATF4-CREB1 transcription factor complex|C:chromatin|C:euchromatin|C:nucleoplasm|C:nucleus|C:RNA polymerase II transcription regulator complex|F:cAMP response element binding|F:DNA-binding transcription activator activity, RNA polymerase II-specific|F:DNA-binding transcription factor activity|F:DNA-binding transcription factor activity, RNA polymerase II-specific|F:enzyme binding|F:identical protein binding|F:RNA polymerase II cis-regulatory region sequence-specific DNA binding|F:RNA polymerase II-specific DNA-binding transcription factor binding|F:sequence-specific double-stranded DNA binding|P:axonogenesis|P:cAMP-mediated signaling|P:cellular response to forskolin|P:cellular response to hepatocyte growth factor stimulus|P:cellular response to leukemia inhibitory factor|P:cellular response to retinoic acid|P:cellular response to zinc ion|P:circadian rhythm|P:hormone secretion|P:lactation|P:lung saccule development|P:memory|P:mRNA transcription by RNA polymerase II|P:negative regulation of apoptotic process|P:negative regulation of transcription by competitive promoter binding|P:osteoclast differentiation|P:pituitary gland development|P:positive regulation of cardiac muscle tissue development|P:positive regulation of DNA-templated transcription|P:positive regulation of fat cell differentiation|P:positive regulation of hormone secretion|P:positive regulation of lipid biosynthetic process|P:positive regulation of multicellular organism growth|P:positive regulation of osteoclast differentiation|P:positive regulation of transcription by RNA polymerase II|P:protein phosphorylation|P:protein stabilization|P:regulation of cell size|P:regulation of transcription by RNA polymerase II|P:response to glucagon|P:response to organic substance|P:response to purine-containing compound|P:response to xenobiotic stimulus|P:secretory granule organization|P:signal transduction|P:type I pneumocyte differentiation</t>
        </is>
      </c>
      <c r="J5473" t="n">
        <v>100</v>
      </c>
      <c r="K5473" t="n">
        <v>327</v>
      </c>
      <c r="L5473" t="n">
        <v>242</v>
      </c>
      <c r="M5473" t="n">
        <v>270</v>
      </c>
      <c r="N5473" t="n">
        <v>241</v>
      </c>
      <c r="O5473" t="inlineStr">
        <is>
          <t>YQIR(241).(242)TAPTSTIAPGVVMASSPALPTQPAEEAAR</t>
        </is>
      </c>
      <c r="P5473" t="inlineStr">
        <is>
          <t>YQIRTAPT</t>
        </is>
      </c>
      <c r="Q5473" t="inlineStr">
        <is>
          <t>Internal</t>
        </is>
      </c>
      <c r="R5473" t="inlineStr"/>
      <c r="S5473" t="inlineStr"/>
      <c r="T5473" t="inlineStr"/>
      <c r="U5473" t="inlineStr"/>
      <c r="V5473" t="inlineStr">
        <is>
          <t>Early spermatids: 383.1</t>
        </is>
      </c>
      <c r="W5473" t="inlineStr">
        <is>
          <t>2</t>
        </is>
      </c>
      <c r="X5473" t="inlineStr">
        <is>
          <t>207529737-207605988</t>
        </is>
      </c>
      <c r="Y5473" t="inlineStr">
        <is>
          <t>Cancer-related genes, Disease related genes, Predicted intracellular proteins, Transcription factors</t>
        </is>
      </c>
      <c r="Z5473" t="inlineStr">
        <is>
          <t>Biological rhythms, Differentiation, Host-virus interaction, Transcription, Transcription regulation</t>
        </is>
      </c>
      <c r="AA5473" t="inlineStr">
        <is>
          <t>Activator, DNA-binding</t>
        </is>
      </c>
      <c r="AB5473" t="inlineStr">
        <is>
          <t>Cancer-related genes</t>
        </is>
      </c>
      <c r="AC5473" t="inlineStr"/>
    </row>
    <row r="5474">
      <c r="A5474" s="1" t="n">
        <v>5472</v>
      </c>
      <c r="B5474" t="inlineStr">
        <is>
          <t>FGQGGAGPVGGQGPR</t>
        </is>
      </c>
      <c r="C5474" t="inlineStr">
        <is>
          <t>P23246</t>
        </is>
      </c>
      <c r="D5474" t="inlineStr">
        <is>
          <t>SFPQ_HUMAN</t>
        </is>
      </c>
      <c r="E5474" t="inlineStr">
        <is>
          <t>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t>
        </is>
      </c>
      <c r="F5474" t="inlineStr">
        <is>
          <t>RecName: Full=Splicing factor, proline- and glutamine-rich; AltName: Full=100 kDa DNA-pairing protein; Short=hPOMp100; AltName: Full=DNA-binding p52/p100 complex, 100 kDa subunit; AltName: Full=Polypyrimidine tract-binding protein-associated-splicing factor {ECO:0000303|PubMed:9848648}; Short=PSF {ECO:0000303|PubMed:8449401}; Short=PTB-associated-splicing factor;</t>
        </is>
      </c>
      <c r="G5474" t="inlineStr">
        <is>
          <t>3D-structure|Acetylation|Activator|Alternative splicing|Biological rhythms|Chromosomal rearrangement|Coiled coil|Cytoplasm|Direct protein sequencing|DNA damage|DNA recombination|DNA repair|DNA-binding|Immunity|Innate immunity|Isopeptide bond|Methylation|mRNA processing|mRNA splicing|Nucleus|Phosphoprotein|Reference proteome|Repeat|Repressor|RNA-binding|Transcription|Transcription regulation|Ubl conjugation</t>
        </is>
      </c>
      <c r="H5474" t="inlineStr">
        <is>
          <t>GO:0000785|GO:0005829|GO:0016363|GO:0016607|GO:0005654|GO:0005634|GO:0042382|GO:0090575|GO:0003682|GO:0003677|GO:0042826|GO:0042803|GO:0003723|GO:0000976|GO:0002218|GO:0000380|GO:0006338|GO:0000724|GO:0045087|GO:0006397|GO:0042754|GO:0045892|GO:0000122|GO:1902177|GO:0045944|GO:0042752|GO:0006355|GO:0048511|GO:0008380</t>
        </is>
      </c>
      <c r="I5474" t="inlineStr">
        <is>
          <t>C:chromatin|C:cytosol|C:nuclear matrix|C:nuclear speck|C:nucleoplasm|C:nucleus|C:paraspeckles|C:RNA polymerase II transcription regulator complex|F:chromatin binding|F:DNA binding|F:histone deacetylase binding|F:protein homodimerization activity|F:RNA binding|F:transcription cis-regulatory region binding|P:activation of innate immune response|P:alternative mRNA splicing, via spliceosome|P:chromatin remodeling|P:double-strand break repair via homologous recombination|P:innate immune response|P:mRNA processing|P:negative regulation of circadian rhythm|P:negative regulation of DNA-templated transcription|P:negative regulation of transcription by RNA polymerase II|P:positive regulation of oxidative stress-induced intrinsic apoptotic signaling pathway|P:positive regulation of transcription by RNA polymerase II|P:regulation of circadian rhythm|P:regulation of DNA-templated transcription|P:rhythmic process|P:RNA splicing</t>
        </is>
      </c>
      <c r="J5474" t="n">
        <v>100</v>
      </c>
      <c r="K5474" t="n">
        <v>707</v>
      </c>
      <c r="L5474" t="n">
        <v>667</v>
      </c>
      <c r="M5474" t="n">
        <v>681</v>
      </c>
      <c r="N5474" t="n">
        <v>666</v>
      </c>
      <c r="O5474" t="inlineStr">
        <is>
          <t>RTER(666).(667)FGQGGAGPVGGQGPR</t>
        </is>
      </c>
      <c r="P5474" t="inlineStr">
        <is>
          <t>RTERFGQG</t>
        </is>
      </c>
      <c r="Q5474" t="inlineStr">
        <is>
          <t>Internal</t>
        </is>
      </c>
      <c r="R5474" t="inlineStr"/>
      <c r="S5474" t="inlineStr">
        <is>
          <t>S01.151</t>
        </is>
      </c>
      <c r="T5474" t="inlineStr">
        <is>
          <t>trypsin 1</t>
        </is>
      </c>
      <c r="U5474" t="inlineStr"/>
      <c r="V5474" t="inlineStr"/>
      <c r="W5474" t="inlineStr">
        <is>
          <t>1</t>
        </is>
      </c>
      <c r="X5474" t="inlineStr">
        <is>
          <t>35176378-35193145</t>
        </is>
      </c>
      <c r="Y5474" t="inlineStr">
        <is>
          <t>Cancer-related genes, Disease related genes, Plasma proteins, Predicted intracellular proteins, Transcription factors</t>
        </is>
      </c>
      <c r="Z5474" t="inlineStr">
        <is>
          <t>Biological rhythms, DNA damage, DNA recombination, DNA repair, Immunity, Innate immunity, mRNA processing, mRNA splicing, Transcription, Transcription regulation</t>
        </is>
      </c>
      <c r="AA5474" t="inlineStr">
        <is>
          <t>Activator, DNA-binding, Repressor, RNA-binding</t>
        </is>
      </c>
      <c r="AB5474" t="inlineStr">
        <is>
          <t>Cancer-related genes</t>
        </is>
      </c>
      <c r="AC5474" t="inlineStr"/>
    </row>
    <row r="5475">
      <c r="A5475" s="1" t="n">
        <v>5473</v>
      </c>
      <c r="B5475" t="inlineStr">
        <is>
          <t>FGQAATMEGIGAIGGTPPAFNR</t>
        </is>
      </c>
      <c r="C5475" t="inlineStr">
        <is>
          <t>Q15233</t>
        </is>
      </c>
      <c r="D5475" t="inlineStr">
        <is>
          <t>NONO_HUMAN</t>
        </is>
      </c>
      <c r="E5475" t="inlineStr">
        <is>
          <t>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t>
        </is>
      </c>
      <c r="F5475" t="inlineStr">
        <is>
          <t>RecName: Full=Non-POU domain-containing octamer-binding protein {ECO:0000303|PubMed:9393982}; Short=NonO protein {ECO:0000303|PubMed:9393982}; AltName: Full=54 kDa nuclear RNA- and DNA-binding protein {ECO:0000303|PubMed:9341872}; Short=p54(nrb) {ECO:0000303|PubMed:9341872}; Short=p54nrb {ECO:0000303|PubMed:9341872}; AltName: Full=55 kDa nuclear protein {ECO:0000303|PubMed:9360842}; Short=NMT55 {ECO:0000303|PubMed:9360842}; AltName: Full=DNA-binding p52/p100 complex, 52 kDa subunit {ECO:0000303|PubMed:8439294};</t>
        </is>
      </c>
      <c r="G5475" t="inlineStr">
        <is>
          <t>3D-structure|Acetylation|Activator|Alternative splicing|Biological rhythms|Chromosomal rearrangement|Chromosome|Coiled coil|Direct protein sequencing|DNA damage|DNA recombination|DNA repair|DNA-binding|Immunity|Innate immunity|Intellectual disability|Isopeptide bond|Methylation|mRNA processing|mRNA splicing|Nucleus|Phosphoprotein|Reference proteome|Repeat|Repressor|RNA-binding|Transcription|Transcription regulation|Ubl conjugation</t>
        </is>
      </c>
      <c r="H5475" t="inlineStr">
        <is>
          <t>GO:0005694|GO:0001650|GO:0016020|GO:0016363|GO:0016607|GO:0005654|GO:0005634|GO:0042382|GO:0090575|GO:0003682|GO:0003677|GO:0042802|GO:0106222|GO:0003723|GO:0002218|GO:1904385|GO:0090650|GO:0007623|GO:0006310|GO:0006281|GO:0045087|GO:0006397|GO:0045892|GO:1903377|GO:0042752|GO:0006355|GO:0008380</t>
        </is>
      </c>
      <c r="I5475" t="inlineStr">
        <is>
          <t>C:chromosome|C:fibrillar center|C:membrane|C:nuclear matrix|C:nuclear speck|C:nucleoplasm|C:nucleus|C:paraspeckles|C:RNA polymerase II transcription regulator complex|F:chromatin binding|F:DNA binding|F:identical protein binding|F:lncRNA binding|F:RNA binding|P:activation of innate immune response|P:cellular response to angiotensin|P:cellular response to oxygen-glucose deprivation|P:circadian rhythm|P:DNA recombination|P:DNA repair|P:innate immune response|P:mRNA processing|P:negative regulation of DNA-templated transcription|P:negative regulation of oxidative stress-induced neuron intrinsic apoptotic signaling pathway|P:regulation of circadian rhythm|P:regulation of DNA-templated transcription|P:RNA splicing</t>
        </is>
      </c>
      <c r="J5475" t="n">
        <v>100</v>
      </c>
      <c r="K5475" t="n">
        <v>471</v>
      </c>
      <c r="L5475" t="n">
        <v>435</v>
      </c>
      <c r="M5475" t="n">
        <v>456</v>
      </c>
      <c r="N5475" t="n">
        <v>434</v>
      </c>
      <c r="O5475" t="inlineStr">
        <is>
          <t>TTER(434).(435)FGQAATMEGIGAIGGTPPAFNR</t>
        </is>
      </c>
      <c r="P5475" t="inlineStr">
        <is>
          <t>TTERFGQA</t>
        </is>
      </c>
      <c r="Q5475" t="inlineStr">
        <is>
          <t>Internal</t>
        </is>
      </c>
      <c r="R5475" t="inlineStr"/>
      <c r="S5475" t="inlineStr"/>
      <c r="T5475" t="inlineStr"/>
      <c r="U5475" t="inlineStr"/>
      <c r="V5475" t="inlineStr"/>
      <c r="W5475" t="inlineStr">
        <is>
          <t>X</t>
        </is>
      </c>
      <c r="X5475" t="inlineStr">
        <is>
          <t>71254814-71301522</t>
        </is>
      </c>
      <c r="Y5475" t="inlineStr">
        <is>
          <t>Cancer-related genes, Disease related genes, Human disease related genes, Plasma proteins, Predicted intracellular proteins, Transcription factors</t>
        </is>
      </c>
      <c r="Z5475" t="inlineStr">
        <is>
          <t>Biological rhythms, DNA damage, DNA recombination, DNA repair, Immunity, Innate immunity, mRNA processing, mRNA splicing, Transcription, Transcription regulation</t>
        </is>
      </c>
      <c r="AA5475" t="inlineStr">
        <is>
          <t>Activator, DNA-binding, Repressor, RNA-binding</t>
        </is>
      </c>
      <c r="AB5475" t="inlineStr">
        <is>
          <t>Cancer-related genes, Intellectual disability</t>
        </is>
      </c>
      <c r="AC5475" t="inlineStr"/>
    </row>
    <row r="5476">
      <c r="A5476" s="1" t="n">
        <v>5474</v>
      </c>
      <c r="B5476" t="inlineStr">
        <is>
          <t>FGPLASVKIMWPR</t>
        </is>
      </c>
      <c r="C5476" t="inlineStr">
        <is>
          <t>O15042</t>
        </is>
      </c>
      <c r="D5476" t="inlineStr">
        <is>
          <t>SR140_HUMAN</t>
        </is>
      </c>
      <c r="E5476" t="inlineStr">
        <is>
          <t>MADKTPGGSQKASSKTRSSDVHSSGSSDAHMDASGPSDSDMPSRTRPKSPRKHNYRNESARESLCDSPHQNLSRPLLENKLKAFSIGKMSTAKRTLSKKEQEELKKKEDEKAAAEIYEEFLAAFEGSDGNKVKTFVRGGVVNAAKEEHETDEKRGKIYKPSSRFADQKNPPNQSSNERPPSLLVIETKKPPLKKGEKEKKKSNLELFKEELKQIQEERDERHKTKGRLSRFEPPQSDSDGQRRSMDAPSRRNRSSGVLDDYAPGSHDVGDPSTTNLYLGNINPQMNEEMLCQEFGRFGPLASVKIMWPRTDEERARERNCGFVAFMNRRDAERALKNLNGKMIMSFEMKLGWGKAVPIPPHPIYIPPSMMEHTLPPPPSGLPFNAQPRERLKNPNAPMLPPPKNKEDFEKTLSQAIVKVVIPTERNLLALIHRMIEFVVREGPMFEAMIMNREINNPMFRFLFENQTPAHVYYRWKLYSILQGDSPTKWRTEDFRMFKNGSFWRPPPLNPYLHGMSEEQETEAFVEEPSKKGALKEEQRDKLEEILRGLTPRKNDIGDAMVFCLNNAEAAEEIVDCITESLSILKTPLPKKIARLYLVSDVLYNSSAKVANASYYRKFFETKLCQIFSDLNATYRTIQGHLQSENFKQRVMTCFRAWEDWAIYPEPFLIKLQNIFLGLVNIIEEKETEDVPDDLDGAPIEEELDGAPLEDVDGIPIDATPIDDLDGVPIKSLDDDLDGVPLDATEDSKKNEPIFKVAPSKWEAVDESELEAQAVTTSKWELFDQHEESEEEENQNQEEESEDEEDTQSSKSEEHHLYSNPIKEEMTESKFSKYSEMSEEKRAKLREIELKVMKFQDELESGKRPKKPGQSFQEQVEHYRDKLLQREKEKELERERERDKKDKEKLESRSKDKKEKDECTPTRKERKRRHSTSPSPSRSSSGRRVKSPSPKSERSERSERSHKESSRSRSSHKDSPRDVSKKAKRSPSGSRTPKRSRRSRSRSPKKSGKKSRSQSRSPHRSHKKSKKNKH</t>
        </is>
      </c>
      <c r="F5476" t="inlineStr">
        <is>
          <t>RecName: Full=U2 snRNP-associated SURP motif-containing protein; AltName: Full=140 kDa Ser/Arg-rich domain protein; AltName: Full=U2-associated protein SR140;</t>
        </is>
      </c>
      <c r="G5476" t="inlineStr">
        <is>
          <t>Acetylation|Alternative splicing|Coiled coil|Isopeptide bond|Nucleus|Phosphoprotein|Reference proteome|RNA-binding|Ubl conjugation</t>
        </is>
      </c>
      <c r="H5476" t="inlineStr">
        <is>
          <t>GO:0005654|GO:0005634|GO:0003723|GO:0006396</t>
        </is>
      </c>
      <c r="I5476" t="inlineStr">
        <is>
          <t>C:nucleoplasm|C:nucleus|F:RNA binding|P:RNA processing</t>
        </is>
      </c>
      <c r="J5476" t="n">
        <v>100</v>
      </c>
      <c r="K5476" t="n">
        <v>1029</v>
      </c>
      <c r="L5476" t="n">
        <v>297</v>
      </c>
      <c r="M5476" t="n">
        <v>309</v>
      </c>
      <c r="N5476" t="n">
        <v>296</v>
      </c>
      <c r="O5476" t="inlineStr">
        <is>
          <t>EFGR(296).(297)FGPLASVKIMWPR</t>
        </is>
      </c>
      <c r="P5476" t="inlineStr">
        <is>
          <t>EFGRFGPL</t>
        </is>
      </c>
      <c r="Q5476" t="inlineStr">
        <is>
          <t>Internal</t>
        </is>
      </c>
      <c r="R5476" t="inlineStr"/>
      <c r="S5476" t="inlineStr"/>
      <c r="T5476" t="inlineStr"/>
      <c r="U5476" t="inlineStr"/>
      <c r="V5476" t="inlineStr"/>
      <c r="W5476" t="inlineStr">
        <is>
          <t>3</t>
        </is>
      </c>
      <c r="X5476" t="inlineStr">
        <is>
          <t>142964497-143060725</t>
        </is>
      </c>
      <c r="Y5476" t="inlineStr">
        <is>
          <t>Predicted intracellular proteins</t>
        </is>
      </c>
      <c r="Z5476" t="inlineStr"/>
      <c r="AA5476" t="inlineStr">
        <is>
          <t>RNA-binding</t>
        </is>
      </c>
      <c r="AB5476" t="inlineStr"/>
      <c r="AC5476" t="inlineStr"/>
    </row>
    <row r="5477">
      <c r="A5477" s="1" t="n">
        <v>5475</v>
      </c>
      <c r="B5477" t="inlineStr">
        <is>
          <t>FGNWLKDARDWTISR</t>
        </is>
      </c>
      <c r="C5477" t="inlineStr">
        <is>
          <t>P41252</t>
        </is>
      </c>
      <c r="D5477" t="inlineStr">
        <is>
          <t>SYIC_HUMAN</t>
        </is>
      </c>
      <c r="E5477" t="inlineStr">
        <is>
          <t>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t>
        </is>
      </c>
      <c r="F5477" t="inlineStr">
        <is>
          <t>RecName: Full=Isoleucine--tRNA ligase, cytoplasmic; EC=6.1.1.5 {ECO:0000269|PubMed:8052601}; AltName: Full=Isoleucyl-tRNA synthetase; Short=IRS; Short=IleRS;</t>
        </is>
      </c>
      <c r="G5477" t="inlineStr">
        <is>
          <t>Acetylation|Aminoacyl-tRNA synthetase|ATP-binding|Cytoplasm|Direct protein sequencing|Disease variant|Intellectual disability|Ligase|Nucleotide-binding|Phosphoprotein|Protein biosynthesis|Reference proteome</t>
        </is>
      </c>
      <c r="H5477" t="inlineStr">
        <is>
          <t>GO:0017101|GO:0005737|GO:0005829|GO:0070062|GO:0016020|GO:0005654|GO:0002161|GO:0005524|GO:0051020|GO:0004822|GO:0000049|GO:0006428|GO:0001649|GO:0006418</t>
        </is>
      </c>
      <c r="I5477" t="inlineStr">
        <is>
          <t>C:aminoacyl-tRNA synthetase multienzyme complex|C:cytoplasm|C:cytosol|C:extracellular exosome|C:membrane|C:nucleoplasm|F:aminoacyl-tRNA editing activity|F:ATP binding|F:GTPase binding|F:isoleucine-tRNA ligase activity|F:tRNA binding|P:isoleucyl-tRNA aminoacylation|P:osteoblast differentiation|P:tRNA aminoacylation for protein translation</t>
        </is>
      </c>
      <c r="J5477" t="n">
        <v>100</v>
      </c>
      <c r="K5477" t="n">
        <v>1262</v>
      </c>
      <c r="L5477" t="n">
        <v>445</v>
      </c>
      <c r="M5477" t="n">
        <v>459</v>
      </c>
      <c r="N5477" t="n">
        <v>444</v>
      </c>
      <c r="O5477" t="inlineStr">
        <is>
          <t>REKR(444).(445)FGNWLKDARDWTISR</t>
        </is>
      </c>
      <c r="P5477" t="inlineStr">
        <is>
          <t>REKRFGNW</t>
        </is>
      </c>
      <c r="Q5477" t="inlineStr">
        <is>
          <t>Internal</t>
        </is>
      </c>
      <c r="R5477" t="inlineStr"/>
      <c r="S5477" t="inlineStr"/>
      <c r="T5477" t="inlineStr"/>
      <c r="U5477" t="inlineStr"/>
      <c r="V5477" t="inlineStr"/>
      <c r="W5477" t="inlineStr">
        <is>
          <t>9</t>
        </is>
      </c>
      <c r="X5477" t="inlineStr">
        <is>
          <t>92210207-92293756</t>
        </is>
      </c>
      <c r="Y5477" t="inlineStr">
        <is>
          <t>Disease related genes, Enzymes, Human disease related genes, Metabolic proteins, Plasma proteins, Potential drug targets, Predicted intracellular proteins</t>
        </is>
      </c>
      <c r="Z5477" t="inlineStr">
        <is>
          <t>Protein biosynthesis</t>
        </is>
      </c>
      <c r="AA5477" t="inlineStr">
        <is>
          <t>Aminoacyl-tRNA synthetase, Ligase</t>
        </is>
      </c>
      <c r="AB5477" t="inlineStr">
        <is>
          <t>Disease variant, Intellectual disability</t>
        </is>
      </c>
      <c r="AC5477" t="inlineStr"/>
    </row>
    <row r="5478">
      <c r="A5478" s="1" t="n">
        <v>5476</v>
      </c>
      <c r="B5478" t="inlineStr">
        <is>
          <t>FGMFEFLSNHMR</t>
        </is>
      </c>
      <c r="C5478" t="inlineStr">
        <is>
          <t>P53007</t>
        </is>
      </c>
      <c r="D5478" t="inlineStr">
        <is>
          <t>TXTP_HUMAN</t>
        </is>
      </c>
      <c r="E5478" t="inlineStr">
        <is>
          <t>MPAPRAPRALAAAAPASGKAKLTHPGKAILAGGLAGGIEICITFPTEYVKTQLQLDERSHPPRYRGIGDCVRQTVRSHGVLGLYRGLSSLLYGSIPKAAVRFGMFEFLSNHMRDAQGRLDSTRGLLCGLGAGVAEAVVVVCPMETIKVKFIHDQTSPNPKYRGFFHGVREIVREQGLKGTYQGLTATVLKQGSNQAIRFFVMTSLRNWYRGDNPNKPMNPLITGVFGAIAGAASVFGNTPLDVIKTRMQGLEAHKYRNTWDCGLQILKKEGLKAFYKGTVPRLGRVCLDVAIVFVIYDEVVKLLNKVWKTD</t>
        </is>
      </c>
      <c r="F5478" t="inlineStr">
        <is>
          <t>RecName: Full=Tricarboxylate transport protein, mitochondrial; AltName: Full=Citrate transport protein; Short=CTP; AltName: Full=Mitochondrial citrate carrier {ECO:0000303|PubMed:29238895}; Short=CIC {ECO:0000303|PubMed:29238895}; AltName: Full=Solute carrier family 25 member 1; AltName: Full=Tricarboxylate carrier protein; Flags: Precursor;</t>
        </is>
      </c>
      <c r="G5478" t="inlineStr">
        <is>
          <t>Antiport|Congenital myasthenic syndrome|Disease variant|Membrane|Mitochondrion|Mitochondrion inner membrane|Phosphoprotein|Reference proteome|Repeat|Transmembrane|Transmembrane helix|Transport</t>
        </is>
      </c>
      <c r="H5478" t="inlineStr">
        <is>
          <t>GO:0070062|GO:0005743|GO:0005739|GO:0005634|GO:0015297|GO:0071913|GO:0015137|GO:0015142|GO:0046949|GO:0006094|GO:0006843</t>
        </is>
      </c>
      <c r="I5478" t="inlineStr">
        <is>
          <t>C:extracellular exosome|C:mitochondrial inner membrane|C:mitochondrion|C:nucleus|F:antiporter activity|F:citrate secondary active transmembrane transporter activity|F:citrate transmembrane transporter activity|F:tricarboxylic acid transmembrane transporter activity|P:fatty-acyl-CoA biosynthetic process|P:gluconeogenesis|P:mitochondrial citrate transmembrane transport</t>
        </is>
      </c>
      <c r="J5478" t="n">
        <v>100</v>
      </c>
      <c r="K5478" t="n">
        <v>311</v>
      </c>
      <c r="L5478" t="n">
        <v>102</v>
      </c>
      <c r="M5478" t="n">
        <v>113</v>
      </c>
      <c r="N5478" t="n">
        <v>101</v>
      </c>
      <c r="O5478" t="inlineStr">
        <is>
          <t>AAVR(101).(102)FGMFEFLSNHMR</t>
        </is>
      </c>
      <c r="P5478" t="inlineStr">
        <is>
          <t>AAVRFGMF</t>
        </is>
      </c>
      <c r="Q5478" t="inlineStr">
        <is>
          <t>Internal</t>
        </is>
      </c>
      <c r="R5478" t="inlineStr"/>
      <c r="S5478" t="inlineStr">
        <is>
          <t>S01.151</t>
        </is>
      </c>
      <c r="T5478" t="inlineStr">
        <is>
          <t>trypsin 1</t>
        </is>
      </c>
      <c r="U5478" t="inlineStr">
        <is>
          <t>liver: 197.7</t>
        </is>
      </c>
      <c r="V5478" t="inlineStr">
        <is>
          <t>Hepatocytes: 201.8;Proximal enterocytes: 300.9</t>
        </is>
      </c>
      <c r="W5478" t="inlineStr">
        <is>
          <t>22</t>
        </is>
      </c>
      <c r="X5478" t="inlineStr">
        <is>
          <t>19175581-19178739</t>
        </is>
      </c>
      <c r="Y5478" t="inlineStr">
        <is>
          <t>Disease related genes, Human disease related genes, Metabolic proteins, Potential drug targets, Predicted intracellular proteins, Transporters</t>
        </is>
      </c>
      <c r="Z5478" t="inlineStr">
        <is>
          <t>Transport</t>
        </is>
      </c>
      <c r="AA5478" t="inlineStr"/>
      <c r="AB5478" t="inlineStr">
        <is>
          <t>Congenital myasthenic syndrome, Disease variant</t>
        </is>
      </c>
      <c r="AC5478" t="inlineStr"/>
    </row>
    <row r="5479">
      <c r="A5479" s="1" t="n">
        <v>5477</v>
      </c>
      <c r="B5479" t="inlineStr">
        <is>
          <t>FGIVTSSAGTGTTEDTEAKKR</t>
        </is>
      </c>
      <c r="C5479" t="inlineStr">
        <is>
          <t>P82979</t>
        </is>
      </c>
      <c r="D5479" t="inlineStr">
        <is>
          <t>SARNP_HUMAN</t>
        </is>
      </c>
      <c r="E5479" t="inlineStr">
        <is>
          <t>MATETVELHKLKLAELKQECLARGLETKGIKQDLIHRLQAYLEEHAEEEANEEDVLGDETEEEETKPIELPVKEEEPPEKTVDVAAEKKVVKITSEIPQTERMQKRAERFNVPVSLESKKAARAARFGISSVPTKGLSSDNKPMVNLDKLKERAQRFGLNVSSISRKSEDDEKLKKRKERFGIVTSSAGTGTTEDTEAKKRKRAERFGIA</t>
        </is>
      </c>
      <c r="F5479" t="inlineStr">
        <is>
          <t>RecName: Full=SAP domain-containing ribonucleoprotein; AltName: Full=Cytokine-induced protein of 29 kDa; AltName: Full=Nuclear protein Hcc-1; AltName: Full=Proliferation-associated cytokine-inducible protein CIP29;</t>
        </is>
      </c>
      <c r="G5479" t="inlineStr">
        <is>
          <t>3D-structure|Acetylation|Direct protein sequencing|DNA-binding|mRNA transport|Nucleus|Phosphoprotein|Reference proteome|RNA-binding|Transcription|Transcription regulation|Translation regulation|Transport</t>
        </is>
      </c>
      <c r="H5479" t="inlineStr">
        <is>
          <t>GO:0036464|GO:0016607|GO:0005654|GO:0005634|GO:0000346|GO:0003682|GO:0003677|GO:0003723|GO:0006406|GO:0000122|GO:0016973|GO:0006417</t>
        </is>
      </c>
      <c r="I5479" t="inlineStr">
        <is>
          <t>C:cytoplasmic ribonucleoprotein granule|C:nuclear speck|C:nucleoplasm|C:nucleus|C:transcription export complex|F:chromatin binding|F:DNA binding|F:RNA binding|P:mRNA export from nucleus|P:negative regulation of transcription by RNA polymerase II|P:poly(A)+ mRNA export from nucleus|P:regulation of translation</t>
        </is>
      </c>
      <c r="J5479" t="n">
        <v>100</v>
      </c>
      <c r="K5479" t="n">
        <v>210</v>
      </c>
      <c r="L5479" t="n">
        <v>181</v>
      </c>
      <c r="M5479" t="n">
        <v>201</v>
      </c>
      <c r="N5479" t="n">
        <v>180</v>
      </c>
      <c r="O5479" t="inlineStr">
        <is>
          <t>RKER(180).(181)FGIVTSSAGTGTTEDTEAKKR</t>
        </is>
      </c>
      <c r="P5479" t="inlineStr">
        <is>
          <t>RKERFGIV</t>
        </is>
      </c>
      <c r="Q5479" t="inlineStr">
        <is>
          <t>Internal</t>
        </is>
      </c>
      <c r="R5479" t="inlineStr"/>
      <c r="S5479" t="inlineStr">
        <is>
          <t>S01.151</t>
        </is>
      </c>
      <c r="T5479" t="inlineStr">
        <is>
          <t>trypsin 1</t>
        </is>
      </c>
      <c r="U5479" t="inlineStr"/>
      <c r="V5479" t="inlineStr"/>
      <c r="W5479" t="inlineStr">
        <is>
          <t>12</t>
        </is>
      </c>
      <c r="X5479" t="inlineStr">
        <is>
          <t>55752463-55817724</t>
        </is>
      </c>
      <c r="Y5479" t="inlineStr">
        <is>
          <t>Plasma proteins, Predicted intracellular proteins</t>
        </is>
      </c>
      <c r="Z5479" t="inlineStr">
        <is>
          <t>mRNA transport, Transcription, Transcription regulation, Translation regulation, Transport</t>
        </is>
      </c>
      <c r="AA5479" t="inlineStr">
        <is>
          <t>DNA-binding, RNA-binding</t>
        </is>
      </c>
      <c r="AB5479" t="inlineStr"/>
      <c r="AC5479" t="inlineStr"/>
    </row>
    <row r="5480">
      <c r="A5480" s="1" t="n">
        <v>5478</v>
      </c>
      <c r="B5480" t="inlineStr">
        <is>
          <t>TAIQKAVSEGYKDFR</t>
        </is>
      </c>
      <c r="C5480" t="inlineStr">
        <is>
          <t>P32320</t>
        </is>
      </c>
      <c r="D5480" t="inlineStr">
        <is>
          <t>CDD_HUMAN</t>
        </is>
      </c>
      <c r="E5480" t="inlineStr">
        <is>
          <t>MAQKRPACTLKPECVQQLLVCSQEAKKSAYCPYSHFPVGAALLTQEGRIFKGCNIENACYPLGICAERTAIQKAVSEGYKDFRAIAIASDMQDDFISPCGACRQVMREFGTNWPVYMTKPDGTYIVMTVQELLPSSFGPEDLQKTQ</t>
        </is>
      </c>
      <c r="F5480" t="inlineStr">
        <is>
          <t>RecName: Full=Cytidine deaminase {ECO:0000305}; EC=3.5.4.5 {ECO:0000269|PubMed:7923172, ECO:0000269|PubMed:9596658}; AltName: Full=Cytidine aminohydrolase;</t>
        </is>
      </c>
      <c r="G5480" t="inlineStr">
        <is>
          <t>3D-structure|Hydrolase|Metal-binding|Reference proteome|Zinc</t>
        </is>
      </c>
      <c r="H5480" t="inlineStr">
        <is>
          <t>GO:0005829|GO:0005576|GO:1904813|GO:0034774|GO:1904724|GO:0004126|GO:0047844|GO:0042802|GO:0001882|GO:0042803|GO:0008270|GO:0007166|GO:0071217|GO:0009972|GO:0019858|GO:0030308|GO:0045980|GO:0008655|GO:0046898|GO:0044206</t>
        </is>
      </c>
      <c r="I5480" t="inlineStr">
        <is>
          <t>C:cytosol|C:extracellular region|C:ficolin-1-rich granule lumen|C:secretory granule lumen|C:tertiary granule lumen|F:cytidine deaminase activity|F:deoxycytidine deaminase activity|F:identical protein binding|F:nucleoside binding|F:protein homodimerization activity|F:zinc ion binding|P:cell surface receptor signaling pathway|P:cellular response to external biotic stimulus|P:cytidine deamination|P:cytosine metabolic process|P:negative regulation of cell growth|P:negative regulation of nucleotide metabolic process|P:pyrimidine-containing compound salvage|P:response to cycloheximide|P:UMP salvage</t>
        </is>
      </c>
      <c r="J5480" t="n">
        <v>100</v>
      </c>
      <c r="K5480" t="n">
        <v>146</v>
      </c>
      <c r="L5480" t="n">
        <v>69</v>
      </c>
      <c r="M5480" t="n">
        <v>83</v>
      </c>
      <c r="N5480" t="n">
        <v>68</v>
      </c>
      <c r="O5480" t="inlineStr">
        <is>
          <t>CAER(68).(69)TAIQKAVSEGYKDFR</t>
        </is>
      </c>
      <c r="P5480" t="inlineStr">
        <is>
          <t>CAERTAIQ</t>
        </is>
      </c>
      <c r="Q5480" t="inlineStr">
        <is>
          <t>Internal</t>
        </is>
      </c>
      <c r="R5480" t="inlineStr"/>
      <c r="S5480" t="inlineStr"/>
      <c r="T5480" t="inlineStr"/>
      <c r="U5480" t="inlineStr">
        <is>
          <t>bone marrow: 193.5;esophagus: 87.1;liver: 86.7</t>
        </is>
      </c>
      <c r="V5480" t="inlineStr">
        <is>
          <t>Distal enterocytes: 247.8;Hepatocytes: 136.8;Kupffer cells: 93.1;monocytes: 75.0;Paneth cells: 147.4;Proximal enterocytes: 119.0;Suprabasal keratinocytes: 192.5</t>
        </is>
      </c>
      <c r="W5480" t="inlineStr">
        <is>
          <t>1</t>
        </is>
      </c>
      <c r="X5480" t="inlineStr">
        <is>
          <t>20589086-20618903</t>
        </is>
      </c>
      <c r="Y5480" t="inlineStr">
        <is>
          <t>Enzymes, FDA approved drug targets, Metabolic proteins, Plasma proteins, Predicted intracellular proteins</t>
        </is>
      </c>
      <c r="Z5480" t="inlineStr"/>
      <c r="AA5480" t="inlineStr">
        <is>
          <t>Hydrolase</t>
        </is>
      </c>
      <c r="AB5480" t="inlineStr">
        <is>
          <t>FDA approved drug targets</t>
        </is>
      </c>
      <c r="AC5480" t="inlineStr"/>
    </row>
    <row r="5481">
      <c r="A5481" s="1" t="n">
        <v>5479</v>
      </c>
      <c r="B5481" t="inlineStr">
        <is>
          <t>FGLNVSSISR</t>
        </is>
      </c>
      <c r="C5481" t="inlineStr">
        <is>
          <t>P82979</t>
        </is>
      </c>
      <c r="D5481" t="inlineStr">
        <is>
          <t>SARNP_HUMAN</t>
        </is>
      </c>
      <c r="E5481" t="inlineStr">
        <is>
          <t>MATETVELHKLKLAELKQECLARGLETKGIKQDLIHRLQAYLEEHAEEEANEEDVLGDETEEEETKPIELPVKEEEPPEKTVDVAAEKKVVKITSEIPQTERMQKRAERFNVPVSLESKKAARAARFGISSVPTKGLSSDNKPMVNLDKLKERAQRFGLNVSSISRKSEDDEKLKKRKERFGIVTSSAGTGTTEDTEAKKRKRAERFGIA</t>
        </is>
      </c>
      <c r="F5481" t="inlineStr">
        <is>
          <t>RecName: Full=SAP domain-containing ribonucleoprotein; AltName: Full=Cytokine-induced protein of 29 kDa; AltName: Full=Nuclear protein Hcc-1; AltName: Full=Proliferation-associated cytokine-inducible protein CIP29;</t>
        </is>
      </c>
      <c r="G5481" t="inlineStr">
        <is>
          <t>3D-structure|Acetylation|Direct protein sequencing|DNA-binding|mRNA transport|Nucleus|Phosphoprotein|Reference proteome|RNA-binding|Transcription|Transcription regulation|Translation regulation|Transport</t>
        </is>
      </c>
      <c r="H5481" t="inlineStr">
        <is>
          <t>GO:0036464|GO:0016607|GO:0005654|GO:0005634|GO:0000346|GO:0003682|GO:0003677|GO:0003723|GO:0006406|GO:0000122|GO:0016973|GO:0006417</t>
        </is>
      </c>
      <c r="I5481" t="inlineStr">
        <is>
          <t>C:cytoplasmic ribonucleoprotein granule|C:nuclear speck|C:nucleoplasm|C:nucleus|C:transcription export complex|F:chromatin binding|F:DNA binding|F:RNA binding|P:mRNA export from nucleus|P:negative regulation of transcription by RNA polymerase II|P:poly(A)+ mRNA export from nucleus|P:regulation of translation</t>
        </is>
      </c>
      <c r="J5481" t="n">
        <v>100</v>
      </c>
      <c r="K5481" t="n">
        <v>210</v>
      </c>
      <c r="L5481" t="n">
        <v>157</v>
      </c>
      <c r="M5481" t="n">
        <v>166</v>
      </c>
      <c r="N5481" t="n">
        <v>156</v>
      </c>
      <c r="O5481" t="inlineStr">
        <is>
          <t>RAQR(156).(157)FGLNVSSISR</t>
        </is>
      </c>
      <c r="P5481" t="inlineStr">
        <is>
          <t>RAQRFGLN</t>
        </is>
      </c>
      <c r="Q5481" t="inlineStr">
        <is>
          <t>Internal</t>
        </is>
      </c>
      <c r="R5481" t="inlineStr"/>
      <c r="S5481" t="inlineStr">
        <is>
          <t>S01.151</t>
        </is>
      </c>
      <c r="T5481" t="inlineStr">
        <is>
          <t>trypsin 1</t>
        </is>
      </c>
      <c r="U5481" t="inlineStr"/>
      <c r="V5481" t="inlineStr"/>
      <c r="W5481" t="inlineStr">
        <is>
          <t>12</t>
        </is>
      </c>
      <c r="X5481" t="inlineStr">
        <is>
          <t>55752463-55817724</t>
        </is>
      </c>
      <c r="Y5481" t="inlineStr">
        <is>
          <t>Plasma proteins, Predicted intracellular proteins</t>
        </is>
      </c>
      <c r="Z5481" t="inlineStr">
        <is>
          <t>mRNA transport, Transcription, Transcription regulation, Translation regulation, Transport</t>
        </is>
      </c>
      <c r="AA5481" t="inlineStr">
        <is>
          <t>DNA-binding, RNA-binding</t>
        </is>
      </c>
      <c r="AB5481" t="inlineStr"/>
      <c r="AC5481" t="inlineStr"/>
    </row>
    <row r="5482">
      <c r="A5482" s="1" t="n">
        <v>5480</v>
      </c>
      <c r="B5482" t="inlineStr">
        <is>
          <t>FHQDQSPVGGLTAEDIEKAR</t>
        </is>
      </c>
      <c r="C5482" t="inlineStr">
        <is>
          <t>Q8NI60</t>
        </is>
      </c>
      <c r="D5482" t="inlineStr">
        <is>
          <t>COQ8A_HUMAN</t>
        </is>
      </c>
      <c r="E5482" t="inlineStr">
        <is>
          <t>MAAILGDTIMVAKGLVKLTQAAVETHLQHLGIGGELIMAARALQSTAVEQIGMFLGKVQGQDKHEEYFAENFGGPEGEFHFSVPHAAGASTDFSSASAPDQSAPPSLGHAHSEGPAPAYVASGPFREAGFPGQASSPLGRANGRLFANPRDSFSAMGFQRRFFHQDQSPVGGLTAEDIEKARQAKARPENKQHKQTLSEHARERKVPVTRIGRLANFGGLAVGLGFGALAEVAKKSLRSEDPSGKKAVLGSSPFLSEANAERIVRTLCKVRGAALKLGQMLSIQDDAFINPHLAKIFERVRQSADFMPLKQMMKTLNNDLGPNWRDKLEYFEERPFAAASIGQVHLARMKGGREVAMKIQYPGVAQSINSDVNNLMAVLNMSNMLPEGLFPEHLIDVLRRELALECDYQREAACARKFRDLLKGHPFFYVPEIVDELCSPHVLTTELVSGFPLDQAEGLSQEIRNEICYNILVLCLRELFEFHFMQTDPNWSNFFYDPQQHKVALLDFGATREYDRSFTDLYIQIIRAAADRDRETVRAKSIEMKFLTGYEVKVMEDAHLDAILILGEAFASDEPFDFGTQSTTEKIHNLIPVMLRHRLVPPPEETYSLHRKMGGSFLICSKLKARFPCKAMFEEAYSNYCKRQAQQ</t>
        </is>
      </c>
      <c r="F5482" t="inlineStr">
        <is>
          <t>RecName: Full=Atypical kinase COQ8A, mitochondrial {ECO:0000305}; EC=2.7.-.- {ECO:0000269|PubMed:25498144}; AltName: Full=Chaperone activity of bc1 complex-like {ECO:0000303|PubMed:11888884}; Short=Chaperone-ABC1-like {ECO:0000303|PubMed:11888884}; AltName: Full=Coenzyme Q protein 8A {ECO:0000305}; AltName: Full=aarF domain-containing protein kinase 3 {ECO:0000312|HGNC:HGNC:16812}; Flags: Precursor;</t>
        </is>
      </c>
      <c r="G5482" t="inlineStr">
        <is>
          <t>3D-structure|Alternative splicing|ATP-binding|Direct protein sequencing|Disease variant|Kinase|Membrane|Mitochondrion|Neurodegeneration|Nucleotide-binding|Primary mitochondrial disease|Reference proteome|Transferase|Transit peptide|Transmembrane|Transmembrane helix|Ubiquinone biosynthesis</t>
        </is>
      </c>
      <c r="H5482" t="inlineStr">
        <is>
          <t>GO:0016020|GO:0005739|GO:0043531|GO:0005524|GO:0016301|GO:0016310|GO:0006744</t>
        </is>
      </c>
      <c r="I5482" t="inlineStr">
        <is>
          <t>C:membrane|C:mitochondrion|F:ADP binding|F:ATP binding|F:kinase activity|P:phosphorylation|P:ubiquinone biosynthetic process</t>
        </is>
      </c>
      <c r="J5482" t="n">
        <v>100</v>
      </c>
      <c r="K5482" t="n">
        <v>647</v>
      </c>
      <c r="L5482" t="n">
        <v>163</v>
      </c>
      <c r="M5482" t="n">
        <v>182</v>
      </c>
      <c r="N5482" t="n">
        <v>162</v>
      </c>
      <c r="O5482" t="inlineStr">
        <is>
          <t>QRRF(162).(163)FHQDQSPVGGLTAEDIEKAR</t>
        </is>
      </c>
      <c r="P5482" t="inlineStr">
        <is>
          <t>QRRFFHQD</t>
        </is>
      </c>
      <c r="Q5482" t="inlineStr">
        <is>
          <t>Transit peptide removed</t>
        </is>
      </c>
      <c r="R5482" t="inlineStr"/>
      <c r="S5482" t="inlineStr">
        <is>
          <t>CLE_UNK</t>
        </is>
      </c>
      <c r="T5482" t="inlineStr">
        <is>
          <t>Unknown</t>
        </is>
      </c>
      <c r="U5482" t="inlineStr">
        <is>
          <t>skeletal muscle: 1165.1;tongue: 484.7</t>
        </is>
      </c>
      <c r="V5482" t="inlineStr">
        <is>
          <t>Basal squamous epithelial cells: 13.4;Erythroid cells: 8.3;Excitatory neurons: 16.4;Gastric mucus-secreting cells: 17.9;Inhibitory neurons: 13.9;Oligodendrocytes: 13.3;Plasma cells: 10.9</t>
        </is>
      </c>
      <c r="W5482" t="inlineStr">
        <is>
          <t>1</t>
        </is>
      </c>
      <c r="X5482" t="inlineStr">
        <is>
          <t>226940286-226987544</t>
        </is>
      </c>
      <c r="Y5482" t="inlineStr">
        <is>
          <t>Disease related genes, Enzymes, Human disease related genes, Potential drug targets, Predicted intracellular proteins</t>
        </is>
      </c>
      <c r="Z5482" t="inlineStr">
        <is>
          <t>Ubiquinone biosynthesis</t>
        </is>
      </c>
      <c r="AA5482" t="inlineStr">
        <is>
          <t>Kinase, Transferase</t>
        </is>
      </c>
      <c r="AB5482" t="inlineStr">
        <is>
          <t>Disease variant, Neurodegeneration, Primary mitochondrial disease</t>
        </is>
      </c>
      <c r="AC5482" t="inlineStr"/>
    </row>
    <row r="5483">
      <c r="A5483" s="1" t="n">
        <v>5481</v>
      </c>
      <c r="B5483" t="inlineStr">
        <is>
          <t>FHQNDDAEVSLMEVR</t>
        </is>
      </c>
      <c r="C5483" t="inlineStr">
        <is>
          <t>Q08945</t>
        </is>
      </c>
      <c r="D5483" t="inlineStr">
        <is>
          <t>SSRP1_HUMAN</t>
        </is>
      </c>
      <c r="E5483" t="inlineStr">
        <is>
          <t>MAETLEFNDVYQEVKGSMNDGRLRLSRQGIIFKNSKTGKVDNIQAGELTEGIWRRVALGHGLKLLTKNGHVYKYDGFRESEFEKLSDFFKTHYRLELMEKDLCVKGWNWGTVKFGGQLLSFDIGDQPVFEIPLSNVSQCTTGKNEVTLEFHQNDDAEVSLMEVRFYVPPTQEDGVDPVEAFAQNVLSKADVIQATGDAICIFRELQCLTPRGRYDIRIYPTFLHLHGKTFDYKIPYTTVLRLFLLPHKDQRQMFFVISLDPPIKQGQTRYHFLILLFSKDEDISLTLNMNEEEVEKRFEGRLTKNMSGSLYEMVSRVMKALVNRKITVPGNFQGHSGAQCITCSYKASSGLLYPLERGFIYVHKPPVHIRFDEISFVNFARGTTTTRSFDFEIETKQGTQYTFSSIEREEYGKLFDFVNAKKLNIKNRGLKEGMNPSYDEYADSDEDQHDAYLERMKEEGKIREENANDSSDDSGEETDESFNPGEEEEDVAEEFDSNASASSSSNEGDSDRDEKKRKQLKKAKMAKDRKSRKKPVEVKKGKDPNAPKRPMSAYMLWLNASREKIKSDHPGISITDLSKKAGEIWKGMSKEKKEEWDRKAEDARRDYEKAMKEYEGGRGESSKRDKSKKKKKVKVKMEKKSTPSRGSSSKSSSRQLSESFKSKEFVSSDESSSGENKSKKKRRRSEDSEEEELASTPPSSEDSASGSDE</t>
        </is>
      </c>
      <c r="F5483" t="inlineStr">
        <is>
          <t>RecName: Full=FACT complex subunit SSRP1; AltName: Full=Chromatin-specific transcription elongation factor 80 kDa subunit; AltName: Full=Facilitates chromatin transcription complex 80 kDa subunit; Short=FACT 80 kDa subunit; Short=FACTp80; AltName: Full=Facilitates chromatin transcription complex subunit SSRP1; AltName: Full=Recombination signal sequence recognition protein 1; AltName: Full=Structure-specific recognition protein 1; Short=hSSRP1; AltName: Full=T160;</t>
        </is>
      </c>
      <c r="G5483" t="inlineStr">
        <is>
          <t>3D-structure|Acetylation|Chromosome|Direct protein sequencing|DNA damage|DNA repair|DNA replication|DNA-binding|Host-virus interaction|Isopeptide bond|Nucleus|Phosphoprotein|Reference proteome|Transcription|Transcription regulation|Ubl conjugation</t>
        </is>
      </c>
      <c r="H5483" t="inlineStr">
        <is>
          <t>GO:0035101|GO:0005730|GO:0005654|GO:0005634|GO:0003677|GO:0042393|GO:0031491|GO:0003723|GO:0006281|GO:0006260|GO:0006334|GO:0006337|GO:1902275</t>
        </is>
      </c>
      <c r="I5483" t="inlineStr">
        <is>
          <t>C:FACT complex|C:nucleolus|C:nucleoplasm|C:nucleus|F:DNA binding|F:histone binding|F:nucleosome binding|F:RNA binding|P:DNA repair|P:DNA replication|P:nucleosome assembly|P:nucleosome disassembly|P:regulation of chromatin organization</t>
        </is>
      </c>
      <c r="J5483" t="n">
        <v>100</v>
      </c>
      <c r="K5483" t="n">
        <v>709</v>
      </c>
      <c r="L5483" t="n">
        <v>150</v>
      </c>
      <c r="M5483" t="n">
        <v>164</v>
      </c>
      <c r="N5483" t="n">
        <v>149</v>
      </c>
      <c r="O5483" t="inlineStr">
        <is>
          <t>VTLE(149).(150)FHQNDDAEVSLMEVR</t>
        </is>
      </c>
      <c r="P5483" t="inlineStr">
        <is>
          <t>VTLEFHQN</t>
        </is>
      </c>
      <c r="Q5483" t="inlineStr">
        <is>
          <t>Internal</t>
        </is>
      </c>
      <c r="R5483" t="inlineStr"/>
      <c r="S5483" t="inlineStr"/>
      <c r="T5483" t="inlineStr"/>
      <c r="U5483" t="inlineStr"/>
      <c r="V5483" t="inlineStr"/>
      <c r="W5483" t="inlineStr">
        <is>
          <t>11</t>
        </is>
      </c>
      <c r="X5483" t="inlineStr">
        <is>
          <t>57325986-57335892</t>
        </is>
      </c>
      <c r="Y5483" t="inlineStr">
        <is>
          <t>Plasma proteins, Predicted intracellular proteins, Transcription factors</t>
        </is>
      </c>
      <c r="Z5483" t="inlineStr">
        <is>
          <t>DNA damage, DNA repair, DNA replication, Host-virus interaction, Transcription, Transcription regulation</t>
        </is>
      </c>
      <c r="AA5483" t="inlineStr">
        <is>
          <t>DNA-binding</t>
        </is>
      </c>
      <c r="AB5483" t="inlineStr"/>
      <c r="AC5483" t="inlineStr"/>
    </row>
    <row r="5484">
      <c r="A5484" s="1" t="n">
        <v>5482</v>
      </c>
      <c r="B5484" t="inlineStr">
        <is>
          <t>FIAVGYVDDTQFVR</t>
        </is>
      </c>
      <c r="C5484" t="inlineStr">
        <is>
          <t>P04439</t>
        </is>
      </c>
      <c r="D5484" t="inlineStr">
        <is>
          <t>HLAA_HUMAN</t>
        </is>
      </c>
      <c r="E5484" t="inlineStr">
        <is>
          <t>MAVMAPRTLLLLLSGALALTQTWAGSHSMRYFFTSVSRPGRGEPRFIAVGYVDDTQFVRFDSDAASQRMEPRAPWIEQEGPEYWDQETRNVKAQSQTDRVDLGTLRGYYNQSEAGSHTIQIMYGCDVGSDGRFLRGYRQDAYDGKDYIALNEDLRSWTAADMAAQITKRKWEAAHEAEQLRAYLDGTCVEWLRRYLENGKETLQRTDPPKTHMTHHPISDHEATLRCWALGFYPAEITLTWQRDGEDQTQDTELVETRPAGDGTFQKWAAVVVPSGEEQRYTCHVQHEGLPKPLTLRWELSSQPTIPIVGIIAGLVLLGAVITGAVVAAVMWRRKSSDRKGGSYTQAASSDSAQGSDVSLTACKV</t>
        </is>
      </c>
      <c r="F5484" t="inlineStr">
        <is>
          <t>RecName: Full=HLA class I histocompatibility antigen, A alpha chain; AltName: Full=Human leukocyte antigen A; Short=HLA-A; Flags: Precursor;</t>
        </is>
      </c>
      <c r="G5484" t="inlineStr">
        <is>
          <t>3D-structure|Adaptive immunity|Alternative splicing|Cell membrane|Direct protein sequencing|Disulfide bond|Endoplasmic reticulum|Glycoprotein|Host-virus interaction|Immunity|Immunoglobulin domain|Innate immunity|Membrane|MHC I|Phosphoprotein|Reference proteome|Signal|Sulfation|Transmembrane|Transmembrane helix|Ubl conjugation</t>
        </is>
      </c>
      <c r="H5484" t="inlineStr">
        <is>
          <t>GO:0009986|GO:0031901|GO:0005783|GO:0070971|GO:0005789|GO:0012507|GO:0009897|GO:0070062|GO:0005615|GO:0005794|GO:0005797|GO:0000139|GO:0098553|GO:0016020|GO:0042824|GO:0042612|GO:0030670|GO:0005886|GO:0055038|GO:0030881|GO:0042610|GO:0042605|GO:0003723|GO:0005102|GO:0042608|GO:0046977|GO:0062061|GO:0019731|GO:0019885|GO:0002485|GO:0002486|GO:0002476|GO:0042590|GO:0036037|GO:0050830|GO:0016045|GO:0006955|GO:0045087|GO:2001187|GO:2000566|GO:2000568|GO:0002726|GO:0001916|GO:0032729|GO:0042270|GO:0001913|GO:0002419|GO:0050852</t>
        </is>
      </c>
      <c r="I5484" t="inlineStr">
        <is>
          <t>C:cell surface|C:early endosome membrane|C:endoplasmic reticulum|C:endoplasmic reticulum exit site|C:endoplasmic reticulum membrane|C:ER to Golgi transport vesicle membrane|C:external side of plasma membrane|C:extracellular exosome|C:extracellular space|C:Golgi apparatus|C:Golgi medial cisterna|C:Golgi membrane|C:lumenal side of endoplasmic reticulum membrane|C:membrane|C:MHC class I peptide loading complex|C:MHC class I protein complex|C:phagocytic vesicle membrane|C:plasma membrane|C:recycling endosome membrane|F:beta-2-microglobulin binding|F:CD8 receptor binding|F:peptide antigen binding|F:RNA binding|F:signaling receptor binding|F:T cell receptor binding|F:TAP binding|F:TAP complex binding|P:antibacterial humoral response|P:antigen processing and presentation of endogenous peptide antigen via MHC class I|P:antigen processing and presentation of endogenous peptide antigen via MHC class I via ER pathway, TAP-dependent|P:antigen processing and presentation of endogenous peptide antigen via MHC class I via ER pathway, TAP-independent|P:antigen processing and presentation of endogenous peptide antigen via MHC class Ib|P:antigen processing and presentation of exogenous peptide antigen via MHC class I|P:CD8-positive, alpha-beta T cell activation|P:defense response to Gram-positive bacterium|P:detection of bacterium|P:immune response|P:innate immune response|P:positive regulation of CD8-positive, alpha-beta T cell activation|P:positive regulation of CD8-positive, alpha-beta T cell proliferation|P:positive regulation of memory T cell activation|P:positive regulation of T cell cytokine production|P:positive regulation of T cell mediated cytotoxicity|P:positive regulation of type II interferon production|P:protection from natural killer cell mediated cytotoxicity|P:T cell mediated cytotoxicity|P:T cell mediated cytotoxicity directed against tumor cell target|P:T cell receptor signaling pathway</t>
        </is>
      </c>
      <c r="J5484" t="n">
        <v>100</v>
      </c>
      <c r="K5484" t="n">
        <v>365</v>
      </c>
      <c r="L5484" t="n">
        <v>46</v>
      </c>
      <c r="M5484" t="n">
        <v>59</v>
      </c>
      <c r="N5484" t="n">
        <v>45</v>
      </c>
      <c r="O5484" t="inlineStr">
        <is>
          <t>GEPR(45).(46)FIAVGYVDDTQFVR</t>
        </is>
      </c>
      <c r="P5484" t="inlineStr">
        <is>
          <t>GEPRFIAV</t>
        </is>
      </c>
      <c r="Q5484" t="inlineStr">
        <is>
          <t>Internal</t>
        </is>
      </c>
      <c r="R5484" t="inlineStr"/>
      <c r="S5484" t="inlineStr"/>
      <c r="T5484" t="inlineStr"/>
      <c r="U5484" t="inlineStr"/>
      <c r="V5484" t="inlineStr">
        <is>
          <t>Ductal cells: 3575.6;NK-cells: 3270.5;Proximal enterocytes: 5332.7</t>
        </is>
      </c>
      <c r="W5484" t="inlineStr">
        <is>
          <t>6</t>
        </is>
      </c>
      <c r="X5484" t="inlineStr">
        <is>
          <t>29941260-29945884</t>
        </is>
      </c>
      <c r="Y5484" t="inlineStr">
        <is>
          <t>Cancer-related genes, Disease related genes, Human disease related genes, Plasma proteins, Potential drug targets, Predicted intracellular proteins, Predicted membrane proteins, Transporters</t>
        </is>
      </c>
      <c r="Z5484" t="inlineStr">
        <is>
          <t>Adaptive immunity, Host-virus interaction, Immunity, Innate immunity</t>
        </is>
      </c>
      <c r="AA5484" t="inlineStr"/>
      <c r="AB5484" t="inlineStr">
        <is>
          <t>Cancer-related genes</t>
        </is>
      </c>
      <c r="AC5484" t="inlineStr"/>
    </row>
    <row r="5485">
      <c r="A5485" s="1" t="n">
        <v>5483</v>
      </c>
      <c r="B5485" t="inlineStr">
        <is>
          <t>TALHFASCNGNDQIVQLLLDHGADPNQR</t>
        </is>
      </c>
      <c r="C5485" t="inlineStr">
        <is>
          <t>Q6NXT1</t>
        </is>
      </c>
      <c r="D5485" t="inlineStr">
        <is>
          <t>ANR54_HUMAN</t>
        </is>
      </c>
      <c r="E5485" t="inlineStr">
        <is>
          <t>MAAAAGDADDEPRSGHSSSEGECAVAPEPLTDAEGLFSFADFGSALGGGGAGLSGRASGGAQSPLRYLHVLWQQDAEPRDELRCKIPAGRLRRAARPHRRLGPTGKEVHALKRLRDSANANDVETVQQLLEDGADPCAADDKGRTALHFASCNGNDQIVQLLLDHGADPNQRDGLGNTPLHLAACTNHVPVITTLLRGGARVDALDRAGRTPLHLAKSKLNILQEGHAQCLEAVRLEVKQIIHMLREYLERLGQHEQRERLDDLCTRLQMTSTKEQVDEVTDLLASFTSLSLQMQSMEKR</t>
        </is>
      </c>
      <c r="F5485" t="inlineStr">
        <is>
          <t>RecName: Full=Ankyrin repeat domain-containing protein 54; AltName: Full=Lyn-interacting ankyrin repeat protein;</t>
        </is>
      </c>
      <c r="G5485" t="inlineStr">
        <is>
          <t>Acetylation|Alternative splicing|ANK repeat|Cytoplasm|Nucleus|Phosphoprotein|Reference proteome|Repeat</t>
        </is>
      </c>
      <c r="H5485" t="inlineStr">
        <is>
          <t>GO:0005737|GO:0030496|GO:0005634|GO:0019887|GO:0044877|GO:0006913|GO:0045648|GO:1902531|GO:0045859</t>
        </is>
      </c>
      <c r="I5485" t="inlineStr">
        <is>
          <t>C:cytoplasm|C:midbody|C:nucleus|F:protein kinase regulator activity|F:protein-containing complex binding|P:nucleocytoplasmic transport|P:positive regulation of erythrocyte differentiation|P:regulation of intracellular signal transduction|P:regulation of protein kinase activity</t>
        </is>
      </c>
      <c r="J5485" t="n">
        <v>100</v>
      </c>
      <c r="K5485" t="n">
        <v>300</v>
      </c>
      <c r="L5485" t="n">
        <v>145</v>
      </c>
      <c r="M5485" t="n">
        <v>172</v>
      </c>
      <c r="N5485" t="n">
        <v>144</v>
      </c>
      <c r="O5485" t="inlineStr">
        <is>
          <t>DKGR(144).(145)TALHFASCNGNDQIVQLLLDHGADPNQR</t>
        </is>
      </c>
      <c r="P5485" t="inlineStr">
        <is>
          <t>DKGRTALH</t>
        </is>
      </c>
      <c r="Q5485" t="inlineStr">
        <is>
          <t>Internal</t>
        </is>
      </c>
      <c r="R5485" t="inlineStr"/>
      <c r="S5485" t="inlineStr"/>
      <c r="T5485" t="inlineStr"/>
      <c r="U5485" t="inlineStr"/>
      <c r="V5485" t="inlineStr"/>
      <c r="W5485" t="inlineStr">
        <is>
          <t>22</t>
        </is>
      </c>
      <c r="X5485" t="inlineStr">
        <is>
          <t>37830855-37849327</t>
        </is>
      </c>
      <c r="Y5485" t="inlineStr">
        <is>
          <t>Predicted intracellular proteins</t>
        </is>
      </c>
      <c r="Z5485" t="inlineStr"/>
      <c r="AA5485" t="inlineStr"/>
      <c r="AB5485" t="inlineStr"/>
      <c r="AC5485" t="inlineStr"/>
    </row>
    <row r="5486">
      <c r="A5486" s="1" t="n">
        <v>5484</v>
      </c>
      <c r="B5486" t="inlineStr">
        <is>
          <t>TALHGVKWPQSNPKFLCADYAEQDELDYHR</t>
        </is>
      </c>
      <c r="C5486" t="inlineStr">
        <is>
          <t>Q9UKV3</t>
        </is>
      </c>
      <c r="D5486" t="inlineStr">
        <is>
          <t>ACINU_HUMAN</t>
        </is>
      </c>
      <c r="E5486" t="inlineStr">
        <is>
          <t>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t>
        </is>
      </c>
      <c r="F5486" t="inlineStr">
        <is>
          <t>RecName: Full=Apoptotic chromatin condensation inducer in the nucleus; Short=Acinus;</t>
        </is>
      </c>
      <c r="G5486" t="inlineStr">
        <is>
          <t>3D-structure|Acetylation|Alternative splicing|Apoptosis|Direct protein sequencing|Isopeptide bond|Methylation|mRNA processing|mRNA splicing|Nucleus|Phosphoprotein|Reference proteome|RNA-binding|Ubl conjugation</t>
        </is>
      </c>
      <c r="H5486" t="inlineStr">
        <is>
          <t>GO:0061574|GO:0005829|GO:0016607|GO:0005654|GO:0005634|GO:0005886|GO:0016887|GO:0019899|GO:0003676|GO:0003723|GO:0030263|GO:0030218|GO:0006397|GO:0048025|GO:0043065|GO:0045657|GO:0008380</t>
        </is>
      </c>
      <c r="I5486" t="inlineStr">
        <is>
          <t>C:ASAP complex|C:cytosol|C:nuclear speck|C:nucleoplasm|C:nucleus|C:plasma membrane|F:ATP hydrolysis activity|F:enzyme binding|F:nucleic acid binding|F:RNA binding|P:apoptotic chromosome condensation|P:erythrocyte differentiation|P:mRNA processing|P:negative regulation of mRNA splicing, via spliceosome|P:positive regulation of apoptotic process|P:positive regulation of monocyte differentiation|P:RNA splicing</t>
        </is>
      </c>
      <c r="J5486" t="n">
        <v>100</v>
      </c>
      <c r="K5486" t="n">
        <v>1341</v>
      </c>
      <c r="L5486" t="n">
        <v>1067</v>
      </c>
      <c r="M5486" t="n">
        <v>1096</v>
      </c>
      <c r="N5486" t="n">
        <v>1066</v>
      </c>
      <c r="O5486" t="inlineStr">
        <is>
          <t>VATR(1066).(1067)TALHGVKWPQSNPKFLCADYAEQDELDYHR</t>
        </is>
      </c>
      <c r="P5486" t="inlineStr">
        <is>
          <t>VATRTALH</t>
        </is>
      </c>
      <c r="Q5486" t="inlineStr">
        <is>
          <t>Internal</t>
        </is>
      </c>
      <c r="R5486" t="inlineStr"/>
      <c r="S5486" t="inlineStr"/>
      <c r="T5486" t="inlineStr"/>
      <c r="U5486" t="inlineStr"/>
      <c r="V5486" t="inlineStr"/>
      <c r="W5486" t="inlineStr">
        <is>
          <t>14</t>
        </is>
      </c>
      <c r="X5486" t="inlineStr">
        <is>
          <t>23058564-23095614</t>
        </is>
      </c>
      <c r="Y5486" t="inlineStr">
        <is>
          <t>Plasma proteins, Predicted intracellular proteins, Transporters</t>
        </is>
      </c>
      <c r="Z5486" t="inlineStr">
        <is>
          <t>Apoptosis, mRNA processing, mRNA splicing</t>
        </is>
      </c>
      <c r="AA5486" t="inlineStr">
        <is>
          <t>RNA-binding</t>
        </is>
      </c>
      <c r="AB5486" t="inlineStr"/>
      <c r="AC5486" t="inlineStr"/>
    </row>
    <row r="5487">
      <c r="A5487" s="1" t="n">
        <v>5485</v>
      </c>
      <c r="B5487" t="inlineStr">
        <is>
          <t>FLAKMTNGFSGADLTEICQR</t>
        </is>
      </c>
      <c r="C5487" t="inlineStr">
        <is>
          <t>P55072</t>
        </is>
      </c>
      <c r="D5487" t="inlineStr">
        <is>
          <t>TERA_HUMAN</t>
        </is>
      </c>
      <c r="E5487" t="inlineStr">
        <is>
          <t>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t>
        </is>
      </c>
      <c r="F5487" t="inlineStr">
        <is>
          <t>RecName: Full=Transitional endoplasmic reticulum ATPase; Short=TER ATPase; EC=3.6.4.6 {ECO:0000269|PubMed:26471729}; AltName: Full=15S Mg(2+)-ATPase p97 subunit; AltName: Full=Valosin-containing protein; Short=VCP;</t>
        </is>
      </c>
      <c r="G5487" t="inlineStr">
        <is>
          <t>3D-structure|Acetylation|Amyotrophic lateral sclerosis|ATP-binding|Autophagy|Charcot-Marie-Tooth disease|Cytoplasm|Direct protein sequencing|Disease variant|DNA damage|DNA repair|Endoplasmic reticulum|Hydrolase|Isopeptide bond|Lipid-binding|Methylation|Neurodegeneration|Neuropathy|Nucleotide-binding|Nucleus|Phosphoprotein|Reference proteome|Transport|Ubl conjugation|Ubl conjugation pathway</t>
        </is>
      </c>
      <c r="H5487" t="inlineStr">
        <is>
          <t>GO:1904949|GO:0035578|GO:0005737|GO:0010494|GO:0005829|GO:0036513|GO:0005783|GO:0005789|GO:0070062|GO:0005576|GO:1904813|GO:0098978|GO:0043231|GO:0005811|GO:0005654|GO:0005634|GO:0048471|GO:0000502|GO:0032991|GO:0034774|GO:0035861|GO:0034098|GO:1990730|GO:0043531|GO:0005524|GO:0016887|GO:1904288|GO:0035800|GO:0042802|GO:0036435|GO:0008289|GO:0042288|GO:0031593|GO:0019904|GO:0019903|GO:0003723|GO:0031625|GO:0140036|GO:0044389|GO:1990381|GO:0006919|GO:0070842|GO:0046034|GO:0097352|GO:0006914|GO:1903843|GO:0034605|GO:0006974|GO:0006281|GO:0006302|GO:0061857|GO:0006888|GO:0030968|GO:0032510|GO:0071712|GO:0036503|GO:0045184|GO:0072389|GO:0036297|GO:0016236|GO:0051228|GO:0006734|GO:0120186|GO:0045879|GO:2001171|GO:0090263|GO:1903007|GO:0010918|GO:1903862|GO:0032436|GO:0045732|GO:1903006|GO:0031334|GO:0010498|GO:0043161|GO:0016567|GO:0106300|GO:1903715|GO:0042981|GO:1905634|GO:0050807|GO:0030970|GO:0035617|GO:0019985|GO:0030433|GO:0019079</t>
        </is>
      </c>
      <c r="I5487" t="inlineStr">
        <is>
          <t>C:ATPase complex|C:azurophil granule lumen|C:cytoplasm|C:cytoplasmic stress granule|C:cytosol|C:Derlin-1 retrotranslocation complex|C:endoplasmic reticulum|C:endoplasmic reticulum membrane|C:extracellular exosome|C:extracellular region|C:ficolin-1-rich granule lumen|C:glutamatergic synapse|C:intracellular membrane-bounded organelle|C:lipid droplet|C:nucleoplasm|C:nucleus|C:perinuclear region of cytoplasm|C:proteasome complex|C:protein-containing complex|C:secretory granule lumen|C:site of double-strand break|C:VCP-NPL4-UFD1 AAA ATPase complex|C:VCP-NSFL1C complex|F:ADP binding|F:ATP binding|F:ATP hydrolysis activity|F:BAT3 complex binding|F:deubiquitinase activator activity|F:identical protein binding|F:K48-linked polyubiquitin modification-dependent protein binding|F:lipid binding|F:MHC class I protein binding|F:polyubiquitin modification-dependent protein binding|F:protein domain specific binding|F:protein phosphatase binding|F:RNA binding|F:ubiquitin protein ligase binding|F:ubiquitin-dependent protein binding|F:ubiquitin-like protein ligase binding|F:ubiquitin-specific protease binding|P:activation of cysteine-type endopeptidase activity involved in apoptotic process|P:aggresome assembly|P:ATP metabolic process|P:autophagosome maturation|P:autophagy|P:cellular response to arsenite ion|P:cellular response to heat|P:DNA damage response|P:DNA repair|P:double-strand break repair|P:endoplasmic reticulum stress-induced pre-emptive quality control|P:endoplasmic reticulum to Golgi vesicle-mediated transport|P:endoplasmic reticulum unfolded protein response|P:endosome to lysosome transport via multivesicular body sorting pathway|P:ER-associated misfolded protein catabolic process|P:ERAD pathway|P:establishment of protein localization|P:flavin adenine dinucleotide catabolic process|P:interstrand cross-link repair|P:macroautophagy|P:mitotic spindle disassembly|P:NADH metabolic process|P:negative regulation of protein localization to chromatin|P:negative regulation of smoothened signaling pathway|P:positive regulation of ATP biosynthetic process|P:positive regulation of canonical Wnt signaling pathway|P:positive regulation of Lys63-specific deubiquitinase activity|P:positive regulation of mitochondrial membrane potential|P:positive regulation of oxidative phosphorylation|P:positive regulation of proteasomal ubiquitin-dependent protein catabolic process|P:positive regulation of protein catabolic process|P:positive regulation of protein K63-linked deubiquitination|P:positive regulation of protein-containing complex assembly|P:proteasomal protein catabolic process|P:proteasome-mediated ubiquitin-dependent protein catabolic process|P:protein ubiquitination|P:protein-DNA covalent cross-linking repair|P:regulation of aerobic respiration|P:regulation of apoptotic process|P:regulation of protein localization to chromatin|P:regulation of synapse organization|P:retrograde protein transport, ER to cytosol|P:stress granule disassembly|P:translesion synthesis|P:ubiquitin-dependent ERAD pathway|P:viral genome replication</t>
        </is>
      </c>
      <c r="J5487" t="n">
        <v>100</v>
      </c>
      <c r="K5487" t="n">
        <v>806</v>
      </c>
      <c r="L5487" t="n">
        <v>674</v>
      </c>
      <c r="M5487" t="n">
        <v>693</v>
      </c>
      <c r="N5487" t="n">
        <v>673</v>
      </c>
      <c r="O5487" t="inlineStr">
        <is>
          <t>VDLE(673).(674)FLAKMTNGFSGADLTEICQR</t>
        </is>
      </c>
      <c r="P5487" t="inlineStr">
        <is>
          <t>VDLEFLAK</t>
        </is>
      </c>
      <c r="Q5487" t="inlineStr">
        <is>
          <t>Internal</t>
        </is>
      </c>
      <c r="R5487" t="inlineStr"/>
      <c r="S5487" t="inlineStr">
        <is>
          <t>S01.269</t>
        </is>
      </c>
      <c r="T5487" t="inlineStr">
        <is>
          <t>glutamyl endopeptidase I</t>
        </is>
      </c>
      <c r="U5487" t="inlineStr"/>
      <c r="V5487" t="inlineStr">
        <is>
          <t>Syncytiotrophoblasts: 603.4</t>
        </is>
      </c>
      <c r="W5487" t="inlineStr">
        <is>
          <t>9</t>
        </is>
      </c>
      <c r="X5487" t="inlineStr">
        <is>
          <t>35053928-35072668</t>
        </is>
      </c>
      <c r="Y5487" t="inlineStr">
        <is>
          <t>Disease related genes, Enzymes, Human disease related genes, Plasma proteins, Potential drug targets, Predicted intracellular proteins, Transporters</t>
        </is>
      </c>
      <c r="Z5487" t="inlineStr">
        <is>
          <t>Autophagy, DNA damage, DNA repair, Transport, Ubl conjugation pathway</t>
        </is>
      </c>
      <c r="AA5487" t="inlineStr">
        <is>
          <t>Hydrolase</t>
        </is>
      </c>
      <c r="AB5487" t="inlineStr">
        <is>
          <t>Amyotrophic lateral sclerosis, Charcot-Marie-Tooth disease, Disease variant, Neurodegeneration, Neuropathy</t>
        </is>
      </c>
      <c r="AC5487" t="inlineStr"/>
    </row>
    <row r="5488">
      <c r="A5488" s="1" t="n">
        <v>5486</v>
      </c>
      <c r="B5488" t="inlineStr">
        <is>
          <t>TALINSTGEEVAMR</t>
        </is>
      </c>
      <c r="C5488" t="inlineStr">
        <is>
          <t>P02545</t>
        </is>
      </c>
      <c r="D5488" t="inlineStr">
        <is>
          <t>LMNA_HUMAN</t>
        </is>
      </c>
      <c r="E5488" t="inlineStr">
        <is>
          <t>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t>
        </is>
      </c>
      <c r="F5488" t="inlineStr">
        <is>
          <t>RecName: Full=Prelamin-A/C; Contains: RecName: Full=Lamin-A/C; AltName: Full=70 kDa lamin; AltName: Full=Renal carcinoma antigen NY-REN-32; Flags: Precursor;</t>
        </is>
      </c>
      <c r="G5488" t="inlineStr">
        <is>
          <t>3D-structure|Acetylation|Alternative splicing|Cardiomyopathy|Charcot-Marie-Tooth disease|Coiled coil|Congenital muscular dystrophy|Direct protein sequencing|Disease variant|Emery-Dreifuss muscular dystrophy|Intermediate filament|Isopeptide bond|Limb-girdle muscular dystrophy|Lipoprotein|Methylation|Neurodegeneration|Neuropathy|Nucleus|Phosphoprotein|Prenylation|Reference proteome|Ubl conjugation</t>
        </is>
      </c>
      <c r="H5488" t="inlineStr">
        <is>
          <t>GO:0005829|GO:0005882|GO:0005638|GO:0005635|GO:0005652|GO:0016363|GO:0031965|GO:0016607|GO:0005654|GO:0005634|GO:0048471|GO:0035861|GO:0042802|GO:0005200|GO:0005198|GO:0071456|GO:0090398|GO:1990683|GO:0030951|GO:0031507|GO:0007517|GO:1903243|GO:0008285|GO:2001237|GO:0072201|GO:0090201|GO:0006998|GO:0007097|GO:0051664|GO:0010628|GO:0006606|GO:0008104|GO:0090435|GO:0034504|GO:0030334|GO:1900180|GO:0031647|GO:0032204|GO:0055015</t>
        </is>
      </c>
      <c r="I5488" t="inlineStr">
        <is>
          <t>C:cytosol|C:intermediate filament|C:lamin filament|C:nuclear envelope|C:nuclear lamina|C:nuclear matrix|C:nuclear membrane|C:nuclear speck|C:nucleoplasm|C:nucleus|C:perinuclear region of cytoplasm|C:site of double-strand break|F:identical protein binding|F:structural constituent of cytoskeleton|F:structural molecule activity|P:cellular response to hypoxia|P:cellular senescence|P:DNA double-strand break attachment to nuclear envelope|P:establishment or maintenance of microtubule cytoskeleton polarity|P:heterochromatin formation|P:muscle organ development|P:negative regulation of cardiac muscle hypertrophy in response to stress|P:negative regulation of cell population proliferation|P:negative regulation of extrinsic apoptotic signaling pathway|P:negative regulation of mesenchymal cell proliferation|P:negative regulation of release of cytochrome c from mitochondria|P:nuclear envelope organization|P:nuclear migration|P:nuclear pore localization|P:positive regulation of gene expression|P:protein import into nucleus|P:protein localization|P:protein localization to nuclear envelope|P:protein localization to nucleus|P:regulation of cell migration|P:regulation of protein localization to nucleus|P:regulation of protein stability|P:regulation of telomere maintenance|P:ventricular cardiac muscle cell development</t>
        </is>
      </c>
      <c r="J5488" t="n">
        <v>100</v>
      </c>
      <c r="K5488" t="n">
        <v>664</v>
      </c>
      <c r="L5488" t="n">
        <v>528</v>
      </c>
      <c r="M5488" t="n">
        <v>541</v>
      </c>
      <c r="N5488" t="n">
        <v>527</v>
      </c>
      <c r="O5488" t="inlineStr">
        <is>
          <t>NSLR(527).(528)TALINSTGEEVAMR</t>
        </is>
      </c>
      <c r="P5488" t="inlineStr">
        <is>
          <t>NSLRTALI</t>
        </is>
      </c>
      <c r="Q5488" t="inlineStr">
        <is>
          <t>Internal</t>
        </is>
      </c>
      <c r="R5488" t="inlineStr"/>
      <c r="S5488" t="inlineStr">
        <is>
          <t>S01.151</t>
        </is>
      </c>
      <c r="T5488" t="inlineStr">
        <is>
          <t>trypsin 1</t>
        </is>
      </c>
      <c r="U5488" t="inlineStr"/>
      <c r="V5488" t="inlineStr">
        <is>
          <t>granulocytes: 1695.3;Langerhans cells: 1699.1</t>
        </is>
      </c>
      <c r="W5488" t="inlineStr">
        <is>
          <t>1</t>
        </is>
      </c>
      <c r="X5488" t="inlineStr">
        <is>
          <t>156082573-156140081</t>
        </is>
      </c>
      <c r="Y5488" t="inlineStr">
        <is>
          <t>Cancer-related genes, Disease related genes, Human disease related genes, Plasma proteins, Predicted intracellular proteins</t>
        </is>
      </c>
      <c r="Z5488" t="inlineStr"/>
      <c r="AA5488" t="inlineStr"/>
      <c r="AB5488" t="inlineStr">
        <is>
          <t>Cancer-related genes, Cardiomyopathy, Charcot-Marie-Tooth disease, Congenital muscular dystrophy, Disease variant, Emery-Dreifuss muscular dystrophy, Limb-girdle muscular dystrophy, Neurodegeneration, Neuropathy</t>
        </is>
      </c>
      <c r="AC5488" t="inlineStr"/>
    </row>
    <row r="5489">
      <c r="A5489" s="1" t="n">
        <v>5487</v>
      </c>
      <c r="B5489" t="inlineStr">
        <is>
          <t>FLADRFVEGVCPFCGYEEAR</t>
        </is>
      </c>
      <c r="C5489" t="inlineStr">
        <is>
          <t>P56192</t>
        </is>
      </c>
      <c r="D5489" t="inlineStr">
        <is>
          <t>SYMC_HUMAN</t>
        </is>
      </c>
      <c r="E5489" t="inlineStr">
        <is>
          <t>MRLFVSDGVPGCLPVLAAAGRARGRAEVLISTVGPEDCVVPFLTRPKVPVLQLDSGNYLFSTSAICRYFFLLSGWEQDDLTNQWLEWEATELQPALSAALYYLVVQGKKGEDVLGSVRRALTHIDHSLSRQNCPFLAGETESLADIVLWGALYPLLQDPAYLPEELSALHSWFQTLSTQEPCQRAAETVLKQQGVLALRPYLQKQPQPSPAEGRAVTNEPEEEELATLSEEEIAMAVTAWEKGLESLPPLRPQQNPVLPVAGERNVLITSALPYVNNVPHLGNIIGCVLSADVFARYSRLRQWNTLYLCGTDEYGTATETKALEEGLTPQEICDKYHIIHADIYRWFNISFDIFGRTTTPQQTKITQDIFQQLLKRGFVLQDTVEQLRCEHCARFLADRFVEGVCPFCGYEEARGDQCDKCGKLINAVELKKPQCKVCRSCPVVQSSQHLFLDLPKLEKRLEEWLGRTLPGSDWTPNAQFITRSWLRDGLKPRCITRDLKWGTPVPLEGFEDKVFYVWFDATIGYLSITANYTDQWERWWKNPEQVDLYQFMAKDNVPFHSLVFPCSALGAEDNYTLVSHLIATEYLNYEDGKFSKSRGVGVFGDMAQDTGIPADIWRFYLLYIRPEGQDSAFSWTDLLLKNNSELLNNLGNFINRAGMFVSKFFGGYVPEMVLTPDDQRLLAHVTLELQHYHQLLEKVRIRDALRSILTISRHGNQYIQVNEPWKRIKGSEADRQRAGTVTGLAVNIAALLSVMLQPYMPTVSATIQAQLQLPPPACSILLTNFLCTLPAGHQIGTVSPLFQKLENDQIESLRQRFGGGQAKTSPKPAVVETVTTAKPQQIQALMDEVTKQGNIVRELKAQKADKNEVAAEVAKLLDLKKQLAVAEGKPPEAPKGKKKK</t>
        </is>
      </c>
      <c r="F5489" t="inlineStr">
        <is>
          <t>RecName: Full=Methionine--tRNA ligase, cytoplasmic; EC=6.1.1.10 {ECO:0000269|PubMed:11714285}; AltName: Full=Methionyl-tRNA synthetase; Short=MetRS;</t>
        </is>
      </c>
      <c r="G5489" t="inlineStr">
        <is>
          <t>3D-structure|Alternative splicing|Aminoacyl-tRNA synthetase|ATP-binding|Charcot-Marie-Tooth disease|Cytoplasm|Disease variant|Ligase|Neurodegeneration|Neuropathy|Nucleotide-binding|Nucleus|Phosphoprotein|Protein biosynthesis|Reference proteome|RNA-binding|tRNA-binding</t>
        </is>
      </c>
      <c r="H5489" t="inlineStr">
        <is>
          <t>GO:0017101|GO:0005737|GO:0005829|GO:0070062|GO:0016020|GO:0005730|GO:0005524|GO:0004825|GO:0000049|GO:0071364|GO:0036120|GO:0006431|GO:1901838|GO:0009303|GO:0006418</t>
        </is>
      </c>
      <c r="I5489" t="inlineStr">
        <is>
          <t>C:aminoacyl-tRNA synthetase multienzyme complex|C:cytoplasm|C:cytosol|C:extracellular exosome|C:membrane|C:nucleolus|F:ATP binding|F:methionine-tRNA ligase activity|F:tRNA binding|P:cellular response to epidermal growth factor stimulus|P:cellular response to platelet-derived growth factor stimulus|P:methionyl-tRNA aminoacylation|P:positive regulation of transcription of nucleolar large rRNA by RNA polymerase I|P:rRNA transcription|P:tRNA aminoacylation for protein translation</t>
        </is>
      </c>
      <c r="J5489" t="n">
        <v>100</v>
      </c>
      <c r="K5489" t="n">
        <v>900</v>
      </c>
      <c r="L5489" t="n">
        <v>395</v>
      </c>
      <c r="M5489" t="n">
        <v>414</v>
      </c>
      <c r="N5489" t="n">
        <v>394</v>
      </c>
      <c r="O5489" t="inlineStr">
        <is>
          <t>HCAR(394).(395)FLADRFVEGVCPFCGYEEAR</t>
        </is>
      </c>
      <c r="P5489" t="inlineStr">
        <is>
          <t>HCARFLAD</t>
        </is>
      </c>
      <c r="Q5489" t="inlineStr">
        <is>
          <t>Internal</t>
        </is>
      </c>
      <c r="R5489" t="inlineStr"/>
      <c r="S5489" t="inlineStr"/>
      <c r="T5489" t="inlineStr"/>
      <c r="U5489" t="inlineStr"/>
      <c r="V5489" t="inlineStr"/>
      <c r="W5489" t="inlineStr">
        <is>
          <t>12</t>
        </is>
      </c>
      <c r="X5489" t="inlineStr">
        <is>
          <t>57475445-57517569</t>
        </is>
      </c>
      <c r="Y5489" t="inlineStr">
        <is>
          <t>Disease related genes, Enzymes, Human disease related genes, Metabolic proteins, Potential drug targets, Predicted intracellular proteins, Predicted membrane proteins</t>
        </is>
      </c>
      <c r="Z5489" t="inlineStr">
        <is>
          <t>Protein biosynthesis</t>
        </is>
      </c>
      <c r="AA5489" t="inlineStr">
        <is>
          <t>Aminoacyl-tRNA synthetase, Ligase, RNA-binding, tRNA-binding</t>
        </is>
      </c>
      <c r="AB5489" t="inlineStr">
        <is>
          <t>Charcot-Marie-Tooth disease, Disease variant, Neurodegeneration, Neuropathy</t>
        </is>
      </c>
      <c r="AC5489" t="inlineStr"/>
    </row>
    <row r="5490">
      <c r="A5490" s="1" t="n">
        <v>5488</v>
      </c>
      <c r="B5490" t="inlineStr">
        <is>
          <t>TALINSTGEEVAMR</t>
        </is>
      </c>
      <c r="C5490" t="inlineStr">
        <is>
          <t>P02545</t>
        </is>
      </c>
      <c r="D5490" t="inlineStr">
        <is>
          <t>LMNA_HUMAN</t>
        </is>
      </c>
      <c r="E5490" t="inlineStr">
        <is>
          <t>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t>
        </is>
      </c>
      <c r="F5490" t="inlineStr">
        <is>
          <t>RecName: Full=Prelamin-A/C; Contains: RecName: Full=Lamin-A/C; AltName: Full=70 kDa lamin; AltName: Full=Renal carcinoma antigen NY-REN-32; Flags: Precursor;</t>
        </is>
      </c>
      <c r="G5490" t="inlineStr">
        <is>
          <t>3D-structure|Acetylation|Alternative splicing|Cardiomyopathy|Charcot-Marie-Tooth disease|Coiled coil|Congenital muscular dystrophy|Direct protein sequencing|Disease variant|Emery-Dreifuss muscular dystrophy|Intermediate filament|Isopeptide bond|Limb-girdle muscular dystrophy|Lipoprotein|Methylation|Neurodegeneration|Neuropathy|Nucleus|Phosphoprotein|Prenylation|Reference proteome|Ubl conjugation</t>
        </is>
      </c>
      <c r="H5490" t="inlineStr">
        <is>
          <t>GO:0005829|GO:0005882|GO:0005638|GO:0005635|GO:0005652|GO:0016363|GO:0031965|GO:0016607|GO:0005654|GO:0005634|GO:0048471|GO:0035861|GO:0042802|GO:0005200|GO:0005198|GO:0071456|GO:0090398|GO:1990683|GO:0030951|GO:0031507|GO:0007517|GO:1903243|GO:0008285|GO:2001237|GO:0072201|GO:0090201|GO:0006998|GO:0007097|GO:0051664|GO:0010628|GO:0006606|GO:0008104|GO:0090435|GO:0034504|GO:0030334|GO:1900180|GO:0031647|GO:0032204|GO:0055015</t>
        </is>
      </c>
      <c r="I5490" t="inlineStr">
        <is>
          <t>C:cytosol|C:intermediate filament|C:lamin filament|C:nuclear envelope|C:nuclear lamina|C:nuclear matrix|C:nuclear membrane|C:nuclear speck|C:nucleoplasm|C:nucleus|C:perinuclear region of cytoplasm|C:site of double-strand break|F:identical protein binding|F:structural constituent of cytoskeleton|F:structural molecule activity|P:cellular response to hypoxia|P:cellular senescence|P:DNA double-strand break attachment to nuclear envelope|P:establishment or maintenance of microtubule cytoskeleton polarity|P:heterochromatin formation|P:muscle organ development|P:negative regulation of cardiac muscle hypertrophy in response to stress|P:negative regulation of cell population proliferation|P:negative regulation of extrinsic apoptotic signaling pathway|P:negative regulation of mesenchymal cell proliferation|P:negative regulation of release of cytochrome c from mitochondria|P:nuclear envelope organization|P:nuclear migration|P:nuclear pore localization|P:positive regulation of gene expression|P:protein import into nucleus|P:protein localization|P:protein localization to nuclear envelope|P:protein localization to nucleus|P:regulation of cell migration|P:regulation of protein localization to nucleus|P:regulation of protein stability|P:regulation of telomere maintenance|P:ventricular cardiac muscle cell development</t>
        </is>
      </c>
      <c r="J5490" t="n">
        <v>100</v>
      </c>
      <c r="K5490" t="n">
        <v>664</v>
      </c>
      <c r="L5490" t="n">
        <v>528</v>
      </c>
      <c r="M5490" t="n">
        <v>541</v>
      </c>
      <c r="N5490" t="n">
        <v>527</v>
      </c>
      <c r="O5490" t="inlineStr">
        <is>
          <t>NSLR(527).(528)TALINSTGEEVAMR</t>
        </is>
      </c>
      <c r="P5490" t="inlineStr">
        <is>
          <t>NSLRTALI</t>
        </is>
      </c>
      <c r="Q5490" t="inlineStr">
        <is>
          <t>Internal</t>
        </is>
      </c>
      <c r="R5490" t="inlineStr"/>
      <c r="S5490" t="inlineStr">
        <is>
          <t>S01.151</t>
        </is>
      </c>
      <c r="T5490" t="inlineStr">
        <is>
          <t>trypsin 1</t>
        </is>
      </c>
      <c r="U5490" t="inlineStr"/>
      <c r="V5490" t="inlineStr">
        <is>
          <t>granulocytes: 1695.3;Langerhans cells: 1699.1</t>
        </is>
      </c>
      <c r="W5490" t="inlineStr">
        <is>
          <t>1</t>
        </is>
      </c>
      <c r="X5490" t="inlineStr">
        <is>
          <t>156082573-156140081</t>
        </is>
      </c>
      <c r="Y5490" t="inlineStr">
        <is>
          <t>Cancer-related genes, Disease related genes, Human disease related genes, Plasma proteins, Predicted intracellular proteins</t>
        </is>
      </c>
      <c r="Z5490" t="inlineStr"/>
      <c r="AA5490" t="inlineStr"/>
      <c r="AB5490" t="inlineStr">
        <is>
          <t>Cancer-related genes, Cardiomyopathy, Charcot-Marie-Tooth disease, Congenital muscular dystrophy, Disease variant, Emery-Dreifuss muscular dystrophy, Limb-girdle muscular dystrophy, Neurodegeneration, Neuropathy</t>
        </is>
      </c>
      <c r="AC5490" t="inlineStr"/>
    </row>
    <row r="5491">
      <c r="A5491" s="1" t="n">
        <v>5489</v>
      </c>
      <c r="B5491" t="inlineStr">
        <is>
          <t>TALLSSGFSLEDPQTHANR</t>
        </is>
      </c>
      <c r="C5491" t="inlineStr">
        <is>
          <t>P07900</t>
        </is>
      </c>
      <c r="D5491" t="inlineStr">
        <is>
          <t>HS90A_HUMAN</t>
        </is>
      </c>
      <c r="E5491" t="inlineStr">
        <is>
          <t>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t>
        </is>
      </c>
      <c r="F5491" t="inlineStr">
        <is>
          <t>RecName: Full=Heat shock protein HSP 90-alpha {ECO:0000305}; EC=3.6.4.10 {ECO:0000269|PubMed:12526792}; AltName: Full=Heat shock 86 kDa; Short=HSP 86; Short=HSP86; AltName: Full=Lipopolysaccharide-associated protein 2; Short=LAP-2; Short=LPS-associated protein 2; AltName: Full=Renal carcinoma antigen NY-REN-38;</t>
        </is>
      </c>
      <c r="G5491" t="inlineStr">
        <is>
          <t>3D-structure|Acetylation|Alternative splicing|ATP-binding|Cell membrane|Chaperone|Cytoplasm|Direct protein sequencing|Host-virus interaction|Hydrolase|Membrane|Mitochondrion|Nucleotide-binding|Nucleus|Phosphoprotein|Reference proteome|S-nitrosylation|Stress response|Ubl conjugation</t>
        </is>
      </c>
      <c r="H5491" t="inlineStr">
        <is>
          <t>GO:0016324|GO:0044295|GO:0016323|GO:0031526|GO:0009986|GO:0062023|GO:0005737|GO:0005829|GO:0044294|GO:0071682|GO:0070062|GO:0005576|GO:1904813|GO:0043202|GO:0042470|GO:0016020|GO:0005739|GO:0043209|GO:0043025|GO:0005654|GO:0005634|GO:0048471|GO:0005886|GO:0032991|GO:0034774|GO:0097226|GO:0097524|GO:0005524|GO:0016887|GO:0140662|GO:0002135|GO:0032564|GO:0097718|GO:0070182|GO:0005525|GO:0051020|GO:0042826|GO:0042802|GO:0023026|GO:0003729|GO:0030235|GO:0042803|GO:0019903|GO:1990782|GO:0051022|GO:0003723|GO:0097110|GO:0017098|GO:0048156|GO:0030911|GO:0044325|GO:0031625|GO:0051082|GO:0002134|GO:0002218|GO:0048675|GO:0010659|GO:0034605|GO:0098586|GO:0021955|GO:0061684|GO:0051131|GO:0030010|GO:0006839|GO:0001764|GO:0060452|GO:0045793|GO:0002230|GO:0032728|GO:0010592|GO:0045429|GO:0033138|GO:0045732|GO:0042307|GO:0051897|GO:0001934|GO:0032273|GO:1902949|GO:0051973|GO:0006457|GO:0045040|GO:0042026|GO:0050821|GO:0043335|GO:0042981|GO:0099072|GO:0032880|GO:0031396|GO:0043254|GO:0046677|GO:0042220|GO:0009409|GO:0043627|GO:0009408|GO:0009651|GO:0006986|GO:0009410|GO:0003009|GO:1905323|GO:0007004</t>
        </is>
      </c>
      <c r="I5491" t="inlineStr">
        <is>
          <t>C:apical plasma membrane|C:axonal growth cone|C:basolateral plasma membrane|C:brush border membrane|C:cell surface|C:collagen-containing extracellular matrix|C:cytoplasm|C:cytosol|C:dendritic growth cone|C:endocytic vesicle lumen|C:extracellular exosome|C:extracellular region|C:ficolin-1-rich granule lumen|C:lysosomal lumen|C:melanosome|C:membrane|C:mitochondrion|C:myelin sheath|C:neuronal cell body|C:nucleoplasm|C:nucleus|C:perinuclear region of cytoplasm|C:plasma membrane|C:protein-containing complex|C:secretory granule lumen|C:sperm mitochondrial sheath|C:sperm plasma membrane|F:ATP binding|F:ATP hydrolysis activity|F:ATP-dependent protein folding chaperone|F:CTP binding|F:dATP binding|F:disordered domain specific binding|F:DNA polymerase binding|F:GTP binding|F:GTPase binding|F:histone deacetylase binding|F:identical protein binding|F:MHC class II protein complex binding|F:mRNA binding|F:nitric-oxide synthase regulator activity|F:protein homodimerization activity|F:protein phosphatase binding|F:protein tyrosine kinase binding|F:Rho GDP-dissociation inhibitor binding|F:RNA binding|F:scaffold protein binding|F:sulfonylurea receptor binding|F:tau protein binding|F:TPR domain binding|F:transmembrane transporter binding|F:ubiquitin protein ligase binding|F:unfolded protein binding|F:UTP binding|P:activation of innate immune response|P:axon extension|P:cardiac muscle cell apoptotic process|P:cellular response to heat|P:cellular response to virus|P:central nervous system neuron axonogenesis|P:chaperone-mediated autophagy|P:chaperone-mediated protein complex assembly|P:establishment of cell polarity|P:mitochondrial transport|P:neuron migration|P:positive regulation of cardiac muscle contraction|P:positive regulation of cell size|P:positive regulation of defense response to virus by host|P:positive regulation of interferon-beta production|P:positive regulation of lamellipodium assembly|P:positive regulation of nitric oxide biosynthetic process|P:positive regulation of peptidyl-serine phosphorylation|P:positive regulation of protein catabolic process|P:positive regulation of protein import into nucleus|P:positive regulation of protein kinase B signaling|P:positive regulation of protein phosphorylation|P:positive regulation of protein polymerization|P:positive regulation of tau-protein kinase activity|P:positive regulation of telomerase activity|P:protein folding|P:protein insertion into mitochondrial outer membrane|P:protein refolding|P:protein stabilization|P:protein unfolding|P:regulation of apoptotic process|P:regulation of postsynaptic membrane neurotransmitter receptor levels|P:regulation of protein localization|P:regulation of protein ubiquitination|P:regulation of protein-containing complex assembly|P:response to antibiotic|P:response to cocaine|P:response to cold|P:response to estrogen|P:response to heat|P:response to salt stress|P:response to unfolded protein|P:response to xenobiotic stimulus|P:skeletal muscle contraction|P:telomerase holoenzyme complex assembly|P:telomere maintenance via telomerase</t>
        </is>
      </c>
      <c r="J5491" t="n">
        <v>100</v>
      </c>
      <c r="K5491" t="n">
        <v>732</v>
      </c>
      <c r="L5491" t="n">
        <v>669</v>
      </c>
      <c r="M5491" t="n">
        <v>687</v>
      </c>
      <c r="N5491" t="n">
        <v>668</v>
      </c>
      <c r="O5491" t="inlineStr">
        <is>
          <t>LLYE(668).(669)TALLSSGFSLEDPQTHANR</t>
        </is>
      </c>
      <c r="P5491" t="inlineStr">
        <is>
          <t>LLYETALL</t>
        </is>
      </c>
      <c r="Q5491" t="inlineStr">
        <is>
          <t>Internal</t>
        </is>
      </c>
      <c r="R5491" t="inlineStr"/>
      <c r="S5491" t="inlineStr"/>
      <c r="T5491" t="inlineStr"/>
      <c r="U5491" t="inlineStr">
        <is>
          <t>brain: 2527.6</t>
        </is>
      </c>
      <c r="V5491" t="inlineStr"/>
      <c r="W5491" t="inlineStr">
        <is>
          <t>14</t>
        </is>
      </c>
      <c r="X5491" t="inlineStr">
        <is>
          <t>102080742-102139699</t>
        </is>
      </c>
      <c r="Y5491" t="inlineStr">
        <is>
          <t>Cancer-related genes, Enzymes, Plasma proteins, Predicted intracellular proteins</t>
        </is>
      </c>
      <c r="Z5491" t="inlineStr">
        <is>
          <t>Host-virus interaction, Stress response</t>
        </is>
      </c>
      <c r="AA5491" t="inlineStr">
        <is>
          <t>Chaperone, Hydrolase</t>
        </is>
      </c>
      <c r="AB5491" t="inlineStr">
        <is>
          <t>Cancer-related genes</t>
        </is>
      </c>
      <c r="AC5491" t="inlineStr"/>
    </row>
    <row r="5492">
      <c r="A5492" s="1" t="n">
        <v>5490</v>
      </c>
      <c r="B5492" t="inlineStr">
        <is>
          <t>TALLSSGFSLEDPQTHANR</t>
        </is>
      </c>
      <c r="C5492" t="inlineStr">
        <is>
          <t>P07900</t>
        </is>
      </c>
      <c r="D5492" t="inlineStr">
        <is>
          <t>HS90A_HUMAN</t>
        </is>
      </c>
      <c r="E5492" t="inlineStr">
        <is>
          <t>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t>
        </is>
      </c>
      <c r="F5492" t="inlineStr">
        <is>
          <t>RecName: Full=Heat shock protein HSP 90-alpha {ECO:0000305}; EC=3.6.4.10 {ECO:0000269|PubMed:12526792}; AltName: Full=Heat shock 86 kDa; Short=HSP 86; Short=HSP86; AltName: Full=Lipopolysaccharide-associated protein 2; Short=LAP-2; Short=LPS-associated protein 2; AltName: Full=Renal carcinoma antigen NY-REN-38;</t>
        </is>
      </c>
      <c r="G5492" t="inlineStr">
        <is>
          <t>3D-structure|Acetylation|Alternative splicing|ATP-binding|Cell membrane|Chaperone|Cytoplasm|Direct protein sequencing|Host-virus interaction|Hydrolase|Membrane|Mitochondrion|Nucleotide-binding|Nucleus|Phosphoprotein|Reference proteome|S-nitrosylation|Stress response|Ubl conjugation</t>
        </is>
      </c>
      <c r="H5492" t="inlineStr">
        <is>
          <t>GO:0016324|GO:0044295|GO:0016323|GO:0031526|GO:0009986|GO:0062023|GO:0005737|GO:0005829|GO:0044294|GO:0071682|GO:0070062|GO:0005576|GO:1904813|GO:0043202|GO:0042470|GO:0016020|GO:0005739|GO:0043209|GO:0043025|GO:0005654|GO:0005634|GO:0048471|GO:0005886|GO:0032991|GO:0034774|GO:0097226|GO:0097524|GO:0005524|GO:0016887|GO:0140662|GO:0002135|GO:0032564|GO:0097718|GO:0070182|GO:0005525|GO:0051020|GO:0042826|GO:0042802|GO:0023026|GO:0003729|GO:0030235|GO:0042803|GO:0019903|GO:1990782|GO:0051022|GO:0003723|GO:0097110|GO:0017098|GO:0048156|GO:0030911|GO:0044325|GO:0031625|GO:0051082|GO:0002134|GO:0002218|GO:0048675|GO:0010659|GO:0034605|GO:0098586|GO:0021955|GO:0061684|GO:0051131|GO:0030010|GO:0006839|GO:0001764|GO:0060452|GO:0045793|GO:0002230|GO:0032728|GO:0010592|GO:0045429|GO:0033138|GO:0045732|GO:0042307|GO:0051897|GO:0001934|GO:0032273|GO:1902949|GO:0051973|GO:0006457|GO:0045040|GO:0042026|GO:0050821|GO:0043335|GO:0042981|GO:0099072|GO:0032880|GO:0031396|GO:0043254|GO:0046677|GO:0042220|GO:0009409|GO:0043627|GO:0009408|GO:0009651|GO:0006986|GO:0009410|GO:0003009|GO:1905323|GO:0007004</t>
        </is>
      </c>
      <c r="I5492" t="inlineStr">
        <is>
          <t>C:apical plasma membrane|C:axonal growth cone|C:basolateral plasma membrane|C:brush border membrane|C:cell surface|C:collagen-containing extracellular matrix|C:cytoplasm|C:cytosol|C:dendritic growth cone|C:endocytic vesicle lumen|C:extracellular exosome|C:extracellular region|C:ficolin-1-rich granule lumen|C:lysosomal lumen|C:melanosome|C:membrane|C:mitochondrion|C:myelin sheath|C:neuronal cell body|C:nucleoplasm|C:nucleus|C:perinuclear region of cytoplasm|C:plasma membrane|C:protein-containing complex|C:secretory granule lumen|C:sperm mitochondrial sheath|C:sperm plasma membrane|F:ATP binding|F:ATP hydrolysis activity|F:ATP-dependent protein folding chaperone|F:CTP binding|F:dATP binding|F:disordered domain specific binding|F:DNA polymerase binding|F:GTP binding|F:GTPase binding|F:histone deacetylase binding|F:identical protein binding|F:MHC class II protein complex binding|F:mRNA binding|F:nitric-oxide synthase regulator activity|F:protein homodimerization activity|F:protein phosphatase binding|F:protein tyrosine kinase binding|F:Rho GDP-dissociation inhibitor binding|F:RNA binding|F:scaffold protein binding|F:sulfonylurea receptor binding|F:tau protein binding|F:TPR domain binding|F:transmembrane transporter binding|F:ubiquitin protein ligase binding|F:unfolded protein binding|F:UTP binding|P:activation of innate immune response|P:axon extension|P:cardiac muscle cell apoptotic process|P:cellular response to heat|P:cellular response to virus|P:central nervous system neuron axonogenesis|P:chaperone-mediated autophagy|P:chaperone-mediated protein complex assembly|P:establishment of cell polarity|P:mitochondrial transport|P:neuron migration|P:positive regulation of cardiac muscle contraction|P:positive regulation of cell size|P:positive regulation of defense response to virus by host|P:positive regulation of interferon-beta production|P:positive regulation of lamellipodium assembly|P:positive regulation of nitric oxide biosynthetic process|P:positive regulation of peptidyl-serine phosphorylation|P:positive regulation of protein catabolic process|P:positive regulation of protein import into nucleus|P:positive regulation of protein kinase B signaling|P:positive regulation of protein phosphorylation|P:positive regulation of protein polymerization|P:positive regulation of tau-protein kinase activity|P:positive regulation of telomerase activity|P:protein folding|P:protein insertion into mitochondrial outer membrane|P:protein refolding|P:protein stabilization|P:protein unfolding|P:regulation of apoptotic process|P:regulation of postsynaptic membrane neurotransmitter receptor levels|P:regulation of protein localization|P:regulation of protein ubiquitination|P:regulation of protein-containing complex assembly|P:response to antibiotic|P:response to cocaine|P:response to cold|P:response to estrogen|P:response to heat|P:response to salt stress|P:response to unfolded protein|P:response to xenobiotic stimulus|P:skeletal muscle contraction|P:telomerase holoenzyme complex assembly|P:telomere maintenance via telomerase</t>
        </is>
      </c>
      <c r="J5492" t="n">
        <v>100</v>
      </c>
      <c r="K5492" t="n">
        <v>732</v>
      </c>
      <c r="L5492" t="n">
        <v>669</v>
      </c>
      <c r="M5492" t="n">
        <v>687</v>
      </c>
      <c r="N5492" t="n">
        <v>668</v>
      </c>
      <c r="O5492" t="inlineStr">
        <is>
          <t>LLYE(668).(669)TALLSSGFSLEDPQTHANR</t>
        </is>
      </c>
      <c r="P5492" t="inlineStr">
        <is>
          <t>LLYETALL</t>
        </is>
      </c>
      <c r="Q5492" t="inlineStr">
        <is>
          <t>Internal</t>
        </is>
      </c>
      <c r="R5492" t="inlineStr"/>
      <c r="S5492" t="inlineStr"/>
      <c r="T5492" t="inlineStr"/>
      <c r="U5492" t="inlineStr">
        <is>
          <t>brain: 2527.6</t>
        </is>
      </c>
      <c r="V5492" t="inlineStr"/>
      <c r="W5492" t="inlineStr">
        <is>
          <t>14</t>
        </is>
      </c>
      <c r="X5492" t="inlineStr">
        <is>
          <t>102080742-102139699</t>
        </is>
      </c>
      <c r="Y5492" t="inlineStr">
        <is>
          <t>Cancer-related genes, Enzymes, Plasma proteins, Predicted intracellular proteins</t>
        </is>
      </c>
      <c r="Z5492" t="inlineStr">
        <is>
          <t>Host-virus interaction, Stress response</t>
        </is>
      </c>
      <c r="AA5492" t="inlineStr">
        <is>
          <t>Chaperone, Hydrolase</t>
        </is>
      </c>
      <c r="AB5492" t="inlineStr">
        <is>
          <t>Cancer-related genes</t>
        </is>
      </c>
      <c r="AC5492" t="inlineStr"/>
    </row>
    <row r="5493">
      <c r="A5493" s="1" t="n">
        <v>5491</v>
      </c>
      <c r="B5493" t="inlineStr">
        <is>
          <t>TALLSSGFSLEDPQTHANRIYR</t>
        </is>
      </c>
      <c r="C5493" t="inlineStr">
        <is>
          <t>P07900</t>
        </is>
      </c>
      <c r="D5493" t="inlineStr">
        <is>
          <t>HS90A_HUMAN</t>
        </is>
      </c>
      <c r="E5493" t="inlineStr">
        <is>
          <t>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t>
        </is>
      </c>
      <c r="F5493" t="inlineStr">
        <is>
          <t>RecName: Full=Heat shock protein HSP 90-alpha {ECO:0000305}; EC=3.6.4.10 {ECO:0000269|PubMed:12526792}; AltName: Full=Heat shock 86 kDa; Short=HSP 86; Short=HSP86; AltName: Full=Lipopolysaccharide-associated protein 2; Short=LAP-2; Short=LPS-associated protein 2; AltName: Full=Renal carcinoma antigen NY-REN-38;</t>
        </is>
      </c>
      <c r="G5493" t="inlineStr">
        <is>
          <t>3D-structure|Acetylation|Alternative splicing|ATP-binding|Cell membrane|Chaperone|Cytoplasm|Direct protein sequencing|Host-virus interaction|Hydrolase|Membrane|Mitochondrion|Nucleotide-binding|Nucleus|Phosphoprotein|Reference proteome|S-nitrosylation|Stress response|Ubl conjugation</t>
        </is>
      </c>
      <c r="H5493" t="inlineStr">
        <is>
          <t>GO:0016324|GO:0044295|GO:0016323|GO:0031526|GO:0009986|GO:0062023|GO:0005737|GO:0005829|GO:0044294|GO:0071682|GO:0070062|GO:0005576|GO:1904813|GO:0043202|GO:0042470|GO:0016020|GO:0005739|GO:0043209|GO:0043025|GO:0005654|GO:0005634|GO:0048471|GO:0005886|GO:0032991|GO:0034774|GO:0097226|GO:0097524|GO:0005524|GO:0016887|GO:0140662|GO:0002135|GO:0032564|GO:0097718|GO:0070182|GO:0005525|GO:0051020|GO:0042826|GO:0042802|GO:0023026|GO:0003729|GO:0030235|GO:0042803|GO:0019903|GO:1990782|GO:0051022|GO:0003723|GO:0097110|GO:0017098|GO:0048156|GO:0030911|GO:0044325|GO:0031625|GO:0051082|GO:0002134|GO:0002218|GO:0048675|GO:0010659|GO:0034605|GO:0098586|GO:0021955|GO:0061684|GO:0051131|GO:0030010|GO:0006839|GO:0001764|GO:0060452|GO:0045793|GO:0002230|GO:0032728|GO:0010592|GO:0045429|GO:0033138|GO:0045732|GO:0042307|GO:0051897|GO:0001934|GO:0032273|GO:1902949|GO:0051973|GO:0006457|GO:0045040|GO:0042026|GO:0050821|GO:0043335|GO:0042981|GO:0099072|GO:0032880|GO:0031396|GO:0043254|GO:0046677|GO:0042220|GO:0009409|GO:0043627|GO:0009408|GO:0009651|GO:0006986|GO:0009410|GO:0003009|GO:1905323|GO:0007004</t>
        </is>
      </c>
      <c r="I5493" t="inlineStr">
        <is>
          <t>C:apical plasma membrane|C:axonal growth cone|C:basolateral plasma membrane|C:brush border membrane|C:cell surface|C:collagen-containing extracellular matrix|C:cytoplasm|C:cytosol|C:dendritic growth cone|C:endocytic vesicle lumen|C:extracellular exosome|C:extracellular region|C:ficolin-1-rich granule lumen|C:lysosomal lumen|C:melanosome|C:membrane|C:mitochondrion|C:myelin sheath|C:neuronal cell body|C:nucleoplasm|C:nucleus|C:perinuclear region of cytoplasm|C:plasma membrane|C:protein-containing complex|C:secretory granule lumen|C:sperm mitochondrial sheath|C:sperm plasma membrane|F:ATP binding|F:ATP hydrolysis activity|F:ATP-dependent protein folding chaperone|F:CTP binding|F:dATP binding|F:disordered domain specific binding|F:DNA polymerase binding|F:GTP binding|F:GTPase binding|F:histone deacetylase binding|F:identical protein binding|F:MHC class II protein complex binding|F:mRNA binding|F:nitric-oxide synthase regulator activity|F:protein homodimerization activity|F:protein phosphatase binding|F:protein tyrosine kinase binding|F:Rho GDP-dissociation inhibitor binding|F:RNA binding|F:scaffold protein binding|F:sulfonylurea receptor binding|F:tau protein binding|F:TPR domain binding|F:transmembrane transporter binding|F:ubiquitin protein ligase binding|F:unfolded protein binding|F:UTP binding|P:activation of innate immune response|P:axon extension|P:cardiac muscle cell apoptotic process|P:cellular response to heat|P:cellular response to virus|P:central nervous system neuron axonogenesis|P:chaperone-mediated autophagy|P:chaperone-mediated protein complex assembly|P:establishment of cell polarity|P:mitochondrial transport|P:neuron migration|P:positive regulation of cardiac muscle contraction|P:positive regulation of cell size|P:positive regulation of defense response to virus by host|P:positive regulation of interferon-beta production|P:positive regulation of lamellipodium assembly|P:positive regulation of nitric oxide biosynthetic process|P:positive regulation of peptidyl-serine phosphorylation|P:positive regulation of protein catabolic process|P:positive regulation of protein import into nucleus|P:positive regulation of protein kinase B signaling|P:positive regulation of protein phosphorylation|P:positive regulation of protein polymerization|P:positive regulation of tau-protein kinase activity|P:positive regulation of telomerase activity|P:protein folding|P:protein insertion into mitochondrial outer membrane|P:protein refolding|P:protein stabilization|P:protein unfolding|P:regulation of apoptotic process|P:regulation of postsynaptic membrane neurotransmitter receptor levels|P:regulation of protein localization|P:regulation of protein ubiquitination|P:regulation of protein-containing complex assembly|P:response to antibiotic|P:response to cocaine|P:response to cold|P:response to estrogen|P:response to heat|P:response to salt stress|P:response to unfolded protein|P:response to xenobiotic stimulus|P:skeletal muscle contraction|P:telomerase holoenzyme complex assembly|P:telomere maintenance via telomerase</t>
        </is>
      </c>
      <c r="J5493" t="n">
        <v>100</v>
      </c>
      <c r="K5493" t="n">
        <v>732</v>
      </c>
      <c r="L5493" t="n">
        <v>669</v>
      </c>
      <c r="M5493" t="n">
        <v>690</v>
      </c>
      <c r="N5493" t="n">
        <v>668</v>
      </c>
      <c r="O5493" t="inlineStr">
        <is>
          <t>LLYE(668).(669)TALLSSGFSLEDPQTHANRIYR</t>
        </is>
      </c>
      <c r="P5493" t="inlineStr">
        <is>
          <t>LLYETALL</t>
        </is>
      </c>
      <c r="Q5493" t="inlineStr">
        <is>
          <t>Internal</t>
        </is>
      </c>
      <c r="R5493" t="inlineStr"/>
      <c r="S5493" t="inlineStr"/>
      <c r="T5493" t="inlineStr"/>
      <c r="U5493" t="inlineStr">
        <is>
          <t>brain: 2527.6</t>
        </is>
      </c>
      <c r="V5493" t="inlineStr"/>
      <c r="W5493" t="inlineStr">
        <is>
          <t>14</t>
        </is>
      </c>
      <c r="X5493" t="inlineStr">
        <is>
          <t>102080742-102139699</t>
        </is>
      </c>
      <c r="Y5493" t="inlineStr">
        <is>
          <t>Cancer-related genes, Enzymes, Plasma proteins, Predicted intracellular proteins</t>
        </is>
      </c>
      <c r="Z5493" t="inlineStr">
        <is>
          <t>Host-virus interaction, Stress response</t>
        </is>
      </c>
      <c r="AA5493" t="inlineStr">
        <is>
          <t>Chaperone, Hydrolase</t>
        </is>
      </c>
      <c r="AB5493" t="inlineStr">
        <is>
          <t>Cancer-related genes</t>
        </is>
      </c>
      <c r="AC5493" t="inlineStr"/>
    </row>
    <row r="5494">
      <c r="A5494" s="1" t="n">
        <v>5492</v>
      </c>
      <c r="B5494" t="inlineStr">
        <is>
          <t>FKIPGSPPESMGR</t>
        </is>
      </c>
      <c r="C5494" t="inlineStr">
        <is>
          <t>P50395</t>
        </is>
      </c>
      <c r="D5494" t="inlineStr">
        <is>
          <t>GDIB_HUMAN</t>
        </is>
      </c>
      <c r="E5494" t="inlineStr">
        <is>
          <t>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t>
        </is>
      </c>
      <c r="F5494" t="inlineStr">
        <is>
          <t>RecName: Full=Rab GDP dissociation inhibitor beta; Short=Rab GDI beta; AltName: Full=Guanosine diphosphate dissociation inhibitor 2; Short=GDI-2;</t>
        </is>
      </c>
      <c r="G5494" t="inlineStr">
        <is>
          <t>Acetylation|Alternative splicing|Cytoplasm|GTPase activation|Membrane|Phosphoprotein|Reference proteome</t>
        </is>
      </c>
      <c r="H5494" t="inlineStr">
        <is>
          <t>GO:0035578|GO:0005737|GO:0005829|GO:0070062|GO:0005576|GO:0005925|GO:0005794|GO:0016020|GO:0034774|GO:0045202|GO:0031982|GO:0005096|GO:0005093|GO:0003723|GO:0031267|GO:1902018|GO:1903565|GO:0015031|GO:0007165|GO:0007264|GO:0016192</t>
        </is>
      </c>
      <c r="I5494" t="inlineStr">
        <is>
          <t>C:azurophil granule lumen|C:cytoplasm|C:cytosol|C:extracellular exosome|C:extracellular region|C:focal adhesion|C:Golgi apparatus|C:membrane|C:secretory granule lumen|C:synapse|C:vesicle|F:GTPase activator activity|F:Rab GDP-dissociation inhibitor activity|F:RNA binding|F:small GTPase binding|P:negative regulation of cilium assembly|P:negative regulation of protein localization to cilium|P:protein transport|P:signal transduction|P:small GTPase mediated signal transduction|P:vesicle-mediated transport</t>
        </is>
      </c>
      <c r="J5494" t="n">
        <v>100</v>
      </c>
      <c r="K5494" t="n">
        <v>445</v>
      </c>
      <c r="L5494" t="n">
        <v>56</v>
      </c>
      <c r="M5494" t="n">
        <v>68</v>
      </c>
      <c r="N5494" t="n">
        <v>55</v>
      </c>
      <c r="O5494" t="inlineStr">
        <is>
          <t>LYKR(55).(56)FKIPGSPPESMGR</t>
        </is>
      </c>
      <c r="P5494" t="inlineStr">
        <is>
          <t>LYKRFKIP</t>
        </is>
      </c>
      <c r="Q5494" t="inlineStr">
        <is>
          <t>Internal</t>
        </is>
      </c>
      <c r="R5494" t="inlineStr"/>
      <c r="S5494" t="inlineStr">
        <is>
          <t>M04.001|S01.151</t>
        </is>
      </c>
      <c r="T5494" t="inlineStr">
        <is>
          <t>thermolysin|trypsin 1</t>
        </is>
      </c>
      <c r="U5494" t="inlineStr"/>
      <c r="V5494" t="inlineStr"/>
      <c r="W5494" t="inlineStr">
        <is>
          <t>10</t>
        </is>
      </c>
      <c r="X5494" t="inlineStr">
        <is>
          <t>5765223-5842132</t>
        </is>
      </c>
      <c r="Y5494" t="inlineStr">
        <is>
          <t>Plasma proteins, Predicted intracellular proteins</t>
        </is>
      </c>
      <c r="Z5494" t="inlineStr"/>
      <c r="AA5494" t="inlineStr">
        <is>
          <t>GTPase activation</t>
        </is>
      </c>
      <c r="AB5494" t="inlineStr"/>
      <c r="AC5494" t="inlineStr"/>
    </row>
    <row r="5495">
      <c r="A5495" s="1" t="n">
        <v>5493</v>
      </c>
      <c r="B5495" t="inlineStr">
        <is>
          <t>FKLEESYTLNSDLAR</t>
        </is>
      </c>
      <c r="C5495" t="inlineStr">
        <is>
          <t>P30740</t>
        </is>
      </c>
      <c r="D5495" t="inlineStr">
        <is>
          <t>ILEU_HUMAN</t>
        </is>
      </c>
      <c r="E5495" t="inlineStr">
        <is>
          <t>MEQLSSANTRFALDLFLALSENNPAGNIFISPFSISSAMAMVFLGTRGNTAAQLSKTFHFNTVEEVHSRFQSLNADINKRGASYILKLANRLYGEKTYNFLPEFLVSTQKTYGADLASVDFQHASEDARKTINQWVKGQTEGKIPELLASGMVDNMTKLVLVNAIYFKGNWKDKFMKEATTNAPFRLNKKDRKTVKMMYQKKKFAYGYIEDLKCRVLELPYQGEELSMVILLPDDIEDESTGLKKIEEQLTLEKLHEWTKPENLDFIEVNVSLPRFKLEESYTLNSDLARLGVQDLFNSSKADLSGMSGARDIFISKIVHKSFVEVNEEGTEAAAATAGIATFCMLMPEENFTADHPFLFFIRHNSSGSILFLGRFSSP</t>
        </is>
      </c>
      <c r="F5495" t="inlineStr">
        <is>
          <t>RecName: Full=Leukocyte elastase inhibitor; Short=LEI; AltName: Full=Monocyte/neutrophil elastase inhibitor; Short=EI; Short=M/NEI; AltName: Full=Peptidase inhibitor 2; Short=PI-2; AltName: Full=Serpin B1;</t>
        </is>
      </c>
      <c r="G5495" t="inlineStr">
        <is>
          <t>3D-structure|Acetylation|Alternative splicing|Cytoplasm|Direct protein sequencing|Endosome|Lysosome|Phosphoprotein|Protease inhibitor|Reference proteome|Secreted|Serine protease inhibitor</t>
        </is>
      </c>
      <c r="H5495" t="inlineStr">
        <is>
          <t>GO:0062023|GO:0044194|GO:0036464|GO:0005769|GO:0070062|GO:0005576|GO:0005615|GO:0016020|GO:0034774|GO:0030414|GO:0004867|GO:0010951|GO:0032691|GO:0044342</t>
        </is>
      </c>
      <c r="I5495" t="inlineStr">
        <is>
          <t>C:collagen-containing extracellular matrix|C:cytolytic granule|C:cytoplasmic ribonucleoprotein granule|C:early endosome|C:extracellular exosome|C:extracellular region|C:extracellular space|C:membrane|C:secretory granule lumen|F:peptidase inhibitor activity|F:serine-type endopeptidase inhibitor activity|P:negative regulation of endopeptidase activity|P:negative regulation of interleukin-1 beta production|P:type B pancreatic cell proliferation</t>
        </is>
      </c>
      <c r="J5495" t="n">
        <v>100</v>
      </c>
      <c r="K5495" t="n">
        <v>379</v>
      </c>
      <c r="L5495" t="n">
        <v>276</v>
      </c>
      <c r="M5495" t="n">
        <v>290</v>
      </c>
      <c r="N5495" t="n">
        <v>275</v>
      </c>
      <c r="O5495" t="inlineStr">
        <is>
          <t>SLPR(275).(276)FKLEESYTLNSDLAR</t>
        </is>
      </c>
      <c r="P5495" t="inlineStr">
        <is>
          <t>SLPRFKLE</t>
        </is>
      </c>
      <c r="Q5495" t="inlineStr">
        <is>
          <t>Internal</t>
        </is>
      </c>
      <c r="R5495" t="inlineStr"/>
      <c r="S5495" t="inlineStr">
        <is>
          <t>S01.151</t>
        </is>
      </c>
      <c r="T5495" t="inlineStr">
        <is>
          <t>trypsin 1</t>
        </is>
      </c>
      <c r="U5495" t="inlineStr">
        <is>
          <t>bone marrow: 466.8;esophagus: 478.3</t>
        </is>
      </c>
      <c r="V5495" t="inlineStr">
        <is>
          <t>Basal respiratory cells: 669.4;Exocrine glandular cells: 626.5;Suprabasal keratinocytes: 727.0</t>
        </is>
      </c>
      <c r="W5495" t="inlineStr">
        <is>
          <t>6</t>
        </is>
      </c>
      <c r="X5495" t="inlineStr">
        <is>
          <t>2832332-2841959</t>
        </is>
      </c>
      <c r="Y5495" t="inlineStr">
        <is>
          <t>Plasma proteins, Predicted intracellular proteins, Predicted secreted proteins</t>
        </is>
      </c>
      <c r="Z5495" t="inlineStr"/>
      <c r="AA5495" t="inlineStr">
        <is>
          <t>Protease inhibitor, Serine protease inhibitor</t>
        </is>
      </c>
      <c r="AB5495" t="inlineStr"/>
      <c r="AC5495" t="inlineStr"/>
    </row>
    <row r="5496">
      <c r="A5496" s="1" t="n">
        <v>5494</v>
      </c>
      <c r="B5496" t="inlineStr">
        <is>
          <t>TALLSSGFSLEDPQTHSNR</t>
        </is>
      </c>
      <c r="C5496" t="inlineStr">
        <is>
          <t>P08238</t>
        </is>
      </c>
      <c r="D5496" t="inlineStr">
        <is>
          <t>HS90B_HUMAN</t>
        </is>
      </c>
      <c r="E5496" t="inlineStr">
        <is>
          <t>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t>
        </is>
      </c>
      <c r="F5496" t="inlineStr">
        <is>
          <t>RecName: Full=Heat shock protein HSP 90-beta; Short=HSP 90; AltName: Full=Heat shock 84 kDa; Short=HSP 84; Short=HSP84;</t>
        </is>
      </c>
      <c r="G5496" t="inlineStr">
        <is>
          <t>3D-structure|Acetylation|ATP-binding|Cell membrane|Chaperone|Cytoplasm|Direct protein sequencing|Glycoprotein|Membrane|Methylation|Nucleotide-binding|Nucleus|Phosphoprotein|Reference proteome|S-nitrosylation|Secreted|Stress response|Ubl conjugation</t>
        </is>
      </c>
      <c r="H5496" t="inlineStr">
        <is>
          <t>GO:0034751|GO:0044295|GO:0009986|GO:0005737|GO:0005829|GO:0044294|GO:0120293|GO:0070062|GO:0005576|GO:1904813|GO:1990565|GO:0042470|GO:0016020|GO:0005739|GO:0043025|GO:0005654|GO:0005634|GO:0048471|GO:0005886|GO:0032991|GO:0034774|GO:0005524|GO:0016887|GO:0043008|GO:0140662|GO:0045296|GO:0097718|GO:0070182|GO:0003725|GO:0031072|GO:0042826|GO:1990226|GO:0042802|GO:0019900|GO:0023026|GO:0030235|GO:0042277|GO:0046983|GO:0042803|GO:0019901|GO:0019887|GO:0003723|GO:0048156|GO:0030911|GO:0031625|GO:0051082|GO:0048675|GO:0034605|GO:0071353|GO:0021955|GO:0051131|GO:0030010|GO:0043066|GO:1901799|GO:0032435|GO:0051248|GO:1901389|GO:0001890|GO:0045597|GO:1904031|GO:0045429|GO:0033138|GO:0032516|GO:0051897|GO:2000010|GO:1902949|GO:0051973|GO:0030511|GO:0006457|GO:0050821|GO:0051726|GO:0032880|GO:0031396|GO:0006986|GO:0097435|GO:1905323|GO:0007004|GO:0019062</t>
        </is>
      </c>
      <c r="I5496" t="inlineStr">
        <is>
          <t>C:aryl hydrocarbon receptor complex|C:axonal growth cone|C:cell surface|C:cytoplasm|C:cytosol|C:dendritic growth cone|C:dynein axonemal particle|C:extracellular exosome|C:extracellular region|C:ficolin-1-rich granule lumen|C:HSP90-CDC37 chaperone complex|C:melanosome|C:membrane|C:mitochondrion|C:neuronal cell body|C:nucleoplasm|C:nucleus|C:perinuclear region of cytoplasm|C:plasma membrane|C:protein-containing complex|C:secretory granule lumen|F:ATP binding|F:ATP hydrolysis activity|F:ATP-dependent protein binding|F:ATP-dependent protein folding chaperone|F:cadherin binding|F:disordered domain specific binding|F:DNA polymerase binding|F:double-stranded RNA binding|F:heat shock protein binding|F:histone deacetylase binding|F:histone methyltransferase binding|F:identical protein binding|F:kinase binding|F:MHC class II protein complex binding|F:nitric-oxide synthase regulator activity|F:peptide binding|F:protein dimerization activity|F:protein homodimerization activity|F:protein kinase binding|F:protein kinase regulator activity|F:RNA binding|F:tau protein binding|F:TPR domain binding|F:ubiquitin protein ligase binding|F:unfolded protein binding|P:axon extension|P:cellular response to heat|P:cellular response to interleukin-4|P:central nervous system neuron axonogenesis|P:chaperone-mediated protein complex assembly|P:establishment of cell polarity|P:negative regulation of apoptotic process|P:negative regulation of proteasomal protein catabolic process|P:negative regulation of proteasomal ubiquitin-dependent protein catabolic process|P:negative regulation of protein metabolic process|P:negative regulation of transforming growth factor beta activation|P:placenta development|P:positive regulation of cell differentiation|P:positive regulation of cyclin-dependent protein kinase activity|P:positive regulation of nitric oxide biosynthetic process|P:positive regulation of peptidyl-serine phosphorylation|P:positive regulation of phosphoprotein phosphatase activity|P:positive regulation of protein kinase B signaling|P:positive regulation of protein localization to cell surface|P:positive regulation of tau-protein kinase activity|P:positive regulation of telomerase activity|P:positive regulation of transforming growth factor beta receptor signaling pathway|P:protein folding|P:protein stabilization|P:regulation of cell cycle|P:regulation of protein localization|P:regulation of protein ubiquitination|P:response to unfolded protein|P:supramolecular fiber organization|P:telomerase holoenzyme complex assembly|P:telomere maintenance via telomerase|P:virion attachment to host cell</t>
        </is>
      </c>
      <c r="J5496" t="n">
        <v>100</v>
      </c>
      <c r="K5496" t="n">
        <v>724</v>
      </c>
      <c r="L5496" t="n">
        <v>661</v>
      </c>
      <c r="M5496" t="n">
        <v>679</v>
      </c>
      <c r="N5496" t="n">
        <v>660</v>
      </c>
      <c r="O5496" t="inlineStr">
        <is>
          <t>LLFE(660).(661)TALLSSGFSLEDPQTHSNR</t>
        </is>
      </c>
      <c r="P5496" t="inlineStr">
        <is>
          <t>LLFETALL</t>
        </is>
      </c>
      <c r="Q5496" t="inlineStr">
        <is>
          <t>Internal</t>
        </is>
      </c>
      <c r="R5496" t="inlineStr"/>
      <c r="S5496" t="inlineStr"/>
      <c r="T5496" t="inlineStr"/>
      <c r="U5496" t="inlineStr"/>
      <c r="V5496" t="inlineStr"/>
      <c r="W5496" t="inlineStr">
        <is>
          <t>6</t>
        </is>
      </c>
      <c r="X5496" t="inlineStr">
        <is>
          <t>44246166-44253888</t>
        </is>
      </c>
      <c r="Y5496" t="inlineStr">
        <is>
          <t>Cancer-related genes, Plasma proteins, Predicted intracellular proteins, Transporters</t>
        </is>
      </c>
      <c r="Z5496" t="inlineStr">
        <is>
          <t>Stress response</t>
        </is>
      </c>
      <c r="AA5496" t="inlineStr">
        <is>
          <t>Chaperone</t>
        </is>
      </c>
      <c r="AB5496" t="inlineStr">
        <is>
          <t>Cancer-related genes</t>
        </is>
      </c>
      <c r="AC5496" t="inlineStr"/>
    </row>
    <row r="5497">
      <c r="A5497" s="1" t="n">
        <v>5495</v>
      </c>
      <c r="B5497" t="inlineStr">
        <is>
          <t>FKGFPQPILSEDGSR</t>
        </is>
      </c>
      <c r="C5497" t="inlineStr">
        <is>
          <t>Q9NZM1</t>
        </is>
      </c>
      <c r="D5497" t="inlineStr">
        <is>
          <t>MYOF_HUMAN</t>
        </is>
      </c>
      <c r="E5497" t="inlineStr">
        <is>
          <t>MLRVIVESASNIPKTKFGKPDPIVSVIFKDEKKKTKKVDNELNPVWNEILEFDLRGIPLDFSSSLGIIVKDFETIGQNKLIGTATVALKDLTGDQSRSLPYKLISLLNEKGQDTGATIDLVIGYDPPSAPHPNDLSGPSVPGMGGDGEEDEGDEDRLDNAVRGPGPKGPVGTVSEAQLARRLTKVKNSRRMLSNKPQDFQIRVRVIEGRQLSGNNIRPVVKVHVCGQTHRTRIKRGNNPFFDELFFYNVNMTPSELMDEIISIRVYNSHSLRADCLMGEFKIDVGFVYDEPGHAVMRKWLLLNDPEDTSSGSKGYMKVSMFVLGTGDEPPPERRDRDNDSDDVESNLLLPAGIALRWVTFLLKIYRAEDIPQMDDAFSQTVKEIFGGNADKKNLVDPFVEVSFAGKKVCTNIIEKNANPEWNQVVNLQIKFPSVCEKIKLTIYDWDRLTKNDVVGTTYLHLSKIAASGGEVEDFSSSGTGAASYTVNTGETEVGFVPTFGPCYLNLYGSPREYTGFPDPYDELNTGKGEGVAYRGRILVELATFLEKTPPDKKLEPISNDDLLVVEKYQRRRKYSLSAVFHSATMLQDVGEAIQFEVSIGNYGNKFDTTCKPLASTTQYSRAVFDGNYYYYLPWAHTKPVVTLTSYWEDISHRLDAVNTLLAMAERLQTNIEALKSGIQGKIPANQLAELWLKLIDEVIEDTRYTLPLTEGKANVTVLDTQIRKLRSRSLSQIHEAAVRMRSEATDVKSTLAEIEDWLDKLMQLTEEPQNSMPDIIIWMIRGEKRLAYARIPAHQVLYSTSGENASGKYCGKTQTIFLKYPQEKNNGPKVPVELRVNIWLGLSAVEKKFNSFAEGTFTVFAEMYENQALMFGKWGTSGLVGRHKFSDVTGKIKLKREFFLPPKGWEWEGEWIVDPERSLLTEADAGHTEFTDEVYQNESRYPGGDWKPAEDTYTDANGDKAASPSELTCPPGWEWEDDAWSYDINRAVDEKGWEYGITIPPDHKPKSWVAAEKMYHTHRRRRLVRKRKKDLTQTASSTARAMEELQDQEGWEYASLIGWKFHWKQRSSDTFRRRRWRRKMAPSETHGAAAIFKLEGALGADTTEDGDEKSLEKQKHSATTVFGANTPIVSCNFDRVYIYHLRCYVYQARNLLALDKDSFSDPYAHICFLHRSKTTEIIHSTLNPTWDQTIIFDEVEIYGEPQTVLQNPPKVIMELFDNDQVGKDEFLGRSIFSPVVKLNSEMDITPKLLWHPVMNGDKACGDVLVTAELILRGKDGSNLPILPPQRAPNLYMVPQGIRPVVQLTAIEILAWGLRNMKNFQMASITSPSLVVECGGERVESVVIKNLKKTPNFPSSVLFMKVFLPKEELYMPPLVIKVIDHRQFGRKPVVGQCTIERLDRFRCDPYAGKEDIVPQLKASLLSAPPCRDIVIEMEDTKPLLASKLTEKEEEIVDWWSKFYASSGEHEKCGQYIQKGYSKLKIYNCELENVAEFEGLTDFSDTFKLYRGKSDENEDPSVVGEFKGSFRIYPLPDDPSVPAPPRQFRELPDSVPQECTVRIYIVRGLELQPQDNNGLCDPYIKITLGKKVIEDRDHYIPNTLNPVFGRMYELSCYLPQEKDLKISVYDYDTFTRDEKVGETIIDLENRFLSRFGSHCGIPEEYCVSGVNTWRDQLRPTQLLQNVARFKGFPQPILSEDGSRIRYGGRDYSLDEFEANKILHQHLGAPEERLALHILRTQGLVPEHVETRTLHSTFQPNISQGKLQMWVDVFPKSLGPPGPPFNITPRKAKKYYLRVIIWNTKDVILDEKSITGEEMSDIYVKGWIPGNEENKQKTDVHYRSLDGEGNFNWRFVFPFDYLPAEQLCIVAKKEHFWSIDQTEFRIPPRLIIQIWDNDKFSLDDYLGFLELDLRHTIIPAKSPEKCRLDMIPDLKAMNPLKAKTASLFEQKSMKGWWPCYAEKDGARVMAGKVEMTLEILNEKEADERPAGKGRDEPNMNPKLDLPNRPETSFLWFTNPCKTMKFIVWRRFKWVIIGLLFLLILLLFVAVLLYSLPNYLSMKIVKPNV</t>
        </is>
      </c>
      <c r="F5497" t="inlineStr">
        <is>
          <t>RecName: Full=Myoferlin; AltName: Full=Fer-1-like protein 3;</t>
        </is>
      </c>
      <c r="G5497" t="inlineStr">
        <is>
          <t>3D-structure|Acetylation|Alternative splicing|Calcium|Cell membrane|Cytoplasmic vesicle|Membrane|Metal-binding|Nucleus|Phosphoprotein|Reference proteome|Repeat|Signal-anchor|Transmembrane|Transmembrane helix</t>
        </is>
      </c>
      <c r="H5497" t="inlineStr">
        <is>
          <t>GO:0005901|GO:0031410|GO:0070062|GO:0043231|GO:0005635|GO:0031965|GO:0005886|GO:0030672|GO:0005509|GO:0005543|GO:0008015|GO:0006936|GO:0001778|GO:0046928</t>
        </is>
      </c>
      <c r="I5497" t="inlineStr">
        <is>
          <t>C:caveola|C:cytoplasmic vesicle|C:extracellular exosome|C:intracellular membrane-bounded organelle|C:nuclear envelope|C:nuclear membrane|C:plasma membrane|C:synaptic vesicle membrane|F:calcium ion binding|F:phospholipid binding|P:blood circulation|P:muscle contraction|P:plasma membrane repair|P:regulation of neurotransmitter secretion</t>
        </is>
      </c>
      <c r="J5497" t="n">
        <v>100</v>
      </c>
      <c r="K5497" t="n">
        <v>2061</v>
      </c>
      <c r="L5497" t="n">
        <v>1683</v>
      </c>
      <c r="M5497" t="n">
        <v>1697</v>
      </c>
      <c r="N5497" t="n">
        <v>1682</v>
      </c>
      <c r="O5497" t="inlineStr">
        <is>
          <t>NVAR(1682).(1683)FKGFPQPILSEDGSR</t>
        </is>
      </c>
      <c r="P5497" t="inlineStr">
        <is>
          <t>NVARFKGF</t>
        </is>
      </c>
      <c r="Q5497" t="inlineStr">
        <is>
          <t>Internal</t>
        </is>
      </c>
      <c r="R5497" t="inlineStr"/>
      <c r="S5497" t="inlineStr">
        <is>
          <t>S01.151</t>
        </is>
      </c>
      <c r="T5497" t="inlineStr">
        <is>
          <t>trypsin 1</t>
        </is>
      </c>
      <c r="U5497" t="inlineStr"/>
      <c r="V5497" t="inlineStr">
        <is>
          <t>Alveolar cells type 1: 149.0;Glandular and luminal cells: 131.1</t>
        </is>
      </c>
      <c r="W5497" t="inlineStr">
        <is>
          <t>10</t>
        </is>
      </c>
      <c r="X5497" t="inlineStr">
        <is>
          <t>93306429-93482334</t>
        </is>
      </c>
      <c r="Y5497" t="inlineStr">
        <is>
          <t>Plasma proteins, Predicted intracellular proteins, Predicted membrane proteins, Transporters</t>
        </is>
      </c>
      <c r="Z5497" t="inlineStr"/>
      <c r="AA5497" t="inlineStr"/>
      <c r="AB5497" t="inlineStr"/>
      <c r="AC5497" t="inlineStr"/>
    </row>
    <row r="5498">
      <c r="A5498" s="1" t="n">
        <v>5496</v>
      </c>
      <c r="B5498" t="inlineStr">
        <is>
          <t>FKEDLLNNGQPR</t>
        </is>
      </c>
      <c r="C5498" t="inlineStr">
        <is>
          <t>Q8WX93</t>
        </is>
      </c>
      <c r="D5498" t="inlineStr">
        <is>
          <t>PALLD_HUMAN</t>
        </is>
      </c>
      <c r="E5498" t="inlineStr">
        <is>
          <t>MSGTSSHESFYDSLSDMQEESKNTDFFPGLSAFLSQEEINKSLDLARRAIADSETEDFDSEKEISQIFSTSPASLCEHPSHKETKLGEHASRRPQDNRSTPVQPLAEKQTKSISSPVSKRKPAMSPLLTRPSYIRSLRKAEKRGAKTPSTNVKPKTPHQRKGGPQSQLCDKAANLIEELTSIFKAAKPRNRSPNGESSSPDSGYLSPKNQPSALLSASASQSPMEDQGEMEREVKSPGARHCYQDNQDLAVPHNRKSHPQPHSALHFPAAPRFIQKLRSQEVAEGSRVYLECRVTGNPTPRVRWFCEGKELHNTPDIQIHCEGGDLHTLIIAEAFEDDTGRYTCLATNPSGSDTTSAEVFIEGASSTDSDSESLAFKSRAGAMPQAQKKTTSVSLTIGSSSPKTGVTTAVIQPLSVPVQQVHSPTSYLCRPDGTTTAYFPPVFTKELQNTAVAEGQVVVLECRVRGAPPLQVQWFRQGSEIQDSPDFRILQKKPRSTAEPEEICTLVIAETFPEDAGIFTCSARNDYGSATSTAQLVVTSANTENCSYESMGESNNDHFQHFPPPPPILETSSLELASKKPSEIQQVNNPELGLSRAALQMQFNAAERETNGVHPSRGVNGLINGKANSNKSLPTPAVLLSPTKEPPPLLAKPKLDPLKLQQLQNQIRLEQEAGARQPPPAPRSAPPSPPFPPPPAFPELAACTPPASPEPMSALASRSAPAMQSSGSFNYARPKQFIAAQNLGPASGHGTPASSPSSSSLPSPMSPTPRQFGRAPVPPFAQPFGAEPEAPWGSSSPSPPPPPPPVFSPTAAFPVPDVFPLPPPPPPLPSPGQASHCSSPATRFGHSQTPAAFLSALLPSQPPPAAVNALGLPKGVTPAGFPKKASRTARIASDEEIQGTKDAVIQDLERKLRFKEDLLNNGQPRLTYEERMARRLLGADSATVFNIQEPEEETANQEYKVSSCEQRLISEIEYRLERSPVDESGDEVQYGDVPVENGMAPFFEMKLKHYKIFEGMPVTFTCRVAGNPKPKIYWFKDGKQISPKSDHYTIQRDLDGTCSLHTTASTLDDDGNYTIMAANPQGRISCTGRLMVQAVNQRGRSPRSPSGHPHVRRPRSRSRDSGDENEPIQERFFRPHFLQAPGDLTVQEGKLCRMDCKVSGLPTPDLSWQLDGKPVRPDSAHKMLVRENGVHSLIIEPVTSRDAGIYTCIATNRAGQNSFSLELVVAAKEAHKPPVFIEKLQNTGVADGYPVRLECRVLGVPPPQIFWKKENESLTHSTDRVSMHQDNHGYICLLIQGATKEDAGWYTVSAKNEAGIVSCTARLDVYTQWHQQSQSTKPKKVRPSASRYAALSDQGLDIKAAFQPEANPSHLTLNTALVESEDL</t>
        </is>
      </c>
      <c r="F5498" t="inlineStr">
        <is>
          <t>RecName: Full=Palladin; AltName: Full=SIH002; AltName: Full=Sarcoma antigen NY-SAR-77;</t>
        </is>
      </c>
      <c r="G5498" t="inlineStr">
        <is>
          <t>3D-structure|Actin-binding|Alternative splicing|Cell junction|Cell projection|Cytoplasm|Cytoskeleton|Disulfide bond|Immunoglobulin domain|Phosphoprotein|Reference proteome|Repeat</t>
        </is>
      </c>
      <c r="H5498" t="inlineStr">
        <is>
          <t>GO:0015629|GO:0005884|GO:0030424|GO:0005829|GO:0060076|GO:0005925|GO:0030426|GO:0030027|GO:0005739|GO:0005634|GO:0005886|GO:0002102|GO:0001726|GO:0001725|GO:0030018|GO:0003779|GO:0098632|GO:0051371|GO:0030036|GO:0007411|GO:0016477|GO:0007010|GO:0070593|GO:0003382|GO:0007156|GO:0003334</t>
        </is>
      </c>
      <c r="I5498" t="inlineStr">
        <is>
          <t>C:actin cytoskeleton|C:actin filament|C:axon|C:cytosol|C:excitatory synapse|C:focal adhesion|C:growth cone|C:lamellipodium|C:mitochondrion|C:nucleus|C:plasma membrane|C:podosome|C:ruffle|C:stress fiber|C:Z disc|F:actin binding|F:cell-cell adhesion mediator activity|F:muscle alpha-actinin binding|P:actin cytoskeleton organization|P:axon guidance|P:cell migration|P:cytoskeleton organization|P:dendrite self-avoidance|P:epithelial cell morphogenesis|P:homophilic cell adhesion via plasma membrane adhesion molecules|P:keratinocyte development</t>
        </is>
      </c>
      <c r="J5498" t="n">
        <v>100</v>
      </c>
      <c r="K5498" t="n">
        <v>1383</v>
      </c>
      <c r="L5498" t="n">
        <v>914</v>
      </c>
      <c r="M5498" t="n">
        <v>925</v>
      </c>
      <c r="N5498" t="n">
        <v>913</v>
      </c>
      <c r="O5498" t="inlineStr">
        <is>
          <t>RKLR(913).(914)FKEDLLNNGQPR</t>
        </is>
      </c>
      <c r="P5498" t="inlineStr">
        <is>
          <t>RKLRFKED</t>
        </is>
      </c>
      <c r="Q5498" t="inlineStr">
        <is>
          <t>Internal</t>
        </is>
      </c>
      <c r="R5498" t="inlineStr"/>
      <c r="S5498" t="inlineStr"/>
      <c r="T5498" t="inlineStr"/>
      <c r="U5498" t="inlineStr"/>
      <c r="V5498" t="inlineStr">
        <is>
          <t>Cardiomyocytes: 742.2;Peritubular cells: 400.9;Smooth muscle cells: 300.8</t>
        </is>
      </c>
      <c r="W5498" t="inlineStr">
        <is>
          <t>4</t>
        </is>
      </c>
      <c r="X5498" t="inlineStr">
        <is>
          <t>168497052-168928457</t>
        </is>
      </c>
      <c r="Y5498" t="inlineStr">
        <is>
          <t>Disease related genes, Predicted intracellular proteins</t>
        </is>
      </c>
      <c r="Z5498" t="inlineStr"/>
      <c r="AA5498" t="inlineStr">
        <is>
          <t>Actin-binding</t>
        </is>
      </c>
      <c r="AB5498" t="inlineStr"/>
      <c r="AC5498" t="inlineStr"/>
    </row>
    <row r="5499">
      <c r="A5499" s="1" t="n">
        <v>5497</v>
      </c>
      <c r="B5499" t="inlineStr">
        <is>
          <t>FKEANNFLWPFKLSSPR</t>
        </is>
      </c>
      <c r="C5499" t="inlineStr">
        <is>
          <t>P18124</t>
        </is>
      </c>
      <c r="D5499" t="inlineStr">
        <is>
          <t>RL7_HUMAN</t>
        </is>
      </c>
      <c r="E5499" t="inlineStr">
        <is>
          <t>MEGVEEKKKEVPAVPETLKKKRRNFAELKIKRLRKKFAQKMLRKARRKLIYEKAKHYHKEYRQMYRTEIRMARMARKAGNFYVPAEPKLAFVIRIRGINGVSPKVRKVLQLLRLRQIFNGTFVKLNKASINMLRIVEPYIAWGYPNLKSVNELIYKRGYGKINKKRIALTDNALIARSLGKYGIICMEDLIHEIYTVGKRFKEANNFLWPFKLSSPRGGMKKKTTHFVEGGDAGNREDQINRLIRRMN</t>
        </is>
      </c>
      <c r="F5499" t="inlineStr">
        <is>
          <t>RecName: Full=Large ribosomal subunit protein uL30 {ECO:0000303|PubMed:24524803}; AltName: Full=60S ribosomal protein L7;</t>
        </is>
      </c>
      <c r="G5499" t="inlineStr">
        <is>
          <t>3D-structure|Acetylation|Cytoplasm|Direct protein sequencing|Phosphoprotein|Reference proteome|Repeat|Ribonucleoprotein|Ribosomal protein|RNA-binding</t>
        </is>
      </c>
      <c r="H5499" t="inlineStr">
        <is>
          <t>GO:0005737|GO:0005829|GO:0022625|GO:0022626|GO:0005925|GO:0016020|GO:0005730|GO:0005634|GO:0014069|GO:1990904|GO:0003677|GO:0042802|GO:0003729|GO:0003723|GO:0003735|GO:0002181|GO:0000463|GO:0042273|GO:0006364|GO:0006412</t>
        </is>
      </c>
      <c r="I5499" t="inlineStr">
        <is>
          <t>C:cytoplasm|C:cytosol|C:cytosolic large ribosomal subunit|C:cytosolic ribosome|C:focal adhesion|C:membrane|C:nucleolus|C:nucleus|C:postsynaptic density|C:ribonucleoprotein complex|F:DNA binding|F:identical protein binding|F:mRNA binding|F:RNA binding|F:structural constituent of ribosome|P:cytoplasmic translation|P:maturation of LSU-rRNA from tricistronic rRNA transcript (SSU-rRNA, 5.8S rRNA, LSU-rRNA)|P:ribosomal large subunit biogenesis|P:rRNA processing|P:translation</t>
        </is>
      </c>
      <c r="J5499" t="n">
        <v>100</v>
      </c>
      <c r="K5499" t="n">
        <v>248</v>
      </c>
      <c r="L5499" t="n">
        <v>201</v>
      </c>
      <c r="M5499" t="n">
        <v>217</v>
      </c>
      <c r="N5499" t="n">
        <v>200</v>
      </c>
      <c r="O5499" t="inlineStr">
        <is>
          <t>VGKR(200).(201)FKEANNFLWPFKLSSPR</t>
        </is>
      </c>
      <c r="P5499" t="inlineStr">
        <is>
          <t>VGKRFKEA</t>
        </is>
      </c>
      <c r="Q5499" t="inlineStr">
        <is>
          <t>Internal</t>
        </is>
      </c>
      <c r="R5499" t="inlineStr"/>
      <c r="S5499" t="inlineStr">
        <is>
          <t>S01.151</t>
        </is>
      </c>
      <c r="T5499" t="inlineStr">
        <is>
          <t>trypsin 1</t>
        </is>
      </c>
      <c r="U5499" t="inlineStr"/>
      <c r="V5499" t="inlineStr">
        <is>
          <t>Basal respiratory cells: 7305.6</t>
        </is>
      </c>
      <c r="W5499" t="inlineStr">
        <is>
          <t>8</t>
        </is>
      </c>
      <c r="X5499" t="inlineStr">
        <is>
          <t>73290242-73295789</t>
        </is>
      </c>
      <c r="Y5499" t="inlineStr">
        <is>
          <t>Plasma proteins, Predicted intracellular proteins, Ribosomal proteins</t>
        </is>
      </c>
      <c r="Z5499" t="inlineStr"/>
      <c r="AA5499" t="inlineStr">
        <is>
          <t>Ribonucleoprotein, Ribosomal protein, RNA-binding</t>
        </is>
      </c>
      <c r="AB5499" t="inlineStr"/>
      <c r="AC5499" t="inlineStr"/>
    </row>
    <row r="5500">
      <c r="A5500" s="1" t="n">
        <v>5498</v>
      </c>
      <c r="B5500" t="inlineStr">
        <is>
          <t>FKDPGLVDQLVKADSEWR</t>
        </is>
      </c>
      <c r="C5500" t="inlineStr">
        <is>
          <t>P49591</t>
        </is>
      </c>
      <c r="D5500" t="inlineStr">
        <is>
          <t>SYSC_HUMAN</t>
        </is>
      </c>
      <c r="E5500" t="inlineStr">
        <is>
          <t>MVLDLDLFRVDKGGDPALIRETQEKRFKDPGLVDQLVKADSEWRRCRFRADNLNKLKNLCSKTIGEKMKKKEPVGDDESVPENVLSFDDLTADALANLKVSQIKKVRLLIDEAILKCDAERIKLEAERFENLREIGNLLHPSVPISNDEDVDNKVERIWGDCTVRKKYSHVDLVVMVDGFEGEKGAVVAGSRGYFLKGVLVFLEQALIQYALRTLGSRGYIPIYTPFFMRKEVMQEVAQLSQFDEELYKVIGKGSEKSDDNSYDEKYLIATSEQPIAALHRDEWLRPEDLPIKYAGLSTCFRQEVGSHGRDTRGIFRVHQFEKIEQFVYSSPHDNKSWEMFEEMITTAEEFYQSLGIPYHIVNIVSGSLNHAASKKLDLEAWFPGSGAFRELVSCSNCTDYQARRLRIRYGQTKKMMDKVEFVHMLNATMCATTRTICAILENYQTEKGITVPEKLKEFMPPGLQELIPFVKPAPIEQEPSKKQKKQHEGSKKKAAARDVTLENRLQNMEVTDA</t>
        </is>
      </c>
      <c r="F5500" t="inlineStr">
        <is>
          <t>RecName: Full=Serine--tRNA ligase, cytoplasmic; EC=6.1.1.11 {ECO:0000269|PubMed:22353712, ECO:0000269|PubMed:24095058, ECO:0000269|PubMed:26433229, ECO:0000269|PubMed:28236339, ECO:0000269|PubMed:9431993, ECO:0000305|PubMed:34570399, ECO:0000305|PubMed:36041817}; AltName: Full=Seryl-tRNA synthetase; Short=SerRS; AltName: Full=Seryl-tRNA(Ser/Sec) synthetase;</t>
        </is>
      </c>
      <c r="G5500" t="inlineStr">
        <is>
          <t>3D-structure|Acetylation|Aminoacyl-tRNA synthetase|ATP-binding|Cytoplasm|Disease variant|DNA-binding|Epilepsy|Intellectual disability|Ligase|Nucleotide-binding|Nucleus|Phosphoprotein|Protein biosynthesis|Reference proteome|Transcription|Transcription regulation</t>
        </is>
      </c>
      <c r="H5500" t="inlineStr">
        <is>
          <t>GO:0005737|GO:0005829|GO:0070062|GO:0005634|GO:0005524|GO:0019899|GO:0060090|GO:0042803|GO:0000978|GO:0098619|GO:0004828|GO:0000049|GO:0002181|GO:0016525|GO:0000122|GO:1904046|GO:0001514|GO:0006434|GO:0006412|GO:0006400</t>
        </is>
      </c>
      <c r="I5500" t="inlineStr">
        <is>
          <t>C:cytoplasm|C:cytosol|C:extracellular exosome|C:nucleus|F:ATP binding|F:enzyme binding|F:molecular adaptor activity|F:protein homodimerization activity|F:RNA polymerase II cis-regulatory region sequence-specific DNA binding|F:selenocysteine-tRNA ligase activity|F:serine-tRNA ligase activity|F:tRNA binding|P:cytoplasmic translation|P:negative regulation of angiogenesis|P:negative regulation of transcription by RNA polymerase II|P:negative regulation of vascular endothelial growth factor production|P:selenocysteine incorporation|P:seryl-tRNA aminoacylation|P:translation|P:tRNA modification</t>
        </is>
      </c>
      <c r="J5500" t="n">
        <v>100</v>
      </c>
      <c r="K5500" t="n">
        <v>514</v>
      </c>
      <c r="L5500" t="n">
        <v>27</v>
      </c>
      <c r="M5500" t="n">
        <v>44</v>
      </c>
      <c r="N5500" t="n">
        <v>26</v>
      </c>
      <c r="O5500" t="inlineStr">
        <is>
          <t>QEKR(26).(27)FKDPGLVDQLVKADSEWR</t>
        </is>
      </c>
      <c r="P5500" t="inlineStr">
        <is>
          <t>QEKRFKDP</t>
        </is>
      </c>
      <c r="Q5500" t="inlineStr">
        <is>
          <t>Internal</t>
        </is>
      </c>
      <c r="R5500" t="inlineStr"/>
      <c r="S5500" t="inlineStr">
        <is>
          <t>S01.151</t>
        </is>
      </c>
      <c r="T5500" t="inlineStr">
        <is>
          <t>trypsin 1</t>
        </is>
      </c>
      <c r="U5500" t="inlineStr"/>
      <c r="V5500" t="inlineStr"/>
      <c r="W5500" t="inlineStr">
        <is>
          <t>1</t>
        </is>
      </c>
      <c r="X5500" t="inlineStr">
        <is>
          <t>109213918-109238182</t>
        </is>
      </c>
      <c r="Y5500" t="inlineStr">
        <is>
          <t>Disease related genes, Enzymes, Human disease related genes, Metabolic proteins, Plasma proteins, Potential drug targets, Predicted intracellular proteins</t>
        </is>
      </c>
      <c r="Z5500" t="inlineStr">
        <is>
          <t>Protein biosynthesis, Transcription, Transcription regulation</t>
        </is>
      </c>
      <c r="AA5500" t="inlineStr">
        <is>
          <t>Aminoacyl-tRNA synthetase, DNA-binding, Ligase</t>
        </is>
      </c>
      <c r="AB5500" t="inlineStr">
        <is>
          <t>Disease variant, Epilepsy, Intellectual disability</t>
        </is>
      </c>
      <c r="AC5500" t="inlineStr"/>
    </row>
    <row r="5501">
      <c r="A5501" s="1" t="n">
        <v>5499</v>
      </c>
      <c r="B5501" t="inlineStr">
        <is>
          <t>FKDDDGDEEDENGVGDAELR</t>
        </is>
      </c>
      <c r="C5501" t="inlineStr">
        <is>
          <t>Q6NZY4</t>
        </is>
      </c>
      <c r="D5501" t="inlineStr">
        <is>
          <t>ZCHC8_HUMAN</t>
        </is>
      </c>
      <c r="E5501" t="inlineStr">
        <is>
          <t>MAAEVYFGDLELFEPFDHPEESIPKPVHTRFKDDDGDEEDENGVGDAELRERLRQCEETIEQLRAENQELKRKLNILTRPSGILVNDTKLDGPILQILFMNNAISKQYHQEIEEFVSNLVKRFEEQQKNDVEKTSFNLLPQPSSIVLEEDHKVEESCAIKNNKEAFSVVGSVLYFTNFCLDKLGQPLLNENPQLSEGWEIPKYHQVFSHIVSLEGQEIQVKAKRPKPHCFNCGSEEHQMKDCPMPRNAARISEKRKEYMDACGEANNQNFQQRYHAEEVEERFGRFKPGVISEELQDALGVTDKSLPPFIYRMRQLGYPPGWLKEAELENSGLALYDGKDGTDGETEVGEIQQNKSVTYDLSKLVNYPGFNISTPRGIPDEWRIFGSIPMQACQQKDVFANYLTSNFQAPGVKSGNKRSSSHSSPGSPKKQKNESNSAGSPADMELDSDMEVPHGSQSSESFQFQPPLPPDTPPLPRGTPPPVFTPPLPKGTPPLTPSDSPQTRTASGAVDEDALTLEELEEQQRRIWAALEQAESVNSDSDVPVDTPLTGNSVASSPCPNELDLPVPEGKTSEKQTLDEPEVPEIFTKKSEAGHASSPDSEVTSLCQKEKAELAPVNTEGALLDNGSVVPNCDISNGGSQKLFPADTSPSTATKIHSPIPDMSKFATGITPFEFENMAESTGMYLRIRSLLKNSPRNQQKNKKASE</t>
        </is>
      </c>
      <c r="F5501" t="inlineStr">
        <is>
          <t>RecName: Full=Zinc finger CCHC domain-containing protein 8; AltName: Full=TRAMP-like complex RNA-binding factor ZCCHC8;</t>
        </is>
      </c>
      <c r="G5501" t="inlineStr">
        <is>
          <t>3D-structure|Acetylation|Alternative splicing|Coiled coil|Disease variant|Isopeptide bond|Metal-binding|mRNA processing|mRNA splicing|Nucleus|Phosphoprotein|Reference proteome|Spliceosome|Ubl conjugation|Zinc|Zinc-finger</t>
        </is>
      </c>
      <c r="H5501" t="inlineStr">
        <is>
          <t>GO:0071013|GO:0016604|GO:0005654|GO:0005634|GO:0031499|GO:0003723|GO:0008270|GO:0000398|GO:0034470|GO:0016076</t>
        </is>
      </c>
      <c r="I5501" t="inlineStr">
        <is>
          <t>C:catalytic step 2 spliceosome|C:nuclear body|C:nucleoplasm|C:nucleus|C:TRAMP complex|F:RNA binding|F:zinc ion binding|P:mRNA splicing, via spliceosome|P:ncRNA processing|P:snRNA catabolic process</t>
        </is>
      </c>
      <c r="J5501" t="n">
        <v>100</v>
      </c>
      <c r="K5501" t="n">
        <v>707</v>
      </c>
      <c r="L5501" t="n">
        <v>31</v>
      </c>
      <c r="M5501" t="n">
        <v>50</v>
      </c>
      <c r="N5501" t="n">
        <v>30</v>
      </c>
      <c r="O5501" t="inlineStr">
        <is>
          <t>VHTR(30).(31)FKDDDGDEEDENGVGDAELR</t>
        </is>
      </c>
      <c r="P5501" t="inlineStr">
        <is>
          <t>VHTRFKDD</t>
        </is>
      </c>
      <c r="Q5501" t="inlineStr">
        <is>
          <t>Internal</t>
        </is>
      </c>
      <c r="R5501" t="inlineStr"/>
      <c r="S5501" t="inlineStr"/>
      <c r="T5501" t="inlineStr"/>
      <c r="U5501" t="inlineStr">
        <is>
          <t>bone marrow: 43.7</t>
        </is>
      </c>
      <c r="V5501" t="inlineStr">
        <is>
          <t>Rod photoreceptor cells: 90.4</t>
        </is>
      </c>
      <c r="W5501" t="inlineStr">
        <is>
          <t>12</t>
        </is>
      </c>
      <c r="X5501" t="inlineStr">
        <is>
          <t>122471599-122501073</t>
        </is>
      </c>
      <c r="Y5501" t="inlineStr">
        <is>
          <t>Disease related genes, Predicted intracellular proteins</t>
        </is>
      </c>
      <c r="Z5501" t="inlineStr">
        <is>
          <t>mRNA processing, mRNA splicing</t>
        </is>
      </c>
      <c r="AA5501" t="inlineStr"/>
      <c r="AB5501" t="inlineStr">
        <is>
          <t>Disease variant</t>
        </is>
      </c>
      <c r="AC5501" t="inlineStr"/>
    </row>
    <row r="5502">
      <c r="A5502" s="1" t="n">
        <v>5500</v>
      </c>
      <c r="B5502" t="inlineStr">
        <is>
          <t>FKCPCPTCGTENIYDNVFDGSGTDMEPSLYR</t>
        </is>
      </c>
      <c r="C5502" t="inlineStr">
        <is>
          <t>P09884</t>
        </is>
      </c>
      <c r="D5502" t="inlineStr">
        <is>
          <t>DPOLA_HUMAN</t>
        </is>
      </c>
      <c r="E5502" t="inlineStr">
        <is>
          <t>MAPVHGDDSLSDSGSFVSSRARREKKSKKGRQEALERLKKAKAGEKYKYEVEDFTGVYEEVDEEQYSKLVQARQDDDWIVDDDGIGYVEDGREIFDDDLEDDALDADEKGKDGKARNKDKRNVKKLAVTKPNNIKSMFIACAGKKTADKAVDLSKDGLLGDILQDLNTETPQITPPPVMILKKKRSIGASPNPFSVHTATAVPSGKIASPVSRKEPPLTPVPLKRAEFAGDDVQVESTEEEQESGAMEFEDGDFDEPMEVEEVDLEPMAAKAWDKESEPAEEVKQEADSGKGTVSYLGSFLPDVSCWDIDQEGDSSFSVQEVQVDSSHLPLVKGADEEQVFHFYWLDAYEDQYNQPGVVFLFGKVWIESAETHVSCCVMVKNIERTLYFLPREMKIDLNTGKETGTPISMKDVYEEFDEKIATKYKIMKFKSKPVEKNYAFEIPDVPEKSEYLEVKYSAEMPQLPQDLKGETFSHVFGTNTSSLELFLMNRKIKGPCWLEVKSPQLLNQPVSWCKVEAMALKPDLVNVIKDVSPPPLVVMAFSMKTMQNAKNHQNEIIAMAALVHHSFALDKAAPKPPFQSHFCVVSKPKDCIFPYAFKEVIEKKNVKVEVAATERTLLGFFLAKVHKIDPDIIVGHNIYGFELEVLLQRINVCKAPHWSKIGRLKRSNMPKLGGRSGFGERNATCGRMICDVEISAKELIRCKSYHLSELVQQILKTERVVIPMENIQNMYSESSQLLYLLEHTWKDAKFILQIMCELNVLPLALQITNIAGNIMSRTLMGGRSERNEFLLLHAFYENNYIVPDKQIFRKPQQKLGDEDEEIDGDTNKYKKGRKKAAYAGGLVLDPKVGFYDKFILLLDFNSLYPSIIQEFNICFTTVQRVASEAQKVTEDGEQEQIPELPDPSLEMGILPREIRKLVERRKQVKQLMKQQDLNPDLILQYDIRQKALKLTANSMYGCLGFSYSRFYAKPLAALVTYKGREILMHTKEMVQKMNLEVIYGDTDSIMINTNSTNLEEVFKLGNKVKSEVNKLYKLLEIDIDGVFKSLLLLKKKKYAALVVEPTSDGNYVTKQELKGLDIVRRDWCDLAKDTGNFVIGQILSDQSRDTIVENIQKRLIEIGENVLNGSVPVSQFEINKALTKDPQDYPDKKSLPHVHVALWINSQGGRKVKAGDTVSYVICQDGSNLTASQRAYAPEQLQKQDNLTIDTQYYLAQQIHPVVARICEPIDGIDAVLIATWLGLDPTQFRVHHYHKDEENDALLGGPAQLTDEEKYRDCERFKCPCPTCGTENIYDNVFDGSGTDMEPSLYRCSNIDCKASPLTFTVQLSNKLIMDIRRFIKKYYDGWLICEEPTCRNRTRHLPLQFSRTGPLCPACMKATLQPEYSDKSLYTQLCFYRYIFDAECALEKLTTDHEKDKLKKQFFTPKVLQDYRKLKNTAEQFLSRSGYSEVNLSKLFAGCAVKS</t>
        </is>
      </c>
      <c r="F5502" t="inlineStr">
        <is>
          <t>RecName: Full=DNA polymerase alpha catalytic subunit; EC=2.7.7.7 {ECO:0000269|PubMed:893425, ECO:0000269|PubMed:9518481}; AltName: Full=DNA polymerase alpha catalytic subunit p180;</t>
        </is>
      </c>
      <c r="G5502" t="inlineStr">
        <is>
          <t>3D-structure|Acetylation|Cytoplasm|Direct protein sequencing|Disease variant|DNA replication|DNA-binding|DNA-directed DNA polymerase|Dwarfism|Host-virus interaction|Intellectual disability|Metal-binding|Nucleotidyltransferase|Nucleus|Phosphoprotein|Reference proteome|Transferase|Zinc|Zinc-finger</t>
        </is>
      </c>
      <c r="H5502" t="inlineStr">
        <is>
          <t>GO:0005658|GO:0005829|GO:0005635|GO:0016363|GO:0005730|GO:0005654|GO:0005634|GO:0003682|GO:0003677|GO:0003688|GO:0003887|GO:0000166|GO:0019901|GO:0003697|GO:0008270|GO:0006281|GO:0006260|GO:0006270|GO:0006269|GO:0006271|GO:0000731|GO:0006303|GO:0006273|GO:0006272|GO:1902975|GO:0032479</t>
        </is>
      </c>
      <c r="I5502" t="inlineStr">
        <is>
          <t>C:alpha DNA polymerase:primase complex|C:cytosol|C:nuclear envelope|C:nuclear matrix|C:nucleolus|C:nucleoplasm|C:nucleus|F:chromatin binding|F:DNA binding|F:DNA replication origin binding|F:DNA-directed DNA polymerase activity|F:nucleotide binding|F:protein kinase binding|F:single-stranded DNA binding|F:zinc ion binding|P:DNA repair|P:DNA replication|P:DNA replication initiation|P:DNA replication, synthesis of RNA primer|P:DNA strand elongation involved in DNA replication|P:DNA synthesis involved in DNA repair|P:double-strand break repair via nonhomologous end joining|P:lagging strand elongation|P:leading strand elongation|P:mitotic DNA replication initiation|P:regulation of type I interferon production</t>
        </is>
      </c>
      <c r="J5502" t="n">
        <v>100</v>
      </c>
      <c r="K5502" t="n">
        <v>1462</v>
      </c>
      <c r="L5502" t="n">
        <v>1279</v>
      </c>
      <c r="M5502" t="n">
        <v>1309</v>
      </c>
      <c r="N5502" t="n">
        <v>1278</v>
      </c>
      <c r="O5502" t="inlineStr">
        <is>
          <t>DCER(1278).(1279)FKCPCPTCGTENIYDNVFDGSGTDMEPSLYR</t>
        </is>
      </c>
      <c r="P5502" t="inlineStr">
        <is>
          <t>DCERFKCP</t>
        </is>
      </c>
      <c r="Q5502" t="inlineStr">
        <is>
          <t>Internal</t>
        </is>
      </c>
      <c r="R5502" t="inlineStr"/>
      <c r="S5502" t="inlineStr"/>
      <c r="T5502" t="inlineStr"/>
      <c r="U5502" t="inlineStr"/>
      <c r="V5502" t="inlineStr">
        <is>
          <t>Excitatory neurons: 41.7;Inhibitory neurons: 64.1;Microglial cells: 55.6;Oligodendrocyte precursor cells: 56.8;Oligodendrocytes: 92.2</t>
        </is>
      </c>
      <c r="W5502" t="inlineStr">
        <is>
          <t>X</t>
        </is>
      </c>
      <c r="X5502" t="inlineStr">
        <is>
          <t>24693873-24996986</t>
        </is>
      </c>
      <c r="Y5502" t="inlineStr">
        <is>
          <t>Disease related genes, Enzymes, FDA approved drug targets, Human disease related genes, Metabolic proteins, Predicted intracellular proteins</t>
        </is>
      </c>
      <c r="Z5502" t="inlineStr">
        <is>
          <t>DNA replication, Host-virus interaction</t>
        </is>
      </c>
      <c r="AA5502" t="inlineStr">
        <is>
          <t>DNA-binding, DNA-directed DNA polymerase, Nucleotidyltransferase, Transferase</t>
        </is>
      </c>
      <c r="AB5502" t="inlineStr">
        <is>
          <t>Disease variant, Dwarfism, FDA approved drug targets, Intellectual disability</t>
        </is>
      </c>
      <c r="AC5502" t="inlineStr"/>
    </row>
    <row r="5503">
      <c r="A5503" s="1" t="n">
        <v>5501</v>
      </c>
      <c r="B5503" t="inlineStr">
        <is>
          <t>FKAADLNGDLTATR</t>
        </is>
      </c>
      <c r="C5503" t="inlineStr">
        <is>
          <t>Q15293</t>
        </is>
      </c>
      <c r="D5503" t="inlineStr">
        <is>
          <t>RCN1_HUMAN</t>
        </is>
      </c>
      <c r="E5503" t="inlineStr">
        <is>
          <t>MARGGRGRRLGLALGLLLALVLAPRVLRAKPTVRKERVVRPDSELGERPPEDNQSFQYDHEAFLGKEDSKTFDQLTPDESKERLGKIVDRIDNDGDGFVTTEELKTWIKRVQKRYIFDNVAKVWKDYDRDKDDKISWEEYKQATYGYYLGNPAEFHDSSDHHTFKKMLPRDERRFKAADLNGDLTATREEFTAFLHPEEFEHMKEIVVLETLEDIDKNGDGFVDQDEYIADMFSHEENGPEPDWVLSEREQFNEFRDLNKDGKLDKDEIRHWILPQDYDHAQAEARHLVYESDKNKDEKLTKEEILENWNMFVGSQATNYGEDLTKNHDEL</t>
        </is>
      </c>
      <c r="F5503" t="inlineStr">
        <is>
          <t>RecName: Full=Reticulocalbin-1; Flags: Precursor;</t>
        </is>
      </c>
      <c r="G5503" t="inlineStr">
        <is>
          <t>Alternative splicing|Calcium|Endoplasmic reticulum|Glycoprotein|Metal-binding|Phosphoprotein|Reference proteome|Repeat|Signal</t>
        </is>
      </c>
      <c r="H5503" t="inlineStr">
        <is>
          <t>GO:0005783|GO:0005788|GO:0005509|GO:0043010|GO:0001701</t>
        </is>
      </c>
      <c r="I5503" t="inlineStr">
        <is>
          <t>C:endoplasmic reticulum|C:endoplasmic reticulum lumen|F:calcium ion binding|P:camera-type eye development|P:in utero embryonic development</t>
        </is>
      </c>
      <c r="J5503" t="n">
        <v>100</v>
      </c>
      <c r="K5503" t="n">
        <v>331</v>
      </c>
      <c r="L5503" t="n">
        <v>175</v>
      </c>
      <c r="M5503" t="n">
        <v>188</v>
      </c>
      <c r="N5503" t="n">
        <v>174</v>
      </c>
      <c r="O5503" t="inlineStr">
        <is>
          <t>DERR(174).(175)FKAADLNGDLTATR</t>
        </is>
      </c>
      <c r="P5503" t="inlineStr">
        <is>
          <t>DERRFKAA</t>
        </is>
      </c>
      <c r="Q5503" t="inlineStr">
        <is>
          <t>Internal</t>
        </is>
      </c>
      <c r="R5503" t="inlineStr"/>
      <c r="S5503" t="inlineStr"/>
      <c r="T5503" t="inlineStr"/>
      <c r="U5503" t="inlineStr">
        <is>
          <t>epididymis: 660.2</t>
        </is>
      </c>
      <c r="V5503" t="inlineStr">
        <is>
          <t>Extravillous trophoblasts: 275.7;Muller glia cells: 242.3</t>
        </is>
      </c>
      <c r="W5503" t="inlineStr">
        <is>
          <t>11</t>
        </is>
      </c>
      <c r="X5503" t="inlineStr">
        <is>
          <t>32091074-32105722</t>
        </is>
      </c>
      <c r="Y5503" t="inlineStr">
        <is>
          <t>Predicted intracellular proteins</t>
        </is>
      </c>
      <c r="Z5503" t="inlineStr"/>
      <c r="AA5503" t="inlineStr"/>
      <c r="AB5503" t="inlineStr"/>
      <c r="AC5503" t="inlineStr">
        <is>
          <t>Aminopeptidase_activity</t>
        </is>
      </c>
    </row>
    <row r="5504">
      <c r="A5504" s="1" t="n">
        <v>5502</v>
      </c>
      <c r="B5504" t="inlineStr">
        <is>
          <t>FKAADLNGDLTATR</t>
        </is>
      </c>
      <c r="C5504" t="inlineStr">
        <is>
          <t>Q15293</t>
        </is>
      </c>
      <c r="D5504" t="inlineStr">
        <is>
          <t>RCN1_HUMAN</t>
        </is>
      </c>
      <c r="E5504" t="inlineStr">
        <is>
          <t>MARGGRGRRLGLALGLLLALVLAPRVLRAKPTVRKERVVRPDSELGERPPEDNQSFQYDHEAFLGKEDSKTFDQLTPDESKERLGKIVDRIDNDGDGFVTTEELKTWIKRVQKRYIFDNVAKVWKDYDRDKDDKISWEEYKQATYGYYLGNPAEFHDSSDHHTFKKMLPRDERRFKAADLNGDLTATREEFTAFLHPEEFEHMKEIVVLETLEDIDKNGDGFVDQDEYIADMFSHEENGPEPDWVLSEREQFNEFRDLNKDGKLDKDEIRHWILPQDYDHAQAEARHLVYESDKNKDEKLTKEEILENWNMFVGSQATNYGEDLTKNHDEL</t>
        </is>
      </c>
      <c r="F5504" t="inlineStr">
        <is>
          <t>RecName: Full=Reticulocalbin-1; Flags: Precursor;</t>
        </is>
      </c>
      <c r="G5504" t="inlineStr">
        <is>
          <t>Alternative splicing|Calcium|Endoplasmic reticulum|Glycoprotein|Metal-binding|Phosphoprotein|Reference proteome|Repeat|Signal</t>
        </is>
      </c>
      <c r="H5504" t="inlineStr">
        <is>
          <t>GO:0005783|GO:0005788|GO:0005509|GO:0043010|GO:0001701</t>
        </is>
      </c>
      <c r="I5504" t="inlineStr">
        <is>
          <t>C:endoplasmic reticulum|C:endoplasmic reticulum lumen|F:calcium ion binding|P:camera-type eye development|P:in utero embryonic development</t>
        </is>
      </c>
      <c r="J5504" t="n">
        <v>100</v>
      </c>
      <c r="K5504" t="n">
        <v>331</v>
      </c>
      <c r="L5504" t="n">
        <v>175</v>
      </c>
      <c r="M5504" t="n">
        <v>188</v>
      </c>
      <c r="N5504" t="n">
        <v>174</v>
      </c>
      <c r="O5504" t="inlineStr">
        <is>
          <t>DERR(174).(175)FKAADLNGDLTATR</t>
        </is>
      </c>
      <c r="P5504" t="inlineStr">
        <is>
          <t>DERRFKAA</t>
        </is>
      </c>
      <c r="Q5504" t="inlineStr">
        <is>
          <t>Internal</t>
        </is>
      </c>
      <c r="R5504" t="inlineStr"/>
      <c r="S5504" t="inlineStr"/>
      <c r="T5504" t="inlineStr"/>
      <c r="U5504" t="inlineStr">
        <is>
          <t>epididymis: 660.2</t>
        </is>
      </c>
      <c r="V5504" t="inlineStr">
        <is>
          <t>Extravillous trophoblasts: 275.7;Muller glia cells: 242.3</t>
        </is>
      </c>
      <c r="W5504" t="inlineStr">
        <is>
          <t>11</t>
        </is>
      </c>
      <c r="X5504" t="inlineStr">
        <is>
          <t>32091074-32105722</t>
        </is>
      </c>
      <c r="Y5504" t="inlineStr">
        <is>
          <t>Predicted intracellular proteins</t>
        </is>
      </c>
      <c r="Z5504" t="inlineStr"/>
      <c r="AA5504" t="inlineStr"/>
      <c r="AB5504" t="inlineStr"/>
      <c r="AC5504" t="inlineStr">
        <is>
          <t>Aminopeptidase_activity</t>
        </is>
      </c>
    </row>
    <row r="5505">
      <c r="A5505" s="1" t="n">
        <v>5503</v>
      </c>
      <c r="B5505" t="inlineStr">
        <is>
          <t>TALLSSGFSLEDPQTHSNR</t>
        </is>
      </c>
      <c r="C5505" t="inlineStr">
        <is>
          <t>P08238</t>
        </is>
      </c>
      <c r="D5505" t="inlineStr">
        <is>
          <t>HS90B_HUMAN</t>
        </is>
      </c>
      <c r="E5505" t="inlineStr">
        <is>
          <t>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t>
        </is>
      </c>
      <c r="F5505" t="inlineStr">
        <is>
          <t>RecName: Full=Heat shock protein HSP 90-beta; Short=HSP 90; AltName: Full=Heat shock 84 kDa; Short=HSP 84; Short=HSP84;</t>
        </is>
      </c>
      <c r="G5505" t="inlineStr">
        <is>
          <t>3D-structure|Acetylation|ATP-binding|Cell membrane|Chaperone|Cytoplasm|Direct protein sequencing|Glycoprotein|Membrane|Methylation|Nucleotide-binding|Nucleus|Phosphoprotein|Reference proteome|S-nitrosylation|Secreted|Stress response|Ubl conjugation</t>
        </is>
      </c>
      <c r="H5505" t="inlineStr">
        <is>
          <t>GO:0034751|GO:0044295|GO:0009986|GO:0005737|GO:0005829|GO:0044294|GO:0120293|GO:0070062|GO:0005576|GO:1904813|GO:1990565|GO:0042470|GO:0016020|GO:0005739|GO:0043025|GO:0005654|GO:0005634|GO:0048471|GO:0005886|GO:0032991|GO:0034774|GO:0005524|GO:0016887|GO:0043008|GO:0140662|GO:0045296|GO:0097718|GO:0070182|GO:0003725|GO:0031072|GO:0042826|GO:1990226|GO:0042802|GO:0019900|GO:0023026|GO:0030235|GO:0042277|GO:0046983|GO:0042803|GO:0019901|GO:0019887|GO:0003723|GO:0048156|GO:0030911|GO:0031625|GO:0051082|GO:0048675|GO:0034605|GO:0071353|GO:0021955|GO:0051131|GO:0030010|GO:0043066|GO:1901799|GO:0032435|GO:0051248|GO:1901389|GO:0001890|GO:0045597|GO:1904031|GO:0045429|GO:0033138|GO:0032516|GO:0051897|GO:2000010|GO:1902949|GO:0051973|GO:0030511|GO:0006457|GO:0050821|GO:0051726|GO:0032880|GO:0031396|GO:0006986|GO:0097435|GO:1905323|GO:0007004|GO:0019062</t>
        </is>
      </c>
      <c r="I5505" t="inlineStr">
        <is>
          <t>C:aryl hydrocarbon receptor complex|C:axonal growth cone|C:cell surface|C:cytoplasm|C:cytosol|C:dendritic growth cone|C:dynein axonemal particle|C:extracellular exosome|C:extracellular region|C:ficolin-1-rich granule lumen|C:HSP90-CDC37 chaperone complex|C:melanosome|C:membrane|C:mitochondrion|C:neuronal cell body|C:nucleoplasm|C:nucleus|C:perinuclear region of cytoplasm|C:plasma membrane|C:protein-containing complex|C:secretory granule lumen|F:ATP binding|F:ATP hydrolysis activity|F:ATP-dependent protein binding|F:ATP-dependent protein folding chaperone|F:cadherin binding|F:disordered domain specific binding|F:DNA polymerase binding|F:double-stranded RNA binding|F:heat shock protein binding|F:histone deacetylase binding|F:histone methyltransferase binding|F:identical protein binding|F:kinase binding|F:MHC class II protein complex binding|F:nitric-oxide synthase regulator activity|F:peptide binding|F:protein dimerization activity|F:protein homodimerization activity|F:protein kinase binding|F:protein kinase regulator activity|F:RNA binding|F:tau protein binding|F:TPR domain binding|F:ubiquitin protein ligase binding|F:unfolded protein binding|P:axon extension|P:cellular response to heat|P:cellular response to interleukin-4|P:central nervous system neuron axonogenesis|P:chaperone-mediated protein complex assembly|P:establishment of cell polarity|P:negative regulation of apoptotic process|P:negative regulation of proteasomal protein catabolic process|P:negative regulation of proteasomal ubiquitin-dependent protein catabolic process|P:negative regulation of protein metabolic process|P:negative regulation of transforming growth factor beta activation|P:placenta development|P:positive regulation of cell differentiation|P:positive regulation of cyclin-dependent protein kinase activity|P:positive regulation of nitric oxide biosynthetic process|P:positive regulation of peptidyl-serine phosphorylation|P:positive regulation of phosphoprotein phosphatase activity|P:positive regulation of protein kinase B signaling|P:positive regulation of protein localization to cell surface|P:positive regulation of tau-protein kinase activity|P:positive regulation of telomerase activity|P:positive regulation of transforming growth factor beta receptor signaling pathway|P:protein folding|P:protein stabilization|P:regulation of cell cycle|P:regulation of protein localization|P:regulation of protein ubiquitination|P:response to unfolded protein|P:supramolecular fiber organization|P:telomerase holoenzyme complex assembly|P:telomere maintenance via telomerase|P:virion attachment to host cell</t>
        </is>
      </c>
      <c r="J5505" t="n">
        <v>100</v>
      </c>
      <c r="K5505" t="n">
        <v>724</v>
      </c>
      <c r="L5505" t="n">
        <v>661</v>
      </c>
      <c r="M5505" t="n">
        <v>679</v>
      </c>
      <c r="N5505" t="n">
        <v>660</v>
      </c>
      <c r="O5505" t="inlineStr">
        <is>
          <t>LLFE(660).(661)TALLSSGFSLEDPQTHSNR</t>
        </is>
      </c>
      <c r="P5505" t="inlineStr">
        <is>
          <t>LLFETALL</t>
        </is>
      </c>
      <c r="Q5505" t="inlineStr">
        <is>
          <t>Internal</t>
        </is>
      </c>
      <c r="R5505" t="inlineStr"/>
      <c r="S5505" t="inlineStr"/>
      <c r="T5505" t="inlineStr"/>
      <c r="U5505" t="inlineStr"/>
      <c r="V5505" t="inlineStr"/>
      <c r="W5505" t="inlineStr">
        <is>
          <t>6</t>
        </is>
      </c>
      <c r="X5505" t="inlineStr">
        <is>
          <t>44246166-44253888</t>
        </is>
      </c>
      <c r="Y5505" t="inlineStr">
        <is>
          <t>Cancer-related genes, Plasma proteins, Predicted intracellular proteins, Transporters</t>
        </is>
      </c>
      <c r="Z5505" t="inlineStr">
        <is>
          <t>Stress response</t>
        </is>
      </c>
      <c r="AA5505" t="inlineStr">
        <is>
          <t>Chaperone</t>
        </is>
      </c>
      <c r="AB5505" t="inlineStr">
        <is>
          <t>Cancer-related genes</t>
        </is>
      </c>
      <c r="AC5505" t="inlineStr"/>
    </row>
    <row r="5506">
      <c r="A5506" s="1" t="n">
        <v>5504</v>
      </c>
      <c r="B5506" t="inlineStr">
        <is>
          <t>TALLSSGFSLEDPQTHSNRIYR</t>
        </is>
      </c>
      <c r="C5506" t="inlineStr">
        <is>
          <t>P08238</t>
        </is>
      </c>
      <c r="D5506" t="inlineStr">
        <is>
          <t>HS90B_HUMAN</t>
        </is>
      </c>
      <c r="E5506" t="inlineStr">
        <is>
          <t>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t>
        </is>
      </c>
      <c r="F5506" t="inlineStr">
        <is>
          <t>RecName: Full=Heat shock protein HSP 90-beta; Short=HSP 90; AltName: Full=Heat shock 84 kDa; Short=HSP 84; Short=HSP84;</t>
        </is>
      </c>
      <c r="G5506" t="inlineStr">
        <is>
          <t>3D-structure|Acetylation|ATP-binding|Cell membrane|Chaperone|Cytoplasm|Direct protein sequencing|Glycoprotein|Membrane|Methylation|Nucleotide-binding|Nucleus|Phosphoprotein|Reference proteome|S-nitrosylation|Secreted|Stress response|Ubl conjugation</t>
        </is>
      </c>
      <c r="H5506" t="inlineStr">
        <is>
          <t>GO:0034751|GO:0044295|GO:0009986|GO:0005737|GO:0005829|GO:0044294|GO:0120293|GO:0070062|GO:0005576|GO:1904813|GO:1990565|GO:0042470|GO:0016020|GO:0005739|GO:0043025|GO:0005654|GO:0005634|GO:0048471|GO:0005886|GO:0032991|GO:0034774|GO:0005524|GO:0016887|GO:0043008|GO:0140662|GO:0045296|GO:0097718|GO:0070182|GO:0003725|GO:0031072|GO:0042826|GO:1990226|GO:0042802|GO:0019900|GO:0023026|GO:0030235|GO:0042277|GO:0046983|GO:0042803|GO:0019901|GO:0019887|GO:0003723|GO:0048156|GO:0030911|GO:0031625|GO:0051082|GO:0048675|GO:0034605|GO:0071353|GO:0021955|GO:0051131|GO:0030010|GO:0043066|GO:1901799|GO:0032435|GO:0051248|GO:1901389|GO:0001890|GO:0045597|GO:1904031|GO:0045429|GO:0033138|GO:0032516|GO:0051897|GO:2000010|GO:1902949|GO:0051973|GO:0030511|GO:0006457|GO:0050821|GO:0051726|GO:0032880|GO:0031396|GO:0006986|GO:0097435|GO:1905323|GO:0007004|GO:0019062</t>
        </is>
      </c>
      <c r="I5506" t="inlineStr">
        <is>
          <t>C:aryl hydrocarbon receptor complex|C:axonal growth cone|C:cell surface|C:cytoplasm|C:cytosol|C:dendritic growth cone|C:dynein axonemal particle|C:extracellular exosome|C:extracellular region|C:ficolin-1-rich granule lumen|C:HSP90-CDC37 chaperone complex|C:melanosome|C:membrane|C:mitochondrion|C:neuronal cell body|C:nucleoplasm|C:nucleus|C:perinuclear region of cytoplasm|C:plasma membrane|C:protein-containing complex|C:secretory granule lumen|F:ATP binding|F:ATP hydrolysis activity|F:ATP-dependent protein binding|F:ATP-dependent protein folding chaperone|F:cadherin binding|F:disordered domain specific binding|F:DNA polymerase binding|F:double-stranded RNA binding|F:heat shock protein binding|F:histone deacetylase binding|F:histone methyltransferase binding|F:identical protein binding|F:kinase binding|F:MHC class II protein complex binding|F:nitric-oxide synthase regulator activity|F:peptide binding|F:protein dimerization activity|F:protein homodimerization activity|F:protein kinase binding|F:protein kinase regulator activity|F:RNA binding|F:tau protein binding|F:TPR domain binding|F:ubiquitin protein ligase binding|F:unfolded protein binding|P:axon extension|P:cellular response to heat|P:cellular response to interleukin-4|P:central nervous system neuron axonogenesis|P:chaperone-mediated protein complex assembly|P:establishment of cell polarity|P:negative regulation of apoptotic process|P:negative regulation of proteasomal protein catabolic process|P:negative regulation of proteasomal ubiquitin-dependent protein catabolic process|P:negative regulation of protein metabolic process|P:negative regulation of transforming growth factor beta activation|P:placenta development|P:positive regulation of cell differentiation|P:positive regulation of cyclin-dependent protein kinase activity|P:positive regulation of nitric oxide biosynthetic process|P:positive regulation of peptidyl-serine phosphorylation|P:positive regulation of phosphoprotein phosphatase activity|P:positive regulation of protein kinase B signaling|P:positive regulation of protein localization to cell surface|P:positive regulation of tau-protein kinase activity|P:positive regulation of telomerase activity|P:positive regulation of transforming growth factor beta receptor signaling pathway|P:protein folding|P:protein stabilization|P:regulation of cell cycle|P:regulation of protein localization|P:regulation of protein ubiquitination|P:response to unfolded protein|P:supramolecular fiber organization|P:telomerase holoenzyme complex assembly|P:telomere maintenance via telomerase|P:virion attachment to host cell</t>
        </is>
      </c>
      <c r="J5506" t="n">
        <v>100</v>
      </c>
      <c r="K5506" t="n">
        <v>724</v>
      </c>
      <c r="L5506" t="n">
        <v>661</v>
      </c>
      <c r="M5506" t="n">
        <v>682</v>
      </c>
      <c r="N5506" t="n">
        <v>660</v>
      </c>
      <c r="O5506" t="inlineStr">
        <is>
          <t>LLFE(660).(661)TALLSSGFSLEDPQTHSNRIYR</t>
        </is>
      </c>
      <c r="P5506" t="inlineStr">
        <is>
          <t>LLFETALL</t>
        </is>
      </c>
      <c r="Q5506" t="inlineStr">
        <is>
          <t>Internal</t>
        </is>
      </c>
      <c r="R5506" t="inlineStr"/>
      <c r="S5506" t="inlineStr"/>
      <c r="T5506" t="inlineStr"/>
      <c r="U5506" t="inlineStr"/>
      <c r="V5506" t="inlineStr"/>
      <c r="W5506" t="inlineStr">
        <is>
          <t>6</t>
        </is>
      </c>
      <c r="X5506" t="inlineStr">
        <is>
          <t>44246166-44253888</t>
        </is>
      </c>
      <c r="Y5506" t="inlineStr">
        <is>
          <t>Cancer-related genes, Plasma proteins, Predicted intracellular proteins, Transporters</t>
        </is>
      </c>
      <c r="Z5506" t="inlineStr">
        <is>
          <t>Stress response</t>
        </is>
      </c>
      <c r="AA5506" t="inlineStr">
        <is>
          <t>Chaperone</t>
        </is>
      </c>
      <c r="AB5506" t="inlineStr">
        <is>
          <t>Cancer-related genes</t>
        </is>
      </c>
      <c r="AC5506" t="inlineStr"/>
    </row>
    <row r="5507">
      <c r="A5507" s="1" t="n">
        <v>5505</v>
      </c>
      <c r="B5507" t="inlineStr">
        <is>
          <t>TALPTSGSSAGELELLAGEVPAR</t>
        </is>
      </c>
      <c r="C5507" t="inlineStr">
        <is>
          <t>Q9Y6I3</t>
        </is>
      </c>
      <c r="D5507" t="inlineStr">
        <is>
          <t>EPN1_HUMAN</t>
        </is>
      </c>
      <c r="E5507" t="inlineStr">
        <is>
          <t>MSTSSLRRQMKNIVHNYSEAEIKVREATSNDPWGPSSSLMSEIADLTYNVVAFSEIMSMIWKRLNDHGKNWRHVYKAMTLMEYLIKTGSERVSQQCKENMYAVQTLKDFQYVDRDGKDQGVNVREKAKQLVALLRDEDRLREERAHALKTKEKLAQTATASSAAVGSGPPPEAEQAWPQSSGEEELQLQLALAMSKEEADQPPSCGPEDDAQLQLALSLSREEHDKEERIRRGDDLRLQMAIEESKRETGGKEESSLMDLADVFTAPAPAPTTDPWGGPAPMAAAVPTAAPTSDPWGGPPVPPAADPWGGPAPTPASGDPWRPAAPAGPSVDPWGGTPAPAAGEGPTPDPWGSSDGGVPVSGPSASDPWTPAPAFSDPWGGSPAKPSTNGTTAAGGFDTEPDEFSDFDRLRTALPTSGSSAGELELLAGEVPARSPGAFDMSGVRGSLAEAVGSPPPAATPTPTPPTRKTPESFLGPNAALVDLDSLVSRPGPTPPGAKASNPFLPGGGPATGPSVTNPFQPAPPATLTLNQLRLSPVPPVPGAPPTYISPLGGGPGLPPMMPPGPPAPNTNPFLL</t>
        </is>
      </c>
      <c r="F5507" t="inlineStr">
        <is>
          <t>RecName: Full=Epsin-1; AltName: Full=EH domain-binding mitotic phosphoprotein; AltName: Full=EPS-15-interacting protein 1;</t>
        </is>
      </c>
      <c r="G5507" t="inlineStr">
        <is>
          <t>3D-structure|Alternative splicing|Cell membrane|Coated pit|Cytoplasm|Endocytosis|Lipid-binding|Membrane|Methylation|Nucleus|Phosphoprotein|Reference proteome|Repeat|Ubl conjugation</t>
        </is>
      </c>
      <c r="H5507" t="inlineStr">
        <is>
          <t>GO:0030125|GO:0005905|GO:0005829|GO:0005768|GO:0005634|GO:0005886|GO:0030276|GO:0140313|GO:0005543|GO:0048568|GO:0006897|GO:0007565|GO:0001701|GO:1903671|GO:0007219</t>
        </is>
      </c>
      <c r="I5507" t="inlineStr">
        <is>
          <t>C:clathrin vesicle coat|C:clathrin-coated pit|C:cytosol|C:endosome|C:nucleus|C:plasma membrane|F:clathrin binding|F:molecular sequestering activity|F:phospholipid binding|P:embryonic organ development|P:endocytosis|P:female pregnancy|P:in utero embryonic development|P:negative regulation of sprouting angiogenesis|P:Notch signaling pathway</t>
        </is>
      </c>
      <c r="J5507" t="n">
        <v>100</v>
      </c>
      <c r="K5507" t="n">
        <v>576</v>
      </c>
      <c r="L5507" t="n">
        <v>412</v>
      </c>
      <c r="M5507" t="n">
        <v>434</v>
      </c>
      <c r="N5507" t="n">
        <v>411</v>
      </c>
      <c r="O5507" t="inlineStr">
        <is>
          <t>DRLR(411).(412)TALPTSGSSAGELELLAGEVPAR</t>
        </is>
      </c>
      <c r="P5507" t="inlineStr">
        <is>
          <t>DRLRTALP</t>
        </is>
      </c>
      <c r="Q5507" t="inlineStr">
        <is>
          <t>Internal</t>
        </is>
      </c>
      <c r="R5507" t="inlineStr"/>
      <c r="S5507" t="inlineStr"/>
      <c r="T5507" t="inlineStr"/>
      <c r="U5507" t="inlineStr"/>
      <c r="V5507" t="inlineStr">
        <is>
          <t>Proximal enterocytes: 387.0</t>
        </is>
      </c>
      <c r="W5507" t="inlineStr">
        <is>
          <t>19</t>
        </is>
      </c>
      <c r="X5507" t="inlineStr">
        <is>
          <t>55675226-55709858</t>
        </is>
      </c>
      <c r="Y5507" t="inlineStr">
        <is>
          <t>Plasma proteins, Predicted intracellular proteins</t>
        </is>
      </c>
      <c r="Z5507" t="inlineStr">
        <is>
          <t>Endocytosis</t>
        </is>
      </c>
      <c r="AA5507" t="inlineStr"/>
      <c r="AB5507" t="inlineStr"/>
      <c r="AC5507" t="inlineStr"/>
    </row>
    <row r="5508">
      <c r="A5508" s="1" t="n">
        <v>5506</v>
      </c>
      <c r="B5508" t="inlineStr">
        <is>
          <t>TASDGKAVGMASDIPGLHLPGGGR</t>
        </is>
      </c>
      <c r="C5508" t="inlineStr">
        <is>
          <t>Q92538</t>
        </is>
      </c>
      <c r="D5508" t="inlineStr">
        <is>
          <t>GBF1_HUMAN</t>
        </is>
      </c>
      <c r="E5508" t="inlineStr">
        <is>
          <t>MVDKNIYIIQGEINIVVGAIKRNARWSTHTPLDEERDPLLHSFGHLKEVLNSITELSEIEPNVFLRPFLEVIRSEDTTGPITGLALTSVNKFLSYALIDPTHEGTAEGMENMADAVTHARFVGTDPASDEVVLMKILQVLRTLLLTPVGAHLTNESVCEIMQSCFRICFEMRLSELLRKSAEHTLVDMVQLLFTRLPQFKEEPKNYVGTNMKKLKMRAGGMSDSSKWKKQKRSPRPPRHMTKVTPGSELPTPNGTTLSSNLTGGMPFIDVPTPISSASSEAASAVVSPSTDSGLEFSSQTTSKEDLTDLEQPGSPGYSTATEPGSSELGVPEQPDLQEGTHVEKSQSASVESIPEVLEECTSPADHSDSASVHDMDYVNPRGVRFTQSSQKEGTALVPYGLPCIRELFRFLISLTNPHDRHNSEVMIHMGLHLLTVALESAPVAQCQTLLGLIKDEMCRHLFQLLSIERLNLYAASLRVCFLLFESMREHLKFQMEMYIKKLMEIITVENPKMPYEMKEMALEAIVQLWRIPSFVTELYINYDCDYYCSNLFEELTKLLSKNAFPVSGQLYTTHLLSLDALLTVIDSTEAHCQAKVLNSLTQQEKKETARPSCEIVDGTREASNTERTASDGKAVGMASDIPGLHLPGGGRLPPEHGKSGCSDLEEAVDSGADKKFARKPPRFSCLLPDPRELIEIKNKKKLLITGTEQFNQKPKKGIQFLQEKGLLTIPMDNTEVAQWLRENPRLDKKMIGEFVSDRKNIDLLESFVSTFSFQGLRLDEALRLYLEAFRLPGEAPVIQRLLEAFTERWMNCNGSPFANSDACFSLAYAVIMLNTDQHNHNVRKQNAPMTLEEFRKNLKGVNGGKDFEQDILEDMYHAIKNEEIVMPEEQTGLVRENYVWNVLLHRGATPEGIFLRVPTASYDLDLFTMTWGPTIAALSYVFDKSLEETIIQKAISGFRKCAMISAHYGLSDVFDNLIISLCKFTALSSESIENLPSVFGSNPKAHIAAKTVFHLAHRHGDILREGWKNIMEAMLQLFRAQLLPKAMIEVEDFVDPNGKISLQREETPSNRGESTVLSFVSWLTLSGPEQSSVRGPSTENQEAKRVALECIKQCDPEKMITESKFLQLESLQELMKALVSVTPDEETYDEEDAAFCLEMLLRIVLENRDRVGCVWQTVRDHLYHLCVQAQDFCFLVERAVVGLLRLAIRLLRREEISAQVLLSLRILLLMKPSVLSRVSHQVAYGLHELLKTNAANIHSGDDWATLFTLLECIGSGVKPPAALQATARADAPDAGAQSDSELPSYHQNDVSLDRGYTSDSEVYTDHGRPGKIHRSATDADVVNSGWLVVGKDDVDNSKPGPSRPGPSPLINQYSLTVGLDLGPHDTKSLLKCVESLSFIVRDAAHITPDNFELCVKTLRIFVEASLNGGCKSQEKRGKSHKYDSKGNRFKKKSKEGSMLRRPRTSSQHASRGGQSDDDEDEGVPASYHTVSLQVSQDLLDLMHTLHTRAASIYSSWAEEQRHLETGGQKIEADSRTLWAHCWCPLLQGIACLCCDARRQVRMQALTYLQRALLVHDLQKLDALEWESCFNKVLFPLLTKLLENISPADVGGMEETRMRASTLLSKVFLQHLSPLLSLSTFAALWLTILDFMDKYMHAGSSDLLSEAIPESLKNMLLVMDTAEIFHSADARGGGPSALWEITWERIDCFLPHLRDELFKQTVIQDPMPMEPQGQKPLASAHLTSAAGDTRTPGHPPPPEIPSELGACDFEKPESPRAASSSSPGSPVASSPSRLSPTPDGPPPLAQPPLILQPLASPLQVGVPPMTLPIILNPALIEATSPVPLLATPRPTDPIPTSEVN</t>
        </is>
      </c>
      <c r="F5508" t="inlineStr">
        <is>
          <t>RecName: Full=Golgi-specific brefeldin A-resistance guanine nucleotide exchange factor 1; Short=BFA-resistant GEF 1;</t>
        </is>
      </c>
      <c r="G5508" t="inlineStr">
        <is>
          <t>Alternative splicing|Cytoplasm|Golgi apparatus|Guanine-nucleotide releasing factor|Host-virus interaction|Lipid droplet|Lipid-binding|Membrane|Phosphoprotein|Protein transport|Reference proteome|Transport</t>
        </is>
      </c>
      <c r="H5508" t="inlineStr">
        <is>
          <t>GO:0031252|GO:0005801|GO:0005829|GO:0005793|GO:0005794|GO:0000139|GO:0005811|GO:0016020|GO:0005802|GO:0005085|GO:0005547|GO:0080025|GO:0002263|GO:0098586|GO:0060271|GO:0048205|GO:0006888|GO:0097111|GO:0061162|GO:0090166|GO:0007030|GO:0006895|GO:0030593|GO:0006892|GO:0070973|GO:1903420|GO:0034067|GO:0015031|GO:1903409|GO:0032012|GO:0007346|GO:2000008|GO:0042147|GO:0006890</t>
        </is>
      </c>
      <c r="I5508" t="inlineStr">
        <is>
          <t>C:cell leading edge|C:cis-Golgi network|C:cytosol|C:endoplasmic reticulum-Golgi intermediate compartment|C:Golgi apparatus|C:Golgi membrane|C:lipid droplet|C:membrane|C:trans-Golgi network|F:guanyl-nucleotide exchange factor activity|F:phosphatidylinositol-3,4,5-trisphosphate binding|F:phosphatidylinositol-3,5-bisphosphate binding|P:cell activation involved in immune response|P:cellular response to virus|P:cilium assembly|P:COPI coating of Golgi vesicle|P:endoplasmic reticulum to Golgi vesicle-mediated transport|P:endoplasmic reticulum-Golgi intermediate compartment organization|P:establishment of monopolar cell polarity|P:Golgi disassembly|P:Golgi organization|P:Golgi to endosome transport|P:neutrophil chemotaxis|P:post-Golgi vesicle-mediated transport|P:protein localization to endoplasmic reticulum exit site|P:protein localization to endoplasmic reticulum tubular network|P:protein localization to Golgi apparatus|P:protein transport|P:reactive oxygen species biosynthetic process|P:regulation of ARF protein signal transduction|P:regulation of mitotic cell cycle|P:regulation of protein localization to cell surface|P:retrograde transport, endosome to Golgi|P:retrograde vesicle-mediated transport, Golgi to endoplasmic reticulum</t>
        </is>
      </c>
      <c r="J5508" t="n">
        <v>100</v>
      </c>
      <c r="K5508" t="n">
        <v>1859</v>
      </c>
      <c r="L5508" t="n">
        <v>628</v>
      </c>
      <c r="M5508" t="n">
        <v>651</v>
      </c>
      <c r="N5508" t="n">
        <v>627</v>
      </c>
      <c r="O5508" t="inlineStr">
        <is>
          <t>NTER(627).(628)TASDGKAVGMASDIPGLHLPGGGR</t>
        </is>
      </c>
      <c r="P5508" t="inlineStr">
        <is>
          <t>NTERTASD</t>
        </is>
      </c>
      <c r="Q5508" t="inlineStr">
        <is>
          <t>Internal</t>
        </is>
      </c>
      <c r="R5508" t="inlineStr"/>
      <c r="S5508" t="inlineStr"/>
      <c r="T5508" t="inlineStr"/>
      <c r="U5508" t="inlineStr"/>
      <c r="V5508" t="inlineStr"/>
      <c r="W5508" t="inlineStr">
        <is>
          <t>10</t>
        </is>
      </c>
      <c r="X5508" t="inlineStr">
        <is>
          <t>102245371-102382899</t>
        </is>
      </c>
      <c r="Y5508" t="inlineStr">
        <is>
          <t>Plasma proteins, Predicted intracellular proteins</t>
        </is>
      </c>
      <c r="Z5508" t="inlineStr">
        <is>
          <t>Host-virus interaction, Protein transport, Transport</t>
        </is>
      </c>
      <c r="AA5508" t="inlineStr">
        <is>
          <t>Guanine-nucleotide releasing factor</t>
        </is>
      </c>
      <c r="AB5508" t="inlineStr"/>
      <c r="AC5508" t="inlineStr"/>
    </row>
    <row r="5509">
      <c r="A5509" s="1" t="n">
        <v>5507</v>
      </c>
      <c r="B5509" t="inlineStr">
        <is>
          <t>TASQTTSSEISSVMVGETEASSSSQDKDKDSR</t>
        </is>
      </c>
      <c r="C5509" t="inlineStr">
        <is>
          <t>Q9NY27</t>
        </is>
      </c>
      <c r="D5509" t="inlineStr">
        <is>
          <t>PP4R2_HUMAN</t>
        </is>
      </c>
      <c r="E5509" t="inlineStr">
        <is>
          <t>MDVERLQEALKDFEKRGKKEVCPVLDQFLCHVAKTGETMIQWSQFKGYFIFKLEKVMDDFRTSAPEPRGPPNPNVEYIPFDEMKERILKIVTGFNGIPFTIQRLCELLTDPRRNYTGTDKFLRGVEKNVMVVSCVYPSSEKNNSNSLNRMNGVMFPGNSPSYTERSNINGPGTPRPLNRPKVSLSAPMTTNGLPESTDSKEANLQQNEEKNHSDSSTSESEVSSVSPLKNKHPDEDAVEAEGHEVKRLRFDKEGEVRETASQTTSSEISSVMVGETEASSSSQDKDKDSRCTRQHCTEEDEEEDEEEEEESFMTSREMIPERKNQEKESDDALTVNEETSEENNQMEESDVSQAEKDLLHSEGSENEGPVSSSSSDCRETEELVGSNSSKTGEILSESSMENDDEATEVTDEPMEQD</t>
        </is>
      </c>
      <c r="F5509" t="inlineStr">
        <is>
          <t>RecName: Full=Serine/threonine-protein phosphatase 4 regulatory subunit 2;</t>
        </is>
      </c>
      <c r="G5509" t="inlineStr">
        <is>
          <t>Alternative splicing|Cytoplasm|Cytoskeleton|mRNA processing|mRNA splicing|Nucleus|Phosphoprotein|Reference proteome</t>
        </is>
      </c>
      <c r="H5509" t="inlineStr">
        <is>
          <t>GO:0005813|GO:0000785|GO:0005737|GO:0005654|GO:0005634|GO:0030289|GO:0019888|GO:0030674|GO:0006397|GO:0036211|GO:2000779|GO:0010569|GO:0008380</t>
        </is>
      </c>
      <c r="I5509" t="inlineStr">
        <is>
          <t>C:centrosome|C:chromatin|C:cytoplasm|C:nucleoplasm|C:nucleus|C:protein phosphatase 4 complex|F:protein phosphatase regulator activity|F:protein-macromolecule adaptor activity|P:mRNA processing|P:protein modification process|P:regulation of double-strand break repair|P:regulation of double-strand break repair via homologous recombination|P:RNA splicing</t>
        </is>
      </c>
      <c r="J5509" t="n">
        <v>100</v>
      </c>
      <c r="K5509" t="n">
        <v>417</v>
      </c>
      <c r="L5509" t="n">
        <v>259</v>
      </c>
      <c r="M5509" t="n">
        <v>290</v>
      </c>
      <c r="N5509" t="n">
        <v>258</v>
      </c>
      <c r="O5509" t="inlineStr">
        <is>
          <t>EVRE(258).(259)TASQTTSSEISSVMVGETEASSSSQDKDKDSR</t>
        </is>
      </c>
      <c r="P5509" t="inlineStr">
        <is>
          <t>EVRETASQ</t>
        </is>
      </c>
      <c r="Q5509" t="inlineStr">
        <is>
          <t>Internal</t>
        </is>
      </c>
      <c r="R5509" t="inlineStr"/>
      <c r="S5509" t="inlineStr"/>
      <c r="T5509" t="inlineStr"/>
      <c r="U5509" t="inlineStr"/>
      <c r="V5509" t="inlineStr"/>
      <c r="W5509" t="inlineStr">
        <is>
          <t>3</t>
        </is>
      </c>
      <c r="X5509" t="inlineStr">
        <is>
          <t>72996803-73069198</t>
        </is>
      </c>
      <c r="Y5509" t="inlineStr">
        <is>
          <t>Predicted intracellular proteins</t>
        </is>
      </c>
      <c r="Z5509" t="inlineStr">
        <is>
          <t>mRNA processing, mRNA splicing</t>
        </is>
      </c>
      <c r="AA5509" t="inlineStr"/>
      <c r="AB5509" t="inlineStr"/>
      <c r="AC5509" t="inlineStr">
        <is>
          <t>Aminopeptidase_activity</t>
        </is>
      </c>
    </row>
    <row r="5510">
      <c r="A5510" s="1" t="n">
        <v>5508</v>
      </c>
      <c r="B5510" t="inlineStr">
        <is>
          <t>FGLDRYQCDCTR</t>
        </is>
      </c>
      <c r="C5510" t="inlineStr">
        <is>
          <t>P23219</t>
        </is>
      </c>
      <c r="D5510" t="inlineStr">
        <is>
          <t>PGH1_HUMAN</t>
        </is>
      </c>
      <c r="E5510" t="inlineStr">
        <is>
          <t>MSRSLLLWFLLFLLLLPPLPVLLADPGAPTPVNPCCYYPCQHQGICVRFGLDRYQCDCTRTGYSGPNCTIPGLWTWLRNSLRPSPSFTHFLLTHGRWFWEFVNATFIREMLMRLVLTVRSNLIPSPPTYNSAHDYISWESFSNVSYYTRILPSVPKDCPTPMGTKGKKQLPDAQLLARRFLLRRKFIPDPQGTNLMFAFFAQHFTHQFFKTSGKMGPGFTKALGHGVDLGHIYGDNLERQYQLRLFKDGKLKYQVLDGEMYPPSVEEAPVLMHYPRGIPPQSQMAVGQEVFGLLPGLMLYATLWLREHNRVCDLLKAEHPTWGDEQLFQTTRLILIGETIKIVIEEYVQQLSGYFLQLKFDPELLFGVQFQYRNRIAMEFNHLYHWHPLMPDSFKVGSQEYSYEQFLFNTSMLVDYGVEALVDAFSRQIAGRIGGGRNMDHHILHVAVDVIRESREMRLQPFNEYRKRFGMKPYTSFQELVGEKEMAAELEELYGDIDALEFYPGLLLEKCHPNSIFGESMIEIGAPFSLKGLLGNPICSPEYWKPSTFGGEVGFNIVKTATLKKLVCLNTKTCPYVSFRVPDASQDDGPAVERPSTEL</t>
        </is>
      </c>
      <c r="F5510" t="inlineStr">
        <is>
          <t>RecName: Full=Prostaglandin G/H synthase 1 {ECO:0000305}; EC=1.14.99.1 {ECO:0000269|PubMed:7947975}; AltName: Full=Cyclooxygenase-1 {ECO:0000303|PubMed:15308583}; Short=COX-1 {ECO:0000303|PubMed:15308583}; AltName: Full=Prostaglandin H2 synthase 1; Short=PGH synthase 1; Short=PGHS-1; Short=PHS 1; AltName: Full=Prostaglandin-endoperoxide synthase 1; Flags: Precursor;</t>
        </is>
      </c>
      <c r="G5510" t="inlineStr">
        <is>
          <t>3D-structure|Alternative splicing|Dioxygenase|Disulfide bond|EGF-like domain|Endoplasmic reticulum|Fatty acid biosynthesis|Fatty acid metabolism|Glycoprotein|Heme|Iron|Lipid biosynthesis|Lipid metabolism|Membrane|Metal-binding|Microsome|Oxidoreductase|Peroxidase|Prostaglandin biosynthesis|Prostaglandin metabolism|Reference proteome|Signal</t>
        </is>
      </c>
      <c r="H5510" t="inlineStr">
        <is>
          <t>GO:0005737|GO:0005789|GO:0070062|GO:0005794|GO:0043231|GO:0043005|GO:0001750|GO:0020037|GO:0046872|GO:0016702|GO:0004601|GO:0004666|GO:0019371|GO:0001516|GO:0008217|GO:0042127|GO:0006979</t>
        </is>
      </c>
      <c r="I5510" t="inlineStr">
        <is>
          <t>C:cytoplasm|C:endoplasmic reticulum membrane|C:extracellular exosome|C:Golgi apparatus|C:intracellular membrane-bounded organelle|C:neuron projection|C:photoreceptor outer segment|F:heme binding|F:metal ion binding|F:oxidoreductase activity, acting on single donors with incorporation of molecular oxygen, incorporation of two atoms of oxygen|F:peroxidase activity|F:prostaglandin-endoperoxide synthase activity|P:cyclooxygenase pathway|P:prostaglandin biosynthetic process|P:regulation of blood pressure|P:regulation of cell population proliferation|P:response to oxidative stress</t>
        </is>
      </c>
      <c r="J5510" t="n">
        <v>100</v>
      </c>
      <c r="K5510" t="n">
        <v>599</v>
      </c>
      <c r="L5510" t="n">
        <v>49</v>
      </c>
      <c r="M5510" t="n">
        <v>60</v>
      </c>
      <c r="N5510" t="n">
        <v>48</v>
      </c>
      <c r="O5510" t="inlineStr">
        <is>
          <t>ICVR(48).(49)FGLDRYQCDCTR</t>
        </is>
      </c>
      <c r="P5510" t="inlineStr">
        <is>
          <t>ICVRFGLD</t>
        </is>
      </c>
      <c r="Q5510" t="inlineStr">
        <is>
          <t>Internal</t>
        </is>
      </c>
      <c r="R5510" t="inlineStr"/>
      <c r="S5510" t="inlineStr"/>
      <c r="T5510" t="inlineStr"/>
      <c r="U5510" t="inlineStr">
        <is>
          <t>intestine: 108.3;skin 1: 152.5;urinary bladder: 175.0</t>
        </is>
      </c>
      <c r="V5510" t="inlineStr">
        <is>
          <t>Endometrial ciliated cells: 97.8;Glandular and luminal cells: 181.1;granulocytes: 161.8</t>
        </is>
      </c>
      <c r="W5510" t="inlineStr">
        <is>
          <t>9</t>
        </is>
      </c>
      <c r="X5510" t="inlineStr">
        <is>
          <t>122370530-122395703</t>
        </is>
      </c>
      <c r="Y5510" t="inlineStr">
        <is>
          <t>Cancer-related genes, Enzymes, FDA approved drug targets, Metabolic proteins, Predicted intracellular proteins</t>
        </is>
      </c>
      <c r="Z5510" t="inlineStr">
        <is>
          <t>Fatty acid biosynthesis, Fatty acid metabolism, Lipid biosynthesis, Lipid metabolism, Prostaglandin biosynthesis, Prostaglandin metabolism</t>
        </is>
      </c>
      <c r="AA5510" t="inlineStr">
        <is>
          <t>Dioxygenase, Oxidoreductase, Peroxidase</t>
        </is>
      </c>
      <c r="AB5510" t="inlineStr">
        <is>
          <t>Cancer-related genes, FDA approved drug targets</t>
        </is>
      </c>
      <c r="AC5510" t="inlineStr"/>
    </row>
    <row r="5511">
      <c r="A5511" s="1" t="n">
        <v>5509</v>
      </c>
      <c r="B5511" t="inlineStr">
        <is>
          <t>TDEEGKDVPDHAVLE</t>
        </is>
      </c>
      <c r="C5511" t="inlineStr">
        <is>
          <t>Q9BUJ2</t>
        </is>
      </c>
      <c r="D5511" t="inlineStr">
        <is>
          <t>HNRL1_HUMAN</t>
        </is>
      </c>
      <c r="E5511" t="inlineStr">
        <is>
          <t>MDVRRLKVNELREELQRRGLDTRGLKAELAERLQAALEAEEPDDERELDADDEPGRPGHINEEVETEGGSELEGTAQPPPPGLQPHAEPGGYSGPDGHYAMDNITRQNQFYDTQVIKQENESGYERRPLEMEQQQAYRPEMKTEMKQGAPTSFLPPEASQLKPDRQQFQSRKRPYEENRGRGYFEHREDRRGRSPQPPAEEDEDDFDDTLVAIDTYNCDLHFKVARDRSSGYPLTIEGFAYLWSGARASYGVRRGRVCFEMKINEEISVKHLPSTEPDPHVVRIGWSLDSCSTQLGEEPFSYGYGGTGKKSTNSRFENYGDKFAENDVIGCFADFECGNDVELSFTKNGKWMGIAFRIQKEALGGQALYPHVLVKNCAVEFNFGQRAEPYCSVLPGFTFIQHLPLSERIRGTVGPKSKAECEILMMVGLPAAGKTTWAIKHAASNPSKKYNILGTNAIMDKMRVMGLRRQRNYAGRWDVLIQQATQCLNRLIQIAARKKRNYILDQTNVYGSAQRRKMRPFEGFQRKAIVICPTDEDLKDRTIKRTDEEGKDVPDHAVLEMKANFTLPDVGDFLDEVLFIELQREEADKLVRQYNEEGRKAGPPPEKRFDNRGGGGFRGRGGGGGFQRYENRGPPGGNRGGFQNRGGGSGGGGNYRGGFNRSGGGGYSQNRWGNNNRDNNNSNNRGSYNRAPQQQPPPQQPPPPQPPPQQPPPPPSYSPARNPPGASTYNKNSNIPGSSANTSTPTVSSYSPPQPSYSQPPYNQGGYSQGYTAPPPPPPPPPAYNYGSYGGYNPAPYTPPPPPTAQTYPQPSYNQYQQYAQQWNQYYQNQGQWPPYYGNYDYGSYSGNTQGGTSTQ</t>
        </is>
      </c>
      <c r="F5511" t="inlineStr">
        <is>
          <t>RecName: Full=Heterogeneous nuclear ribonucleoprotein U-like protein 1; AltName: Full=Adenovirus early region 1B-associated protein 5; AltName: Full=E1B-55 kDa-associated protein 5; Short=E1B-AP5;</t>
        </is>
      </c>
      <c r="G5511" t="inlineStr">
        <is>
          <t>Activator|Alternative splicing|Isopeptide bond|Methylation|Nucleus|Phosphoprotein|Reference proteome|Repeat|Repressor|Ribonucleoprotein|RNA-binding|Transcription|Transcription regulation|Ubl conjugation</t>
        </is>
      </c>
      <c r="H5511" t="inlineStr">
        <is>
          <t>GO:0005654|GO:0005634|GO:1990904|GO:0045202|GO:0019899|GO:0003723|GO:0009615|GO:0006396</t>
        </is>
      </c>
      <c r="I5511" t="inlineStr">
        <is>
          <t>C:nucleoplasm|C:nucleus|C:ribonucleoprotein complex|C:synapse|F:enzyme binding|F:RNA binding|P:response to virus|P:RNA processing</t>
        </is>
      </c>
      <c r="J5511" t="n">
        <v>100</v>
      </c>
      <c r="K5511" t="n">
        <v>856</v>
      </c>
      <c r="L5511" t="n">
        <v>546</v>
      </c>
      <c r="M5511" t="n">
        <v>560</v>
      </c>
      <c r="N5511" t="n">
        <v>545</v>
      </c>
      <c r="O5511" t="inlineStr">
        <is>
          <t>TIKR(545).(546)TDEEGKDVPDHAVLE</t>
        </is>
      </c>
      <c r="P5511" t="inlineStr">
        <is>
          <t>TIKRTDEE</t>
        </is>
      </c>
      <c r="Q5511" t="inlineStr">
        <is>
          <t>Internal</t>
        </is>
      </c>
      <c r="R5511" t="inlineStr"/>
      <c r="S5511" t="inlineStr"/>
      <c r="T5511" t="inlineStr"/>
      <c r="U5511" t="inlineStr"/>
      <c r="V5511" t="inlineStr">
        <is>
          <t>dendritic cells: 284.1</t>
        </is>
      </c>
      <c r="W5511" t="inlineStr">
        <is>
          <t>19</t>
        </is>
      </c>
      <c r="X5511" t="inlineStr">
        <is>
          <t>41262496-41307787</t>
        </is>
      </c>
      <c r="Y5511" t="inlineStr">
        <is>
          <t>Plasma proteins, Predicted intracellular proteins</t>
        </is>
      </c>
      <c r="Z5511" t="inlineStr">
        <is>
          <t>Transcription, Transcription regulation</t>
        </is>
      </c>
      <c r="AA5511" t="inlineStr">
        <is>
          <t>Activator, Repressor, Ribonucleoprotein, RNA-binding</t>
        </is>
      </c>
      <c r="AB5511" t="inlineStr"/>
      <c r="AC5511" t="inlineStr"/>
    </row>
    <row r="5512">
      <c r="A5512" s="1" t="n">
        <v>5510</v>
      </c>
      <c r="B5512" t="inlineStr">
        <is>
          <t>TDEMTHKETNEQEER</t>
        </is>
      </c>
      <c r="C5512" t="inlineStr">
        <is>
          <t>Q8WYP5</t>
        </is>
      </c>
      <c r="D5512" t="inlineStr">
        <is>
          <t>ELYS_HUMAN</t>
        </is>
      </c>
      <c r="E5512" t="inlineStr">
        <is>
          <t>MRDLRAQVTSGLLPFPEVTLQALGEDEITLESVLRGKFAAGKNGLACLACGPQLEVVNSITGERLSAYRFSGVNEQPPVVLAVKEFSWQKRTGLLIGLEETEGSVLCLYDLGISKVVKAVVLPGRVTAIEPIINHGGASASTQHLHPSLRWLFGVAAVVTDVGQILLVDLCLDDLSCNQNEVEASDLEVLTGIPAEVPHIRESVMRQGRHLCFQLVSPTGTAVSTLSYISRTNQLAVGFSDGYLALWNMKSMKREYYIQLESGQVPVYAVTFQEPENDPRNCCYLWAVQSTQDSEGDVLSLHLLQLAFGNRKCLASGQILYEGLEYCEERYTLDLTGGMFPLRGQTSNTKLLGCQSIEKFRSHGDREEGVNEALSPDTSVSVFTWQVNIYGQGKPSVYLGLFDINRWYHAQMPDSLRSGEYLHNCSYFALWSLESVVSRTSPHGILDILVHERSLNRGVPPSYPPPEQFFNPSTYNFDATCLLNSGVVHLTCTGFQKETLTFLKKSGPSLNELIPDGYNRCLVAGLLSPRFVDVQPSSLSQEEQLEAILSAAIQTSSLGLLTGYIRRWITEEQPNSATNLRFVLEWTWNKVVLTKEEFDRLCVPLFDGSCHFMDPQTIQSIQQCYLLLSNLNIVLSCFASEAREITERGLIDLSNKFVVSHLICQYAQVVLWFSHSGLLPEGIDDSVQLSRLCYNYPVIQNYYTSRRQKFERLSRGKWNPDCLMIDGLVSQLGERIEKLWKRDEGGTGKYPPASLHAVLDMYLLDGVTEAAKHSITIYLLLDIMYSFPNKTDTPIESFPTVFAISWGQVKLIQGFWLIDHNDYESGLDLLFHPATAKPLSWQHSKIIQAFMSQGEHRQALRYIQTMKPTVSSGNDVILHLTVLLFNRCMVEAWNFLRQHCNRLNIEELLKHMYEVCQEMGLMEDLLKLPFTDTEQECLVKFLQSSASVQNHEFLLVHHLQRANYVPALKLNQTLKINVMNDRDPRLRERSLARNSILDQYGKILPRVHRKLAIERAKPYHLSTSSVFRLVSRPKPLSAVPKQVVTGTVLTRSVFINNVLSKIGEVWASKEPINSTTPFNSSKIEEPSPIVYSLPAPELPEAFFGTPISKASQKISRLLDLVVQPVPRPSQCSEFIQQSSMKSPLYLVSRSLPSSSQLKGSPQAISRASELHLLETPLVVKKAKSLAMSVTTSGFSEFTPQSILRSTLRSTPLASPSPSPGRSPQRLKETRISFVEEDVHPKWIPGAADDSKLEVFTTPKKCAVPVETEWLKSKDRTTSFFLNSPEKEHQEMDEGSQSLEKLDVSKGNSSVSITSDETTLEYQDAPSPEDLEETVFTASKPKSSSTALTTNVTEQTEKDGDKDVFASEVTPSDLQKQMGNLEDAETKDLLVAAEAFSELNHLSPVQGTEASLCAPSVYEGKIFTQKSKVPVLDEGLTSVETYTPAIRANDNKSMADVLGDGGNSSLTISEGPIVSERRLNQEVALNLKEDHEVEVGVLKESVDLPEEKLPISDSPPDTQEIHVIEQEKLEAQDSGEEARNLSFNELYPSGTLKLQYNFDTIDQQFCDLADNKDTAECDIAEVDGELFVAQSNFTLILEGEEGEVEPGDFASSDVLPKAANTATEEKLVCSGENDNHGQIANLPSAVTSDQKSQKVDTLPYVPEPIKVAIAENLLDVIKDTRSKEITSDTMEQSIHETIPLVSQNIMCPTKLVKSAFKTAQETSTMTMNVSQVDDVVSSKTRTRGQRIQNVNVKSAQQEASADVATPKMPGQSVRKKTRKAKEISEASENIYSDVRGLSQNQQIPQNSVTPRRGRRKKEVNQDILENTSSVEQELQITTGRESKRLKSSQLLEPAVEETTKKEVKVSSVTKRTPRRIKRSVENQESVEIINDLKVSTVTSPSRMIRKLRSTNLDASENTGNKQDDKSSDKQLRIKHVRRVRGREVSPSDVREDSNLESSQLTVQAEFDMSAIPRKRGRPRKINPSEDVGSKAVKEERSPKKKEAPSIRRRSTRNTPAKSENVDVGKPALGKSILVPNEELSMVMSSKKKLTKKTESQSQKRSLHSVSEERTDEMTHKETNEQEERLLATASFTKSSRSSRTRSSKAILLPDLSEPNNEPLFSPASEVPRKAKAKKIEVPAQLKELVSDLSSQFVISPPALRSRQKNTSNKNKLEDELKDDAQSVETLGKPKAKRIRTSKTKQASKNTEKESAWSPPPIEIRLISPLASPADGVKSKPRKTTEVTGTGLGRNRKKLSSYPKQILRRKML</t>
        </is>
      </c>
      <c r="F5512" t="inlineStr">
        <is>
          <t>RecName: Full=Protein ELYS; AltName: Full=Embryonic large molecule derived from yolk sac; AltName: Full=Protein MEL-28; AltName: Full=Putative AT-hook-containing transcription factor 1;</t>
        </is>
      </c>
      <c r="G5512" t="inlineStr">
        <is>
          <t>3D-structure|Alternative splicing|Cell cycle|Cell division|Centromere|Chromosome|Cytoplasm|DNA-binding|Kinetochore|mRNA transport|Nuclear pore complex|Nucleus|Phosphoprotein|Protein transport|Reference proteome|Translocation|Transport</t>
        </is>
      </c>
      <c r="H5512" t="inlineStr">
        <is>
          <t>GO:0005829|GO:0070062|GO:0000776|GO:0016604|GO:0005635|GO:0016363|GO:0031965|GO:0005643|GO:0005654|GO:0005634|GO:0003677|GO:0007049|GO:0051301|GO:0051028|GO:0051292|GO:0006913|GO:0015031|GO:0032465</t>
        </is>
      </c>
      <c r="I5512" t="inlineStr">
        <is>
          <t>C:cytosol|C:extracellular exosome|C:kinetochore|C:nuclear body|C:nuclear envelope|C:nuclear matrix|C:nuclear membrane|C:nuclear pore|C:nucleoplasm|C:nucleus|F:DNA binding|P:cell cycle|P:cell division|P:mRNA transport|P:nuclear pore complex assembly|P:nucleocytoplasmic transport|P:protein transport|P:regulation of cytokinesis</t>
        </is>
      </c>
      <c r="J5512" t="n">
        <v>100</v>
      </c>
      <c r="K5512" t="n">
        <v>2266</v>
      </c>
      <c r="L5512" t="n">
        <v>2069</v>
      </c>
      <c r="M5512" t="n">
        <v>2083</v>
      </c>
      <c r="N5512" t="n">
        <v>2068</v>
      </c>
      <c r="O5512" t="inlineStr">
        <is>
          <t>SEER(2068).(2069)TDEMTHKETNEQEER</t>
        </is>
      </c>
      <c r="P5512" t="inlineStr">
        <is>
          <t>SEERTDEM</t>
        </is>
      </c>
      <c r="Q5512" t="inlineStr">
        <is>
          <t>Internal</t>
        </is>
      </c>
      <c r="R5512" t="inlineStr"/>
      <c r="S5512" t="inlineStr"/>
      <c r="T5512" t="inlineStr"/>
      <c r="U5512" t="inlineStr"/>
      <c r="V5512" t="inlineStr">
        <is>
          <t>Spermatocytes: 98.1</t>
        </is>
      </c>
      <c r="W5512" t="inlineStr">
        <is>
          <t>1</t>
        </is>
      </c>
      <c r="X5512" t="inlineStr">
        <is>
          <t>246839098-246931948</t>
        </is>
      </c>
      <c r="Y5512" t="inlineStr">
        <is>
          <t>Metabolic proteins, Predicted intracellular proteins, Transporters</t>
        </is>
      </c>
      <c r="Z5512" t="inlineStr">
        <is>
          <t>Cell cycle, Cell division, mRNA transport, Protein transport, Translocation, Transport</t>
        </is>
      </c>
      <c r="AA5512" t="inlineStr">
        <is>
          <t>DNA-binding</t>
        </is>
      </c>
      <c r="AB5512" t="inlineStr"/>
      <c r="AC5512" t="inlineStr"/>
    </row>
    <row r="5513">
      <c r="A5513" s="1" t="n">
        <v>5511</v>
      </c>
      <c r="B5513" t="inlineStr">
        <is>
          <t>FEYKYSFKGPHLVQSDGTVPFWAHAGNAIPSSDQIR</t>
        </is>
      </c>
      <c r="C5513" t="inlineStr">
        <is>
          <t>P49257</t>
        </is>
      </c>
      <c r="D5513" t="inlineStr">
        <is>
          <t>LMAN1_HUMAN</t>
        </is>
      </c>
      <c r="E5513" t="inlineStr">
        <is>
          <t>MAGSRQRGLRARVRPLFCALLLSLGRFVRGDGVGGDPAVALPHRRFEYKYSFKGPHLVQSDGTVPFWAHAGNAIPSSDQIRVAPSLKSQRGSVWTKTKAAFENWEVEVTFRVTGRGRIGADGLAIWYAENQGLEGPVFGSADLWNGVGIFFDSFDNDGKKNNPAIVIIGNNGQIHYDHQNDGASQALASCQRDFRNKPYPVRAKITYYQNTLTVMINNGFTPDKNDYEFCAKVENMIIPAQGHFGISAATGGLADDHDVLSFLTFQLTEPGKEPPTPDKEISEKEKEKYQEEFEHFQQELDKKKEEFQKGHPDLQGQPAEEIFESVGDRELRQVFEGQNRIHLEIKQLNRQLDMILDEQRRYVSSLTEEISKRGAGMPGQHGQITQQELDTVVKTQHEILRQVNEMKNSMSETVRLVSGMQHPGSAGGVYETTQHFIDIKEHLHIVKRDIDNLVQRNMPSNEKPKCPELPPFPSCLSTVHFIIFVVVQTVLFIGYIMYRSQQEAAAKKFF</t>
        </is>
      </c>
      <c r="F5513" t="inlineStr">
        <is>
          <t>RecName: Full=Protein ERGIC-53; AltName: Full=ER-Golgi intermediate compartment 53 kDa protein; AltName: Full=Gp58; AltName: Full=Intracellular mannose-specific lectin MR60; AltName: Full=Lectin mannose-binding 1; Flags: Precursor;</t>
        </is>
      </c>
      <c r="G5513" t="inlineStr">
        <is>
          <t>3D-structure|Direct protein sequencing|Disulfide bond|Endoplasmic reticulum|ER-Golgi transport|Golgi apparatus|Lectin|Membrane|Metal-binding|Phosphoprotein|Protein transport|Reference proteome|Signal|Transmembrane|Transmembrane helix|Transport</t>
        </is>
      </c>
      <c r="H5513" t="inlineStr">
        <is>
          <t>GO:0062023|GO:0030134|GO:0005783|GO:0005789|GO:0005793|GO:0033116|GO:0012507|GO:0070062|GO:0000139|GO:0016020|GO:0030017|GO:0005537|GO:0046872|GO:0051082|GO:0007596|GO:0007029|GO:0006888|GO:0007030|GO:1903215|GO:0010638|GO:0006457|GO:0015031</t>
        </is>
      </c>
      <c r="I5513" t="inlineStr">
        <is>
          <t>C:collagen-containing extracellular matrix|C:COPII-coated ER to Golgi transport vesicle|C:endoplasmic reticulum|C:endoplasmic reticulum membrane|C:endoplasmic reticulum-Golgi intermediate compartment|C:endoplasmic reticulum-Golgi intermediate compartment membrane|C:ER to Golgi transport vesicle membrane|C:extracellular exosome|C:Golgi membrane|C:membrane|C:sarcomere|F:mannose binding|F:metal ion binding|F:unfolded protein binding|P:blood coagulation|P:endoplasmic reticulum organization|P:endoplasmic reticulum to Golgi vesicle-mediated transport|P:Golgi organization|P:negative regulation of protein targeting to mitochondrion|P:positive regulation of organelle organization|P:protein folding|P:protein transport</t>
        </is>
      </c>
      <c r="J5513" t="n">
        <v>100</v>
      </c>
      <c r="K5513" t="n">
        <v>510</v>
      </c>
      <c r="L5513" t="n">
        <v>46</v>
      </c>
      <c r="M5513" t="n">
        <v>81</v>
      </c>
      <c r="N5513" t="n">
        <v>45</v>
      </c>
      <c r="O5513" t="inlineStr">
        <is>
          <t>PHRR(45).(46)FEYKYSFKGPHLVQSDGTVPFWAHAGNAIPSSDQIR</t>
        </is>
      </c>
      <c r="P5513" t="inlineStr">
        <is>
          <t>PHRRFEYK</t>
        </is>
      </c>
      <c r="Q5513" t="inlineStr">
        <is>
          <t>Internal</t>
        </is>
      </c>
      <c r="R5513" t="inlineStr"/>
      <c r="S5513" t="inlineStr"/>
      <c r="T5513" t="inlineStr"/>
      <c r="U5513" t="inlineStr"/>
      <c r="V5513" t="inlineStr">
        <is>
          <t>Plasma cells: 572.5</t>
        </is>
      </c>
      <c r="W5513" t="inlineStr">
        <is>
          <t>18</t>
        </is>
      </c>
      <c r="X5513" t="inlineStr">
        <is>
          <t>59327823-59359265</t>
        </is>
      </c>
      <c r="Y5513" t="inlineStr">
        <is>
          <t>Disease related genes, Human disease related genes, Potential drug targets, Predicted membrane proteins, Transporters</t>
        </is>
      </c>
      <c r="Z5513" t="inlineStr">
        <is>
          <t>ER-Golgi transport, Protein transport, Transport</t>
        </is>
      </c>
      <c r="AA5513" t="inlineStr"/>
      <c r="AB5513" t="inlineStr"/>
      <c r="AC5513" t="inlineStr"/>
    </row>
    <row r="5514">
      <c r="A5514" s="1" t="n">
        <v>5512</v>
      </c>
      <c r="B5514" t="inlineStr">
        <is>
          <t>TDGKVFQFLNAKCE</t>
        </is>
      </c>
      <c r="C5514" t="inlineStr">
        <is>
          <t>P83731</t>
        </is>
      </c>
      <c r="D5514" t="inlineStr">
        <is>
          <t>RL24_HUMAN</t>
        </is>
      </c>
      <c r="E5514" t="inlineStr">
        <is>
          <t>MKVELCSFSGYKIYPGHGRRYARTDGKVFQFLNAKCESAFLSKRNPRQINWTVLYRRKHKKGQSEEIQKKRTRRAVKFQRAITGASLADIMAKRNQKPEVRKAQREQAIRAAKEAKKAKQASKKTAMAAAKAPTKAAPKQKIVKPVKVSAPRVGGKR</t>
        </is>
      </c>
      <c r="F5514" t="inlineStr">
        <is>
          <t>RecName: Full=Large ribosomal subunit protein eL24 {ECO:0000303|PubMed:24524803}; AltName: Full=60S ribosomal protein L24; AltName: Full=60S ribosomal protein L30;</t>
        </is>
      </c>
      <c r="G5514" t="inlineStr">
        <is>
          <t>3D-structure|Acetylation|ADP-ribosylation|Cytoplasm|Direct protein sequencing|Isopeptide bond|Phosphoprotein|Reference proteome|Ribonucleoprotein|Ribosomal protein|Ubl conjugation</t>
        </is>
      </c>
      <c r="H5514" t="inlineStr">
        <is>
          <t>GO:0005737|GO:0005829|GO:0022625|GO:0022626|GO:0005783|GO:0070062|GO:0016020|GO:0042788|GO:0045202|GO:0045296|GO:0003729|GO:0003723|GO:0003735|GO:0002181|GO:0010458|GO:0021554|GO:0060041|GO:0031290|GO:0000027|GO:0006412</t>
        </is>
      </c>
      <c r="I5514" t="inlineStr">
        <is>
          <t>C:cytoplasm|C:cytosol|C:cytosolic large ribosomal subunit|C:cytosolic ribosome|C:endoplasmic reticulum|C:extracellular exosome|C:membrane|C:polysomal ribosome|C:synapse|F:cadherin binding|F:mRNA binding|F:RNA binding|F:structural constituent of ribosome|P:cytoplasmic translation|P:exit from mitosis|P:optic nerve development|P:retina development in camera-type eye|P:retinal ganglion cell axon guidance|P:ribosomal large subunit assembly|P:translation</t>
        </is>
      </c>
      <c r="J5514" t="n">
        <v>100</v>
      </c>
      <c r="K5514" t="n">
        <v>157</v>
      </c>
      <c r="L5514" t="n">
        <v>24</v>
      </c>
      <c r="M5514" t="n">
        <v>37</v>
      </c>
      <c r="N5514" t="n">
        <v>23</v>
      </c>
      <c r="O5514" t="inlineStr">
        <is>
          <t>RYAR(23).(24)TDGKVFQFLNAKCE</t>
        </is>
      </c>
      <c r="P5514" t="inlineStr">
        <is>
          <t>RYARTDGK</t>
        </is>
      </c>
      <c r="Q5514" t="inlineStr">
        <is>
          <t>Internal</t>
        </is>
      </c>
      <c r="R5514" t="inlineStr"/>
      <c r="S5514" t="inlineStr"/>
      <c r="T5514" t="inlineStr"/>
      <c r="U5514" t="inlineStr"/>
      <c r="V5514" t="inlineStr"/>
      <c r="W5514" t="inlineStr">
        <is>
          <t>3</t>
        </is>
      </c>
      <c r="X5514" t="inlineStr">
        <is>
          <t>101681091-101686718</t>
        </is>
      </c>
      <c r="Y5514" t="inlineStr">
        <is>
          <t>Plasma proteins, Predicted intracellular proteins, Ribosomal proteins</t>
        </is>
      </c>
      <c r="Z5514" t="inlineStr"/>
      <c r="AA5514" t="inlineStr">
        <is>
          <t>Ribonucleoprotein, Ribosomal protein</t>
        </is>
      </c>
      <c r="AB5514" t="inlineStr"/>
      <c r="AC5514" t="inlineStr"/>
    </row>
    <row r="5515">
      <c r="A5515" s="1" t="n">
        <v>5513</v>
      </c>
      <c r="B5515" t="inlineStr">
        <is>
          <t>TDLKGDDLEEGVTSEEFDKFLEER</t>
        </is>
      </c>
      <c r="C5515" t="inlineStr">
        <is>
          <t>Q6ZVM7</t>
        </is>
      </c>
      <c r="D5515" t="inlineStr">
        <is>
          <t>TM1L2_HUMAN</t>
        </is>
      </c>
      <c r="E5515" t="inlineStr">
        <is>
          <t>MEFLLGNPFSTPVGQCLEKATDGSLQSEDWTLNMEICDIINETEEGPKDAIRALKKRLNGNRNYREVMLALTVLETCVKNCGHRFHILVANRDFIDSVLVKIISPKNNPPTIVQDKVLALIQAWADAFRSSPDLTGVVHIYEELKRKGVEFPMADLDALSPIHTPQRSVPEVDPAATMPRSQSQQRTSAGSYSSPPPAPYSAPQAPALSVTGPITANSEQIARLRSELDVVRGNTKVMSEMLTEMVPGQEDSSDLELLQELNRTCRAMQQRIVELISRVSNEEVTEELLHVNDDLNNVFLRYERFERYRSGRSVQNASNGVLNEVTEDNLIDLGPGSPAVVSPMVGNTAPPSSLSSQLAGLDLGTESVSGTLSSLQQCNPRDGFDMFAQTRGNSLAEQRKTVTYEDPQAVGGLASALDNRKQSSEGIPVAQPSVMDDIEVWLRTDLKGDDLEEGVTSEEFDKFLEERAKAAEMVPDLPSPPMEAPAPASNPSGRKKPERSEDALFAL</t>
        </is>
      </c>
      <c r="F5515" t="inlineStr">
        <is>
          <t>RecName: Full=TOM1-like protein 2; AltName: Full=Target of Myb-like protein 2;</t>
        </is>
      </c>
      <c r="G5515" t="inlineStr">
        <is>
          <t>Alternative splicing|Phosphoprotein|Protein transport|Reference proteome|Transport</t>
        </is>
      </c>
      <c r="H5515" t="inlineStr">
        <is>
          <t>GO:0005768|GO:0070062|GO:0016020|GO:0030276|GO:0035091|GO:0019901|GO:0043130|GO:0045839|GO:0015031|GO:0007165</t>
        </is>
      </c>
      <c r="I5515" t="inlineStr">
        <is>
          <t>C:endosome|C:extracellular exosome|C:membrane|F:clathrin binding|F:phosphatidylinositol binding|F:protein kinase binding|F:ubiquitin binding|P:negative regulation of mitotic nuclear division|P:protein transport|P:signal transduction</t>
        </is>
      </c>
      <c r="J5515" t="n">
        <v>100</v>
      </c>
      <c r="K5515" t="n">
        <v>507</v>
      </c>
      <c r="L5515" t="n">
        <v>444</v>
      </c>
      <c r="M5515" t="n">
        <v>467</v>
      </c>
      <c r="N5515" t="n">
        <v>443</v>
      </c>
      <c r="O5515" t="inlineStr">
        <is>
          <t>VWLR(443).(444)TDLKGDDLEEGVTSEEFDKFLEER</t>
        </is>
      </c>
      <c r="P5515" t="inlineStr">
        <is>
          <t>VWLRTDLK</t>
        </is>
      </c>
      <c r="Q5515" t="inlineStr">
        <is>
          <t>Internal</t>
        </is>
      </c>
      <c r="R5515" t="inlineStr"/>
      <c r="S5515" t="inlineStr"/>
      <c r="T5515" t="inlineStr"/>
      <c r="U5515" t="inlineStr"/>
      <c r="V5515" t="inlineStr">
        <is>
          <t>Astrocytes: 174.9;Oligodendrocytes: 116.3</t>
        </is>
      </c>
      <c r="W5515" t="inlineStr">
        <is>
          <t>17</t>
        </is>
      </c>
      <c r="X5515" t="inlineStr">
        <is>
          <t>17843511-17972422</t>
        </is>
      </c>
      <c r="Y5515" t="inlineStr">
        <is>
          <t>Predicted intracellular proteins</t>
        </is>
      </c>
      <c r="Z5515" t="inlineStr">
        <is>
          <t>Protein transport, Transport</t>
        </is>
      </c>
      <c r="AA5515" t="inlineStr"/>
      <c r="AB5515" t="inlineStr"/>
      <c r="AC5515" t="inlineStr"/>
    </row>
    <row r="5516">
      <c r="A5516" s="1" t="n">
        <v>5514</v>
      </c>
      <c r="B5516" t="inlineStr">
        <is>
          <t>TDRGGDSIGETPTPGASKR</t>
        </is>
      </c>
      <c r="C5516" t="inlineStr">
        <is>
          <t>O75533</t>
        </is>
      </c>
      <c r="D5516" t="inlineStr">
        <is>
          <t>SF3B1_HUMAN</t>
        </is>
      </c>
      <c r="E5516" t="inlineStr">
        <is>
          <t>MAKIAKTHEDIEAQIREIQGKKAALDEAQGVGLDSTGYYDQEIYGGSDSRFAGYVTSIAATELEDDDDDYSSSTSLLGQKKPGYHAPVALLNDIPQSTEQYDPFAEHRPPKIADREDEYKKHRRTMIISPERLDPFADGGKTPDPKMNARTYMDVMREQHLTKEEREIRQQLAEKAKAGELKVVNGAAASQPPSKRKRRWDQTADQTPGATPKKLSSWDQAETPGHTPSLRWDETPGRAKGSETPGATPGSKIWDPTPSHTPAGAATPGRGDTPGHATPGHGGATSSARKNRWDETPKTERDTPGHGSGWAETPRTDRGGDSIGETPTPGASKRKSRWDETPASQMGGSTPVLTPGKTPIGTPAMNMATPTPGHIMSMTPEQLQAWRWEREIDERNRPLSDEELDAMFPEGYKVLPPPAGYVPIRTPARKLTATPTPLGGMTGFHMQTEDRTMKSVNDQPSGNLPFLKPDDIQYFDKLLVDVDESTLSPEEQKERKIMKLLLKIKNGTPPMRKAALRQITDKAREFGAGPLFNQILPLLMSPTLEDQERHLLVKVIDRILYKLDDLVRPYVHKILVVIEPLLIDEDYYARVEGREIISNLAKAAGLATMISTMRPDIDNMDEYVRNTTARAFAVVASALGIPSLLPFLKAVCKSKKSWQARHTGIKIVQQIAILMGCAILPHLRSLVEIIEHGLVDEQQKVRTISALAIAALAEAATPYGIESFDSVLKPLWKGIRQHRGKGLAAFLKAIGYLIPLMDAEYANYYTREVMLILIREFQSPDEEMKKIVLKVVKQCCGTDGVEANYIKTEILPPFFKHFWQHRMALDRRNYRQLVDTTVELANKVGAAEIISRIVDDLKDEAEQYRKMVMETIEKIMGNLGAADIDHKLEEQLIDGILYAFQEQTTEDSVMLNGFGTVVNALGKRVKPYLPQICGTVLWRLNNKSAKVRQQAADLISRTAVVMKTCQEEKLMGHLGVVLYEYLGEEYPEVLGSILGALKAIVNVIGMHKMTPPIKDLLPRLTPILKNRHEKVQENCIDLVGRIADRGAEYVSAREWMRICFELLELLKAHKKAIRRATVNTFGYIAKAIGPHDVLATLLNNLKVQERQNRVCTTVAIAIVAETCSPFTVLPALMNEYRVPELNVQNGVLKSLSFLFEYIGEMGKDYIYAVTPLLEDALMDRDLVHRQTASAVVQHMSLGVYGFGCEDSLNHLLNYVWPNVFETSPHVIQAVMGALEGLRVAIGPCRMLQYCLQGLFHPARKVRDVYWKIYNSIYIGSQDALIAHYPRIYNDDKNTYIRYELDYIL</t>
        </is>
      </c>
      <c r="F5516" t="inlineStr">
        <is>
          <t>RecName: Full=Splicing factor 3B subunit 1; AltName: Full=Pre-mRNA-splicing factor SF3b 155 kDa subunit; Short=SF3b155; AltName: Full=Spliceosome-associated protein 155; Short=SAP 155;</t>
        </is>
      </c>
      <c r="G5516" t="inlineStr">
        <is>
          <t>3D-structure|Acetylation|Alternative splicing|Citrullination|Isopeptide bond|mRNA processing|mRNA splicing|Nucleus|Phosphoprotein|Reference proteome|Repeat|RNA-binding|Spliceosome|Ubl conjugation</t>
        </is>
      </c>
      <c r="H5516" t="inlineStr">
        <is>
          <t>GO:0110016|GO:0071013|GO:0016607|GO:0005730|GO:0005654|GO:0005634|GO:0005681|GO:0034693|GO:0005689|GO:0005686|GO:0071005|GO:0071004|GO:0005684|GO:0003729|GO:0003723|GO:1990935|GO:0006338|GO:0000398|GO:0035066|GO:0045943|GO:0045944|GO:0045945|GO:0008380|GO:0000375|GO:0000245|GO:1903241</t>
        </is>
      </c>
      <c r="I5516" t="inlineStr">
        <is>
          <t>C:B-WICH complex|C:catalytic step 2 spliceosome|C:nuclear speck|C:nucleolus|C:nucleoplasm|C:nucleus|C:spliceosomal complex|C:U11/U12 snRNP|C:U12-type spliceosomal complex|C:U2 snRNP|C:U2-type precatalytic spliceosome|C:U2-type prespliceosome|C:U2-type spliceosomal complex|F:mRNA binding|F:RNA binding|F:splicing factor binding|P:chromatin remodeling|P:mRNA splicing, via spliceosome|P:positive regulation of histone acetylation|P:positive regulation of transcription by RNA polymerase I|P:positive regulation of transcription by RNA polymerase II|P:positive regulation of transcription by RNA polymerase III|P:RNA splicing|P:RNA splicing, via transesterification reactions|P:spliceosomal complex assembly|P:U2-type prespliceosome assembly</t>
        </is>
      </c>
      <c r="J5516" t="n">
        <v>100</v>
      </c>
      <c r="K5516" t="n">
        <v>1304</v>
      </c>
      <c r="L5516" t="n">
        <v>316</v>
      </c>
      <c r="M5516" t="n">
        <v>334</v>
      </c>
      <c r="N5516" t="n">
        <v>315</v>
      </c>
      <c r="O5516" t="inlineStr">
        <is>
          <t>ETPR(315).(316)TDRGGDSIGETPTPGASKR</t>
        </is>
      </c>
      <c r="P5516" t="inlineStr">
        <is>
          <t>ETPRTDRG</t>
        </is>
      </c>
      <c r="Q5516" t="inlineStr">
        <is>
          <t>Internal</t>
        </is>
      </c>
      <c r="R5516" t="inlineStr"/>
      <c r="S5516" t="inlineStr"/>
      <c r="T5516" t="inlineStr"/>
      <c r="U5516" t="inlineStr"/>
      <c r="V5516" t="inlineStr"/>
      <c r="W5516" t="inlineStr">
        <is>
          <t>2</t>
        </is>
      </c>
      <c r="X5516" t="inlineStr">
        <is>
          <t>197388515-197435079</t>
        </is>
      </c>
      <c r="Y5516" t="inlineStr">
        <is>
          <t>Cancer-related genes, Human disease related genes, Plasma proteins, Predicted intracellular proteins, Predicted membrane proteins</t>
        </is>
      </c>
      <c r="Z5516" t="inlineStr">
        <is>
          <t>mRNA processing, mRNA splicing</t>
        </is>
      </c>
      <c r="AA5516" t="inlineStr">
        <is>
          <t>RNA-binding</t>
        </is>
      </c>
      <c r="AB5516" t="inlineStr">
        <is>
          <t>Cancer-related genes</t>
        </is>
      </c>
      <c r="AC5516" t="inlineStr"/>
    </row>
    <row r="5517">
      <c r="A5517" s="1" t="n">
        <v>5515</v>
      </c>
      <c r="B5517" t="inlineStr">
        <is>
          <t>FEPVHFVASSSKDER</t>
        </is>
      </c>
      <c r="C5517" t="inlineStr">
        <is>
          <t>O15226</t>
        </is>
      </c>
      <c r="D5517" t="inlineStr">
        <is>
          <t>NKRF_HUMAN</t>
        </is>
      </c>
      <c r="E5517" t="inlineStr">
        <is>
          <t>MEKILQMAEGIDIGEMPSYDLVLSKPSKGQKRHLSTCDGQNPPKKQAGSKFHARPRFEPVHFVASSSKDERQEDPYGPQTKEVNEQTHFASMPRDIYQDYTQDSFSIQDGNSQYCDSSGFILTKDQPVTANMYFDSGNPAPSTTSQQANSQSTPEPSPSQTFPESVVAEKQYFIEKLTATIWKNLSNPEMTSGSDKINYTYMLTRCIQACKTNPEYIYAPLKEIPPADIPKNKKLLTDGYACEVRCQNIYLTTGYAGSKNGSRDRATELAVKLLQKRIEVRVVRRKFKHTFGEDLVVCQIGMSSYEFPPALKPPEDLVVLGKDASGQPIFNASAKHWTNFVITENANDAIGILNNSASFNKMSIEYKYEMMPNRTWRCRVFLQDHCLAEGYGTKKTSKHAAADEALKILQKTQPTYPSVKSSQCHTGSSPRGSGKKKDIKDLVVYENSSNPVCTLNDTAQFNRMTVEYVYERMTGLRWKCKVILESEVIAEAVGVKKTVKYEAAGEAVKTLKKTQPTVINNLKKGAVEDVISRNEIQGRSAEEAYKQQIKEDNIGNQLLRKMGWTGGGLGKSGEGIREPISVKEQHKREGLGLDVERVNKIAKRDIEQIIRNYARSESHTDLTFSRELTNDERKQIHQIAQKYGLKSKSHGVGHDRYLVVGRKRRKEDLLDQLKQEGQVGHYELVMPQAN</t>
        </is>
      </c>
      <c r="F5517" t="inlineStr">
        <is>
          <t>RecName: Full=NF-kappa-B-repressing factor; Short=NFkB-repressing factor {ECO:0000303|PubMed:10562553}; Short=NRF {ECO:0000303|PubMed:10562553}; AltName: Full=Protein ITBA4;</t>
        </is>
      </c>
      <c r="G5517" t="inlineStr">
        <is>
          <t>3D-structure|Alternative splicing|DNA-binding|Isopeptide bond|Nucleus|Phosphoprotein|Reference proteome|Repressor|Transcription|Transcription regulation|Ubl conjugation</t>
        </is>
      </c>
      <c r="H5517" t="inlineStr">
        <is>
          <t>GO:0005730|GO:0005654|GO:0005634|GO:0001671|GO:0001228|GO:0003723|GO:0000978|GO:0045892|GO:0045944</t>
        </is>
      </c>
      <c r="I5517" t="inlineStr">
        <is>
          <t>C:nucleolus|C:nucleoplasm|C:nucleus|F:ATPase activator activity|F:DNA-binding transcription activator activity, RNA polymerase II-specific|F:RNA binding|F:RNA polymerase II cis-regulatory region sequence-specific DNA binding|P:negative regulation of DNA-templated transcription|P:positive regulation of transcription by RNA polymerase II</t>
        </is>
      </c>
      <c r="J5517" t="n">
        <v>100</v>
      </c>
      <c r="K5517" t="n">
        <v>690</v>
      </c>
      <c r="L5517" t="n">
        <v>57</v>
      </c>
      <c r="M5517" t="n">
        <v>71</v>
      </c>
      <c r="N5517" t="n">
        <v>56</v>
      </c>
      <c r="O5517" t="inlineStr">
        <is>
          <t>ARPR(56).(57)FEPVHFVASSSKDER</t>
        </is>
      </c>
      <c r="P5517" t="inlineStr">
        <is>
          <t>ARPRFEPV</t>
        </is>
      </c>
      <c r="Q5517" t="inlineStr">
        <is>
          <t>Internal</t>
        </is>
      </c>
      <c r="R5517" t="inlineStr"/>
      <c r="S5517" t="inlineStr"/>
      <c r="T5517" t="inlineStr"/>
      <c r="U5517" t="inlineStr"/>
      <c r="V5517" t="inlineStr">
        <is>
          <t>Langerhans cells: 37.7</t>
        </is>
      </c>
      <c r="W5517" t="inlineStr">
        <is>
          <t>X</t>
        </is>
      </c>
      <c r="X5517" t="inlineStr">
        <is>
          <t>119588337-119606443</t>
        </is>
      </c>
      <c r="Y5517" t="inlineStr">
        <is>
          <t>Predicted intracellular proteins</t>
        </is>
      </c>
      <c r="Z5517" t="inlineStr">
        <is>
          <t>Transcription, Transcription regulation</t>
        </is>
      </c>
      <c r="AA5517" t="inlineStr">
        <is>
          <t>DNA-binding, Repressor</t>
        </is>
      </c>
      <c r="AB5517" t="inlineStr"/>
      <c r="AC5517" t="inlineStr"/>
    </row>
    <row r="5518">
      <c r="A5518" s="1" t="n">
        <v>5516</v>
      </c>
      <c r="B5518" t="inlineStr">
        <is>
          <t>TDYNASVSVPDSSGPER</t>
        </is>
      </c>
      <c r="C5518" t="inlineStr">
        <is>
          <t>P61978</t>
        </is>
      </c>
      <c r="D5518" t="inlineStr">
        <is>
          <t>HNRPK_HUMAN</t>
        </is>
      </c>
      <c r="E5518" t="inlineStr">
        <is>
          <t>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t>
        </is>
      </c>
      <c r="F5518" t="inlineStr">
        <is>
          <t>RecName: Full=Heterogeneous nuclear ribonucleoprotein K; Short=hnRNP K; AltName: Full=Transformation up-regulated nuclear protein; Short=TUNP;</t>
        </is>
      </c>
      <c r="G5518" t="inlineStr">
        <is>
          <t>3D-structure|Acetylation|Activator|Alternative splicing|Cell junction|Cell projection|Cytoplasm|Direct protein sequencing|DNA-binding|Glycoprotein|Host-virus interaction|Intellectual disability|Isopeptide bond|Methylation|mRNA processing|mRNA splicing|Nucleus|Phosphoprotein|Reference proteome|Repeat|Repressor|Ribonucleoprotein|RNA-binding|Spliceosome|Transcription|Transcription regulation|Ubl conjugation</t>
        </is>
      </c>
      <c r="H5518" t="inlineStr">
        <is>
          <t>GO:0071013|GO:0042995|GO:0000785|GO:0005737|GO:0010494|GO:0070062|GO:0005925|GO:0016020|GO:0005654|GO:0005634|GO:0002102|GO:1990904|GO:0045296|GO:0003677|GO:0042802|GO:0003729|GO:0019904|GO:0003723|GO:0000398|GO:0043066|GO:0045892|GO:0048025|GO:1905599|GO:0048260|GO:0045944|GO:1902165|GO:0010988|GO:0048024|GO:0006357|GO:0006396|GO:0007165</t>
        </is>
      </c>
      <c r="I5518" t="inlineStr">
        <is>
          <t>C:catalytic step 2 spliceosome|C:cell projection|C:chromatin|C:cytoplasm|C:cytoplasmic stress granule|C:extracellular exosome|C:focal adhesion|C:membrane|C:nucleoplasm|C:nucleus|C:podosome|C:ribonucleoprotein complex|F:cadherin binding|F:DNA binding|F:identical protein binding|F:mRNA binding|F:protein domain specific binding|F:RNA binding|P:mRNA splicing, via spliceosome|P:negative regulation of apoptotic process|P:negative regulation of DNA-templated transcription|P:negative regulation of mRNA splicing, via spliceosome|P:positive regulation of low-density lipoprotein receptor activity|P:positive regulation of receptor-mediated endocytosis|P:positive regulation of transcription by RNA polymerase II|P:regulation of intrinsic apoptotic signaling pathway in response to DNA damage by p53 class mediator|P:regulation of low-density lipoprotein particle clearance|P:regulation of mRNA splicing, via spliceosome|P:regulation of transcription by RNA polymerase II|P:RNA processing|P:signal transduction</t>
        </is>
      </c>
      <c r="J5518" t="n">
        <v>100</v>
      </c>
      <c r="K5518" t="n">
        <v>463</v>
      </c>
      <c r="L5518" t="n">
        <v>70</v>
      </c>
      <c r="M5518" t="n">
        <v>86</v>
      </c>
      <c r="N5518" t="n">
        <v>69</v>
      </c>
      <c r="O5518" t="inlineStr">
        <is>
          <t>KALR(69).(70)TDYNASVSVPDSSGPER</t>
        </is>
      </c>
      <c r="P5518" t="inlineStr">
        <is>
          <t>KALRTDYN</t>
        </is>
      </c>
      <c r="Q5518" t="inlineStr">
        <is>
          <t>Internal</t>
        </is>
      </c>
      <c r="R5518" t="inlineStr"/>
      <c r="S5518" t="inlineStr">
        <is>
          <t>S01.151</t>
        </is>
      </c>
      <c r="T5518" t="inlineStr">
        <is>
          <t>trypsin 1</t>
        </is>
      </c>
      <c r="U5518" t="inlineStr"/>
      <c r="V5518" t="inlineStr"/>
      <c r="W5518" t="inlineStr">
        <is>
          <t>9</t>
        </is>
      </c>
      <c r="X5518" t="inlineStr">
        <is>
          <t>83968083-83980616</t>
        </is>
      </c>
      <c r="Y5518" t="inlineStr">
        <is>
          <t>Disease related genes, Human disease related genes, Plasma proteins, Predicted intracellular proteins</t>
        </is>
      </c>
      <c r="Z5518" t="inlineStr">
        <is>
          <t>Host-virus interaction, mRNA processing, mRNA splicing, Transcription, Transcription regulation</t>
        </is>
      </c>
      <c r="AA5518" t="inlineStr">
        <is>
          <t>Activator, DNA-binding, Repressor, Ribonucleoprotein, RNA-binding</t>
        </is>
      </c>
      <c r="AB5518" t="inlineStr">
        <is>
          <t>Intellectual disability</t>
        </is>
      </c>
      <c r="AC5518" t="inlineStr"/>
    </row>
    <row r="5519">
      <c r="A5519" s="1" t="n">
        <v>5517</v>
      </c>
      <c r="B5519" t="inlineStr">
        <is>
          <t>FELSCYSLAPQIKVIAPWR</t>
        </is>
      </c>
      <c r="C5519" t="inlineStr">
        <is>
          <t>P00966</t>
        </is>
      </c>
      <c r="D5519" t="inlineStr">
        <is>
          <t>ASSY_HUMAN</t>
        </is>
      </c>
      <c r="E5519" t="inlineStr">
        <is>
          <t>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t>
        </is>
      </c>
      <c r="F5519" t="inlineStr">
        <is>
          <t>RecName: Full=Argininosuccinate synthase {ECO:0000305}; EC=6.3.4.5 {ECO:0000269|PubMed:18473344, ECO:0000269|PubMed:27287393, ECO:0000269|PubMed:8792870}; AltName: Full=Citrulline--aspartate ligase;</t>
        </is>
      </c>
      <c r="G5519" t="inlineStr">
        <is>
          <t>3D-structure|Acetylation|Amino-acid biosynthesis|Arginine biosynthesis|ATP-binding|Cytoplasm|Direct protein sequencing|Disease variant|Ligase|Nucleotide-binding|Phosphoprotein|Reference proteome|Urea cycle</t>
        </is>
      </c>
      <c r="H5519" t="inlineStr">
        <is>
          <t>GO:0070852|GO:0005737|GO:0005829|GO:0070062|GO:0005741|GO:0005654|GO:0043204|GO:0016597|GO:0004055|GO:0005524|GO:0042802|GO:0003723|GO:0015643|GO:0006953|GO:0006526|GO:0000053|GO:0006531|GO:0071418|GO:0071230|GO:0071242|GO:0071320|GO:0071549|GO:0071377|GO:0071499|GO:0071222|GO:0071400|GO:0071356|GO:0071346|GO:0007623|GO:0000052|GO:0060539|GO:0001822|GO:0001889|GO:0007494|GO:1903038|GO:0045429|GO:0032355|GO:0060416|GO:0010046|GO:0007584|GO:0009410|GO:0010043|GO:0000050</t>
        </is>
      </c>
      <c r="I5519" t="inlineStr">
        <is>
          <t>C:cell body fiber|C:cytoplasm|C:cytosol|C:extracellular exosome|C:mitochondrial outer membrane|C:nucleoplasm|C:perikaryon|F:amino acid binding|F:argininosuccinate synthase activity|F:ATP binding|F:identical protein binding|F:RNA binding|F:toxic substance binding|P:acute-phase response|P:arginine biosynthetic process|P:argininosuccinate metabolic process|P:aspartate metabolic process|P:cellular response to amine stimulus|P:cellular response to amino acid stimulus|P:cellular response to ammonium ion|P:cellular response to cAMP|P:cellular response to dexamethasone stimulus|P:cellular response to glucagon stimulus|P:cellular response to laminar fluid shear stress|P:cellular response to lipopolysaccharide|P:cellular response to oleic acid|P:cellular response to tumor necrosis factor|P:cellular response to type II interferon|P:circadian rhythm|P:citrulline metabolic process|P:diaphragm development|P:kidney development|P:liver development|P:midgut development|P:negative regulation of leukocyte cell-cell adhesion|P:positive regulation of nitric oxide biosynthetic process|P:response to estradiol|P:response to growth hormone|P:response to mycotoxin|P:response to nutrient|P:response to xenobiotic stimulus|P:response to zinc ion|P:urea cycle</t>
        </is>
      </c>
      <c r="J5519" t="n">
        <v>100</v>
      </c>
      <c r="K5519" t="n">
        <v>412</v>
      </c>
      <c r="L5519" t="n">
        <v>128</v>
      </c>
      <c r="M5519" t="n">
        <v>146</v>
      </c>
      <c r="N5519" t="n">
        <v>127</v>
      </c>
      <c r="O5519" t="inlineStr">
        <is>
          <t>DQVR(127).(128)FELSCYSLAPQIKVIAPWR</t>
        </is>
      </c>
      <c r="P5519" t="inlineStr">
        <is>
          <t>DQVRFELS</t>
        </is>
      </c>
      <c r="Q5519" t="inlineStr">
        <is>
          <t>Internal</t>
        </is>
      </c>
      <c r="R5519" t="inlineStr"/>
      <c r="S5519" t="inlineStr"/>
      <c r="T5519" t="inlineStr"/>
      <c r="U5519" t="inlineStr">
        <is>
          <t>kidney: 1284.8;liver: 2037.7</t>
        </is>
      </c>
      <c r="V5519" t="inlineStr">
        <is>
          <t>Hepatocytes: 1043.1;Proximal enterocytes: 620.1;Proximal tubular cells: 1123.9</t>
        </is>
      </c>
      <c r="W5519" t="inlineStr">
        <is>
          <t>9</t>
        </is>
      </c>
      <c r="X5519" t="inlineStr">
        <is>
          <t>130444961-130501274</t>
        </is>
      </c>
      <c r="Y5519" t="inlineStr">
        <is>
          <t>Disease related genes, Enzymes, Human disease related genes, Metabolic proteins, Plasma proteins, Potential drug targets, Predicted intracellular proteins</t>
        </is>
      </c>
      <c r="Z5519" t="inlineStr">
        <is>
          <t>Amino-acid biosynthesis, Arginine biosynthesis, Urea cycle</t>
        </is>
      </c>
      <c r="AA5519" t="inlineStr">
        <is>
          <t>Ligase</t>
        </is>
      </c>
      <c r="AB5519" t="inlineStr">
        <is>
          <t>Disease variant</t>
        </is>
      </c>
      <c r="AC5519" t="inlineStr"/>
    </row>
    <row r="5520">
      <c r="A5520" s="1" t="n">
        <v>5518</v>
      </c>
      <c r="B5520" t="inlineStr">
        <is>
          <t>FEIGEGENLDLPYGLER</t>
        </is>
      </c>
      <c r="C5520" t="inlineStr">
        <is>
          <t>Q02790</t>
        </is>
      </c>
      <c r="D5520" t="inlineStr">
        <is>
          <t>FKBP4_HUMAN</t>
        </is>
      </c>
      <c r="E5520" t="inlineStr">
        <is>
          <t>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t>
        </is>
      </c>
      <c r="F5520" t="inlineStr">
        <is>
          <t>RecName: Full=Peptidyl-prolyl cis-trans isomerase FKBP4; Short=PPIase FKBP4; EC=5.2.1.8; AltName: Full=51 kDa FK506-binding protein; Short=FKBP51; AltName: Full=52 kDa FK506-binding protein; Short=52 kDa FKBP; Short=FKBP-52; AltName: Full=59 kDa immunophilin; Short=p59; AltName: Full=FK506-binding protein 4; Short=FKBP-4; AltName: Full=FKBP59; AltName: Full=HSP-binding immunophilin; Short=HBI; AltName: Full=Immunophilin FKBP52; AltName: Full=Rotamase; Contains: RecName: Full=Peptidyl-prolyl cis-trans isomerase FKBP4, N-terminally processed;</t>
        </is>
      </c>
      <c r="G5520" t="inlineStr">
        <is>
          <t>3D-structure|Acetylation|Cell projection|Chaperone|Cytoplasm|Cytoskeleton|Direct protein sequencing|Isomerase|Isopeptide bond|Methylation|Microtubule|Mitochondrion|Nucleus|Phosphoprotein|Reference proteome|Repeat|Rotamase|TPR repeat|Ubl conjugation</t>
        </is>
      </c>
      <c r="H5520" t="inlineStr">
        <is>
          <t>GO:0044295|GO:0005737|GO:0005829|GO:0070062|GO:0005874|GO:0005739|GO:0043025|GO:0005654|GO:0048471|GO:0032991|GO:0005524|GO:0032767|GO:0005528|GO:0005525|GO:0031072|GO:0035259|GO:0003755|GO:0051219|GO:0030674|GO:0003723|GO:0048156|GO:0030521|GO:0061077|GO:0006825|GO:0007566|GO:0046661|GO:0031115|GO:0031111|GO:0010977|GO:0030850|GO:0006457|GO:0000413|GO:0031503|GO:0006463</t>
        </is>
      </c>
      <c r="I5520" t="inlineStr">
        <is>
          <t>C:axonal growth cone|C:cytoplasm|C:cytosol|C:extracellular exosome|C:microtubule|C:mitochondrion|C:neuronal cell body|C:nucleoplasm|C:perinuclear region of cytoplasm|C:protein-containing complex|F:ATP binding|F:copper-dependent protein binding|F:FK506 binding|F:GTP binding|F:heat shock protein binding|F:nuclear glucocorticoid receptor binding|F:peptidyl-prolyl cis-trans isomerase activity|F:phosphoprotein binding|F:protein-macromolecule adaptor activity|F:RNA binding|F:tau protein binding|P:androgen receptor signaling pathway|P:chaperone-mediated protein folding|P:copper ion transport|P:embryo implantation|P:male sex differentiation|P:negative regulation of microtubule polymerization|P:negative regulation of microtubule polymerization or depolymerization|P:negative regulation of neuron projection development|P:prostate gland development|P:protein folding|P:protein peptidyl-prolyl isomerization|P:protein-containing complex localization|P:steroid hormone receptor complex assembly</t>
        </is>
      </c>
      <c r="J5520" t="n">
        <v>100</v>
      </c>
      <c r="K5520" t="n">
        <v>459</v>
      </c>
      <c r="L5520" t="n">
        <v>190</v>
      </c>
      <c r="M5520" t="n">
        <v>206</v>
      </c>
      <c r="N5520" t="n">
        <v>189</v>
      </c>
      <c r="O5520" t="inlineStr">
        <is>
          <t>RELR(189).(190)FEIGEGENLDLPYGLER</t>
        </is>
      </c>
      <c r="P5520" t="inlineStr">
        <is>
          <t>RELRFEIG</t>
        </is>
      </c>
      <c r="Q5520" t="inlineStr">
        <is>
          <t>Internal</t>
        </is>
      </c>
      <c r="R5520" t="inlineStr"/>
      <c r="S5520" t="inlineStr">
        <is>
          <t>S01.151</t>
        </is>
      </c>
      <c r="T5520" t="inlineStr">
        <is>
          <t>trypsin 1</t>
        </is>
      </c>
      <c r="U5520" t="inlineStr">
        <is>
          <t>brain: 372.1</t>
        </is>
      </c>
      <c r="V5520" t="inlineStr"/>
      <c r="W5520" t="inlineStr">
        <is>
          <t>12</t>
        </is>
      </c>
      <c r="X5520" t="inlineStr">
        <is>
          <t>2794970-2805423</t>
        </is>
      </c>
      <c r="Y5520" t="inlineStr">
        <is>
          <t>Enzymes, Metabolic proteins, Plasma proteins, Predicted intracellular proteins</t>
        </is>
      </c>
      <c r="Z5520" t="inlineStr"/>
      <c r="AA5520" t="inlineStr">
        <is>
          <t>Chaperone, Isomerase, Rotamase</t>
        </is>
      </c>
      <c r="AB5520" t="inlineStr"/>
      <c r="AC5520" t="inlineStr"/>
    </row>
    <row r="5521">
      <c r="A5521" s="1" t="n">
        <v>5519</v>
      </c>
      <c r="B5521" t="inlineStr">
        <is>
          <t>FELFADKVPKTAENFR</t>
        </is>
      </c>
      <c r="C5521" t="inlineStr">
        <is>
          <t>P62937</t>
        </is>
      </c>
      <c r="D5521" t="inlineStr">
        <is>
          <t>PPIA_HUMAN</t>
        </is>
      </c>
      <c r="E5521" t="inlineStr">
        <is>
          <t>MVNPTVFFDIAVDGEPLGRVSFELFADKVPKTAENFRALSTGEKGFGYKGSCFHRIIPGFMCQGGDFTRHNGTGGKSIYGEKFEDENFILKHTGPGILSMANAGPNTNGSQFFICTAKTEWLDGKHVVFGKVKEGMNIVEAMERFGSRNGKTSKKITIADCGQLE</t>
        </is>
      </c>
      <c r="F5521" t="inlineStr">
        <is>
          <t>RecName: Full=Peptidyl-prolyl cis-trans isomerase A; Short=PPIase A; EC=5.2.1.8 {ECO:0000269|PubMed:2001362, ECO:0000269|PubMed:20676357, ECO:0000269|PubMed:21245143, ECO:0000269|PubMed:21593166, ECO:0000269|PubMed:25678563, ECO:0000305|PubMed:19207730, ECO:0000305|PubMed:26095851}; AltName: Full=Cyclophilin A; AltName: Full=Cyclosporin A-binding protein; AltName: Full=Rotamase A; Contains: RecName: Full=Peptidyl-prolyl cis-trans isomerase A, N-terminally processed;</t>
        </is>
      </c>
      <c r="G5521" t="inlineStr">
        <is>
          <t>3D-structure|Acetylation|Alternative splicing|Apoptosis|Cytoplasm|Direct protein sequencing|Glycoprotein|Host-virus interaction|Isomerase|Isopeptide bond|Nucleus|Phosphoprotein|Reference proteome|Rotamase|Secreted|Ubl conjugation</t>
        </is>
      </c>
      <c r="H5521" t="inlineStr">
        <is>
          <t>GO:0005737|GO:0005829|GO:0070062|GO:0005576|GO:0005615|GO:1904813|GO:0005925|GO:0016020|GO:0005634|GO:0032991|GO:0034774|GO:0031982|GO:0016018|GO:1904399|GO:0005178|GO:0003755|GO:0003723|GO:0051082|GO:0046790|GO:0032148|GO:0006915|GO:0060352|GO:0034599|GO:0042118|GO:0030595|GO:0034389|GO:1902176|GO:0061944|GO:0006469|GO:0001933|GO:0032873|GO:1903901|GO:0030593|GO:0030168|GO:0070527|GO:0043410|GO:0051092|GO:0035307|GO:0001934|GO:0050714|GO:0045070|GO:0006457|GO:0000413|GO:2001233|GO:0045069|GO:0019076</t>
        </is>
      </c>
      <c r="I5521" t="inlineStr">
        <is>
          <t>C:cytoplasm|C:cytosol|C:extracellular exosome|C:extracellular region|C:extracellular space|C:ficolin-1-rich granule lumen|C:focal adhesion|C:membrane|C:nucleus|C:protein-containing complex|C:secretory granule lumen|C:vesicle|F:cyclosporin A binding|F:heparan sulfate binding|F:integrin binding|F:peptidyl-prolyl cis-trans isomerase activity|F:RNA binding|F:unfolded protein binding|F:virion binding|P:activation of protein kinase B activity|P:apoptotic process|P:cell adhesion molecule production|P:cellular response to oxidative stress|P:endothelial cell activation|P:leukocyte chemotaxis|P:lipid droplet organization|P:negative regulation of oxidative stress-induced intrinsic apoptotic signaling pathway|P:negative regulation of protein K48-linked ubiquitination|P:negative regulation of protein kinase activity|P:negative regulation of protein phosphorylation|P:negative regulation of stress-activated MAPK cascade|P:negative regulation of viral life cycle|P:neutrophil chemotaxis|P:platelet activation|P:platelet aggregation|P:positive regulation of MAPK cascade|P:positive regulation of NF-kappaB transcription factor activity|P:positive regulation of protein dephosphorylation|P:positive regulation of protein phosphorylation|P:positive regulation of protein secretion|P:positive regulation of viral genome replication|P:protein folding|P:protein peptidyl-prolyl isomerization|P:regulation of apoptotic signaling pathway|P:regulation of viral genome replication|P:viral release from host cell</t>
        </is>
      </c>
      <c r="J5521" t="n">
        <v>100</v>
      </c>
      <c r="K5521" t="n">
        <v>165</v>
      </c>
      <c r="L5521" t="n">
        <v>22</v>
      </c>
      <c r="M5521" t="n">
        <v>37</v>
      </c>
      <c r="N5521" t="n">
        <v>21</v>
      </c>
      <c r="O5521" t="inlineStr">
        <is>
          <t>GRVS(21).(22)FELFADKVPKTAENFR</t>
        </is>
      </c>
      <c r="P5521" t="inlineStr">
        <is>
          <t>GRVSFELF</t>
        </is>
      </c>
      <c r="Q5521" t="inlineStr">
        <is>
          <t>Internal</t>
        </is>
      </c>
      <c r="R5521" t="inlineStr"/>
      <c r="S5521" t="inlineStr">
        <is>
          <t>C01.036|M12.002</t>
        </is>
      </c>
      <c r="T5521" t="inlineStr">
        <is>
          <t>cathepsin K|meprin alpha subunit</t>
        </is>
      </c>
      <c r="U5521" t="inlineStr"/>
      <c r="V5521" t="inlineStr"/>
      <c r="W5521" t="inlineStr">
        <is>
          <t>7</t>
        </is>
      </c>
      <c r="X5521" t="inlineStr">
        <is>
          <t>44796680-44824564</t>
        </is>
      </c>
      <c r="Y5521" t="inlineStr">
        <is>
          <t>Enzymes, FDA approved drug targets, Metabolic proteins, Plasma proteins, Predicted intracellular proteins, Predicted secreted proteins</t>
        </is>
      </c>
      <c r="Z5521" t="inlineStr">
        <is>
          <t>Apoptosis, Host-virus interaction</t>
        </is>
      </c>
      <c r="AA5521" t="inlineStr">
        <is>
          <t>Isomerase, Rotamase</t>
        </is>
      </c>
      <c r="AB5521" t="inlineStr">
        <is>
          <t>FDA approved drug targets</t>
        </is>
      </c>
      <c r="AC5521" t="inlineStr">
        <is>
          <t>Aminopeptidase_activity</t>
        </is>
      </c>
    </row>
    <row r="5522">
      <c r="A5522" s="1" t="n">
        <v>5520</v>
      </c>
      <c r="B5522" t="inlineStr">
        <is>
          <t>TEDSIRDYEDGMEVDTTPTVAGQFEDADVDH</t>
        </is>
      </c>
      <c r="C5522" t="inlineStr">
        <is>
          <t>P54105</t>
        </is>
      </c>
      <c r="D5522" t="inlineStr">
        <is>
          <t>ICLN_HUMAN</t>
        </is>
      </c>
      <c r="E5522" t="inlineStr">
        <is>
          <t>MSFLKSFPPPGPAEGLLRQQPDTEAVLNGKGLGTGTLYIAESRLSWLDGSGLGFSLEYPTISLHALSRDRSDCLGEHLYVMVNAKFEEESKEPVADEEEEDSDDDVEPITEFRFVPSDKSALEAMFTAMCECQALHPDPEDEDSDDYDGEEYDVEAHEQGQGDIPTFYTYEEGLSHLTAEGQATLERLEGMLSQSVSSQYNMAGVRTEDSIRDYEDGMEVDTTPTVAGQFEDADVDH</t>
        </is>
      </c>
      <c r="F5522" t="inlineStr">
        <is>
          <t>RecName: Full=Methylosome subunit pICln; AltName: Full=Chloride channel, nucleotide sensitive 1A; AltName: Full=Chloride conductance regulatory protein ICln; Short=I(Cln); AltName: Full=Chloride ion current inducer protein; Short=ClCI; AltName: Full=Reticulocyte pICln;</t>
        </is>
      </c>
      <c r="G5522" t="inlineStr">
        <is>
          <t>3D-structure|Acetylation|Cytoplasm|Cytoskeleton|Direct protein sequencing|mRNA processing|mRNA splicing|Nucleus|Phosphoprotein|Reference proteome</t>
        </is>
      </c>
      <c r="H5522" t="inlineStr">
        <is>
          <t>GO:0005856|GO:0005829|GO:0034709|GO:0005654|GO:0005634|GO:0034715|GO:0005886|GO:0005681|GO:0003723|GO:0006884|GO:0006821|GO:0043985|GO:0045292|GO:0048026|GO:0000387</t>
        </is>
      </c>
      <c r="I5522" t="inlineStr">
        <is>
          <t>C:cytoskeleton|C:cytosol|C:methylosome|C:nucleoplasm|C:nucleus|C:pICln-Sm protein complex|C:plasma membrane|C:spliceosomal complex|F:RNA binding|P:cell volume homeostasis|P:chloride transport|P:histone H4-R3 methylation|P:mRNA cis splicing, via spliceosome|P:positive regulation of mRNA splicing, via spliceosome|P:spliceosomal snRNP assembly</t>
        </is>
      </c>
      <c r="J5522" t="n">
        <v>100</v>
      </c>
      <c r="K5522" t="n">
        <v>237</v>
      </c>
      <c r="L5522" t="n">
        <v>207</v>
      </c>
      <c r="M5522" t="n">
        <v>237</v>
      </c>
      <c r="N5522" t="n">
        <v>206</v>
      </c>
      <c r="O5522" t="inlineStr">
        <is>
          <t>AGVR(206).(207)TEDSIRDYEDGMEVDTTPTVAGQFEDADVDH</t>
        </is>
      </c>
      <c r="P5522" t="inlineStr">
        <is>
          <t>AGVRTEDS</t>
        </is>
      </c>
      <c r="Q5522" t="inlineStr">
        <is>
          <t>Internal</t>
        </is>
      </c>
      <c r="R5522" t="inlineStr"/>
      <c r="S5522" t="inlineStr"/>
      <c r="T5522" t="inlineStr"/>
      <c r="U5522" t="inlineStr"/>
      <c r="V5522" t="inlineStr"/>
      <c r="W5522" t="inlineStr">
        <is>
          <t>11</t>
        </is>
      </c>
      <c r="X5522" t="inlineStr">
        <is>
          <t>77514936-77637794</t>
        </is>
      </c>
      <c r="Y5522" t="inlineStr">
        <is>
          <t>Predicted intracellular proteins, Transporters</t>
        </is>
      </c>
      <c r="Z5522" t="inlineStr">
        <is>
          <t>mRNA processing, mRNA splicing</t>
        </is>
      </c>
      <c r="AA5522" t="inlineStr"/>
      <c r="AB5522" t="inlineStr"/>
      <c r="AC5522" t="inlineStr"/>
    </row>
    <row r="5523">
      <c r="A5523" s="1" t="n">
        <v>5521</v>
      </c>
      <c r="B5523" t="inlineStr">
        <is>
          <t>FEHKVSNIFDDPLNAFGGQ</t>
        </is>
      </c>
      <c r="C5523" t="inlineStr">
        <is>
          <t>Q9Y4E1</t>
        </is>
      </c>
      <c r="D5523" t="inlineStr">
        <is>
          <t>WAC2C_HUMAN</t>
        </is>
      </c>
      <c r="E5523" t="inlineStr">
        <is>
          <t>MMNRTTPDQELVPASEPVWERPWSVEEIRRSSQSWSLAADAGLLQFLQEFSQQTISRTHEIKKQVDGLIRETKATDCRLHNVFNDFLMLSNTQFIENRVYDEEVEEPVLKAEAEKTEQEKTREQKEVDLIPKVQEAVNYGLQVLDSAFEQLDIKAGNSDSEEDDANGRVELILEPKDLYIDRPLPYLIGSKLFMEQEDVGLGELSSEEGSVGSDRGSIVDTEEEKEEEESDEDFAHHSDNEQNQHTTQMSDEEEDDDGCDLFADSEKEEEDIEDIEENTRPKRSRPTSFADELAARIKGDAMGRVDEEPTTLPSGEAKPRKTLKEKKERRTPSDDEEDNLFAPPKLTDEDFSPFGSGGGLFSGGKGLFDDEDEESDLFTEASQDRQAGASVKEESSSSKPGKKIPAGAVSVFLGDTDVFGAASVPSLKEPQKPEQPTPRKSPYGPPPTGLFDDDDGDDDDDFFSAPHSKPSKTRKVQSTADIFGDEEGDLFKEKAVASPEATVSQTDENKARAEKKVTLSYSKNLKPSSETKTQKGLFSDEEDSEDLFSSQSASNLKGASLLPGKLPTSVSLFDDEDEEDNLFGGTAAKKQTLSLQAQREEKAKASELSKKKASALLFSSDEEDQWNIPASQTHLASDSRSKGEPRDSGTLQSQEAKAVKKTSLFEEDKEDDLFAIAKDSQKKTQRVSLLFEDDVDSGGSLFGSPPTSVPPATKKKETVSEAPPLLFSDEEEKEAQLGVKSVDKKVESAKESLKFGRTDVAESEKEGLLTRSAQETVKHSDLFSSSSPWDKGTKPRTKTVLSLFDEEEDKMEDQNIIQAPQKEVGKGCDPDAHPKSTGVFQDEELLFSHKLQKDNDPDVDLFAGTKKTKLLEPSVGSLFGDDEDDDLFSSAKSQPLVQEKKRVVKKDHSVNSFKNQKHPESIQGSKEKGIWKPETPQDSSGLAPFKTKEPSTRIGKIQANLAINPAALLPTAASQISEVKPVLPELAFPSSEHRRSHGLESVPVLPGSGEAGVSFDLPAQADTLHSANKSRVKMRGKRRPQTRAARRLAAQESSEAEDMSVPRGPIAQWADGAISPNGHRPQLRAASGEDSTEEALAAAAAPWEGGPVPGVDTSPFAKSLGHSRGEADLFDSGDIFSTGTGSQSVERTKPKAKIAENPANPPVGGKAKSPMFPALGEASSDDDLFQSAKPKPAKKTNPFPLLEDEDDLFTDQKVKKNETKSSSQQDVILTTQDIFEDDIFATEAIKPSQKTREKEKTLESNLFDDNIDIFADLTVKPKEKSKKKVEAKSIFDDDMDDIFSTGIQAKTTKPKSRSAQAAPEPRFEHKVSNIFDDPLNAFGGQ</t>
        </is>
      </c>
      <c r="F5523" t="inlineStr">
        <is>
          <t>RecName: Full=WASH complex subunit 2C {ECO:0000312|HGNC:HGNC:23414}; AltName: Full=Vaccinia virus penetration factor {ECO:0000303|PubMed:18550675}; Short=VPEF {ECO:0000303|PubMed:18550675};</t>
        </is>
      </c>
      <c r="G5523" t="inlineStr">
        <is>
          <t>Alternative splicing|Cell membrane|Endosome|Lipid-binding|Membrane|Phosphoprotein|Protein transport|Reference proteome|Transport</t>
        </is>
      </c>
      <c r="H5523" t="inlineStr">
        <is>
          <t>GO:0005829|GO:0005769|GO:0031901|GO:0005768|GO:0043231|GO:0005730|GO:0005886|GO:0071203|GO:1901981|GO:0005547|GO:0043325|GO:0080025|GO:0032266|GO:0005546|GO:0070273|GO:0010314|GO:1905394|GO:0032456|GO:0016197|GO:2000813|GO:0036010|GO:0015031|GO:0034315|GO:1900024|GO:0042147</t>
        </is>
      </c>
      <c r="I5523" t="inlineStr">
        <is>
          <t>C:cytosol|C:early endosome|C:early endosome membrane|C:endosome|C:intracellular membrane-bounded organelle|C:nucleolus|C:plasma membrane|C:WASH complex|F:phosphatidylinositol phosphate binding|F:phosphatidylinositol-3,4,5-trisphosphate binding|F:phosphatidylinositol-3,4-bisphosphate binding|F:phosphatidylinositol-3,5-bisphosphate binding|F:phosphatidylinositol-3-phosphate binding|F:phosphatidylinositol-4,5-bisphosphate binding|F:phosphatidylinositol-4-phosphate binding|F:phosphatidylinositol-5-phosphate binding|F:retromer complex binding|P:endocytic recycling|P:endosomal transport|P:negative regulation of barbed-end actin filament capping|P:protein localization to endosome|P:protein transport|P:regulation of Arp2/3 complex-mediated actin nucleation|P:regulation of substrate adhesion-dependent cell spreading|P:retrograde transport, endosome to Golgi</t>
        </is>
      </c>
      <c r="J5523" t="n">
        <v>100</v>
      </c>
      <c r="K5523" t="n">
        <v>1341</v>
      </c>
      <c r="L5523" t="n">
        <v>1323</v>
      </c>
      <c r="M5523" t="n">
        <v>1341</v>
      </c>
      <c r="N5523" t="n">
        <v>1322</v>
      </c>
      <c r="O5523" t="inlineStr">
        <is>
          <t>PEPR(1322).(1323)FEHKVSNIFDDPLNAFGGQ</t>
        </is>
      </c>
      <c r="P5523" t="inlineStr">
        <is>
          <t>PEPRFEHK</t>
        </is>
      </c>
      <c r="Q5523" t="inlineStr">
        <is>
          <t>Internal</t>
        </is>
      </c>
      <c r="R5523" t="inlineStr"/>
      <c r="S5523" t="inlineStr"/>
      <c r="T5523" t="inlineStr"/>
      <c r="U5523" t="inlineStr"/>
      <c r="V5523" t="inlineStr"/>
      <c r="W5523" t="inlineStr">
        <is>
          <t>10</t>
        </is>
      </c>
      <c r="X5523" t="inlineStr">
        <is>
          <t>45727200-45792964</t>
        </is>
      </c>
      <c r="Y5523" t="inlineStr">
        <is>
          <t>Predicted intracellular proteins, Transporters</t>
        </is>
      </c>
      <c r="Z5523" t="inlineStr">
        <is>
          <t>Protein transport, Transport</t>
        </is>
      </c>
      <c r="AA5523" t="inlineStr"/>
      <c r="AB5523" t="inlineStr"/>
      <c r="AC5523" t="inlineStr"/>
    </row>
    <row r="5524">
      <c r="A5524" s="1" t="n">
        <v>5522</v>
      </c>
      <c r="B5524" t="inlineStr">
        <is>
          <t>TEDSIRDYEDGMEVDTTPTVAGQFEDADVDH</t>
        </is>
      </c>
      <c r="C5524" t="inlineStr">
        <is>
          <t>P54105</t>
        </is>
      </c>
      <c r="D5524" t="inlineStr">
        <is>
          <t>ICLN_HUMAN</t>
        </is>
      </c>
      <c r="E5524" t="inlineStr">
        <is>
          <t>MSFLKSFPPPGPAEGLLRQQPDTEAVLNGKGLGTGTLYIAESRLSWLDGSGLGFSLEYPTISLHALSRDRSDCLGEHLYVMVNAKFEEESKEPVADEEEEDSDDDVEPITEFRFVPSDKSALEAMFTAMCECQALHPDPEDEDSDDYDGEEYDVEAHEQGQGDIPTFYTYEEGLSHLTAEGQATLERLEGMLSQSVSSQYNMAGVRTEDSIRDYEDGMEVDTTPTVAGQFEDADVDH</t>
        </is>
      </c>
      <c r="F5524" t="inlineStr">
        <is>
          <t>RecName: Full=Methylosome subunit pICln; AltName: Full=Chloride channel, nucleotide sensitive 1A; AltName: Full=Chloride conductance regulatory protein ICln; Short=I(Cln); AltName: Full=Chloride ion current inducer protein; Short=ClCI; AltName: Full=Reticulocyte pICln;</t>
        </is>
      </c>
      <c r="G5524" t="inlineStr">
        <is>
          <t>3D-structure|Acetylation|Cytoplasm|Cytoskeleton|Direct protein sequencing|mRNA processing|mRNA splicing|Nucleus|Phosphoprotein|Reference proteome</t>
        </is>
      </c>
      <c r="H5524" t="inlineStr">
        <is>
          <t>GO:0005856|GO:0005829|GO:0034709|GO:0005654|GO:0005634|GO:0034715|GO:0005886|GO:0005681|GO:0003723|GO:0006884|GO:0006821|GO:0043985|GO:0045292|GO:0048026|GO:0000387</t>
        </is>
      </c>
      <c r="I5524" t="inlineStr">
        <is>
          <t>C:cytoskeleton|C:cytosol|C:methylosome|C:nucleoplasm|C:nucleus|C:pICln-Sm protein complex|C:plasma membrane|C:spliceosomal complex|F:RNA binding|P:cell volume homeostasis|P:chloride transport|P:histone H4-R3 methylation|P:mRNA cis splicing, via spliceosome|P:positive regulation of mRNA splicing, via spliceosome|P:spliceosomal snRNP assembly</t>
        </is>
      </c>
      <c r="J5524" t="n">
        <v>100</v>
      </c>
      <c r="K5524" t="n">
        <v>237</v>
      </c>
      <c r="L5524" t="n">
        <v>207</v>
      </c>
      <c r="M5524" t="n">
        <v>237</v>
      </c>
      <c r="N5524" t="n">
        <v>206</v>
      </c>
      <c r="O5524" t="inlineStr">
        <is>
          <t>AGVR(206).(207)TEDSIRDYEDGMEVDTTPTVAGQFEDADVDH</t>
        </is>
      </c>
      <c r="P5524" t="inlineStr">
        <is>
          <t>AGVRTEDS</t>
        </is>
      </c>
      <c r="Q5524" t="inlineStr">
        <is>
          <t>Internal</t>
        </is>
      </c>
      <c r="R5524" t="inlineStr"/>
      <c r="S5524" t="inlineStr"/>
      <c r="T5524" t="inlineStr"/>
      <c r="U5524" t="inlineStr"/>
      <c r="V5524" t="inlineStr"/>
      <c r="W5524" t="inlineStr">
        <is>
          <t>11</t>
        </is>
      </c>
      <c r="X5524" t="inlineStr">
        <is>
          <t>77514936-77637794</t>
        </is>
      </c>
      <c r="Y5524" t="inlineStr">
        <is>
          <t>Predicted intracellular proteins, Transporters</t>
        </is>
      </c>
      <c r="Z5524" t="inlineStr">
        <is>
          <t>mRNA processing, mRNA splicing</t>
        </is>
      </c>
      <c r="AA5524" t="inlineStr"/>
      <c r="AB5524" t="inlineStr"/>
      <c r="AC5524" t="inlineStr"/>
    </row>
    <row r="5525">
      <c r="A5525" s="1" t="n">
        <v>5523</v>
      </c>
      <c r="B5525" t="inlineStr">
        <is>
          <t>FEFLKWGSQAFHNMR</t>
        </is>
      </c>
      <c r="C5525" t="inlineStr">
        <is>
          <t>P21399</t>
        </is>
      </c>
      <c r="D5525" t="inlineStr">
        <is>
          <t>ACOHC_HUMAN</t>
        </is>
      </c>
      <c r="E5525" t="inlineStr">
        <is>
          <t>MSNPFAHLAEPLDPVQPGKKFFNLNKLEDSRYGRLPFSIRVLLEAAIRNCDEFLVKKQDIENILHWNVTQHKNIEVPFKPARVILQDFTGVPAVVDFAAMRDAVKKLGGDPEKINPVCPADLVIDHSIQVDFNRRADSLQKNQDLEFERNRERFEFLKWGSQAFHNMRIIPPGSGIIHQVNLEYLARVVFDQDGYYYPDSLVGTDSHTTMIDGLGILGWGVGGIEAEAVMLGQPISMVLPQVIGYRLMGKPHPLVTSTDIVLTITKHLRQVGVVGKFVEFFGPGVAQLSIADRATIANMCPEYGATAAFFPVDEVSITYLVQTGRDEEKLKYIKKYLQAVGMFRDFNDPSQDPDFTQVVELDLKTVVPCCSGPKRPQDKVAVSDMKKDFESCLGAKQGFKGFQVAPEHHNDHKTFIYDNTEFTLAHGSVVIAAITSCTNTSNPSVMLGAGLLAKKAVDAGLNVMPYIKTSLSPGSGVVTYYLQESGVMPYLSQLGFDVVGYGCMTCIGNSGPLPEPVVEAITQGDLVAVGVLSGNRNFEGRVHPNTRANYLASPPLVIAYAIAGTIRIDFEKEPLGVNAKGQQVFLKDIWPTRDEIQAVERQYVIPGMFKEVYQKIETVNESWNALATPSDKLFFWNSKSTYIKSPPFFENLTLDLQPPKSIVDAYVLLNLGDSVTTDHISPAGNIARNSPAARYLTNRGLTPREFNSYGSRRGNDAVMARGTFANIRLLNRFLNKQAPQTIHLPSGEILDVFDAAERYQQAGLPLIVLAGKEYGAGSSRDWAAKGPFLLGIKAVLAESYERIHRSNLVGMGVIPLEYLPGENADALGLTGQERYTIIIPENLKPQMKVQVKLDTGKTFQAVMRFDTDVELTYFLNGGILNYMIRKMAK</t>
        </is>
      </c>
      <c r="F5525" t="inlineStr">
        <is>
          <t>RecName: Full=Cytoplasmic aconitate hydratase {ECO:0000305|PubMed:1946430}; Short=Aconitase; EC=4.2.1.3 {ECO:0000269|PubMed:1281544, ECO:0000269|PubMed:1946430, ECO:0000269|PubMed:8041788}; AltName: Full=Citrate hydro-lyase; AltName: Full=Ferritin repressor protein; AltName: Full=Iron regulatory protein 1; Short=IRP1; AltName: Full=Iron-responsive element-binding protein 1; Short=IRE-BP 1;</t>
        </is>
      </c>
      <c r="G5525" t="inlineStr">
        <is>
          <t>3D-structure|4Fe-4S|Cytoplasm|Direct protein sequencing|Iron|Iron-sulfur|Lyase|Metal-binding|Phosphoprotein|Reference proteome|RNA-binding|Tricarboxylic acid cycle</t>
        </is>
      </c>
      <c r="H5525" t="inlineStr">
        <is>
          <t>GO:0005737|GO:0005829|GO:0005783|GO:0070062|GO:0005794|GO:0005739|GO:0051538|GO:0051539|GO:0003994|GO:0047780|GO:0030350|GO:0046872|GO:0003723|GO:0006101|GO:0050892|GO:0006879|GO:0009791|GO:0006417|GO:0010040|GO:0006099</t>
        </is>
      </c>
      <c r="I5525" t="inlineStr">
        <is>
          <t>C:cytoplasm|C:cytosol|C:endoplasmic reticulum|C:extracellular exosome|C:Golgi apparatus|C:mitochondrion|F:3 iron, 4 sulfur cluster binding|F:4 iron, 4 sulfur cluster binding|F:aconitate hydratase activity|F:citrate dehydratase activity|F:iron-responsive element binding|F:metal ion binding|F:RNA binding|P:citrate metabolic process|P:intestinal absorption|P:intracellular iron ion homeostasis|P:post-embryonic development|P:regulation of translation|P:response to iron(II) ion|P:tricarboxylic acid cycle</t>
        </is>
      </c>
      <c r="J5525" t="n">
        <v>100</v>
      </c>
      <c r="K5525" t="n">
        <v>889</v>
      </c>
      <c r="L5525" t="n">
        <v>154</v>
      </c>
      <c r="M5525" t="n">
        <v>168</v>
      </c>
      <c r="N5525" t="n">
        <v>153</v>
      </c>
      <c r="O5525" t="inlineStr">
        <is>
          <t>NRER(153).(154)FEFLKWGSQAFHNMR</t>
        </is>
      </c>
      <c r="P5525" t="inlineStr">
        <is>
          <t>NRERFEFL</t>
        </is>
      </c>
      <c r="Q5525" t="inlineStr">
        <is>
          <t>Internal</t>
        </is>
      </c>
      <c r="R5525" t="inlineStr"/>
      <c r="S5525" t="inlineStr"/>
      <c r="T5525" t="inlineStr"/>
      <c r="U5525" t="inlineStr">
        <is>
          <t>liver: 134.5</t>
        </is>
      </c>
      <c r="V5525" t="inlineStr">
        <is>
          <t>Hepatocytes: 176.4;Proximal tubular cells: 146.1</t>
        </is>
      </c>
      <c r="W5525" t="inlineStr">
        <is>
          <t>9</t>
        </is>
      </c>
      <c r="X5525" t="inlineStr">
        <is>
          <t>32384603-32454769</t>
        </is>
      </c>
      <c r="Y5525" t="inlineStr">
        <is>
          <t>Cancer-related genes, Citric acid cycle related proteins, Enzymes, Metabolic proteins, Plasma proteins, Predicted intracellular proteins</t>
        </is>
      </c>
      <c r="Z5525" t="inlineStr">
        <is>
          <t>Tricarboxylic acid cycle</t>
        </is>
      </c>
      <c r="AA5525" t="inlineStr">
        <is>
          <t>Lyase, RNA-binding</t>
        </is>
      </c>
      <c r="AB5525" t="inlineStr">
        <is>
          <t>Cancer-related genes</t>
        </is>
      </c>
      <c r="AC5525" t="inlineStr"/>
    </row>
    <row r="5526">
      <c r="A5526" s="1" t="n">
        <v>5524</v>
      </c>
      <c r="B5526" t="inlineStr">
        <is>
          <t>TEENKIQHNGNCQLNEENLSTKTEAV</t>
        </is>
      </c>
      <c r="C5526" t="inlineStr">
        <is>
          <t>Q8WXA9</t>
        </is>
      </c>
      <c r="D5526" t="inlineStr">
        <is>
          <t>SREK1_HUMAN</t>
        </is>
      </c>
      <c r="E5526" t="inlineStr">
        <is>
          <t>MTSLMPGAGLLPIPTPNPLTTLGVSLSSLGAIPAAALDPNIATLGEIPQPPLMGNVDPSKIDEIRRTVYVGNLNSQTTTADQLLEFFKQVGEVKFVRMAGDETQPTRFAFVEFADQNSVPRALAFNGVMFGDRPLKINHSNNAIVKPPEMTPQAAAKELEEVMKRVREAQSFISAAIEPESGKSNERKGGRSRSHTRSKSRSSSKSHSRRKRSQSKHRSRSHNRSRSRQKDRRRSKSPHKKRSKSRERRKSRSRSHSRDKRKDTREKIKEKERVKEKDREKEREREKEREKEKERGKNKDRDKEREKDREKDKEKDREREREKEHEKDRDKEKEKEQDKEKEREKDRSKEIDEKRKKDKKSRTPPRSYNASRRSRSSSRERRRRRSRSSSRSPRTSKTIKRKSSRSPSPRSRNKKDKKREKERDHISERRERERSTSMRKSSNDRDGKEKLEKNSTSLKEKEHNKEPDSSVSKEVDDKDAPRTEENKIQHNGNCQLNEENLSTKTEAV</t>
        </is>
      </c>
      <c r="F5526" t="inlineStr">
        <is>
          <t>RecName: Full=Splicing regulatory glutamine/lysine-rich protein 1; AltName: Full=Serine/arginine-rich-splicing regulatory protein 86; Short=SRrp86; AltName: Full=Splicing factor, arginine/serine-rich 12; AltName: Full=Splicing regulatory protein 508; Short=SRrp508;</t>
        </is>
      </c>
      <c r="G5526" t="inlineStr">
        <is>
          <t>Alternative splicing|Direct protein sequencing|Isopeptide bond|mRNA processing|mRNA splicing|Nucleus|Phosphoprotein|Reference proteome|Spliceosome|Ubl conjugation</t>
        </is>
      </c>
      <c r="H5526" t="inlineStr">
        <is>
          <t>GO:0016607|GO:0005654|GO:0005681|GO:0003723|GO:0006397|GO:0008380</t>
        </is>
      </c>
      <c r="I5526" t="inlineStr">
        <is>
          <t>C:nuclear speck|C:nucleoplasm|C:spliceosomal complex|F:RNA binding|P:mRNA processing|P:RNA splicing</t>
        </is>
      </c>
      <c r="J5526" t="n">
        <v>100</v>
      </c>
      <c r="K5526" t="n">
        <v>508</v>
      </c>
      <c r="L5526" t="n">
        <v>483</v>
      </c>
      <c r="M5526" t="n">
        <v>508</v>
      </c>
      <c r="N5526" t="n">
        <v>482</v>
      </c>
      <c r="O5526" t="inlineStr">
        <is>
          <t>DAPR(482).(483)TEENKIQHNGNCQLNEENLSTKTEAV</t>
        </is>
      </c>
      <c r="P5526" t="inlineStr">
        <is>
          <t>DAPRTEEN</t>
        </is>
      </c>
      <c r="Q5526" t="inlineStr">
        <is>
          <t>Internal</t>
        </is>
      </c>
      <c r="R5526" t="inlineStr"/>
      <c r="S5526" t="inlineStr"/>
      <c r="T5526" t="inlineStr"/>
      <c r="U5526" t="inlineStr"/>
      <c r="V5526" t="inlineStr"/>
      <c r="W5526" t="inlineStr">
        <is>
          <t>5</t>
        </is>
      </c>
      <c r="X5526" t="inlineStr">
        <is>
          <t>66139971-66183615</t>
        </is>
      </c>
      <c r="Y5526" t="inlineStr">
        <is>
          <t>Predicted intracellular proteins</t>
        </is>
      </c>
      <c r="Z5526" t="inlineStr">
        <is>
          <t>mRNA processing, mRNA splicing</t>
        </is>
      </c>
      <c r="AA5526" t="inlineStr"/>
      <c r="AB5526" t="inlineStr"/>
      <c r="AC5526" t="inlineStr"/>
    </row>
    <row r="5527">
      <c r="A5527" s="1" t="n">
        <v>5525</v>
      </c>
      <c r="B5527" t="inlineStr">
        <is>
          <t>TELPQFVSYFQQR</t>
        </is>
      </c>
      <c r="C5527" t="inlineStr">
        <is>
          <t>Q14166</t>
        </is>
      </c>
      <c r="D5527" t="inlineStr">
        <is>
          <t>TTL12_HUMAN</t>
        </is>
      </c>
      <c r="E5527" t="inlineStr">
        <is>
          <t>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t>
        </is>
      </c>
      <c r="F5527" t="inlineStr">
        <is>
          <t>RecName: Full=Tubulin--tyrosine ligase-like protein 12; AltName: Full=Inactive tubulin--tyrosine ligase-like protein 12 {ECO:0000305};</t>
        </is>
      </c>
      <c r="G5527" t="inlineStr">
        <is>
          <t>ATP-binding|Cytoplasm|Cytoskeleton|Immunity|Innate immunity|Nucleotide-binding|Nucleus|Reference proteome</t>
        </is>
      </c>
      <c r="H5527" t="inlineStr">
        <is>
          <t>GO:0005737|GO:0005829|GO:0005815|GO:0030496|GO:0005634|GO:0005886|GO:0005819|GO:0005524|GO:1990889|GO:0015631|GO:0045087|GO:0060339|GO:0036211|GO:0007346</t>
        </is>
      </c>
      <c r="I5527" t="inlineStr">
        <is>
          <t>C:cytoplasm|C:cytosol|C:microtubule organizing center|C:midbody|C:nucleus|C:plasma membrane|C:spindle|F:ATP binding|F:H4K20me3 modified histone binding|F:tubulin binding|P:innate immune response|P:negative regulation of type I interferon-mediated signaling pathway|P:protein modification process|P:regulation of mitotic cell cycle</t>
        </is>
      </c>
      <c r="J5527" t="n">
        <v>100</v>
      </c>
      <c r="K5527" t="n">
        <v>644</v>
      </c>
      <c r="L5527" t="n">
        <v>395</v>
      </c>
      <c r="M5527" t="n">
        <v>407</v>
      </c>
      <c r="N5527" t="n">
        <v>394</v>
      </c>
      <c r="O5527" t="inlineStr">
        <is>
          <t>FNLR(394).(395)TELPQFVSYFQQR</t>
        </is>
      </c>
      <c r="P5527" t="inlineStr">
        <is>
          <t>FNLRTELP</t>
        </is>
      </c>
      <c r="Q5527" t="inlineStr">
        <is>
          <t>Internal</t>
        </is>
      </c>
      <c r="R5527" t="inlineStr"/>
      <c r="S5527" t="inlineStr"/>
      <c r="T5527" t="inlineStr"/>
      <c r="U5527" t="inlineStr">
        <is>
          <t>esophagus: 104.5</t>
        </is>
      </c>
      <c r="V5527" t="inlineStr">
        <is>
          <t>Distal enterocytes: 69.8;Paneth cells: 62.1;Squamous epithelial cells: 64.7</t>
        </is>
      </c>
      <c r="W5527" t="inlineStr">
        <is>
          <t>22</t>
        </is>
      </c>
      <c r="X5527" t="inlineStr">
        <is>
          <t>43166622-43187134</t>
        </is>
      </c>
      <c r="Y5527" t="inlineStr">
        <is>
          <t>Plasma proteins, Predicted intracellular proteins</t>
        </is>
      </c>
      <c r="Z5527" t="inlineStr">
        <is>
          <t>Immunity, Innate immunity</t>
        </is>
      </c>
      <c r="AA5527" t="inlineStr"/>
      <c r="AB5527" t="inlineStr"/>
      <c r="AC5527" t="inlineStr"/>
    </row>
    <row r="5528">
      <c r="A5528" s="1" t="n">
        <v>5526</v>
      </c>
      <c r="B5528" t="inlineStr">
        <is>
          <t>TELSMPIQSHVIMTPQSQSAGR</t>
        </is>
      </c>
      <c r="C5528" t="inlineStr">
        <is>
          <t>P17544</t>
        </is>
      </c>
      <c r="D5528" t="inlineStr">
        <is>
          <t>ATF7_HUMAN</t>
        </is>
      </c>
      <c r="E5528" t="inlineStr">
        <is>
          <t>MGDDRPFVCNAPGCGQRFTNEDHLAVHKHKHEMTLKFGPARTDSVIIADQTPTPTRFLKNCEEVGLFNELASSFEHEFKKAADEDEKKAAAGPLDMSLPSTPDIKIKEEEPVEVDSSPPDSPASSPCSPPLKEKEVTPKPVLISTPTPTIVRPGSLPLHLGYDPLHPTLPSPTSVITQAPPSNRQMGSPTGSLPLVMHLANGQTMPVLPGPPVQMPSVISLARPVSMVPNIPGIPGPPVNSSGSISPSGHPIPSEAKMRLKATLTHQVSSINGGCGMVVGTASTMVTARPEQSQILIQHPDAPSPAQPQVSPAQPTPSTGGRRRRTVDEDPDERRQRFLERNRAAASRCRQKRKLWVSSLEKKAEELTSQNIQLSNEVTLLRNEVAQLKQLLLAHKDCPVTALQKKTQGYLESPKESSEPTGSPAPVIQHSSATAPSNGLSVRSAAEAVATSVLTQMASQRTELSMPIQSHVIMTPQSQSAGR</t>
        </is>
      </c>
      <c r="F5528" t="inlineStr">
        <is>
          <t>RecName: Full=Cyclic AMP-dependent transcription factor ATF-7; Short=cAMP-dependent transcription factor ATF-7; AltName: Full=Activating transcription factor 7; AltName: Full=Transcription factor ATF-A;</t>
        </is>
      </c>
      <c r="G5528" t="inlineStr">
        <is>
          <t>Activator|Alternative splicing|Chromosome|Cytoplasm|DNA-binding|Host-virus interaction|Isopeptide bond|Metal-binding|Nucleus|Phosphoprotein|Reference proteome|Telomere|Transcription|Transcription regulation|Ubl conjugation|Zinc|Zinc-finger</t>
        </is>
      </c>
      <c r="H5528" t="inlineStr">
        <is>
          <t>GO:0000785|GO:0000781|GO:0005737|GO:0005654|GO:0005634|GO:0090575|GO:0035497|GO:0003700|GO:0000981|GO:0001227|GO:0019899|GO:0046872|GO:0051019|GO:0000978|GO:1990837|GO:0000976|GO:0001223|GO:0000122|GO:0045944|GO:0006355|GO:0006357</t>
        </is>
      </c>
      <c r="I5528" t="inlineStr">
        <is>
          <t>C:chromatin|C:chromosome, telomeric region|C:cytoplasm|C:nucleoplasm|C:nucleus|C:RNA polymerase II transcription regulator complex|F:cAMP response element binding|F:DNA-binding transcription factor activity|F:DNA-binding transcription factor activity, RNA polymerase II-specific|F:DNA-binding transcription repressor activity, RNA polymerase II-specific|F:enzyme binding|F:metal ion binding|F:mitogen-activated protein kinase binding|F:RNA polymerase II cis-regulatory region sequence-specific DNA binding|F:sequence-specific double-stranded DNA binding|F:transcription cis-regulatory region binding|F:transcription coactivator binding|P:negative regulation of transcription by RNA polymerase II|P:positive regulation of transcription by RNA polymerase II|P:regulation of DNA-templated transcription|P:regulation of transcription by RNA polymerase II</t>
        </is>
      </c>
      <c r="J5528" t="n">
        <v>100</v>
      </c>
      <c r="K5528" t="n">
        <v>483</v>
      </c>
      <c r="L5528" t="n">
        <v>462</v>
      </c>
      <c r="M5528" t="n">
        <v>483</v>
      </c>
      <c r="N5528" t="n">
        <v>461</v>
      </c>
      <c r="O5528" t="inlineStr">
        <is>
          <t>ASQR(461).(462)TELSMPIQSHVIMTPQSQSAGR</t>
        </is>
      </c>
      <c r="P5528" t="inlineStr">
        <is>
          <t>ASQRTELS</t>
        </is>
      </c>
      <c r="Q5528" t="inlineStr">
        <is>
          <t>Internal</t>
        </is>
      </c>
      <c r="R5528" t="inlineStr"/>
      <c r="S5528" t="inlineStr"/>
      <c r="T5528" t="inlineStr"/>
      <c r="U5528" t="inlineStr"/>
      <c r="V5528" t="inlineStr">
        <is>
          <t>Oligodendrocytes: 133.9</t>
        </is>
      </c>
      <c r="W5528" t="inlineStr">
        <is>
          <t>12</t>
        </is>
      </c>
      <c r="X5528" t="inlineStr">
        <is>
          <t>53507856-53626410</t>
        </is>
      </c>
      <c r="Y5528" t="inlineStr">
        <is>
          <t>Predicted intracellular proteins, Predicted membrane proteins, Transcription factors</t>
        </is>
      </c>
      <c r="Z5528" t="inlineStr">
        <is>
          <t>Host-virus interaction, Transcription, Transcription regulation</t>
        </is>
      </c>
      <c r="AA5528" t="inlineStr">
        <is>
          <t>Activator, DNA-binding</t>
        </is>
      </c>
      <c r="AB5528" t="inlineStr"/>
      <c r="AC5528" t="inlineStr"/>
    </row>
    <row r="5529">
      <c r="A5529" s="1" t="n">
        <v>5527</v>
      </c>
      <c r="B5529" t="inlineStr">
        <is>
          <t>TEMDWVLKHSGPNSADSANDGFVR</t>
        </is>
      </c>
      <c r="C5529" t="inlineStr">
        <is>
          <t>P52597</t>
        </is>
      </c>
      <c r="D5529" t="inlineStr">
        <is>
          <t>HNRPF_HUMAN</t>
        </is>
      </c>
      <c r="E5529" t="inlineStr">
        <is>
          <t>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t>
        </is>
      </c>
      <c r="F5529" t="inlineStr">
        <is>
          <t>RecName: Full=Heterogeneous nuclear ribonucleoprotein F; Short=hnRNP F; AltName: Full=Nucleolin-like protein mcs94-1; Contains: RecName: Full=Heterogeneous nuclear ribonucleoprotein F, N-terminally processed;</t>
        </is>
      </c>
      <c r="G5529" t="inlineStr">
        <is>
          <t>3D-structure|Acetylation|Direct protein sequencing|Isopeptide bond|mRNA processing|mRNA splicing|Nucleus|Phosphoprotein|Reference proteome|Repeat|Ribonucleoprotein|RNA-binding|Spliceosome|Ubl conjugation</t>
        </is>
      </c>
      <c r="H5529" t="inlineStr">
        <is>
          <t>GO:0071013|GO:0005829|GO:0016020|GO:0005654|GO:0005634|GO:0005886|GO:1990904|GO:0045202|GO:0003723|GO:0003727|GO:0000398|GO:0043484|GO:0006396</t>
        </is>
      </c>
      <c r="I5529" t="inlineStr">
        <is>
          <t>C:catalytic step 2 spliceosome|C:cytosol|C:membrane|C:nucleoplasm|C:nucleus|C:plasma membrane|C:ribonucleoprotein complex|C:synapse|F:RNA binding|F:single-stranded RNA binding|P:mRNA splicing, via spliceosome|P:regulation of RNA splicing|P:RNA processing</t>
        </is>
      </c>
      <c r="J5529" t="n">
        <v>100</v>
      </c>
      <c r="K5529" t="n">
        <v>415</v>
      </c>
      <c r="L5529" t="n">
        <v>91</v>
      </c>
      <c r="M5529" t="n">
        <v>114</v>
      </c>
      <c r="N5529" t="n">
        <v>90</v>
      </c>
      <c r="O5529" t="inlineStr">
        <is>
          <t>KSHR(90).(91)TEMDWVLKHSGPNSADSANDGFVR</t>
        </is>
      </c>
      <c r="P5529" t="inlineStr">
        <is>
          <t>KSHRTEMD</t>
        </is>
      </c>
      <c r="Q5529" t="inlineStr">
        <is>
          <t>Internal</t>
        </is>
      </c>
      <c r="R5529" t="inlineStr"/>
      <c r="S5529" t="inlineStr"/>
      <c r="T5529" t="inlineStr"/>
      <c r="U5529" t="inlineStr"/>
      <c r="V5529" t="inlineStr"/>
      <c r="W5529" t="inlineStr">
        <is>
          <t>10</t>
        </is>
      </c>
      <c r="X5529" t="inlineStr">
        <is>
          <t>43385617-43409166</t>
        </is>
      </c>
      <c r="Y5529" t="inlineStr">
        <is>
          <t>Plasma proteins, Predicted intracellular proteins</t>
        </is>
      </c>
      <c r="Z5529" t="inlineStr">
        <is>
          <t>mRNA processing, mRNA splicing</t>
        </is>
      </c>
      <c r="AA5529" t="inlineStr">
        <is>
          <t>Ribonucleoprotein, RNA-binding</t>
        </is>
      </c>
      <c r="AB5529" t="inlineStr"/>
      <c r="AC5529" t="inlineStr"/>
    </row>
    <row r="5530">
      <c r="A5530" s="1" t="n">
        <v>5528</v>
      </c>
      <c r="B5530" t="inlineStr">
        <is>
          <t>TENSTSAPAAKPKR</t>
        </is>
      </c>
      <c r="C5530" t="inlineStr">
        <is>
          <t>P07305</t>
        </is>
      </c>
      <c r="D5530" t="inlineStr">
        <is>
          <t>H10_HUMAN</t>
        </is>
      </c>
      <c r="E5530" t="inlineStr">
        <is>
          <t>MTENSTSAPAAKPKRAKASKKSTDHPKYSDMIVAAIQAEKNRAGSSRQSIQKYIKSHYKVGENADSQIKLSIKRLVTTGVLKQTKGVGASGSFRLAKSDEPKKSVAFKKTKKEIKKVATPKKASKPKKAASKAPTKKPKATPVKKAKKKLAATPKKAKKPKTVKAKPVKASKPKKAKPVKPKAKSSAKRAGKKK</t>
        </is>
      </c>
      <c r="F5530" t="inlineStr">
        <is>
          <t>RecName: Full=Histone H1.0; AltName: Full=Histone H1'; AltName: Full=Histone H1(0); Contains: RecName: Full=Histone H1.0, N-terminally processed;</t>
        </is>
      </c>
      <c r="G5530" t="inlineStr">
        <is>
          <t>3D-structure|Acetylation|ADP-ribosylation|Alternative splicing|Chromosome|Citrullination|Direct protein sequencing|DNA-binding|Nucleus|Phosphoprotein|Reference proteome|RNA editing</t>
        </is>
      </c>
      <c r="H5530" t="inlineStr">
        <is>
          <t>GO:0015629|GO:0000785|GO:0000791|GO:0005794|GO:0016604|GO:0005654|GO:0000786|GO:0005634|GO:0017053|GO:0031490|GO:0003690|GO:0003680|GO:0031492|GO:0003723|GO:0030527|GO:0030261|GO:0031507|GO:0045910|GO:0006334|GO:2000679</t>
        </is>
      </c>
      <c r="I5530" t="inlineStr">
        <is>
          <t>C:actin cytoskeleton|C:chromatin|C:euchromatin|C:Golgi apparatus|C:nuclear body|C:nucleoplasm|C:nucleosome|C:nucleus|C:transcription repressor complex|F:chromatin DNA binding|F:double-stranded DNA binding|F:minor groove of adenine-thymine-rich DNA binding|F:nucleosomal DNA binding|F:RNA binding|F:structural constituent of chromatin|P:chromosome condensation|P:heterochromatin formation|P:negative regulation of DNA recombination|P:nucleosome assembly|P:positive regulation of transcription regulatory region DNA binding</t>
        </is>
      </c>
      <c r="J5530" t="n">
        <v>100</v>
      </c>
      <c r="K5530" t="n">
        <v>194</v>
      </c>
      <c r="L5530" t="n">
        <v>2</v>
      </c>
      <c r="M5530" t="n">
        <v>15</v>
      </c>
      <c r="N5530" t="n">
        <v>1</v>
      </c>
      <c r="O5530" t="inlineStr">
        <is>
          <t>M(1).(2)TENSTSAPAAKPKR</t>
        </is>
      </c>
      <c r="P5530" t="inlineStr">
        <is>
          <t>---MTENS</t>
        </is>
      </c>
      <c r="Q5530" t="inlineStr">
        <is>
          <t>Met removed</t>
        </is>
      </c>
      <c r="R5530" t="inlineStr"/>
      <c r="S5530" t="inlineStr">
        <is>
          <t>CLE_M24</t>
        </is>
      </c>
      <c r="T5530" t="inlineStr">
        <is>
          <t>Unknown</t>
        </is>
      </c>
      <c r="U5530" t="inlineStr">
        <is>
          <t>bone marrow: 660.5</t>
        </is>
      </c>
      <c r="V5530" t="inlineStr"/>
      <c r="W5530" t="inlineStr">
        <is>
          <t>22</t>
        </is>
      </c>
      <c r="X5530" t="inlineStr">
        <is>
          <t>37805093-37807436</t>
        </is>
      </c>
      <c r="Y5530" t="inlineStr">
        <is>
          <t>Plasma proteins, Predicted intracellular proteins</t>
        </is>
      </c>
      <c r="Z5530" t="inlineStr"/>
      <c r="AA5530" t="inlineStr">
        <is>
          <t>DNA-binding</t>
        </is>
      </c>
      <c r="AB5530" t="inlineStr"/>
      <c r="AC5530" t="inlineStr">
        <is>
          <t>Aminopeptidase_activity</t>
        </is>
      </c>
    </row>
    <row r="5531">
      <c r="A5531" s="1" t="n">
        <v>5529</v>
      </c>
      <c r="B5531" t="inlineStr">
        <is>
          <t>FEEEIKAEQEER</t>
        </is>
      </c>
      <c r="C5531" t="inlineStr">
        <is>
          <t>Q96C19</t>
        </is>
      </c>
      <c r="D5531" t="inlineStr">
        <is>
          <t>EFHD2_HUMAN</t>
        </is>
      </c>
      <c r="E5531" t="inlineStr">
        <is>
          <t>MATDELATKLSRRLQMEGEGGGETPEQPGLNGAAAAAAGAPDEAAEALGSADCELSAKLLRRADLNQGIGEPQSPSRRVFNPYTEFKEFSRKQIKDMEKMFKQYDAGRDGFIDLMELKLMMEKLGAPQTHLGLKNMIKEVDEDFDSKLSFREFLLIFRKAAAGELQEDSGLCVLARLSEIDVSSEGVKGAKSFFEAKVQAINVSSRFEEEIKAEQEERKKQAEEMKQRKAAFKELQSTFK</t>
        </is>
      </c>
      <c r="F5531" t="inlineStr">
        <is>
          <t>RecName: Full=EF-hand domain-containing protein D2; AltName: Full=Swiprosin-1;</t>
        </is>
      </c>
      <c r="G5531" t="inlineStr">
        <is>
          <t>3D-structure|Acetylation|Calcium|Direct protein sequencing|Membrane|Metal-binding|Phosphoprotein|Reference proteome|Repeat</t>
        </is>
      </c>
      <c r="H5531" t="inlineStr">
        <is>
          <t>GO:0045121|GO:0045296|GO:0005509</t>
        </is>
      </c>
      <c r="I5531" t="inlineStr">
        <is>
          <t>C:membrane raft|F:cadherin binding|F:calcium ion binding</t>
        </is>
      </c>
      <c r="J5531" t="n">
        <v>100</v>
      </c>
      <c r="K5531" t="n">
        <v>240</v>
      </c>
      <c r="L5531" t="n">
        <v>207</v>
      </c>
      <c r="M5531" t="n">
        <v>218</v>
      </c>
      <c r="N5531" t="n">
        <v>206</v>
      </c>
      <c r="O5531" t="inlineStr">
        <is>
          <t>VSSR(206).(207)FEEEIKAEQEER</t>
        </is>
      </c>
      <c r="P5531" t="inlineStr">
        <is>
          <t>VSSRFEEE</t>
        </is>
      </c>
      <c r="Q5531" t="inlineStr">
        <is>
          <t>Internal</t>
        </is>
      </c>
      <c r="R5531" t="inlineStr"/>
      <c r="S5531" t="inlineStr"/>
      <c r="T5531" t="inlineStr"/>
      <c r="U5531" t="inlineStr"/>
      <c r="V5531" t="inlineStr">
        <is>
          <t>monocytes: 342.4;NK-cells: 489.6;Proximal enterocytes: 295.2</t>
        </is>
      </c>
      <c r="W5531" t="inlineStr">
        <is>
          <t>1</t>
        </is>
      </c>
      <c r="X5531" t="inlineStr">
        <is>
          <t>15409888-15430339</t>
        </is>
      </c>
      <c r="Y5531" t="inlineStr">
        <is>
          <t>Predicted intracellular proteins</t>
        </is>
      </c>
      <c r="Z5531" t="inlineStr"/>
      <c r="AA5531" t="inlineStr"/>
      <c r="AB5531" t="inlineStr"/>
      <c r="AC5531" t="inlineStr"/>
    </row>
    <row r="5532">
      <c r="A5532" s="1" t="n">
        <v>5530</v>
      </c>
      <c r="B5532" t="inlineStr">
        <is>
          <t>FEDVVNQSSPKNCTVYCGGIASGLTDQLMR</t>
        </is>
      </c>
      <c r="C5532" t="inlineStr">
        <is>
          <t>Q01085</t>
        </is>
      </c>
      <c r="D5532" t="inlineStr">
        <is>
          <t>TIAR_HUMAN</t>
        </is>
      </c>
      <c r="E5532" t="inlineStr">
        <is>
          <t>MMEDDGQPRTLYVGNLSRDVTEVLILQLFSQIGPCKSCKMITEHTSNDPYCFVEFYEHRDAAAALAAMNGRKILGKEVKVNWATTPSSQKKDTSNHFHVFVGDLSPEITTEDIKSAFAPFGKISDARVVKDMATGKSKGYGFVSFYNKLDAENAIVHMGGQWLGGRQIRTNWATRKPPAPKSTQENNTKQLRFEDVVNQSSPKNCTVYCGGIASGLTDQLMRQTFSPFGQIMEIRVFPEKGYSFVRFSTHESAAHAIVSVNGTTIEGHVVKCYWGKESPDMTKNFQQVDYSQWGQWSQVYGNPQQYGQYMANGWQVPPYGVYGQPWNQQGFGVDQSPSAAWMGGFGAQPPQGQAPPPVIPPPNQAGYGMASYQTQ</t>
        </is>
      </c>
      <c r="F5532" t="inlineStr">
        <is>
          <t>RecName: Full=Nucleolysin TIAR; AltName: Full=TIA-1-related protein;</t>
        </is>
      </c>
      <c r="G5532" t="inlineStr">
        <is>
          <t>3D-structure|Acetylation|Alternative splicing|Apoptosis|Cytoplasm|Lysosome|Nucleus|Phosphoprotein|Reference proteome|Repeat|RNA-binding</t>
        </is>
      </c>
      <c r="H5532" t="inlineStr">
        <is>
          <t>GO:0044194|GO:0005737|GO:0010494|GO:0005829|GO:0005764|GO:0005654|GO:0005634|GO:0003677|GO:0035925|GO:0003730|GO:0140517|GO:0003723|GO:0006915|GO:0006952|GO:0007281|GO:0008285|GO:0035332|GO:2000637|GO:2000648|GO:0006357|GO:0017145|GO:0072089</t>
        </is>
      </c>
      <c r="I5532" t="inlineStr">
        <is>
          <t>C:cytolytic granule|C:cytoplasm|C:cytoplasmic stress granule|C:cytosol|C:lysosome|C:nucleoplasm|C:nucleus|F:DNA binding|F:mRNA 3'-UTR AU-rich region binding|F:mRNA 3'-UTR binding|F:protein-RNA adaptor activity|F:RNA binding|P:apoptotic process|P:defense response|P:germ cell development|P:negative regulation of cell population proliferation|P:positive regulation of hippo signaling|P:positive regulation of miRNA-mediated gene silencing|P:positive regulation of stem cell proliferation|P:regulation of transcription by RNA polymerase II|P:stem cell division|P:stem cell proliferation</t>
        </is>
      </c>
      <c r="J5532" t="n">
        <v>100</v>
      </c>
      <c r="K5532" t="n">
        <v>375</v>
      </c>
      <c r="L5532" t="n">
        <v>193</v>
      </c>
      <c r="M5532" t="n">
        <v>222</v>
      </c>
      <c r="N5532" t="n">
        <v>192</v>
      </c>
      <c r="O5532" t="inlineStr">
        <is>
          <t>KQLR(192).(193)FEDVVNQSSPKNCTVYCGGIASGLTDQLMR</t>
        </is>
      </c>
      <c r="P5532" t="inlineStr">
        <is>
          <t>KQLRFEDV</t>
        </is>
      </c>
      <c r="Q5532" t="inlineStr">
        <is>
          <t>Internal</t>
        </is>
      </c>
      <c r="R5532" t="inlineStr"/>
      <c r="S5532" t="inlineStr">
        <is>
          <t>C01.036</t>
        </is>
      </c>
      <c r="T5532" t="inlineStr">
        <is>
          <t>cathepsin K</t>
        </is>
      </c>
      <c r="U5532" t="inlineStr"/>
      <c r="V5532" t="inlineStr"/>
      <c r="W5532" t="inlineStr">
        <is>
          <t>10</t>
        </is>
      </c>
      <c r="X5532" t="inlineStr">
        <is>
          <t>119571802-119597029</t>
        </is>
      </c>
      <c r="Y5532" t="inlineStr">
        <is>
          <t>Predicted intracellular proteins</t>
        </is>
      </c>
      <c r="Z5532" t="inlineStr">
        <is>
          <t>Apoptosis</t>
        </is>
      </c>
      <c r="AA5532" t="inlineStr">
        <is>
          <t>RNA-binding</t>
        </is>
      </c>
      <c r="AB5532" t="inlineStr"/>
      <c r="AC5532" t="inlineStr"/>
    </row>
    <row r="5533">
      <c r="A5533" s="1" t="n">
        <v>5531</v>
      </c>
      <c r="B5533" t="inlineStr">
        <is>
          <t>FEDPRDAEDAIYGRNGYDYGQCR</t>
        </is>
      </c>
      <c r="C5533" t="inlineStr">
        <is>
          <t>Q13242</t>
        </is>
      </c>
      <c r="D5533" t="inlineStr">
        <is>
          <t>SRSF9_HUMAN</t>
        </is>
      </c>
      <c r="E5533" t="inlineStr">
        <is>
          <t>MSGWADERGGEGDGRIYVGNLPTDVREKDLEDLFYKYGRIREIELKNRHGLVPFAFVRFEDPRDAEDAIYGRNGYDYGQCRLRVEFPRTYGGRGGWPRGGRNGPPTRRSDFRVLVSGLPPSGSWQDLKDHMREAGDVCYADVQKDGVGMVEYLRKEDMEYALRKLDDTKFRSHEGETSYIRVYPERSTSYGYSRSRSGSRGRDSPYQSRGSPHYFSPFRPY</t>
        </is>
      </c>
      <c r="F5533" t="inlineStr">
        <is>
          <t>RecName: Full=Serine/arginine-rich splicing factor 9; AltName: Full=Pre-mRNA-splicing factor SRp30C; AltName: Full=Splicing factor, arginine/serine-rich 9;</t>
        </is>
      </c>
      <c r="G5533" t="inlineStr">
        <is>
          <t>Isopeptide bond|mRNA processing|mRNA splicing|Nucleus|Phosphoprotein|Reference proteome|Repeat|Repressor|RNA-binding|Ubl conjugation</t>
        </is>
      </c>
      <c r="H5533" t="inlineStr">
        <is>
          <t>GO:0016607|GO:0005730|GO:0005654|GO:0019904|GO:0003723|GO:0000380|GO:0006397|GO:0006376|GO:0048025|GO:0043279|GO:0009636</t>
        </is>
      </c>
      <c r="I5533" t="inlineStr">
        <is>
          <t>C:nuclear speck|C:nucleolus|C:nucleoplasm|F:protein domain specific binding|F:RNA binding|P:alternative mRNA splicing, via spliceosome|P:mRNA processing|P:mRNA splice site recognition|P:negative regulation of mRNA splicing, via spliceosome|P:response to alkaloid|P:response to toxic substance</t>
        </is>
      </c>
      <c r="J5533" t="n">
        <v>100</v>
      </c>
      <c r="K5533" t="n">
        <v>221</v>
      </c>
      <c r="L5533" t="n">
        <v>59</v>
      </c>
      <c r="M5533" t="n">
        <v>81</v>
      </c>
      <c r="N5533" t="n">
        <v>58</v>
      </c>
      <c r="O5533" t="inlineStr">
        <is>
          <t>AFVR(58).(59)FEDPRDAEDAIYGRNGYDYGQCR</t>
        </is>
      </c>
      <c r="P5533" t="inlineStr">
        <is>
          <t>AFVRFEDP</t>
        </is>
      </c>
      <c r="Q5533" t="inlineStr">
        <is>
          <t>Internal</t>
        </is>
      </c>
      <c r="R5533" t="inlineStr"/>
      <c r="S5533" t="inlineStr"/>
      <c r="T5533" t="inlineStr"/>
      <c r="U5533" t="inlineStr"/>
      <c r="V5533" t="inlineStr"/>
      <c r="W5533" t="inlineStr">
        <is>
          <t>12</t>
        </is>
      </c>
      <c r="X5533" t="inlineStr">
        <is>
          <t>120461672-120469748</t>
        </is>
      </c>
      <c r="Y5533" t="inlineStr">
        <is>
          <t>Predicted intracellular proteins</t>
        </is>
      </c>
      <c r="Z5533" t="inlineStr">
        <is>
          <t>mRNA processing, mRNA splicing</t>
        </is>
      </c>
      <c r="AA5533" t="inlineStr">
        <is>
          <t>Repressor, RNA-binding</t>
        </is>
      </c>
      <c r="AB5533" t="inlineStr"/>
      <c r="AC5533" t="inlineStr"/>
    </row>
    <row r="5534">
      <c r="A5534" s="1" t="n">
        <v>5532</v>
      </c>
      <c r="B5534" t="inlineStr">
        <is>
          <t>FFFDVGSNKYGVFMR</t>
        </is>
      </c>
      <c r="C5534" t="inlineStr">
        <is>
          <t>Q00577</t>
        </is>
      </c>
      <c r="D5534" t="inlineStr">
        <is>
          <t>PURA_HUMAN</t>
        </is>
      </c>
      <c r="E5534" t="inlineStr">
        <is>
          <t>MADRDSGSEQGGAALGSGGSLGHPGSGSGSGGGGGGGGGGGGSGGGGGGAPGGLQHETQELASKRVDIQNKRFYLDVKQNAKGRFLKIAEVGAGGNKSRLTLSMSVAVEFRDYLGDFIEHYAQLGPSQPPDLAQAQDEPRRALKSEFLVRENRKYYMDLKENQRGRFLRIRQTVNRGPGLGSTQGQTIALPAQGLIEFRDALAKLIDDYGVEEEPAELPEGTSLTVDNKRFFFDVGSNKYGVFMRVSEVKPTYRNSITVPYKVWAKFGHTFCKYSEEMKKIQEKQREKRAACEQLHQQQQQQQEETAAATLLLQGEEEGEED</t>
        </is>
      </c>
      <c r="F5534" t="inlineStr">
        <is>
          <t>RecName: Full=Transcriptional activator protein Pur-alpha; AltName: Full=Purine-rich single-stranded DNA-binding protein alpha;</t>
        </is>
      </c>
      <c r="G5534" t="inlineStr">
        <is>
          <t>Acetylation|Activator|Disease variant|DNA-binding|Intellectual disability|Nucleus|Phosphoprotein|Reference proteome|Transcription|Transcription regulation</t>
        </is>
      </c>
      <c r="H5534" t="inlineStr">
        <is>
          <t>GO:0000781|GO:0032839|GO:0098978|GO:0043025|GO:0005634|GO:0098794|GO:0000981|GO:0140297|GO:0003691|GO:0000900|GO:0032422|GO:0003723|GO:0000977|GO:0003697|GO:0046332|GO:0140416|GO:0098963|GO:0006270|GO:0006268|GO:0050673|GO:0046651|GO:0043433|GO:0000122|GO:0007399|GO:0008284|GO:0006357</t>
        </is>
      </c>
      <c r="I5534" t="inlineStr">
        <is>
          <t>C:chromosome, telomeric region|C:dendrite cytoplasm|C:glutamatergic synapse|C:neuronal cell body|C:nucleus|C:postsynapse|F:DNA-binding transcription factor activity, RNA polymerase II-specific|F:DNA-binding transcription factor binding|F:double-stranded telomeric DNA binding|F:mRNA regulatory element binding translation repressor activity|F:purine-rich negative regulatory element binding|F:RNA binding|F:RNA polymerase II transcription regulatory region sequence-specific DNA binding|F:single-stranded DNA binding|F:SMAD binding|F:transcription regulator inhibitor activity|P:dendritic transport of messenger ribonucleoprotein complex|P:DNA replication initiation|P:DNA unwinding involved in DNA replication|P:epithelial cell proliferation|P:lymphocyte proliferation|P:negative regulation of DNA-binding transcription factor activity|P:negative regulation of transcription by RNA polymerase II|P:nervous system development|P:positive regulation of cell population proliferation|P:regulation of transcription by RNA polymerase II</t>
        </is>
      </c>
      <c r="J5534" t="n">
        <v>100</v>
      </c>
      <c r="K5534" t="n">
        <v>322</v>
      </c>
      <c r="L5534" t="n">
        <v>231</v>
      </c>
      <c r="M5534" t="n">
        <v>245</v>
      </c>
      <c r="N5534" t="n">
        <v>230</v>
      </c>
      <c r="O5534" t="inlineStr">
        <is>
          <t>DNKR(230).(231)FFFDVGSNKYGVFMR</t>
        </is>
      </c>
      <c r="P5534" t="inlineStr">
        <is>
          <t>DNKRFFFD</t>
        </is>
      </c>
      <c r="Q5534" t="inlineStr">
        <is>
          <t>Internal</t>
        </is>
      </c>
      <c r="R5534" t="inlineStr"/>
      <c r="S5534" t="inlineStr"/>
      <c r="T5534" t="inlineStr"/>
      <c r="U5534" t="inlineStr"/>
      <c r="V5534" t="inlineStr"/>
      <c r="W5534" t="inlineStr">
        <is>
          <t>5</t>
        </is>
      </c>
      <c r="X5534" t="inlineStr">
        <is>
          <t>140107777-140125619</t>
        </is>
      </c>
      <c r="Y5534" t="inlineStr">
        <is>
          <t>Cancer-related genes, Disease related genes, Human disease related genes, Plasma proteins, Predicted intracellular proteins, Transcription factors</t>
        </is>
      </c>
      <c r="Z5534" t="inlineStr">
        <is>
          <t>Transcription, Transcription regulation</t>
        </is>
      </c>
      <c r="AA5534" t="inlineStr">
        <is>
          <t>Activator, DNA-binding</t>
        </is>
      </c>
      <c r="AB5534" t="inlineStr">
        <is>
          <t>Cancer-related genes, Disease variant, Intellectual disability</t>
        </is>
      </c>
      <c r="AC5534" t="inlineStr"/>
    </row>
    <row r="5535">
      <c r="A5535" s="1" t="n">
        <v>5533</v>
      </c>
      <c r="B5535" t="inlineStr">
        <is>
          <t>TDEAAFQKLMSNLDSNR</t>
        </is>
      </c>
      <c r="C5535" t="inlineStr">
        <is>
          <t>P26447</t>
        </is>
      </c>
      <c r="D5535" t="inlineStr">
        <is>
          <t>S10A4_HUMAN</t>
        </is>
      </c>
      <c r="E5535" t="inlineStr">
        <is>
          <t>MACPLEKALDVMVSTFHKYSGKEGDKFKLNKSELKELLTRELPSFLGKRTDEAAFQKLMSNLDSNRDNEVDFQEYCVFLSCIAMMCNEFFEGFPDKQPRKK</t>
        </is>
      </c>
      <c r="F5535" t="inlineStr">
        <is>
          <t>RecName: Full=Protein S100-A4; AltName: Full=Calvasculin; AltName: Full=Metastasin; AltName: Full=Placental calcium-binding protein; AltName: Full=Protein Mts1; AltName: Full=S100 calcium-binding protein A4;</t>
        </is>
      </c>
      <c r="G5535" t="inlineStr">
        <is>
          <t>3D-structure|Acetylation|Calcium|Cytoplasm|Direct protein sequencing|Metal-binding|Nucleus|Reference proteome|Repeat|Secreted</t>
        </is>
      </c>
      <c r="H5535" t="inlineStr">
        <is>
          <t>GO:0062023|GO:0005829|GO:0070062|GO:0005576|GO:0005615|GO:0005654|GO:0005634|GO:0048471|GO:0003779|GO:0005509|GO:0048306|GO:0042056|GO:0042802|GO:0050786|GO:0003723|GO:0046914|GO:0001837|GO:0043123</t>
        </is>
      </c>
      <c r="I5535" t="inlineStr">
        <is>
          <t>C:collagen-containing extracellular matrix|C:cytosol|C:extracellular exosome|C:extracellular region|C:extracellular space|C:nucleoplasm|C:nucleus|C:perinuclear region of cytoplasm|F:actin binding|F:calcium ion binding|F:calcium-dependent protein binding|F:chemoattractant activity|F:identical protein binding|F:RAGE receptor binding|F:RNA binding|F:transition metal ion binding|P:epithelial to mesenchymal transition|P:positive regulation of I-kappaB kinase/NF-kappaB signaling</t>
        </is>
      </c>
      <c r="J5535" t="n">
        <v>100</v>
      </c>
      <c r="K5535" t="n">
        <v>101</v>
      </c>
      <c r="L5535" t="n">
        <v>50</v>
      </c>
      <c r="M5535" t="n">
        <v>66</v>
      </c>
      <c r="N5535" t="n">
        <v>49</v>
      </c>
      <c r="O5535" t="inlineStr">
        <is>
          <t>LGKR(49).(50)TDEAAFQKLMSNLDSNR</t>
        </is>
      </c>
      <c r="P5535" t="inlineStr">
        <is>
          <t>LGKRTDEA</t>
        </is>
      </c>
      <c r="Q5535" t="inlineStr">
        <is>
          <t>Internal</t>
        </is>
      </c>
      <c r="R5535" t="inlineStr"/>
      <c r="S5535" t="inlineStr"/>
      <c r="T5535" t="inlineStr"/>
      <c r="U5535" t="inlineStr"/>
      <c r="V5535" t="inlineStr">
        <is>
          <t>granulocytes: 2329.5;Hofbauer cells: 3371.1;Kupffer cells: 3606.6;Langerhans cells: 6658.3;Macrophages: 2836.0;monocytes: 4807.6</t>
        </is>
      </c>
      <c r="W5535" t="inlineStr">
        <is>
          <t>1</t>
        </is>
      </c>
      <c r="X5535" t="inlineStr">
        <is>
          <t>153543613-153550136</t>
        </is>
      </c>
      <c r="Y5535" t="inlineStr">
        <is>
          <t>Cancer-related genes, Plasma proteins, Predicted intracellular proteins, Predicted secreted proteins</t>
        </is>
      </c>
      <c r="Z5535" t="inlineStr"/>
      <c r="AA5535" t="inlineStr"/>
      <c r="AB5535" t="inlineStr">
        <is>
          <t>Cancer-related genes</t>
        </is>
      </c>
      <c r="AC5535" t="inlineStr"/>
    </row>
    <row r="5536">
      <c r="A5536" s="1" t="n">
        <v>5534</v>
      </c>
      <c r="B5536" t="inlineStr">
        <is>
          <t>FFMKGNCTWGMNCR</t>
        </is>
      </c>
      <c r="C5536" t="inlineStr">
        <is>
          <t>Q86VM9</t>
        </is>
      </c>
      <c r="D5536" t="inlineStr">
        <is>
          <t>ZCH18_HUMAN</t>
        </is>
      </c>
      <c r="E5536" t="inlineStr">
        <is>
          <t>MDVAESPERDPHSPEDEEQPQGLSDDDILRDSGSDQDLDGAGVRASDLEDEESAARGPSQEEEDNHSDEEDRASEPKSQDQDSEVNELSRGPTSSPCEEEGDEGEEDRTSDLRDEASSVTRELDEHELDYDEEVPEEPAPAVQEDEAEKAGAEDDEEKGEGTPREEGKAGVQSVGEKESLEAAKEKKKEDDDGEIDDGEIDDDDLEEGEVKDPSDRKVRPRPTCRFFMKGNCTWGMNCRFIHPGVNDKGNYSLITKADPFPPNGAPPLGPHPLMPANPWGGPVVDEILPPPPPEPPTESAWERGLRHAKEVLKKATIRKEQEPDFEEKRFTVTIGEDEREFDKENEVFRDWNSRIPRDVRDTVLEPYADPYYDYEIERFWRGGQYENFRVQYTETEPYHNYRERERERERENRQRERERERERDRERERRQRERERERERERDKERQRRKEEWERERAKRDEKDRQHRDRDREKEREKEKGKPKPRSPQPPSRQAEPPKKEAATTGPQVKRADEWKDPWRRSKSPKKKLGVSVSPSRARRRRKTSASSASASNSSRSSSRSSSYSGSGSSRSRSRSSSYSSYSSRSSRHSSFSGSRSRSRSFSSSPSPSPTPSPHRPSIRTKGEPAPPPGKAGEKSVKKPAPPPAPPQATKTTAPVPEPTKPGDPREARRKERPARTPPRRRTLSGSGSGSGSSYSGSSSRSRSLSVSSVSSVSSATSSSSSAHSVDSEDMYADLASPVSSASSRSPAPAQTRKEKGKSKKEDGVKEEKRKRDSSTQPPKSAKPPAGGKSSQQPSTPQQAPPGQPQQGTFVAHKEIKLTLLNKAADKGSRKRYEPSDKDRQSPPPAKRPNTSPDRGSRDRKSGGRLGSPKPERQRGQNSKAPAAPADRKRQLSPQSKSSSKVTSVPGKASDPGAASTKSGKASTLSRREELLKQLKAVEDAIARKRAKIPGKA</t>
        </is>
      </c>
      <c r="F5536" t="inlineStr">
        <is>
          <t>RecName: Full=Zinc finger CCCH domain-containing protein 18 {ECO:0000305}; AltName: Full=Nuclear protein NHN1;</t>
        </is>
      </c>
      <c r="G5536" t="inlineStr">
        <is>
          <t>Acetylation|Coiled coil|Isopeptide bond|Metal-binding|Nucleus|Phosphoprotein|Reference proteome|Ubl conjugation|Zinc|Zinc-finger</t>
        </is>
      </c>
      <c r="H5536" t="inlineStr">
        <is>
          <t>GO:0016607|GO:0032991|GO:1990904|GO:0046872|GO:0140262|GO:0030674|GO:0003723|GO:0050779</t>
        </is>
      </c>
      <c r="I5536" t="inlineStr">
        <is>
          <t>C:nuclear speck|C:protein-containing complex|C:ribonucleoprotein complex|F:metal ion binding|F:mRNA cap binding complex binding|F:protein-macromolecule adaptor activity|F:RNA binding|P:RNA destabilization</t>
        </is>
      </c>
      <c r="J5536" t="n">
        <v>100</v>
      </c>
      <c r="K5536" t="n">
        <v>953</v>
      </c>
      <c r="L5536" t="n">
        <v>226</v>
      </c>
      <c r="M5536" t="n">
        <v>239</v>
      </c>
      <c r="N5536" t="n">
        <v>225</v>
      </c>
      <c r="O5536" t="inlineStr">
        <is>
          <t>PTCR(225).(226)FFMKGNCTWGMNCR</t>
        </is>
      </c>
      <c r="P5536" t="inlineStr">
        <is>
          <t>PTCRFFMK</t>
        </is>
      </c>
      <c r="Q5536" t="inlineStr">
        <is>
          <t>Internal</t>
        </is>
      </c>
      <c r="R5536" t="inlineStr"/>
      <c r="S5536" t="inlineStr"/>
      <c r="T5536" t="inlineStr"/>
      <c r="U5536" t="inlineStr"/>
      <c r="V5536" t="inlineStr"/>
      <c r="W5536" t="inlineStr">
        <is>
          <t>16</t>
        </is>
      </c>
      <c r="X5536" t="inlineStr">
        <is>
          <t>88570403-88631964</t>
        </is>
      </c>
      <c r="Y5536" t="inlineStr">
        <is>
          <t>Predicted intracellular proteins</t>
        </is>
      </c>
      <c r="Z5536" t="inlineStr"/>
      <c r="AA5536" t="inlineStr"/>
      <c r="AB5536" t="inlineStr"/>
      <c r="AC5536" t="inlineStr"/>
    </row>
    <row r="5537">
      <c r="A5537" s="1" t="n">
        <v>5535</v>
      </c>
      <c r="B5537" t="inlineStr">
        <is>
          <t>TDDLEGDVSTTWHSNDDDVYRAPPIDR</t>
        </is>
      </c>
      <c r="C5537" t="inlineStr">
        <is>
          <t>P23588</t>
        </is>
      </c>
      <c r="D5537" t="inlineStr">
        <is>
          <t>IF4B_HUMAN</t>
        </is>
      </c>
      <c r="E5537" t="inlineStr">
        <is>
          <t>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t>
        </is>
      </c>
      <c r="F5537" t="inlineStr">
        <is>
          <t>RecName: Full=Eukaryotic translation initiation factor 4B; Short=eIF-4B;</t>
        </is>
      </c>
      <c r="G5537" t="inlineStr">
        <is>
          <t>3D-structure|Acetylation|Alternative splicing|Direct protein sequencing|Initiation factor|Isopeptide bond|Phosphoprotein|Protein biosynthesis|Reference proteome|RNA-binding|Ubl conjugation</t>
        </is>
      </c>
      <c r="H5537" t="inlineStr">
        <is>
          <t>GO:0005829|GO:0016281|GO:0003723|GO:0003743|GO:0006446</t>
        </is>
      </c>
      <c r="I5537" t="inlineStr">
        <is>
          <t>C:cytosol|C:eukaryotic translation initiation factor 4F complex|F:RNA binding|F:translation initiation factor activity|P:regulation of translational initiation</t>
        </is>
      </c>
      <c r="J5537" t="n">
        <v>100</v>
      </c>
      <c r="K5537" t="n">
        <v>611</v>
      </c>
      <c r="L5537" t="n">
        <v>44</v>
      </c>
      <c r="M5537" t="n">
        <v>70</v>
      </c>
      <c r="N5537" t="n">
        <v>43</v>
      </c>
      <c r="O5537" t="inlineStr">
        <is>
          <t>WADE(43).(44)TDDLEGDVSTTWHSNDDDVYRAPPIDR</t>
        </is>
      </c>
      <c r="P5537" t="inlineStr">
        <is>
          <t>WADETDDL</t>
        </is>
      </c>
      <c r="Q5537" t="inlineStr">
        <is>
          <t>Internal</t>
        </is>
      </c>
      <c r="R5537" t="inlineStr"/>
      <c r="S5537" t="inlineStr"/>
      <c r="T5537" t="inlineStr"/>
      <c r="U5537" t="inlineStr"/>
      <c r="V5537" t="inlineStr"/>
      <c r="W5537" t="inlineStr">
        <is>
          <t>12</t>
        </is>
      </c>
      <c r="X5537" t="inlineStr">
        <is>
          <t>53006282-53042215</t>
        </is>
      </c>
      <c r="Y5537" t="inlineStr">
        <is>
          <t>Predicted intracellular proteins</t>
        </is>
      </c>
      <c r="Z5537" t="inlineStr">
        <is>
          <t>Protein biosynthesis</t>
        </is>
      </c>
      <c r="AA5537" t="inlineStr">
        <is>
          <t>Initiation factor, RNA-binding</t>
        </is>
      </c>
      <c r="AB5537" t="inlineStr"/>
      <c r="AC5537" t="inlineStr"/>
    </row>
    <row r="5538">
      <c r="A5538" s="1" t="n">
        <v>5536</v>
      </c>
      <c r="B5538" t="inlineStr">
        <is>
          <t>TASTPTPPQTGGGLEPQANGETPQVAVIVRPDDR</t>
        </is>
      </c>
      <c r="C5538" t="inlineStr">
        <is>
          <t>Q04637</t>
        </is>
      </c>
      <c r="D5538" t="inlineStr">
        <is>
          <t>IF4G1_HUMAN</t>
        </is>
      </c>
      <c r="E5538" t="inlineStr">
        <is>
          <t>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t>
        </is>
      </c>
      <c r="F5538" t="inlineStr">
        <is>
          <t>RecName: Full=Eukaryotic translation initiation factor 4 gamma 1; Short=eIF-4-gamma 1; Short=eIF-4G 1; Short=eIF-4G1; AltName: Full=p220;</t>
        </is>
      </c>
      <c r="G5538" t="inlineStr">
        <is>
          <t>3D-structure|Acetylation|Alternative initiation|Alternative splicing|Cytoplasm|Disease variant|Host-virus interaction|Initiation factor|Methylation|Neurodegeneration|Nucleus|Parkinson disease|Parkinsonism|Phosphoprotein|Protein biosynthesis|Reference proteome|RNA-binding|Translation regulation|Translational shunt</t>
        </is>
      </c>
      <c r="H5538" t="inlineStr">
        <is>
          <t>GO:0005737|GO:0010494|GO:0005829|GO:0016281|GO:0016020|GO:0005634|GO:0005844|GO:0098794|GO:0005524|GO:0008190|GO:0042802|GO:0060090|GO:0003729|GO:0003723|GO:0008135|GO:0003743|GO:0031369|GO:0001662|GO:0002191|GO:0031669|GO:0097009|GO:0030324|GO:0009059|GO:0035278|GO:0010507|GO:1901215|GO:0010801|GO:0030182|GO:0030307|GO:1905537|GO:1900087|GO:1905612|GO:0045666|GO:0033138|GO:0051247|GO:0036493|GO:0080135|GO:0060964|GO:1905696|GO:1905606|GO:0006446|GO:0045471|GO:0006412|GO:0006413</t>
        </is>
      </c>
      <c r="I5538" t="inlineStr">
        <is>
          <t>C:cytoplasm|C:cytoplasmic stress granule|C:cytosol|C:eukaryotic translation initiation factor 4F complex|C:membrane|C:nucleus|C:polysome|C:postsynapse|F:ATP binding|F:eukaryotic initiation factor 4E binding|F:identical protein binding|F:molecular adaptor activity|F:mRNA binding|F:RNA binding|F:translation factor activity, RNA binding|F:translation initiation factor activity|F:translation initiation factor binding|P:behavioral fear response|P:cap-dependent translational initiation|P:cellular response to nutrient levels|P:energy homeostasis|P:lung development|P:macromolecule biosynthetic process|P:miRNA-mediated gene silencing by inhibition of translation|P:negative regulation of autophagy|P:negative regulation of neuron death|P:negative regulation of peptidyl-threonine phosphorylation|P:neuron differentiation|P:positive regulation of cell growth|P:positive regulation of eukaryotic translation initiation factor 4F complex assembly|P:positive regulation of G1/S transition of mitotic cell cycle|P:positive regulation of mRNA cap binding|P:positive regulation of neuron differentiation|P:positive regulation of peptidyl-serine phosphorylation|P:positive regulation of protein metabolic process|P:positive regulation of translation in response to endoplasmic reticulum stress|P:regulation of cellular response to stress|P:regulation of miRNA-mediated gene silencing|P:regulation of polysome binding|P:regulation of presynapse assembly|P:regulation of translational initiation|P:response to ethanol|P:translation|P:translational initiation</t>
        </is>
      </c>
      <c r="J5538" t="n">
        <v>100</v>
      </c>
      <c r="K5538" t="n">
        <v>1599</v>
      </c>
      <c r="L5538" t="n">
        <v>202</v>
      </c>
      <c r="M5538" t="n">
        <v>235</v>
      </c>
      <c r="N5538" t="n">
        <v>201</v>
      </c>
      <c r="O5538" t="inlineStr">
        <is>
          <t>SGAR(201).(202)TASTPTPPQTGGGLEPQANGETPQVAVIVRPDDR</t>
        </is>
      </c>
      <c r="P5538" t="inlineStr">
        <is>
          <t>SGARTAST</t>
        </is>
      </c>
      <c r="Q5538" t="inlineStr">
        <is>
          <t>Internal</t>
        </is>
      </c>
      <c r="R5538" t="inlineStr"/>
      <c r="S5538" t="inlineStr"/>
      <c r="T5538" t="inlineStr"/>
      <c r="U5538" t="inlineStr">
        <is>
          <t>skeletal muscle: 348.3</t>
        </is>
      </c>
      <c r="V5538" t="inlineStr"/>
      <c r="W5538" t="inlineStr">
        <is>
          <t>3</t>
        </is>
      </c>
      <c r="X5538" t="inlineStr">
        <is>
          <t>184314495-184335358</t>
        </is>
      </c>
      <c r="Y5538" t="inlineStr">
        <is>
          <t>Cancer-related genes, Disease related genes, Human disease related genes, Plasma proteins, Predicted intracellular proteins</t>
        </is>
      </c>
      <c r="Z5538" t="inlineStr">
        <is>
          <t>Host-virus interaction, Protein biosynthesis, Translation regulation</t>
        </is>
      </c>
      <c r="AA5538" t="inlineStr">
        <is>
          <t>Initiation factor, RNA-binding, Translational shunt</t>
        </is>
      </c>
      <c r="AB5538" t="inlineStr">
        <is>
          <t>Cancer-related genes, Disease variant, Neurodegeneration, Parkinson disease, Parkinsonism</t>
        </is>
      </c>
      <c r="AC5538" t="inlineStr"/>
    </row>
    <row r="5539">
      <c r="A5539" s="1" t="n">
        <v>5537</v>
      </c>
      <c r="B5539" t="inlineStr">
        <is>
          <t>TASVPLDAVR</t>
        </is>
      </c>
      <c r="C5539" t="inlineStr">
        <is>
          <t>Q96DV4</t>
        </is>
      </c>
      <c r="D5539" t="inlineStr">
        <is>
          <t>RM38_HUMAN</t>
        </is>
      </c>
      <c r="E5539" t="inlineStr">
        <is>
          <t>MAAPWWRAALCECRRWRGFSTSAVLGRRTPPLGPMPNSDIDLSNLERLEKYRSFDRYRRRAEQEAQAPHWWRTYREYFGEKTDPKEKIDIGLPPPKVSRTQQLLERKQAIQELRANVEEERAARLRTASVPLDAVRAEWERTCGPYHKQRLAEYYGLYRDLFHGATFVPRVPLHVAYAVGEDDLMPVYCGNEVTPTEAAQAPEVTYEAEEGSLWTLLLTSLDGHLLEPDAEYLHWLLTNIPGNRVAEGQVTCPYLPPFPARGSGIHRLAFLLFKQDQPIDFSEDARPSPCYQLAQRTFRTFDFYKKHQETMTPAGLSFFQCRWDDSVTYIFHQLLDMREPVFEFVRPPPYHPKQKRFPHRQPLRYLDRYRDSHEPTYGIY</t>
        </is>
      </c>
      <c r="F5539" t="inlineStr">
        <is>
          <t>RecName: Full=Large ribosomal subunit protein mL38 {ECO:0000303|PubMed:25278503}; AltName: Full=39S ribosomal protein L38, mitochondrial; Short=L38mt; Short=MRP-L38; Flags: Precursor;</t>
        </is>
      </c>
      <c r="G5539" t="inlineStr">
        <is>
          <t>3D-structure|Alternative splicing|Coiled coil|Mitochondrion|Reference proteome|Ribonucleoprotein|Ribosomal protein|Transit peptide</t>
        </is>
      </c>
      <c r="H5539" t="inlineStr">
        <is>
          <t>GO:0005743|GO:0005762|GO:0005739|GO:0032543</t>
        </is>
      </c>
      <c r="I5539" t="inlineStr">
        <is>
          <t>C:mitochondrial inner membrane|C:mitochondrial large ribosomal subunit|C:mitochondrion|P:mitochondrial translation</t>
        </is>
      </c>
      <c r="J5539" t="n">
        <v>100</v>
      </c>
      <c r="K5539" t="n">
        <v>380</v>
      </c>
      <c r="L5539" t="n">
        <v>127</v>
      </c>
      <c r="M5539" t="n">
        <v>136</v>
      </c>
      <c r="N5539" t="n">
        <v>126</v>
      </c>
      <c r="O5539" t="inlineStr">
        <is>
          <t>ARLR(126).(127)TASVPLDAVR</t>
        </is>
      </c>
      <c r="P5539" t="inlineStr">
        <is>
          <t>ARLRTASV</t>
        </is>
      </c>
      <c r="Q5539" t="inlineStr">
        <is>
          <t>Internal</t>
        </is>
      </c>
      <c r="R5539" t="inlineStr"/>
      <c r="S5539" t="inlineStr"/>
      <c r="T5539" t="inlineStr"/>
      <c r="U5539" t="inlineStr"/>
      <c r="V5539" t="inlineStr">
        <is>
          <t>Basal squamous epithelial cells: 38.5;Gastric mucus-secreting cells: 38.2;Plasma cells: 46.6;Squamous epithelial cells: 47.5</t>
        </is>
      </c>
      <c r="W5539" t="inlineStr">
        <is>
          <t>17</t>
        </is>
      </c>
      <c r="X5539" t="inlineStr">
        <is>
          <t>75898644-75905093</t>
        </is>
      </c>
      <c r="Y5539" t="inlineStr">
        <is>
          <t>Predicted intracellular proteins, Ribosomal proteins</t>
        </is>
      </c>
      <c r="Z5539" t="inlineStr"/>
      <c r="AA5539" t="inlineStr">
        <is>
          <t>Ribonucleoprotein, Ribosomal protein</t>
        </is>
      </c>
      <c r="AB5539" t="inlineStr"/>
      <c r="AC5539" t="inlineStr"/>
    </row>
    <row r="5540">
      <c r="A5540" s="1" t="n">
        <v>5538</v>
      </c>
      <c r="B5540" t="inlineStr">
        <is>
          <t>FGGSYGGRFESSYR</t>
        </is>
      </c>
      <c r="C5540" t="inlineStr">
        <is>
          <t>Q5BKZ1</t>
        </is>
      </c>
      <c r="D5540" t="inlineStr">
        <is>
          <t>ZN326_HUMAN</t>
        </is>
      </c>
      <c r="E5540" t="inlineStr">
        <is>
          <t>MDFEDDYTHSACRNTYQGFNGMDRDYGPGSYGGMDRDYGHGSYGGQRSMDSYLNQSYGMDNHSGGGGGSRFGPYESYDSRSSLGGRDLYRSGYGFNEPEQSRFGGSYGGRFESSYRNSLDSFGGRNQGGSSWEAPYSRSKLRPGFMEDRGRENYSSYSSFSSPHMKPAPVGSRGRGTPAYPESTFGSRNYDAFGGPSTGRGRGRGHMGDFGSIHRPGIVVDYQNKSTNVTVAAARGIKRKMMQPFNKPSGTFIKKPKLAKPMEKISLSKSPTKTDPKNEEEEKRRIEARREKQRRRREKNSEKYGDGYRMAFTCSFCKFRTFEEKDIELHLESSSHQETLDHIQKQTKFDKVVMEFLHECMVNKFKKTSIRKQQTNNQTEVVKIIEKDVMEGVTVDDHMMKVETVHCSACSVYIPALHSSVQQHLKSPDHIKGKQAYKEQIKRESVLTATSILNNPIVKARYERFVKGENPFEIQDHSQDQQIEGDEEDEEKIDEPIEEEEDEDEEEEAEEVGEVEEVEEVEEVREGGIEGEGNIQGVGEGGEVGVVGEVEGVGEVEEVEELEEETAKEEPADFPVEQPEEN</t>
        </is>
      </c>
      <c r="F5540" t="inlineStr">
        <is>
          <t>RecName: Full=DBIRD complex subunit ZNF326; AltName: Full=Zinc finger protein 326; AltName: Full=Zinc finger protein interacting with mRNPs and DBC1;</t>
        </is>
      </c>
      <c r="G5540" t="inlineStr">
        <is>
          <t>Acetylation|Activator|Alternative splicing|DNA-binding|Isopeptide bond|Metal-binding|Methylation|mRNA processing|mRNA splicing|Nucleus|Phosphoprotein|Reference proteome|Repeat|Transcription|Transcription regulation|Ubl conjugation|Zinc|Zinc-finger</t>
        </is>
      </c>
      <c r="H5540" t="inlineStr">
        <is>
          <t>GO:0044609|GO:0043231|GO:0016363|GO:0005654|GO:0005634|GO:0003677|GO:0046872|GO:0003723|GO:0000993|GO:0006397|GO:0032784|GO:0043484|GO:0008380</t>
        </is>
      </c>
      <c r="I5540" t="inlineStr">
        <is>
          <t>C:DBIRD complex|C:intracellular membrane-bounded organelle|C:nuclear matrix|C:nucleoplasm|C:nucleus|F:DNA binding|F:metal ion binding|F:RNA binding|F:RNA polymerase II complex binding|P:mRNA processing|P:regulation of DNA-templated transcription elongation|P:regulation of RNA splicing|P:RNA splicing</t>
        </is>
      </c>
      <c r="J5540" t="n">
        <v>100</v>
      </c>
      <c r="K5540" t="n">
        <v>582</v>
      </c>
      <c r="L5540" t="n">
        <v>103</v>
      </c>
      <c r="M5540" t="n">
        <v>116</v>
      </c>
      <c r="N5540" t="n">
        <v>102</v>
      </c>
      <c r="O5540" t="inlineStr">
        <is>
          <t>EQSR(102).(103)FGGSYGGRFESSYR</t>
        </is>
      </c>
      <c r="P5540" t="inlineStr">
        <is>
          <t>EQSRFGGS</t>
        </is>
      </c>
      <c r="Q5540" t="inlineStr">
        <is>
          <t>Internal</t>
        </is>
      </c>
      <c r="R5540" t="inlineStr"/>
      <c r="S5540" t="inlineStr"/>
      <c r="T5540" t="inlineStr"/>
      <c r="U5540" t="inlineStr">
        <is>
          <t>retina: 52.6</t>
        </is>
      </c>
      <c r="V5540" t="inlineStr">
        <is>
          <t>Cone photoreceptor cells: 220.6;Rod photoreceptor cells: 452.9</t>
        </is>
      </c>
      <c r="W5540" t="inlineStr">
        <is>
          <t>1</t>
        </is>
      </c>
      <c r="X5540" t="inlineStr">
        <is>
          <t>89995110-90035533</t>
        </is>
      </c>
      <c r="Y5540" t="inlineStr">
        <is>
          <t>Predicted intracellular proteins</t>
        </is>
      </c>
      <c r="Z5540" t="inlineStr">
        <is>
          <t>mRNA processing, mRNA splicing, Transcription, Transcription regulation</t>
        </is>
      </c>
      <c r="AA5540" t="inlineStr">
        <is>
          <t>Activator, DNA-binding</t>
        </is>
      </c>
      <c r="AB5540" t="inlineStr"/>
      <c r="AC5540" t="inlineStr"/>
    </row>
    <row r="5541">
      <c r="A5541" s="1" t="n">
        <v>5539</v>
      </c>
      <c r="B5541" t="inlineStr">
        <is>
          <t>TATEKPGPAEAAR</t>
        </is>
      </c>
      <c r="C5541" t="inlineStr">
        <is>
          <t>P22570</t>
        </is>
      </c>
      <c r="D5541" t="inlineStr">
        <is>
          <t>ADRO_HUMAN</t>
        </is>
      </c>
      <c r="E5541" t="inlineStr">
        <is>
          <t>MASRCWRWWGWSAWPRTRLPPAGSTPSFCHHFSTQEKTPQICVVGSGPAGFYTAQHLLKHPQAHVDIYEKQPVPFGLVRFGVAPDHPEVKNVINTFTQTAHSGRCAFWGNVEVGRDVTVPELREAYHAVVLSYGAEDHRALEIPGEELPGVCSARAFVGWYNGLPENQELEPDLSCDTAVILGQGNVALDVARILLTPPEHLERTDITKAALGVLRQSRVKTVWLVGRRGPLQVAFTIKELREMIQLPGARPILDPVDFLGLQDKIKEVPRPRKRLTELLLRTATEKPGPAEAARQASASRAWGLRFFRSPQQVLPSPDGRRAAGVRLAVTRLEGVDEATRAVPTGDMEDLPCGLVLSSIGYKSRPVDPSVPFDSKLGVIPNVEGRVMDVPGLYCSGWVKRGPTGVIATTMTDSFLTGQMLLQDLKAGLLPSGPRPGYAAIQALLSSRGVRPVSFSDWEKLDAEEVARGQGTGKPREKLVDPQEMLRLLGH</t>
        </is>
      </c>
      <c r="F5541" t="inlineStr">
        <is>
          <t>RecName: Full=NADPH:adrenodoxin oxidoreductase, mitochondrial; Short=AR; Short=Adrenodoxin reductase {ECO:0000303|PubMed:2845396}; EC=1.18.1.6 {ECO:0000250|UniProtKB:P08165}; AltName: Full=Ferredoxin--NADP(+) reductase; Short=Ferredoxin reductase; Flags: Precursor;</t>
        </is>
      </c>
      <c r="G5541" t="inlineStr">
        <is>
          <t>Alternative splicing|Cholesterol metabolism|Deafness|Disease variant|Electron transport|FAD|Flavoprotein|Lipid metabolism|Membrane|Mitochondrion|Mitochondrion inner membrane|NADP|Neuropathy|Oxidoreductase|Phosphoprotein|Reference proteome|Steroid metabolism|Sterol metabolism|Transit peptide|Transport</t>
        </is>
      </c>
      <c r="H5541" t="inlineStr">
        <is>
          <t>GO:0005743|GO:0005759|GO:0005739|GO:0004324|GO:0015039|GO:0008203|GO:0006091|GO:0006694|GO:0006744</t>
        </is>
      </c>
      <c r="I5541" t="inlineStr">
        <is>
          <t>C:mitochondrial inner membrane|C:mitochondrial matrix|C:mitochondrion|F:ferredoxin-NADP+ reductase activity|F:NADPH-adrenodoxin reductase activity|P:cholesterol metabolic process|P:generation of precursor metabolites and energy|P:steroid biosynthetic process|P:ubiquinone biosynthetic process</t>
        </is>
      </c>
      <c r="J5541" t="n">
        <v>100</v>
      </c>
      <c r="K5541" t="n">
        <v>491</v>
      </c>
      <c r="L5541" t="n">
        <v>283</v>
      </c>
      <c r="M5541" t="n">
        <v>295</v>
      </c>
      <c r="N5541" t="n">
        <v>282</v>
      </c>
      <c r="O5541" t="inlineStr">
        <is>
          <t>LLLR(282).(283)TATEKPGPAEAAR</t>
        </is>
      </c>
      <c r="P5541" t="inlineStr">
        <is>
          <t>LLLRTATE</t>
        </is>
      </c>
      <c r="Q5541" t="inlineStr">
        <is>
          <t>Internal</t>
        </is>
      </c>
      <c r="R5541" t="inlineStr"/>
      <c r="S5541" t="inlineStr"/>
      <c r="T5541" t="inlineStr"/>
      <c r="U5541" t="inlineStr">
        <is>
          <t>adrenal gland: 343.1</t>
        </is>
      </c>
      <c r="V5541" t="inlineStr">
        <is>
          <t>Granulosa cells: 326.3;Theca cells: 554.7</t>
        </is>
      </c>
      <c r="W5541" t="inlineStr">
        <is>
          <t>17</t>
        </is>
      </c>
      <c r="X5541" t="inlineStr">
        <is>
          <t>74862497-74873031</t>
        </is>
      </c>
      <c r="Y5541" t="inlineStr">
        <is>
          <t>Disease related genes, Enzymes, Human disease related genes, Metabolic proteins, Potential drug targets, Predicted intracellular proteins</t>
        </is>
      </c>
      <c r="Z5541" t="inlineStr">
        <is>
          <t>Cholesterol metabolism, Electron transport, Lipid metabolism, Steroid metabolism, Sterol metabolism, Transport</t>
        </is>
      </c>
      <c r="AA5541" t="inlineStr">
        <is>
          <t>Oxidoreductase</t>
        </is>
      </c>
      <c r="AB5541" t="inlineStr">
        <is>
          <t>Deafness, Disease variant, Neuropathy</t>
        </is>
      </c>
      <c r="AC5541" t="inlineStr"/>
    </row>
    <row r="5542">
      <c r="A5542" s="1" t="n">
        <v>5540</v>
      </c>
      <c r="B5542" t="inlineStr">
        <is>
          <t>FGGSGSQVDSAR</t>
        </is>
      </c>
      <c r="C5542" t="inlineStr">
        <is>
          <t>Q13200</t>
        </is>
      </c>
      <c r="D5542" t="inlineStr">
        <is>
          <t>PSMD2_HUMAN</t>
        </is>
      </c>
      <c r="E5542" t="inlineStr">
        <is>
          <t>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t>
        </is>
      </c>
      <c r="F5542" t="inlineStr">
        <is>
          <t>RecName: Full=26S proteasome non-ATPase regulatory subunit 2; AltName: Full=26S proteasome regulatory subunit RPN1; AltName: Full=26S proteasome regulatory subunit S2; AltName: Full=26S proteasome subunit p97; AltName: Full=Protein 55.11; AltName: Full=Tumor necrosis factor type 1 receptor-associated protein 2;</t>
        </is>
      </c>
      <c r="G5542" t="inlineStr">
        <is>
          <t>3D-structure|Acetylation|Alternative splicing|Direct protein sequencing|Phosphoprotein|Proteasome|Reference proteome|Repeat</t>
        </is>
      </c>
      <c r="H5542" t="inlineStr">
        <is>
          <t>GO:0005829|GO:0070062|GO:0005576|GO:1904813|GO:0016020|GO:0005654|GO:0005634|GO:0022624|GO:0000502|GO:0005838|GO:0008540|GO:0034515|GO:0034774|GO:0030234|GO:0043161|GO:0042176</t>
        </is>
      </c>
      <c r="I5542" t="inlineStr">
        <is>
          <t>C:cytosol|C:extracellular exosome|C:extracellular region|C:ficolin-1-rich granule lumen|C:membrane|C:nucleoplasm|C:nucleus|C:proteasome accessory complex|C:proteasome complex|C:proteasome regulatory particle|C:proteasome regulatory particle, base subcomplex|C:proteasome storage granule|C:secretory granule lumen|F:enzyme regulator activity|P:proteasome-mediated ubiquitin-dependent protein catabolic process|P:regulation of protein catabolic process</t>
        </is>
      </c>
      <c r="J5542" t="n">
        <v>100</v>
      </c>
      <c r="K5542" t="n">
        <v>908</v>
      </c>
      <c r="L5542" t="n">
        <v>358</v>
      </c>
      <c r="M5542" t="n">
        <v>369</v>
      </c>
      <c r="N5542" t="n">
        <v>357</v>
      </c>
      <c r="O5542" t="inlineStr">
        <is>
          <t>ENNR(357).(358)FGGSGSQVDSAR</t>
        </is>
      </c>
      <c r="P5542" t="inlineStr">
        <is>
          <t>ENNRFGGS</t>
        </is>
      </c>
      <c r="Q5542" t="inlineStr">
        <is>
          <t>Internal</t>
        </is>
      </c>
      <c r="R5542" t="inlineStr"/>
      <c r="S5542" t="inlineStr">
        <is>
          <t>S01.151</t>
        </is>
      </c>
      <c r="T5542" t="inlineStr">
        <is>
          <t>trypsin 1</t>
        </is>
      </c>
      <c r="U5542" t="inlineStr">
        <is>
          <t>skeletal muscle: 332.9</t>
        </is>
      </c>
      <c r="V5542" t="inlineStr">
        <is>
          <t>Pancreatic endocrine cells: 321.2</t>
        </is>
      </c>
      <c r="W5542" t="inlineStr">
        <is>
          <t>3</t>
        </is>
      </c>
      <c r="X5542" t="inlineStr">
        <is>
          <t>184299198-184309050</t>
        </is>
      </c>
      <c r="Y5542" t="inlineStr">
        <is>
          <t>Plasma proteins, Predicted intracellular proteins, Predicted membrane proteins</t>
        </is>
      </c>
      <c r="Z5542" t="inlineStr"/>
      <c r="AA5542" t="inlineStr"/>
      <c r="AB5542" t="inlineStr"/>
      <c r="AC5542" t="inlineStr"/>
    </row>
    <row r="5543">
      <c r="A5543" s="1" t="n">
        <v>5541</v>
      </c>
      <c r="B5543" t="inlineStr">
        <is>
          <t>TATEKPLGELWK</t>
        </is>
      </c>
      <c r="C5543" t="inlineStr">
        <is>
          <t>P23919</t>
        </is>
      </c>
      <c r="D5543" t="inlineStr">
        <is>
          <t>KTHY_HUMAN</t>
        </is>
      </c>
      <c r="E5543" t="inlineStr">
        <is>
          <t>MAARRGALIVLEGVDRAGKSTQSRKLVEALCAAGHRAELLRFPERSTEIGKLLSSYLQKKSDVEDHSVHLLFSANRWEQVPLIKEKLSQGVTLVVDRYAFSGVAFTGAKENFSLDWCKQPDVGLPKPDLVLFLQLQLADAAKRGAFGHERYENGAFQERALRCFHQLMKDTTLNWKMVDASKSIEAVHEDIRVLSEDAIRTATEKPLGELWK</t>
        </is>
      </c>
      <c r="F5543" t="inlineStr">
        <is>
          <t>RecName: Full=Thymidylate kinase; EC=2.7.4.9 {ECO:0000269|PubMed:12614151, ECO:0000269|PubMed:2017365, ECO:0000269|PubMed:34918187, ECO:0000269|PubMed:8024690, ECO:0000305|PubMed:18469}; AltName: Full=dTMP kinase;</t>
        </is>
      </c>
      <c r="G5543" t="inlineStr">
        <is>
          <t>3D-structure|Acetylation|Alternative splicing|ATP-binding|Disease variant|Intellectual disability|Kinase|Neurodegeneration|Nucleotide biosynthesis|Nucleotide-binding|Reference proteome|Transferase</t>
        </is>
      </c>
      <c r="H5543" t="inlineStr">
        <is>
          <t>GO:0005737|GO:0005829|GO:0005759|GO:0005739|GO:0005634|GO:0005524|GO:0004550|GO:0004798|GO:0071363|GO:0006233|GO:0006235|GO:0006227|GO:0045445|GO:0016310|GO:0046686|GO:0043627|GO:0046105</t>
        </is>
      </c>
      <c r="I5543" t="inlineStr">
        <is>
          <t>C:cytoplasm|C:cytosol|C:mitochondrial matrix|C:mitochondrion|C:nucleus|F:ATP binding|F:nucleoside diphosphate kinase activity|F:thymidylate kinase activity|P:cellular response to growth factor stimulus|P:dTDP biosynthetic process|P:dTTP biosynthetic process|P:dUDP biosynthetic process|P:myoblast differentiation|P:phosphorylation|P:response to cadmium ion|P:response to estrogen|P:thymidine biosynthetic process</t>
        </is>
      </c>
      <c r="J5543" t="n">
        <v>100</v>
      </c>
      <c r="K5543" t="n">
        <v>212</v>
      </c>
      <c r="L5543" t="n">
        <v>201</v>
      </c>
      <c r="M5543" t="n">
        <v>212</v>
      </c>
      <c r="N5543" t="n">
        <v>200</v>
      </c>
      <c r="O5543" t="inlineStr">
        <is>
          <t>DAIR(200).(201)TATEKPLGELWK</t>
        </is>
      </c>
      <c r="P5543" t="inlineStr">
        <is>
          <t>DAIRTATE</t>
        </is>
      </c>
      <c r="Q5543" t="inlineStr">
        <is>
          <t>Internal</t>
        </is>
      </c>
      <c r="R5543" t="inlineStr"/>
      <c r="S5543" t="inlineStr">
        <is>
          <t>S01.151</t>
        </is>
      </c>
      <c r="T5543" t="inlineStr">
        <is>
          <t>trypsin 1</t>
        </is>
      </c>
      <c r="U5543" t="inlineStr"/>
      <c r="V5543" t="inlineStr">
        <is>
          <t>Extravillous trophoblasts: 160.4</t>
        </is>
      </c>
      <c r="W5543" t="inlineStr">
        <is>
          <t>2</t>
        </is>
      </c>
      <c r="X5543" t="inlineStr">
        <is>
          <t>241675747-241686944</t>
        </is>
      </c>
      <c r="Y5543" t="inlineStr">
        <is>
          <t>Enzymes, Metabolic proteins, Predicted intracellular proteins</t>
        </is>
      </c>
      <c r="Z5543" t="inlineStr">
        <is>
          <t>Nucleotide biosynthesis</t>
        </is>
      </c>
      <c r="AA5543" t="inlineStr">
        <is>
          <t>Kinase, Transferase</t>
        </is>
      </c>
      <c r="AB5543" t="inlineStr"/>
      <c r="AC5543" t="inlineStr"/>
    </row>
    <row r="5544">
      <c r="A5544" s="1" t="n">
        <v>5542</v>
      </c>
      <c r="B5544" t="inlineStr">
        <is>
          <t>TATESFASDPILYRPVAVALDTKGPEIR</t>
        </is>
      </c>
      <c r="C5544" t="inlineStr">
        <is>
          <t>P14618</t>
        </is>
      </c>
      <c r="D5544" t="inlineStr">
        <is>
          <t>KPYM_HUMAN</t>
        </is>
      </c>
      <c r="E5544" t="inlineStr">
        <is>
          <t>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t>
        </is>
      </c>
      <c r="F5544" t="inlineStr">
        <is>
          <t>RecName: Full=Pyruvate kinase PKM; EC=2.7.1.40 {ECO:0000269|PubMed:15996096, ECO:0000269|PubMed:1854723, ECO:0000269|PubMed:20847263}; AltName: Full=Cytosolic thyroid hormone-binding protein {ECO:0000303|PubMed:2813362}; Short=CTHBP {ECO:0000303|PubMed:2813362}; AltName: Full=Opa-interacting protein 3 {ECO:0000303|PubMed:9466265}; Short=OIP-3 {ECO:0000303|PubMed:9466265}; AltName: Full=Pyruvate kinase 2/3; AltName: Full=Pyruvate kinase muscle isozyme; AltName: Full=Threonine-protein kinase PKM2 {ECO:0000305}; EC=2.7.11.1 {ECO:0000269|PubMed:22901803, ECO:0000269|PubMed:24120661}; AltName: Full=Thyroid hormone-binding protein 1; Short=THBP1; AltName: Full=Tumor M2-PK; AltName: Full=Tyrosine-protein kinase PKM2 {ECO:0000305}; EC=2.7.10.2 {ECO:0000269|PubMed:22306293, ECO:0000269|PubMed:24120661}; AltName: Full=p58;</t>
        </is>
      </c>
      <c r="G5544" t="inlineStr">
        <is>
          <t>3D-structure|Acetylation|Allosteric enzyme|Alternative splicing|ATP-binding|Cytoplasm|Direct protein sequencing|Glycolysis|Hydroxylation|Isopeptide bond|Kinase|Magnesium|Metal-binding|Methylation|Nucleotide-binding|Nucleus|Phosphoprotein|Potassium|Pyruvate|Reference proteome|Transferase|Translation regulation|Ubl conjugation</t>
        </is>
      </c>
      <c r="H5544" t="inlineStr">
        <is>
          <t>GO:0005929|GO:0062023|GO:0005737|GO:0005829|GO:0070062|GO:0005576|GO:1903561|GO:1904813|GO:0005739|GO:0005634|GO:0005791|GO:0034774|GO:0031982|GO:0005524|GO:0045296|GO:0035402|GO:0000287|GO:0023026|GO:0003729|GO:0030955|GO:0042803|GO:0004713|GO:0004743|GO:0003723|GO:0003713|GO:0061621|GO:0032869|GO:0006096|GO:0016310|GO:2000767|GO:1903672|GO:0045944|GO:0012501</t>
        </is>
      </c>
      <c r="I5544" t="inlineStr">
        <is>
          <t>C:cilium|C:collagen-containing extracellular matrix|C:cytoplasm|C:cytosol|C:extracellular exosome|C:extracellular region|C:extracellular vesicle|C:ficolin-1-rich granule lumen|C:mitochondrion|C:nucleus|C:rough endoplasmic reticulum|C:secretory granule lumen|C:vesicle|F:ATP binding|F:cadherin binding|F:histone H3T11 kinase activity|F:magnesium ion binding|F:MHC class II protein complex binding|F:mRNA binding|F:potassium ion binding|F:protein homodimerization activity|F:protein tyrosine kinase activity|F:pyruvate kinase activity|F:RNA binding|F:transcription coactivator activity|P:canonical glycolysis|P:cellular response to insulin stimulus|P:glycolytic process|P:phosphorylation|P:positive regulation of cytoplasmic translation|P:positive regulation of sprouting angiogenesis|P:positive regulation of transcription by RNA polymerase II|P:programmed cell death</t>
        </is>
      </c>
      <c r="J5544" t="n">
        <v>100</v>
      </c>
      <c r="K5544" t="n">
        <v>531</v>
      </c>
      <c r="L5544" t="n">
        <v>93</v>
      </c>
      <c r="M5544" t="n">
        <v>120</v>
      </c>
      <c r="N5544" t="n">
        <v>92</v>
      </c>
      <c r="O5544" t="inlineStr">
        <is>
          <t>KNVR(92).(93)TATESFASDPILYRPVAVALDTKGPEIR</t>
        </is>
      </c>
      <c r="P5544" t="inlineStr">
        <is>
          <t>KNVRTATE</t>
        </is>
      </c>
      <c r="Q5544" t="inlineStr">
        <is>
          <t>Internal</t>
        </is>
      </c>
      <c r="R5544" t="inlineStr"/>
      <c r="S5544" t="inlineStr">
        <is>
          <t>S01.151</t>
        </is>
      </c>
      <c r="T5544" t="inlineStr">
        <is>
          <t>trypsin 1</t>
        </is>
      </c>
      <c r="U5544" t="inlineStr">
        <is>
          <t>skeletal muscle: 4207.6;tongue: 2900.8</t>
        </is>
      </c>
      <c r="V5544" t="inlineStr">
        <is>
          <t>Basal respiratory cells: 1923.7;Cone photoreceptor cells: 1804.3;Late spermatids: 1795.9</t>
        </is>
      </c>
      <c r="W5544" t="inlineStr">
        <is>
          <t>15</t>
        </is>
      </c>
      <c r="X5544" t="inlineStr">
        <is>
          <t>72199029-72231822</t>
        </is>
      </c>
      <c r="Y5544" t="inlineStr">
        <is>
          <t>Cancer-related genes, Enzymes, Metabolic proteins, Plasma proteins, Predicted intracellular proteins</t>
        </is>
      </c>
      <c r="Z5544" t="inlineStr">
        <is>
          <t>Glycolysis, Translation regulation</t>
        </is>
      </c>
      <c r="AA5544" t="inlineStr">
        <is>
          <t>Allosteric enzyme, Kinase, Transferase</t>
        </is>
      </c>
      <c r="AB5544" t="inlineStr">
        <is>
          <t>Cancer-related genes</t>
        </is>
      </c>
      <c r="AC5544" t="inlineStr"/>
    </row>
    <row r="5545">
      <c r="A5545" s="1" t="n">
        <v>5543</v>
      </c>
      <c r="B5545" t="inlineStr">
        <is>
          <t>FGGPEMYGYPDPSYLKR</t>
        </is>
      </c>
      <c r="C5545" t="inlineStr">
        <is>
          <t>Q8TDB6</t>
        </is>
      </c>
      <c r="D5545" t="inlineStr">
        <is>
          <t>DTX3L_HUMAN</t>
        </is>
      </c>
      <c r="E5545" t="inlineStr">
        <is>
          <t>MASHLRPPSPLLVRVYKSGPRVRRKLESYFQSSKSSGGGECTVSTQEHEAPGTFRVEFSERAAKERVLKKGEHQILVDEKPVPIFLVPTENSIKKNTRPQISSLTQSQAETPSGDMHQHEGHIPNAVDSCLQKIFLTVTADLNCNLFSKEQRAYITTLCPSIRKMEGHDGIEKVCGDFQDIERIHQFLSEQFLESEQKQQFSPSMTERKPLSQQERDSCISPSEPETKAEQKSNYFEVPLPYFEYFKYICPDKINSIEKRFGVNIEIQESSPNMVCLDFTSSRSGDLEAARESFASEFQKNTEPLKQECVSLADSKQANKFKQELNHQFTKLLIKEKGGELTLLGTQDDISAAKQKISEAFVKIPVKLFAANYMMNVIEVDSAHYKLLETELLQEISEIEKRYDICSKVSEKGQKTCILFESKDRQVDLSVHAYASFIDAFQHASCQLMREVLLLKSLGKERKHLHQTKFADDFRKRHPNVHFVLNQESMTLTGLPNHLAKAKQYVLKGGGMSSLAGKKLKEGHETPMDIDSDDSKAASPPLKGSVSSEASELDKKEKGICVICMDTISNKKVLPKCKHEFCAPCINKAMSYKPICPTCQTSYGIQKGNQPEGSMVFTVSRDSLPGYESFGTIVITYSMKAGIQTEEHPNPGKRYPGIQRTAYLPDNKEGRKVLKLLYRAFDQKLIFTVGYSRVLGVSDVITWNDIHHKTSRFGGPEMYGYPDPSYLKRVKEELKAKGIE</t>
        </is>
      </c>
      <c r="F5545" t="inlineStr">
        <is>
          <t>RecName: Full=E3 ubiquitin-protein ligase DTX3L; EC=2.3.2.27 {ECO:0000269|PubMed:12670957, ECO:0000269|PubMed:19818714, ECO:0000269|PubMed:24790097, ECO:0000269|PubMed:26479788, ECO:0000269|PubMed:28525742}; AltName: Full=B-lymphoma- and BAL-associated protein; AltName: Full=Protein deltex-3-like; AltName: Full=RING-type E3 ubiquitin transferase DTX3L {ECO:0000305}; AltName: Full=Rhysin-2; Short=Rhysin2;</t>
        </is>
      </c>
      <c r="G5545" t="inlineStr">
        <is>
          <t>3D-structure|Acetylation|Alternative splicing|Antiviral defense|Chromatin regulator|Cytoplasm|DNA damage|DNA repair|Endosome|Host-virus interaction|Immunity|Innate immunity|Lysosome|Membrane|Metal-binding|Nucleus|Phosphoprotein|Protein transport|Reference proteome|Transferase|Transport|Ubl conjugation|Ubl conjugation pathway|Zinc|Zinc-finger</t>
        </is>
      </c>
      <c r="H5545" t="inlineStr">
        <is>
          <t>GO:0005737|GO:0005829|GO:0031901|GO:0005765|GO:0005764|GO:0005654|GO:0005634|GO:0032991|GO:0019899|GO:0004857|GO:0042393|GO:0140852|GO:0046872|GO:0140768|GO:0097677|GO:0044389|GO:0004842|GO:0051607|GO:0000077|GO:0140861|GO:0006302|GO:0008333|GO:0045087|GO:0051444|GO:0007219|GO:0035563|GO:0002230|GO:0045893|GO:0032092|GO:1902966|GO:1900182|GO:2000646|GO:0051865|GO:0070936|GO:0015031|GO:0006511</t>
        </is>
      </c>
      <c r="I5545" t="inlineStr">
        <is>
          <t>C:cytoplasm|C:cytosol|C:early endosome membrane|C:lysosomal membrane|C:lysosome|C:nucleoplasm|C:nucleus|C:protein-containing complex|F:enzyme binding|F:enzyme inhibitor activity|F:histone binding|F:histone ubiquitin ligase activity|F:metal ion binding|F:protein ADP-ribosyltransferase-substrate adaptor activity|F:STAT family protein binding|F:ubiquitin-like protein ligase binding|F:ubiquitin-protein transferase activity|P:defense response to virus|P:DNA damage checkpoint signaling|P:DNA repair-dependent chromatin remodeling|P:double-strand break repair|P:endosome to lysosome transport|P:innate immune response|P:negative regulation of ubiquitin-protein transferase activity|P:Notch signaling pathway|P:positive regulation of chromatin binding|P:positive regulation of defense response to virus by host|P:positive regulation of DNA-templated transcription|P:positive regulation of protein binding|P:positive regulation of protein localization to early endosome|P:positive regulation of protein localization to nucleus|P:positive regulation of receptor catabolic process|P:protein autoubiquitination|P:protein K48-linked ubiquitination|P:protein transport|P:ubiquitin-dependent protein catabolic process</t>
        </is>
      </c>
      <c r="J5545" t="n">
        <v>100</v>
      </c>
      <c r="K5545" t="n">
        <v>740</v>
      </c>
      <c r="L5545" t="n">
        <v>713</v>
      </c>
      <c r="M5545" t="n">
        <v>729</v>
      </c>
      <c r="N5545" t="n">
        <v>712</v>
      </c>
      <c r="O5545" t="inlineStr">
        <is>
          <t>KTSR(712).(713)FGGPEMYGYPDPSYLKR</t>
        </is>
      </c>
      <c r="P5545" t="inlineStr">
        <is>
          <t>KTSRFGGP</t>
        </is>
      </c>
      <c r="Q5545" t="inlineStr">
        <is>
          <t>Internal</t>
        </is>
      </c>
      <c r="R5545" t="inlineStr"/>
      <c r="S5545" t="inlineStr"/>
      <c r="T5545" t="inlineStr"/>
      <c r="U5545" t="inlineStr"/>
      <c r="V5545" t="inlineStr"/>
      <c r="W5545" t="inlineStr">
        <is>
          <t>3</t>
        </is>
      </c>
      <c r="X5545" t="inlineStr">
        <is>
          <t>122564338-122575203</t>
        </is>
      </c>
      <c r="Y5545" t="inlineStr">
        <is>
          <t>Enzymes, Predicted intracellular proteins</t>
        </is>
      </c>
      <c r="Z5545" t="inlineStr">
        <is>
          <t>Antiviral defense, DNA damage, DNA repair, Host-virus interaction, Immunity, Innate immunity, Protein transport, Transport, Ubl conjugation pathway</t>
        </is>
      </c>
      <c r="AA5545" t="inlineStr">
        <is>
          <t>Chromatin regulator, Transferase</t>
        </is>
      </c>
      <c r="AB5545" t="inlineStr"/>
      <c r="AC5545" t="inlineStr"/>
    </row>
    <row r="5546">
      <c r="A5546" s="1" t="n">
        <v>5544</v>
      </c>
      <c r="B5546" t="inlineStr">
        <is>
          <t>FGGNPGGFGNQGGFGNSR</t>
        </is>
      </c>
      <c r="C5546" t="inlineStr">
        <is>
          <t>Q13148</t>
        </is>
      </c>
      <c r="D5546" t="inlineStr">
        <is>
          <t>TADBP_HUMAN</t>
        </is>
      </c>
      <c r="E5546" t="inlineStr">
        <is>
          <t>MSEYIRVTEDENDEPIEIPSEDDGTVLLSTVTAQFPGACGLRYRNPVSQCMRGVRLVEGILHAPDAGWGNLVYVVNYPKDNKRKMDETDASSAVKVKRAVQKTSDLIVLGLPWKTTEQDLKEYFSTFGEVLMVQVKKDLKTGHSKGFGFVRFTEYETQVKVMSQRHMIDGRWCDCKLPNSKQSQDEPLRSRKVFVGRCTEDMTEDELREFFSQYGDVMDVFIPKPFRAFAFVTFADDQIAQSLCGEDLIIKGISVHISNAEPKHNSNRQLERSGRFGGNPGGFGNQGGFGNSRGGGAGLGNNQGSNMGGGMNFGAFSINPAMMAAAQAALQSSWGMMGMLASQQNQSGPSGNNQNQGNMQREPNQAFGSGNNSYSGSNSGAAIGWGSASNAGSGSGFNGGFGSSMDSKSSGWGM</t>
        </is>
      </c>
      <c r="F5546" t="inlineStr">
        <is>
          <t>RecName: Full=TAR DNA-binding protein 43 {ECO:0000303|PubMed:7745706}; Short=TDP-43 {ECO:0000303|PubMed:7745706};</t>
        </is>
      </c>
      <c r="G5546" t="inlineStr">
        <is>
          <t>3D-structure|Alternative splicing|Amyotrophic lateral sclerosis|Biological rhythms|Cytoplasm|Direct protein sequencing|Disease variant|DNA-binding|Isopeptide bond|Methylation|Mitochondrion|mRNA processing|mRNA splicing|Neurodegeneration|Nucleus|Phosphoprotein|Reference proteome|Repeat|Repressor|RNA-binding|Transcription|Transcription regulation|Ubl conjugation</t>
        </is>
      </c>
      <c r="H5546" t="inlineStr">
        <is>
          <t>GO:0010494|GO:0035061|GO:0043232|GO:0005739|GO:0016607|GO:0005654|GO:0005634|GO:0005726|GO:0003677|GO:0003690|GO:0042802|GO:0008289|GO:0140693|GO:0003730|GO:0097157|GO:0003723|GO:0000978|GO:0061158|GO:0070935|GO:1990000|GO:0006397|GO:0043922|GO:0010629|GO:0001933|GO:0071765|GO:0032024|GO:0042307|GO:0042981|GO:0051726|GO:0042752|GO:0010468|GO:0031647|GO:0034976|GO:0048511|GO:0008380</t>
        </is>
      </c>
      <c r="I5546" t="inlineStr">
        <is>
          <t>C:cytoplasmic stress granule|C:interchromatin granule|C:intracellular non-membrane-bounded organelle|C:mitochondrion|C:nuclear speck|C:nucleoplasm|C:nucleus|C:perichromatin fibrils|F:DNA binding|F:double-stranded DNA binding|F:identical protein binding|F:lipid binding|F:molecular condensate scaffold activity|F:mRNA 3'-UTR binding|F:pre-mRNA intronic binding|F:RNA binding|F:RNA polymerase II cis-regulatory region sequence-specific DNA binding|P:3'-UTR-mediated mRNA destabilization|P:3'-UTR-mediated mRNA stabilization|P:amyloid fibril formation|P:mRNA processing|P:negative regulation by host of viral transcription|P:negative regulation of gene expression|P:negative regulation of protein phosphorylation|P:nuclear inner membrane organization|P:positive regulation of insulin secretion|P:positive regulation of protein import into nucleus|P:regulation of apoptotic process|P:regulation of cell cycle|P:regulation of circadian rhythm|P:regulation of gene expression|P:regulation of protein stability|P:response to endoplasmic reticulum stress|P:rhythmic process|P:RNA splicing</t>
        </is>
      </c>
      <c r="J5546" t="n">
        <v>100</v>
      </c>
      <c r="K5546" t="n">
        <v>414</v>
      </c>
      <c r="L5546" t="n">
        <v>276</v>
      </c>
      <c r="M5546" t="n">
        <v>293</v>
      </c>
      <c r="N5546" t="n">
        <v>275</v>
      </c>
      <c r="O5546" t="inlineStr">
        <is>
          <t>RSGR(275).(276)FGGNPGGFGNQGGFGNSR</t>
        </is>
      </c>
      <c r="P5546" t="inlineStr">
        <is>
          <t>RSGRFGGN</t>
        </is>
      </c>
      <c r="Q5546" t="inlineStr">
        <is>
          <t>Internal</t>
        </is>
      </c>
      <c r="R5546" t="inlineStr"/>
      <c r="S5546" t="inlineStr">
        <is>
          <t>S01.151</t>
        </is>
      </c>
      <c r="T5546" t="inlineStr">
        <is>
          <t>trypsin 1</t>
        </is>
      </c>
      <c r="U5546" t="inlineStr"/>
      <c r="V5546" t="inlineStr"/>
      <c r="W5546" t="inlineStr">
        <is>
          <t>1</t>
        </is>
      </c>
      <c r="X5546" t="inlineStr">
        <is>
          <t>11012344-11030528</t>
        </is>
      </c>
      <c r="Y5546" t="inlineStr">
        <is>
          <t>Disease related genes, Human disease related genes, Plasma proteins, Predicted intracellular proteins</t>
        </is>
      </c>
      <c r="Z5546" t="inlineStr">
        <is>
          <t>Biological rhythms, mRNA processing, mRNA splicing, Transcription, Transcription regulation</t>
        </is>
      </c>
      <c r="AA5546" t="inlineStr">
        <is>
          <t>DNA-binding, Repressor, RNA-binding</t>
        </is>
      </c>
      <c r="AB5546" t="inlineStr">
        <is>
          <t>Amyotrophic lateral sclerosis, Disease variant, Neurodegeneration</t>
        </is>
      </c>
      <c r="AC5546" t="inlineStr"/>
    </row>
    <row r="5547">
      <c r="A5547" s="1" t="n">
        <v>5545</v>
      </c>
      <c r="B5547" t="inlineStr">
        <is>
          <t>TAVAPSAVNLADPR</t>
        </is>
      </c>
      <c r="C5547" t="inlineStr">
        <is>
          <t>Q9UQ35</t>
        </is>
      </c>
      <c r="D5547" t="inlineStr">
        <is>
          <t>SRRM2_HUMAN</t>
        </is>
      </c>
      <c r="E5547" t="inlineStr">
        <is>
          <t>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t>
        </is>
      </c>
      <c r="F5547" t="inlineStr">
        <is>
          <t>RecName: Full=Serine/arginine repetitive matrix protein 2; AltName: Full=300 kDa nuclear matrix antigen; AltName: Full=Serine/arginine-rich splicing factor-related nuclear matrix protein of 300 kDa; Short=SR-related nuclear matrix protein of 300 kDa; Short=Ser/Arg-related nuclear matrix protein of 300 kDa; AltName: Full=Splicing coactivator subunit SRm300; AltName: Full=Tax-responsive enhancer element-binding protein 803; Short=TaxREB803;</t>
        </is>
      </c>
      <c r="G5547" t="inlineStr">
        <is>
          <t>3D-structure|Acetylation|Alternative splicing|Coiled coil|Direct protein sequencing|Isopeptide bond|Methylation|mRNA processing|mRNA splicing|Nucleus|Phosphoprotein|Reference proteome|RNA-binding|Spliceosome|Ubl conjugation</t>
        </is>
      </c>
      <c r="H5547" t="inlineStr">
        <is>
          <t>GO:0015030|GO:0071013|GO:0016607|GO:0005654|GO:0005634|GO:0071007|GO:0071005|GO:0070742|GO:0003729|GO:0003723|GO:0000398</t>
        </is>
      </c>
      <c r="I5547" t="inlineStr">
        <is>
          <t>C:Cajal body|C:catalytic step 2 spliceosome|C:nuclear speck|C:nucleoplasm|C:nucleus|C:U2-type catalytic step 2 spliceosome|C:U2-type precatalytic spliceosome|F:C2H2 zinc finger domain binding|F:mRNA binding|F:RNA binding|P:mRNA splicing, via spliceosome</t>
        </is>
      </c>
      <c r="J5547" t="n">
        <v>100</v>
      </c>
      <c r="K5547" t="n">
        <v>2752</v>
      </c>
      <c r="L5547" t="n">
        <v>2275</v>
      </c>
      <c r="M5547" t="n">
        <v>2288</v>
      </c>
      <c r="N5547" t="n">
        <v>2274</v>
      </c>
      <c r="O5547" t="inlineStr">
        <is>
          <t>ASPR(2274).(2275)TAVAPSAVNLADPR</t>
        </is>
      </c>
      <c r="P5547" t="inlineStr">
        <is>
          <t>ASPRTAVA</t>
        </is>
      </c>
      <c r="Q5547" t="inlineStr">
        <is>
          <t>Internal</t>
        </is>
      </c>
      <c r="R5547" t="inlineStr"/>
      <c r="S5547" t="inlineStr"/>
      <c r="T5547" t="inlineStr"/>
      <c r="U5547" t="inlineStr"/>
      <c r="V5547" t="inlineStr"/>
      <c r="W5547" t="inlineStr">
        <is>
          <t>16</t>
        </is>
      </c>
      <c r="X5547" t="inlineStr">
        <is>
          <t>2752626-2772538</t>
        </is>
      </c>
      <c r="Y5547" t="inlineStr">
        <is>
          <t>Plasma proteins, Predicted intracellular proteins</t>
        </is>
      </c>
      <c r="Z5547" t="inlineStr">
        <is>
          <t>mRNA processing, mRNA splicing</t>
        </is>
      </c>
      <c r="AA5547" t="inlineStr">
        <is>
          <t>RNA-binding</t>
        </is>
      </c>
      <c r="AB5547" t="inlineStr"/>
      <c r="AC5547" t="inlineStr"/>
    </row>
    <row r="5548">
      <c r="A5548" s="1" t="n">
        <v>5546</v>
      </c>
      <c r="B5548" t="inlineStr">
        <is>
          <t>FGGEHVPNSPFQVTALAGDQPSVQPPLR</t>
        </is>
      </c>
      <c r="C5548" t="inlineStr">
        <is>
          <t>P21333</t>
        </is>
      </c>
      <c r="D5548" t="inlineStr">
        <is>
          <t>FLNA_HUMAN</t>
        </is>
      </c>
      <c r="E5548" t="inlineStr">
        <is>
          <t>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t>
        </is>
      </c>
      <c r="F5548" t="inlineStr">
        <is>
          <t>RecName: Full=Filamin-A; Short=FLN-A; AltName: Full=Actin-binding protein 280; Short=ABP-280; AltName: Full=Alpha-filamin; AltName: Full=Endothelial actin-binding protein; AltName: Full=Filamin-1; AltName: Full=Non-muscle filamin;</t>
        </is>
      </c>
      <c r="G5548" t="inlineStr">
        <is>
          <t>3D-structure|Acetylation|Actin-binding|Alternative splicing|Cell projection|Cilium biogenesis/degradation|Cytoplasm|Cytoskeleton|Deafness|Direct protein sequencing|Disease variant|Isopeptide bond|Phosphoprotein|Reference proteome|Repeat|Ubl conjugation</t>
        </is>
      </c>
      <c r="H5548" t="inlineStr">
        <is>
          <t>GO:0015629|GO:0005884|GO:0032432|GO:0097440|GO:0044295|GO:0005903|GO:0005911|GO:0030863|GO:0005737|GO:0005829|GO:0043198|GO:0070062|GO:0005576|GO:0005925|GO:0098978|GO:1990779|GO:0016020|GO:0031523|GO:0005730|GO:0005634|GO:0043204|GO:0048471|GO:0005886|GO:0098794|GO:0005802|GO:0030018|GO:0051015|GO:0045296|GO:0140297|GO:0034988|GO:0001664|GO:0051020|GO:0019900|GO:0015459|GO:0042803|GO:0005080|GO:0003723|GO:0046332|GO:0031267|GO:0044325|GO:0051764|GO:0030036|GO:0031532|GO:0007195|GO:0001525|GO:0007597|GO:0001974|GO:0045216|GO:0021987|GO:0060271|GO:0051220|GO:0045022|GO:0001837|GO:0045184|GO:0097368|GO:0021943|GO:0003007|GO:0035855|GO:0090307|GO:0042789|GO:0043066|GO:0043433|GO:0010977|GO:0042177|GO:0016479|GO:0070527|GO:0032233|GO:0048680|GO:0043123|GO:2001046|GO:2000179|GO:2001224|GO:0010572|GO:1901381|GO:0042307|GO:1900026|GO:1902396|GO:0034394|GO:0072659|GO:0050821|GO:0043113|GO:0030334|GO:1905000|GO:1905031|GO:0051209|GO:0071526|GO:0050808|GO:0090042|GO:0044319</t>
        </is>
      </c>
      <c r="I5548" t="inlineStr">
        <is>
          <t>C:actin cytoskeleton|C:actin filament|C:actin filament bundle|C:apical dendrite|C:axonal growth cone|C:brush border|C:cell-cell junction|C:cortical cytoskeleton|C:cytoplasm|C:cytosol|C:dendritic shaft|C:extracellular exosome|C:extracellular region|C:focal adhesion|C:glutamatergic synapse|C:glycoprotein Ib-IX-V complex|C:membrane|C:Myb complex|C:nucleolus|C:nucleus|C:perikaryon|C:perinuclear region of cytoplasm|C:plasma membrane|C:postsynapse|C:trans-Golgi network|C:Z disc|F:actin filament binding|F:cadherin binding|F:DNA-binding transcription factor binding|F:Fc-gamma receptor I complex binding|F:G protein-coupled receptor binding|F:GTPase binding|F:kinase binding|F:potassium channel regulator activity|F:protein homodimerization activity|F:protein kinase C binding|F:RNA binding|F:SMAD binding|F:small GTPase binding|F:transmembrane transporter binding|P:actin crosslink formation|P:actin cytoskeleton organization|P:actin cytoskeleton reorganization|P:adenylate cyclase-inhibiting dopamine receptor signaling pathway|P:angiogenesis|P:blood coagulation, intrinsic pathway|P:blood vessel remodeling|P:cell-cell junction organization|P:cerebral cortex development|P:cilium assembly|P:cytoplasmic sequestering of protein|P:early endosome to late endosome transport|P:epithelial to mesenchymal transition|P:establishment of protein localization|P:establishment of Sertoli cell barrier|P:formation of radial glial scaffolds|P:heart morphogenesis|P:megakaryocyte development|P:mitotic spindle assembly|P:mRNA transcription by RNA polymerase II|P:negative regulation of apoptotic process|P:negative regulation of DNA-binding transcription factor activity|P:negative regulation of neuron projection development|P:negative regulation of protein catabolic process|P:negative regulation of transcription by RNA polymerase I|P:platelet aggregation|P:positive regulation of actin filament bundle assembly|P:positive regulation of axon regeneration|P:positive regulation of I-kappaB kinase/NF-kappaB signaling|P:positive regulation of integrin-mediated signaling pathway|P:positive regulation of neural precursor cell proliferation|P:positive regulation of neuron migration|P:positive regulation of platelet activation|P:positive regulation of potassium ion transmembrane transport|P:positive regulation of protein import into nucleus|P:positive regulation of substrate adhesion-dependent cell spreading|P:protein localization to bicellular tight junction|P:protein localization to cell surface|P:protein localization to plasma membrane|P:protein stabilization|P:receptor clustering|P:regulation of cell migration|P:regulation of membrane repolarization during atrial cardiac muscle cell action potential|P:regulation of membrane repolarization during cardiac muscle cell action potential|P:release of sequestered calcium ion into cytosol|P:semaphorin-plexin signaling pathway|P:synapse organization|P:tubulin deacetylation|P:wound healing, spreading of cells</t>
        </is>
      </c>
      <c r="J5548" t="n">
        <v>100</v>
      </c>
      <c r="K5548" t="n">
        <v>2647</v>
      </c>
      <c r="L5548" t="n">
        <v>1726</v>
      </c>
      <c r="M5548" t="n">
        <v>1753</v>
      </c>
      <c r="N5548" t="n">
        <v>1725</v>
      </c>
      <c r="O5548" t="inlineStr">
        <is>
          <t>ICVR(1725).(1726)FGGEHVPNSPFQVTALAGDQPSVQPPLR</t>
        </is>
      </c>
      <c r="P5548" t="inlineStr">
        <is>
          <t>ICVRFGGE</t>
        </is>
      </c>
      <c r="Q5548" t="inlineStr">
        <is>
          <t>Internal</t>
        </is>
      </c>
      <c r="R5548" t="inlineStr"/>
      <c r="S5548" t="inlineStr">
        <is>
          <t>C01.034|S01.151</t>
        </is>
      </c>
      <c r="T5548" t="inlineStr">
        <is>
          <t>cathepsin S|trypsin 1</t>
        </is>
      </c>
      <c r="U5548" t="inlineStr">
        <is>
          <t>endometrium 1: 1203.7;intestine: 1462.2</t>
        </is>
      </c>
      <c r="V5548" t="inlineStr">
        <is>
          <t>Alveolar cells type 1: 643.4;Peritubular cells: 484.9;Smooth muscle cells: 648.9</t>
        </is>
      </c>
      <c r="W5548" t="inlineStr">
        <is>
          <t>X</t>
        </is>
      </c>
      <c r="X5548" t="inlineStr">
        <is>
          <t>154348524-154374634</t>
        </is>
      </c>
      <c r="Y5548" t="inlineStr">
        <is>
          <t>Disease related genes, Human disease related genes, Plasma proteins, Potential drug targets, Predicted intracellular proteins, Transporters</t>
        </is>
      </c>
      <c r="Z5548" t="inlineStr">
        <is>
          <t>Cilium biogenesis/degradation</t>
        </is>
      </c>
      <c r="AA5548" t="inlineStr">
        <is>
          <t>Actin-binding</t>
        </is>
      </c>
      <c r="AB5548" t="inlineStr">
        <is>
          <t>Deafness, Disease variant</t>
        </is>
      </c>
      <c r="AC5548" t="inlineStr"/>
    </row>
    <row r="5549">
      <c r="A5549" s="1" t="n">
        <v>5547</v>
      </c>
      <c r="B5549" t="inlineStr">
        <is>
          <t>STSATDTHHVEMAR</t>
        </is>
      </c>
      <c r="C5549" t="inlineStr">
        <is>
          <t>O14874</t>
        </is>
      </c>
      <c r="D5549" t="inlineStr">
        <is>
          <t>BCKD_HUMAN</t>
        </is>
      </c>
      <c r="E5549" t="inlineStr">
        <is>
          <t>MILASVLRSGPGGGLPLRPLLGPALALRARSTSATDTHHVEMARERSKTVTSFYNQSAIDAAAEKPSVRLTPTMMLYAGRSQDGSHLLKSARYLQQELPVRIAHRIKGFRCLPFIIGCNPTILHVHELYIRAFQKLTDFPPIKDQADEAQYCQLVRQLLDDHKDVVTLLAEGLRESRKHIEDEKLVRYFLDKTLTSRLGIRMLATHHLALHEDKPDFVGIICTRLSPKKIIEKWVDFARRLCEHKYGNAPRVRINGHVAARFPFIPMPLDYILPELLKNAMRATMESHLDTPYNVPDVVITIANNDVDLIIRISDRGGGIAHKDLDRVMDYHFTTAEASTQDPRISPLFGHLDMHSGAQSGPMHGFGFGLPTSRAYAEYLGGSLQLQSLQGIGTDVYLRLRHIDGREESFRI</t>
        </is>
      </c>
      <c r="F5549" t="inlineStr">
        <is>
          <t>RecName: Full=[3-methyl-2-oxobutanoate dehydrogenase [lipoamide]] kinase, mitochondrial; EC=2.7.11.4; AltName: Full=Branched-chain alpha-ketoacid dehydrogenase kinase; Short=BCKD-kinase; Short=BCKDHKIN; Flags: Precursor;</t>
        </is>
      </c>
      <c r="G5549" t="inlineStr">
        <is>
          <t>Acetylation|Alternative splicing|ATP-binding|Autism|Autism spectrum disorder|Disease variant|Epilepsy|Intellectual disability|Kinase|Mitochondrion|Nucleotide-binding|Phosphoprotein|Reference proteome|Transferase|Transit peptide</t>
        </is>
      </c>
      <c r="H5549" t="inlineStr">
        <is>
          <t>GO:0005947|GO:0005759|GO:0005739|GO:0047323|GO:0005524|GO:0016301|GO:0004674|GO:0004740|GO:0009063|GO:0009083|GO:0045763|GO:0016310|GO:0006468|GO:0010906</t>
        </is>
      </c>
      <c r="I5549" t="inlineStr">
        <is>
          <t>C:mitochondrial alpha-ketoglutarate dehydrogenase complex|C:mitochondrial matrix|C:mitochondrion|F:[3-methyl-2-oxobutanoate dehydrogenase (acetyl-transferring)] kinase activity|F:ATP binding|F:kinase activity|F:protein serine/threonine kinase activity|F:pyruvate dehydrogenase (acetyl-transferring) kinase activity|P:amino acid catabolic process|P:branched-chain amino acid catabolic process|P:negative regulation of cellular amino acid metabolic process|P:phosphorylation|P:protein phosphorylation|P:regulation of glucose metabolic process</t>
        </is>
      </c>
      <c r="J5549" t="n">
        <v>100</v>
      </c>
      <c r="K5549" t="n">
        <v>412</v>
      </c>
      <c r="L5549" t="n">
        <v>31</v>
      </c>
      <c r="M5549" t="n">
        <v>44</v>
      </c>
      <c r="N5549" t="n">
        <v>30</v>
      </c>
      <c r="O5549" t="inlineStr">
        <is>
          <t>LRAR(30).(31)STSATDTHHVEMAR</t>
        </is>
      </c>
      <c r="P5549" t="inlineStr">
        <is>
          <t>LRARSTSA</t>
        </is>
      </c>
      <c r="Q5549" t="inlineStr">
        <is>
          <t>Transit peptide removed</t>
        </is>
      </c>
      <c r="R5549" t="inlineStr"/>
      <c r="S5549" t="inlineStr">
        <is>
          <t>CLE_UNK</t>
        </is>
      </c>
      <c r="T5549" t="inlineStr">
        <is>
          <t>Unknown</t>
        </is>
      </c>
      <c r="U5549" t="inlineStr"/>
      <c r="V5549" t="inlineStr"/>
      <c r="W5549" t="inlineStr">
        <is>
          <t>16</t>
        </is>
      </c>
      <c r="X5549" t="inlineStr">
        <is>
          <t>31106107-31112791</t>
        </is>
      </c>
      <c r="Y5549" t="inlineStr">
        <is>
          <t>Disease related genes, Enzymes, Human disease related genes, Metabolic proteins, Potential drug targets, Predicted intracellular proteins</t>
        </is>
      </c>
      <c r="Z5549" t="inlineStr"/>
      <c r="AA5549" t="inlineStr">
        <is>
          <t>Kinase, Transferase</t>
        </is>
      </c>
      <c r="AB5549" t="inlineStr">
        <is>
          <t>Autism, Autism spectrum disorder, Disease variant, Epilepsy, Intellectual disability</t>
        </is>
      </c>
      <c r="AC5549" t="inlineStr"/>
    </row>
    <row r="5550">
      <c r="A5550" s="1" t="n">
        <v>5548</v>
      </c>
      <c r="B5550" t="inlineStr">
        <is>
          <t>FGFPEGSVELYAEKVATR</t>
        </is>
      </c>
      <c r="C5550" t="inlineStr">
        <is>
          <t>P23396</t>
        </is>
      </c>
      <c r="D5550" t="inlineStr">
        <is>
          <t>RS3_HUMAN</t>
        </is>
      </c>
      <c r="E5550" t="inlineStr">
        <is>
          <t>MAVQISKKRKFVADGIFKAELNEFLTRELAEDGYSGVEVRVTPTRTEIIILATRTQNVLGEKGRRIRELTAVVQKRFGFPEGSVELYAEKVATRGLCAIAQAESLRYKLLGGLAVRRACYGVLRFIMESGAKGCEVVVSGKLRGQRAKSMKFVDGLMIHSGDPVNYYVDTAVRHVLLRQGVLGIKVKIMLPWDPTGKIGPKKPLPDHVSIVEPKDEILPTTPISEQKGGKPEPPAMPQPVPTA</t>
        </is>
      </c>
      <c r="F5550" t="inlineStr">
        <is>
          <t>RecName: Full=Small ribosomal subunit protein uS3 {ECO:0000303|PubMed:24524803}; AltName: Full=40S ribosomal protein S3 {ECO:0000303|PubMed:2129557}; EC=4.2.99.18 {ECO:0000269|PubMed:7775413};</t>
        </is>
      </c>
      <c r="G5550" t="inlineStr">
        <is>
          <t>3D-structure|Acetylation|Alternative splicing|Apoptosis|Cell cycle|Cell division|Cytoplasm|Cytoskeleton|Direct protein sequencing|DNA damage|DNA repair|DNA-binding|Isopeptide bond|Lyase|Membrane|Methylation|Mitochondrion|Mitochondrion inner membrane|Mitosis|Nucleus|Phosphoprotein|Reference proteome|Ribonucleoprotein|Ribosomal protein|RNA-binding|Transcription|Transcription regulation|Translation regulation|Ubl conjugation</t>
        </is>
      </c>
      <c r="H5550" t="inlineStr">
        <is>
          <t>GO:0005737|GO:0005829|GO:0022626|GO:0022627|GO:0005783|GO:0070062|GO:0005925|GO:0016020|GO:0005743|GO:0005759|GO:0072686|GO:0071159|GO:0005730|GO:0005654|GO:0005634|GO:0005886|GO:0005844|GO:0014069|GO:1990904|GO:0005840|GO:0032587|GO:0140078|GO:0003684|GO:0003677|GO:0004520|GO:0003906|GO:0140297|GO:0019899|GO:0030544|GO:0051879|GO:0051536|GO:0019900|GO:0008017|GO:0003729|GO:0032357|GO:0032358|GO:0051018|GO:0019901|GO:0044877|GO:0003723|GO:0070181|GO:0003735|GO:0097100|GO:0015631|GO:0044390|GO:0006915|GO:0006284|GO:0051301|GO:0070301|GO:0034614|GO:0071356|GO:0007059|GO:0002181|GO:0006974|GO:0006281|GO:0045738|GO:0031397|GO:0017148|GO:0042104|GO:2001235|GO:1905053|GO:2001272|GO:0045739|GO:0032079|GO:0010628|GO:0032743|GO:1902231|GO:0043507|GO:0031116|GO:0051092|GO:1901224|GO:0031334|GO:0050862|GO:0042981|GO:0061481|GO:0051225|GO:0006412|GO:0006413</t>
        </is>
      </c>
      <c r="I5550" t="inlineStr">
        <is>
          <t>C:cytoplasm|C:cytosol|C:cytosolic ribosome|C:cytosolic small ribosomal subunit|C:endoplasmic reticulum|C:extracellular exosome|C:focal adhesion|C:membrane|C:mitochondrial inner membrane|C:mitochondrial matrix|C:mitotic spindle|C:NF-kappaB complex|C:nucleolus|C:nucleoplasm|C:nucleus|C:plasma membrane|C:polysome|C:postsynaptic density|C:ribonucleoprotein complex|C:ribosome|C:ruffle membrane|F:class I DNA-(apurinic or apyrimidinic site) endonuclease activity|F:damaged DNA binding|F:DNA binding|F:DNA endonuclease activity|F:DNA-(apurinic or apyrimidinic site) endonuclease activity|F:DNA-binding transcription factor binding|F:enzyme binding|F:Hsp70 protein binding|F:Hsp90 protein binding|F:iron-sulfur cluster binding|F:kinase binding|F:microtubule binding|F:mRNA binding|F:oxidized purine DNA binding|F:oxidized pyrimidine DNA binding|F:protein kinase A binding|F:protein kinase binding|F:protein-containing complex binding|F:RNA binding|F:small ribosomal subunit rRNA binding|F:structural constituent of ribosome|F:supercoiled DNA binding|F:tubulin binding|F:ubiquitin-like protein conjugating enzyme binding|P:apoptotic process|P:base-excision repair|P:cell division|P:cellular response to hydrogen peroxide|P:cellular response to reactive oxygen species|P:cellular response to tumor necrosis factor|P:chromosome segregation|P:cytoplasmic translation|P:DNA damage response|P:DNA repair|P:negative regulation of DNA repair|P:negative regulation of protein ubiquitination|P:negative regulation of translation|P:positive regulation of activated T cell proliferation|P:positive regulation of apoptotic signaling pathway|P:positive regulation of base-excision repair|P:positive regulation of cysteine-type endopeptidase activity involved in execution phase of apoptosis|P:positive regulation of DNA repair|P:positive regulation of endodeoxyribonuclease activity|P:positive regulation of gene expression|P:positive regulation of interleukin-2 production|P:positive regulation of intrinsic apoptotic signaling pathway in response to DNA damage|P:positive regulation of JUN kinase activity|P:positive regulation of microtubule polymerization|P:positive regulation of NF-kappaB transcription factor activity|P:positive regulation of NIK/NF-kappaB signaling|P:positive regulation of protein-containing complex assembly|P:positive regulation of T cell receptor signaling pathway|P:regulation of apoptotic process|P:response to TNF agonist|P:spindle assembly|P:translation|P:translational initiation</t>
        </is>
      </c>
      <c r="J5550" t="n">
        <v>100</v>
      </c>
      <c r="K5550" t="n">
        <v>243</v>
      </c>
      <c r="L5550" t="n">
        <v>77</v>
      </c>
      <c r="M5550" t="n">
        <v>94</v>
      </c>
      <c r="N5550" t="n">
        <v>76</v>
      </c>
      <c r="O5550" t="inlineStr">
        <is>
          <t>VQKR(76).(77)FGFPEGSVELYAEKVATR</t>
        </is>
      </c>
      <c r="P5550" t="inlineStr">
        <is>
          <t>VQKRFGFP</t>
        </is>
      </c>
      <c r="Q5550" t="inlineStr">
        <is>
          <t>Internal</t>
        </is>
      </c>
      <c r="R5550" t="inlineStr"/>
      <c r="S5550" t="inlineStr">
        <is>
          <t>S01.151</t>
        </is>
      </c>
      <c r="T5550" t="inlineStr">
        <is>
          <t>trypsin 1</t>
        </is>
      </c>
      <c r="U5550" t="inlineStr"/>
      <c r="V5550" t="inlineStr"/>
      <c r="W5550" t="inlineStr">
        <is>
          <t>11</t>
        </is>
      </c>
      <c r="X5550" t="inlineStr">
        <is>
          <t>75399515-75422280</t>
        </is>
      </c>
      <c r="Y5550" t="inlineStr">
        <is>
          <t>Cancer-related genes, Enzymes, Plasma proteins, Predicted intracellular proteins, Ribosomal proteins</t>
        </is>
      </c>
      <c r="Z5550" t="inlineStr">
        <is>
          <t>Apoptosis, Cell cycle, Cell division, DNA damage, DNA repair, Mitosis, Transcription, Transcription regulation, Translation regulation</t>
        </is>
      </c>
      <c r="AA5550" t="inlineStr">
        <is>
          <t>DNA-binding, Lyase, Ribonucleoprotein, Ribosomal protein, RNA-binding</t>
        </is>
      </c>
      <c r="AB5550" t="inlineStr">
        <is>
          <t>Cancer-related genes</t>
        </is>
      </c>
      <c r="AC5550" t="inlineStr"/>
    </row>
    <row r="5551">
      <c r="A5551" s="1" t="n">
        <v>5549</v>
      </c>
      <c r="B5551" t="inlineStr">
        <is>
          <t>FGEVVDCTIKTDPVTGR</t>
        </is>
      </c>
      <c r="C5551" t="inlineStr">
        <is>
          <t>O14979</t>
        </is>
      </c>
      <c r="D5551" t="inlineStr">
        <is>
          <t>HNRDL_HUMAN</t>
        </is>
      </c>
      <c r="E5551" t="inlineStr">
        <is>
          <t>MEVPPRLSHVPPPLFPSAPATLASRSLSHWRPRPPRQLAPLLPSLAPSSARQGARRAQRHVTAQQPSRLAGGAAIKGGRRRRPDLFRRHFKSSSIQRSAAAAAATRTARQHPPADSSVTMEDMNEYSNIEEFAEGSKINASKNQQDDGKMFIGGLSWDTSKKDLTEYLSRFGEVVDCTIKTDPVTGRSRGFGFVLFKDAASVDKVLELKEHKLDGKLIDPKRAKALKGKEPPKKVFVGGLSPDTSEEQIKEYFGAFGEIENIELPMDTKTNERRGFCFITYTDEEPVKKLLESRYHQIGSGKCEIKVAQPKEVYRQQQQQQKGGRGAAAGGRGGTRGRGRGQGQNWNQGFNNYYDQGYGNYNSAYGGDQNYSGYGGYDYTGYNYGNYGYGQGYADYSGQQSTYGKASRGGGNHQNNYQPY</t>
        </is>
      </c>
      <c r="F5551" t="inlineStr">
        <is>
          <t>RecName: Full=Heterogeneous nuclear ribonucleoprotein D-like; Short=hnRNP D-like; Short=hnRNP DL; AltName: Full=AU-rich element RNA-binding factor; AltName: Full=JKT41-binding protein; AltName: Full=Protein laAUF1;</t>
        </is>
      </c>
      <c r="G5551" t="inlineStr">
        <is>
          <t>3D-structure|Acetylation|Activator|Alternative splicing|Cytoplasm|Direct protein sequencing|Disease variant|DNA-binding|Isopeptide bond|Limb-girdle muscular dystrophy|Methylation|Nucleus|Phosphoprotein|Reference proteome|Repeat|Repressor|RNA-binding|Transcription|Transcription regulation|Ubl conjugation</t>
        </is>
      </c>
      <c r="H5551" t="inlineStr">
        <is>
          <t>GO:0005829|GO:0005654|GO:0005634|GO:0005681|GO:0003677|GO:0003690|GO:0008143|GO:0034046|GO:0003723|GO:0003697|GO:0010468|GO:0006396</t>
        </is>
      </c>
      <c r="I5551" t="inlineStr">
        <is>
          <t>C:cytosol|C:nucleoplasm|C:nucleus|C:spliceosomal complex|F:DNA binding|F:double-stranded DNA binding|F:poly(A) binding|F:poly(G) binding|F:RNA binding|F:single-stranded DNA binding|P:regulation of gene expression|P:RNA processing</t>
        </is>
      </c>
      <c r="J5551" t="n">
        <v>100</v>
      </c>
      <c r="K5551" t="n">
        <v>420</v>
      </c>
      <c r="L5551" t="n">
        <v>171</v>
      </c>
      <c r="M5551" t="n">
        <v>187</v>
      </c>
      <c r="N5551" t="n">
        <v>170</v>
      </c>
      <c r="O5551" t="inlineStr">
        <is>
          <t>YLSR(170).(171)FGEVVDCTIKTDPVTGR</t>
        </is>
      </c>
      <c r="P5551" t="inlineStr">
        <is>
          <t>YLSRFGEV</t>
        </is>
      </c>
      <c r="Q5551" t="inlineStr">
        <is>
          <t>Internal</t>
        </is>
      </c>
      <c r="R5551" t="inlineStr"/>
      <c r="S5551" t="inlineStr">
        <is>
          <t>S01.151</t>
        </is>
      </c>
      <c r="T5551" t="inlineStr">
        <is>
          <t>trypsin 1</t>
        </is>
      </c>
      <c r="U5551" t="inlineStr"/>
      <c r="V5551" t="inlineStr"/>
      <c r="W5551" t="inlineStr">
        <is>
          <t>4</t>
        </is>
      </c>
      <c r="X5551" t="inlineStr">
        <is>
          <t>82422565-82430462</t>
        </is>
      </c>
      <c r="Y5551" t="inlineStr">
        <is>
          <t>Disease related genes, Human disease related genes, Predicted intracellular proteins</t>
        </is>
      </c>
      <c r="Z5551" t="inlineStr">
        <is>
          <t>Transcription, Transcription regulation</t>
        </is>
      </c>
      <c r="AA5551" t="inlineStr">
        <is>
          <t>Activator, DNA-binding, Repressor, RNA-binding</t>
        </is>
      </c>
      <c r="AB5551" t="inlineStr">
        <is>
          <t>Disease variant, Limb-girdle muscular dystrophy</t>
        </is>
      </c>
      <c r="AC5551" t="inlineStr"/>
    </row>
    <row r="5552">
      <c r="A5552" s="1" t="n">
        <v>5550</v>
      </c>
      <c r="B5552" t="inlineStr">
        <is>
          <t>FGDVSVKISHLSGSGSGDER</t>
        </is>
      </c>
      <c r="C5552" t="inlineStr">
        <is>
          <t>Q96T37</t>
        </is>
      </c>
      <c r="D5552" t="inlineStr">
        <is>
          <t>RBM15_HUMAN</t>
        </is>
      </c>
      <c r="E5552" t="inlineStr">
        <is>
          <t>MRTAGRDPVPRRSPRWRRAVPLCETSAGRRVTQLRGDDLRRPATMKGKERSPVKAKRSRGGEDSTSRGERSKKLGGSGGSNGSSSGKTDSGGGSRRSLHLDKSSSRGGSREYDTGGGSSSSRLHSYSSPSTKNSSGGGESRSSSRGGGGESRSSGAASSAPGGGDGAEYKTLKISELGSQLSDEAVEDGLFHEFKRFGDVSVKISHLSGSGSGDERVAFVNFRRPEDARAAKHARGRLVLYDRPLKIEAVYVSRRRSRSPLDKDTYPPSASVVGASVGGHRHPPGGGGGQRSLSPGGAALGYRDYRLQQLALGRLPPPPPPPLPRDLERERDYPFYERVRPAYSLEPRVGAGAGAAPFREVDEISPEDDQRANRTLFLGNLDITVTESDLRRAFDRFGVITEVDIKRPSRGQTSTYGFLKFENLDMSHRAKLAMSGKIIIRNPIKIGYGKATPTTRLWVGGLGPWVPLAALAREFDRFGTIRTIDYRKGDSWAYIQYESLDAAHAAWTHMRGFPLGGPDRRLRVDFADTEHRYQQQYLQPLPLTHYELVTDAFGHRAPDPLRGARDRTPPLLYRDRDRDLYPDSDWVPPPPPVRERSTRTAATSVPAYEPLDSLDRRRDGWSLDRDRGDRDLPSSRDQPRKRRLPEESGGRHLDRSPESDRPRKRHCAPSPDRSPELSSSRDRYNSDNDRSSRLLLERPSPIRDRRGSLEKSQGDKRDRKNSASAERDRKHRTTAPTEGKSPLKKEDRSDGSAPSTSTASSKLKSPSQKQDGGTAPVASASPKLCLAWQGMLLLKNSNFPSNMHLLQGDLQVASSLLVEGSTGGKVAQLKITQRLRLDQPKLDEVTRRIKVAGPNGYAILLAVPGSSDSRSSSSSAASDTATSTQRPLRNLVSYLKQKQAAGVISLPVGGNKDKENTGVLHAFPPCEFSQQFLDSPAKALAKSEEDYLVMIIVRGFGFQIGVRYENKKRENLALTLL</t>
        </is>
      </c>
      <c r="F5552" t="inlineStr">
        <is>
          <t>RecName: Full=RNA-binding protein 15 {ECO:0000305}; AltName: Full=One-twenty two protein 1 {ECO:0000303|PubMed:16129689}; AltName: Full=RNA-binding motif protein 15 {ECO:0000303|PubMed:11431691};</t>
        </is>
      </c>
      <c r="G5552" t="inlineStr">
        <is>
          <t>3D-structure|Acetylation|Alternative initiation|Alternative splicing|Chromosomal rearrangement|Host-virus interaction|Isopeptide bond|Membrane|Methylation|Nucleus|Phosphoprotein|Proto-oncogene|Reference proteome|Repeat|RNA-binding|Ubl conjugation</t>
        </is>
      </c>
      <c r="H5552" t="inlineStr">
        <is>
          <t>GO:0031965|GO:0016607|GO:0005654|GO:0005634|GO:0036396|GO:0003729|GO:0003723|GO:0001569|GO:0009048|GO:0045638|GO:0060674|GO:0007221|GO:0000381|GO:0045652|GO:0001510|GO:0048536|GO:0038163|GO:0060412</t>
        </is>
      </c>
      <c r="I5552" t="inlineStr">
        <is>
          <t>C:nuclear membrane|C:nuclear speck|C:nucleoplasm|C:nucleus|C:RNA N6-methyladenosine methyltransferase complex|F:mRNA binding|F:RNA binding|P:branching involved in blood vessel morphogenesis|P:dosage compensation by inactivation of X chromosome|P:negative regulation of myeloid cell differentiation|P:placenta blood vessel development|P:positive regulation of transcription of Notch receptor target|P:regulation of alternative mRNA splicing, via spliceosome|P:regulation of megakaryocyte differentiation|P:RNA methylation|P:spleen development|P:thrombopoietin-mediated signaling pathway|P:ventricular septum morphogenesis</t>
        </is>
      </c>
      <c r="J5552" t="n">
        <v>100</v>
      </c>
      <c r="K5552" t="n">
        <v>977</v>
      </c>
      <c r="L5552" t="n">
        <v>197</v>
      </c>
      <c r="M5552" t="n">
        <v>216</v>
      </c>
      <c r="N5552" t="n">
        <v>196</v>
      </c>
      <c r="O5552" t="inlineStr">
        <is>
          <t>EFKR(196).(197)FGDVSVKISHLSGSGSGDER</t>
        </is>
      </c>
      <c r="P5552" t="inlineStr">
        <is>
          <t>EFKRFGDV</t>
        </is>
      </c>
      <c r="Q5552" t="inlineStr">
        <is>
          <t>Internal</t>
        </is>
      </c>
      <c r="R5552" t="inlineStr"/>
      <c r="S5552" t="inlineStr"/>
      <c r="T5552" t="inlineStr"/>
      <c r="U5552" t="inlineStr">
        <is>
          <t>bone marrow: 44.7</t>
        </is>
      </c>
      <c r="V5552" t="inlineStr"/>
      <c r="W5552" t="inlineStr">
        <is>
          <t>1</t>
        </is>
      </c>
      <c r="X5552" t="inlineStr">
        <is>
          <t>110338506-110346681</t>
        </is>
      </c>
      <c r="Y5552" t="inlineStr">
        <is>
          <t>Cancer-related genes, Disease related genes, Plasma proteins, Predicted intracellular proteins</t>
        </is>
      </c>
      <c r="Z5552" t="inlineStr">
        <is>
          <t>Host-virus interaction</t>
        </is>
      </c>
      <c r="AA5552" t="inlineStr">
        <is>
          <t>RNA-binding</t>
        </is>
      </c>
      <c r="AB5552" t="inlineStr">
        <is>
          <t>Cancer-related genes, Proto-oncogene</t>
        </is>
      </c>
      <c r="AC5552" t="inlineStr"/>
    </row>
    <row r="5553">
      <c r="A5553" s="1" t="n">
        <v>5551</v>
      </c>
      <c r="B5553" t="inlineStr">
        <is>
          <t>TAVKELSVQNQDLIEKNLTLQEHLR</t>
        </is>
      </c>
      <c r="C5553" t="inlineStr">
        <is>
          <t>Q6P2H3</t>
        </is>
      </c>
      <c r="D5553" t="inlineStr">
        <is>
          <t>CEP85_HUMAN</t>
        </is>
      </c>
      <c r="E5553" t="inlineStr">
        <is>
          <t>MAMQEKYPTEGISHVTSPSSDVIQKGSSLGTEWQTPVISEPFRSRFSRCSSVADSGDTAIGTSCSDIAEDFCSSSGSPPFQPIKSHVTIPTAHVMPSTLGTSPAKPNSTPVGPSSSKLPLSGLAESVGMTRNGDLGAMKHSPGLSRDLMYFSGATGENGIEQSWFPAVGHERQEEARKFDIPSMESTLNQSAMMETLYSDPHHRVRFHNPRTSTSKELYRVLPEAKKAPGSGAVFERNGPHSNSSGVLPLGLQPAPGLSKPLPSQVWQPSPDTWHPREQSCELSTCRQQLELIRLQMEQMQLQNGAICHHPAAFGPSLPILEPAQWISILNSNEHLLKEKELLIDKQRKHISQLEQKVRESELQVHSALLGRPAPFGDVCLLRLQELQRENTFLRAQFAQKTEALSREKIDLEKKLSASEVEVQLIRESLKVALQKHSEEVKKQEERVKGRDKHINNLKKKCQKESEQNREKQQRIETLERYLADLPTLEDHQKQSQQLKDSELKSTELQEKVTELESLLEETQAICREKEIQLESLRQREAEFSSAGHSLQDKQSVEETSGEGPEVEMESWQKRYDSLQKIVEKQQQKMDQLRSQVQSLEQEVAQEEGTSQALREEAQRRDSALQQLRTAVKELSVQNQDLIEKNLTLQEHLRQAQPGSPPSPDTAQLALELHQELASCLQDLQAVCSIVTQRAQGHDPNLSLLLGIHSAQHPETQLDLQKPDVIKRKLEEVQQLRRDIEDLRTTMSDRYAQDMGENCVTQ</t>
        </is>
      </c>
      <c r="F5553" t="inlineStr">
        <is>
          <t>RecName: Full=Centrosomal protein of 85 kDa; Short=Cep85; AltName: Full=Coiled-coil domain-containing protein 21;</t>
        </is>
      </c>
      <c r="G5553" t="inlineStr">
        <is>
          <t>3D-structure|Alternative splicing|Chromosome partition|Coiled coil|Cytoplasm|Cytoskeleton|Nucleus|Phosphoprotein|Reference proteome</t>
        </is>
      </c>
      <c r="H5553" t="inlineStr">
        <is>
          <t>GO:0005813|GO:0005829|GO:0005794|GO:0005730|GO:0000242|GO:0000922|GO:0007059|GO:0006469|GO:0046602</t>
        </is>
      </c>
      <c r="I5553" t="inlineStr">
        <is>
          <t>C:centrosome|C:cytosol|C:Golgi apparatus|C:nucleolus|C:pericentriolar material|C:spindle pole|P:chromosome segregation|P:negative regulation of protein kinase activity|P:regulation of mitotic centrosome separation</t>
        </is>
      </c>
      <c r="J5553" t="n">
        <v>100</v>
      </c>
      <c r="K5553" t="n">
        <v>762</v>
      </c>
      <c r="L5553" t="n">
        <v>630</v>
      </c>
      <c r="M5553" t="n">
        <v>654</v>
      </c>
      <c r="N5553" t="n">
        <v>629</v>
      </c>
      <c r="O5553" t="inlineStr">
        <is>
          <t>QQLR(629).(630)TAVKELSVQNQDLIEKNLTLQEHLR</t>
        </is>
      </c>
      <c r="P5553" t="inlineStr">
        <is>
          <t>QQLRTAVK</t>
        </is>
      </c>
      <c r="Q5553" t="inlineStr">
        <is>
          <t>Internal</t>
        </is>
      </c>
      <c r="R5553" t="inlineStr"/>
      <c r="S5553" t="inlineStr"/>
      <c r="T5553" t="inlineStr"/>
      <c r="U5553" t="inlineStr">
        <is>
          <t>skeletal muscle: 132.9;tongue: 65.9</t>
        </is>
      </c>
      <c r="V5553" t="inlineStr">
        <is>
          <t>Cardiomyocytes: 38.3;Oligodendrocytes: 27.2;Spermatocytes: 44.0;Spermatogonia: 30.8;Syncytiotrophoblasts: 76.5</t>
        </is>
      </c>
      <c r="W5553" t="inlineStr">
        <is>
          <t>1</t>
        </is>
      </c>
      <c r="X5553" t="inlineStr">
        <is>
          <t>26234200-26278808</t>
        </is>
      </c>
      <c r="Y5553" t="inlineStr">
        <is>
          <t>Predicted intracellular proteins</t>
        </is>
      </c>
      <c r="Z5553" t="inlineStr">
        <is>
          <t>Chromosome partition</t>
        </is>
      </c>
      <c r="AA5553" t="inlineStr"/>
      <c r="AB5553" t="inlineStr"/>
      <c r="AC5553" t="inlineStr"/>
    </row>
    <row r="5554">
      <c r="A5554" s="1" t="n">
        <v>5552</v>
      </c>
      <c r="B5554" t="inlineStr">
        <is>
          <t>FGDNTAGCTSAGPHFNPLSR</t>
        </is>
      </c>
      <c r="C5554" t="inlineStr">
        <is>
          <t>P00441</t>
        </is>
      </c>
      <c r="D5554" t="inlineStr">
        <is>
          <t>SODC_HUMAN</t>
        </is>
      </c>
      <c r="E5554" t="inlineStr">
        <is>
          <t>MATKAVCVLKGDGPVQGIINFEQKESNGPVKVWGSIKGLTEGLHGFHVHEFGDNTAGCTSAGPHFNPLSRKHGGPKDEERHVGDLGNVTADKDGVADVSIEDSVISLSGDHCIIGRTLVVHEKADDLGKGGNEESTKTGNAGSRLACGVIGIAQ</t>
        </is>
      </c>
      <c r="F5554" t="inlineStr">
        <is>
          <t>RecName: Full=Superoxide dismutase [Cu-Zn] {ECO:0000305}; EC=1.15.1.1 {ECO:0000269|PubMed:24140062}; AltName: Full=Superoxide dismutase 1; Short=hSod1;</t>
        </is>
      </c>
      <c r="G5554" t="inlineStr">
        <is>
          <t>3D-structure|Acetylation|Amyotrophic lateral sclerosis|Antioxidant|Copper|Cytoplasm|Direct protein sequencing|Disease variant|Disulfide bond|Lipoprotein|Metal-binding|Mitochondrion|Neurodegeneration|Nucleus|Oxidoreductase|Palmitate|Phosphoprotein|Reference proteome|Ubl conjugation|Zinc</t>
        </is>
      </c>
      <c r="H5554" t="inlineStr">
        <is>
          <t>GO:1904115|GO:0005737|GO:0031410|GO:0005829|GO:0032839|GO:0070062|GO:0005576|GO:0005615|GO:0005758|GO:0005759|GO:0005739|GO:0043025|GO:0005654|GO:0005634|GO:0005777|GO:0032991|GO:0005507|GO:0042802|GO:0043167|GO:0030346|GO:0051087|GO:0031267|GO:0004784|GO:0008270|GO:0099610|GO:0008089|GO:0006915|GO:0060088|GO:0008340|GO:0035234|GO:0007566|GO:0010467|GO:0006749|GO:0060047|GO:0050665|GO:0006879|GO:0007626|GO:0046716|GO:0002262|GO:0045541|GO:0051093|GO:0050728|GO:0043524|GO:2000242|GO:0060052|GO:0019228|GO:0001541|GO:0032287|GO:0001890|GO:0043065|GO:0043085|GO:0001819|GO:0043410|GO:1902177|GO:0050766|GO:0032930|GO:0072593|GO:0008217|GO:0043087|GO:0051881|GO:0040014|GO:0046620|GO:0045859|GO:0033081|GO:0060087|GO:0019430|GO:0048678|GO:0045471|GO:0009408|GO:0042542|GO:0010033|GO:0000303|GO:0009410|GO:0001895|GO:0008090|GO:0007605|GO:0007283|GO:0042554|GO:0006801|GO:0048538|GO:0019226</t>
        </is>
      </c>
      <c r="I5554" t="inlineStr">
        <is>
          <t>C:axon cytoplasm|C:cytoplasm|C:cytoplasmic vesicle|C:cytosol|C:dendrite cytoplasm|C:extracellular exosome|C:extracellular region|C:extracellular space|C:mitochondrial intermembrane space|C:mitochondrial matrix|C:mitochondrion|C:neuronal cell body|C:nucleoplasm|C:nucleus|C:peroxisome|C:protein-containing complex|F:copper ion binding|F:identical protein binding|F:ion binding|F:protein phosphatase 2B binding|F:protein-folding chaperone binding|F:small GTPase binding|F:superoxide dismutase activity|F:zinc ion binding|P:action potential initiation|P:anterograde axonal transport|P:apoptotic process|P:auditory receptor cell stereocilium organization|P:determination of adult lifespan|P:ectopic germ cell programmed cell death|P:embryo implantation|P:gene expression|P:glutathione metabolic process|P:heart contraction|P:hydrogen peroxide biosynthetic process|P:intracellular iron ion homeostasis|P:locomotory behavior|P:muscle cell cellular homeostasis|P:myeloid cell homeostasis|P:negative regulation of cholesterol biosynthetic process|P:negative regulation of developmental process|P:negative regulation of inflammatory response|P:negative regulation of neuron apoptotic process|P:negative regulation of reproductive process|P:neurofilament cytoskeleton organization|P:neuronal action potential|P:ovarian follicle development|P:peripheral nervous system myelin maintenance|P:placenta development|P:positive regulation of apoptotic process|P:positive regulation of catalytic activity|P:positive regulation of cytokine production|P:positive regulation of MAPK cascade|P:positive regulation of oxidative stress-induced intrinsic apoptotic signaling pathway|P:positive regulation of phagocytosis|P:positive regulation of superoxide anion generation|P:reactive oxygen species metabolic process|P:regulation of blood pressure|P:regulation of GTPase activity|P:regulation of mitochondrial membrane potential|P:regulation of multicellular organism growth|P:regulation of organ growth|P:regulation of protein kinase activity|P:regulation of T cell differentiation in thymus|P:relaxation of vascular associated smooth muscle|P:removal of superoxide radicals|P:response to axon injury|P:response to ethanol|P:response to heat|P:response to hydrogen peroxide|P:response to organic substance|P:response to superoxide|P:response to xenobiotic stimulus|P:retina homeostasis|P:retrograde axonal transport|P:sensory perception of sound|P:spermatogenesis|P:superoxide anion generation|P:superoxide metabolic process|P:thymus development|P:transmission of nerve impulse</t>
        </is>
      </c>
      <c r="J5554" t="n">
        <v>100</v>
      </c>
      <c r="K5554" t="n">
        <v>154</v>
      </c>
      <c r="L5554" t="n">
        <v>51</v>
      </c>
      <c r="M5554" t="n">
        <v>70</v>
      </c>
      <c r="N5554" t="n">
        <v>50</v>
      </c>
      <c r="O5554" t="inlineStr">
        <is>
          <t>HVHE(50).(51)FGDNTAGCTSAGPHFNPLSR</t>
        </is>
      </c>
      <c r="P5554" t="inlineStr">
        <is>
          <t>HVHEFGDN</t>
        </is>
      </c>
      <c r="Q5554" t="inlineStr">
        <is>
          <t>Internal</t>
        </is>
      </c>
      <c r="R5554" t="inlineStr"/>
      <c r="S5554" t="inlineStr">
        <is>
          <t>S01.269</t>
        </is>
      </c>
      <c r="T5554" t="inlineStr">
        <is>
          <t>glutamyl endopeptidase I</t>
        </is>
      </c>
      <c r="U5554" t="inlineStr">
        <is>
          <t>liver: 1645.6</t>
        </is>
      </c>
      <c r="V5554" t="inlineStr">
        <is>
          <t>Hepatocytes: 4327.3;Proximal tubular cells: 3220.6</t>
        </is>
      </c>
      <c r="W5554" t="inlineStr">
        <is>
          <t>21</t>
        </is>
      </c>
      <c r="X5554" t="inlineStr">
        <is>
          <t>31659666-31668931</t>
        </is>
      </c>
      <c r="Y5554" t="inlineStr">
        <is>
          <t>Cancer-related genes, Disease related genes, Enzymes, Human disease related genes, Metabolic proteins, Plasma proteins, Potential drug targets, Predicted intracellular proteins</t>
        </is>
      </c>
      <c r="Z5554" t="inlineStr"/>
      <c r="AA5554" t="inlineStr">
        <is>
          <t>Antioxidant, Oxidoreductase</t>
        </is>
      </c>
      <c r="AB5554" t="inlineStr">
        <is>
          <t>Amyotrophic lateral sclerosis, Cancer-related genes, Disease variant, Neurodegeneration</t>
        </is>
      </c>
      <c r="AC5554" t="inlineStr"/>
    </row>
    <row r="5555">
      <c r="A5555" s="1" t="n">
        <v>5553</v>
      </c>
      <c r="B5555" t="inlineStr">
        <is>
          <t>FGAMGGGGPSAAGGGTPQPTATPTLNQLLTSPSSAR</t>
        </is>
      </c>
      <c r="C5555" t="inlineStr">
        <is>
          <t>O14497</t>
        </is>
      </c>
      <c r="D5555" t="inlineStr">
        <is>
          <t>ARI1A_HUMAN</t>
        </is>
      </c>
      <c r="E5555" t="inlineStr">
        <is>
          <t>MAAQVAPAAASSLGNPPPPPPSELKKAEQQQREEAGGEAAAAAAAERGEMKAAAGQESEGPAVGPPQPLGKELQDGAESNGGGGGGGAGSGGGPGAEPDLKNSNGNAGPRPALNNNLTEPPGGGGGGSSDGVGAPPHSAAAALPPPAYGFGQPYGRSPSAVAAAAAAVFHQQHGGQQSPGLAALQSGGGGGLEPYAGPQQNSHDHGFPNHQYNSYYPNRSAYPPPAPAYALSSPRGGTPGSGAAAAAGSKPPPSSSASASSSSSSFAQQRFGAMGGGGPSAAGGGTPQPTATPTLNQLLTSPSSARGYQGYPGGDYSGGPQDGGAGKGPADMASQCWGAAAAAAAAAAASGGAQQRSHHAPMSPGSSGGGGQPLARTPQPSSPMDQMGKMRPQPYGGTNPYSQQQGPPSGPQQGHGYPGQPYGSQTPQRYPMTMQGRAQSAMGGLSYTQQIPPYGQQGPSGYGQQGQTPYYNQQSPHPQQQQPPYSQQPPSQTPHAQPSYQQQPQSQPPQLQSSQPPYSQQPSQPPHQQSPAPYPSQQSTTQQHPQSQPPYSQPQAQSPYQQQQPQQPAPSTLSQQAAYPQPQSQQSQQTAYSQQRFPPPQELSQDSFGSQASSAPSMTSSKGGQEDMNLSLQSRPSSLPDLSGSIDDLPMGTEGALSPGVSTSGISSSQGEQSNPAQSPFSPHTSPHLPGIRGPSPSPVGSPASVAQSRSGPLSPAAVPGNQMPPRPPSGQSDSIMHPSMNQSSIAQDRGYMQRNPQMPQYSSPQPGSALSPRQPSGGQIHTGMGSYQQNSMGSYGPQGGQYGPQGGYPRQPNYNALPNANYPSAGMAGGINPMGAGGQMHGQPGIPPYGTLPPGRMSHASMGNRPYGPNMANMPPQVGSGMCPPPGGMNRKTQETAVAMHVAANSIQNRPPGYPNMNQGGMMGTGPPYGQGINSMAGMINPQGPPYSMGGTMANNSAGMAASPEMMGLGDVKLTPATKMNNKADGTPKTESKSKKSSSSTTTNEKITKLYELGGEPERKMWVDRYLAFTEEKAMGMTNLPAVGRKPLDLYRLYVSVKEIGGLTQVNKNKKWRELATNLNVGTSSSAASSLKKQYIQCLYAFECKIERGEDPPPDIFAAADSKKSQPKIQPPSPAGSGSMQGPQTPQSTSSSMAEGGDLKPPTPASTPHSQIPPLPGMSRSNSVGIQDAFNDGSDSTFQKRNSMTPNPGYQPSMNTSDMMGRMSYEPNKDPYGSMRKAPGSDPFMSSGQGPNGGMGDPYSRAAGPGLGNVAMGPRQHYPYGGPYDRVRTEPGIGPEGNMSTGAPQPNLMPSNPDSGMYSPSRYPPQQQQQQQQRHDSYGNQFSTQGTPSGSPFPSQQTTMYQQQQQNYKRPMDGTYGPPAKRHEGEMYSVPYSTGQGQPQQQQLPPAQPQPASQQQAAQPSPQQDVYNQYGNAYPATATAATERRPAGGPQNQFPFQFGRDRVSAPPGTNAQQNMPPQMMGGPIQASAEVAQQGTMWQGRNDMTYNYANRQSTGSAPQGPAYHGVNRTDEMLHTDQRANHEGSWPSHGTRQPPYGPSAPVPPMTRPPPSNYQPPPSMQNHIPQVSSPAPLPRPMENRTSPSKSPFLHSGMKMQKAGPPVPASHIAPAPVQPPMIRRDITFPPGSVEATQPVLKQRRRLTMKDIGTPEAWRVMMSLKSGLLAESTWALDTINILLYDDNSIMTFNLSQLPGLLELLVEYFRRCLIEIFGILKEYEVGDPGQRTLLDPGRFSKVSSPAPMEGGEEEEELLGPKLEEEEEEEVVENDEEIAFSGKDKPASENSEEKLISKFDKLPVKIVQKNDPFVVDCSDKLGRVQEFDSGLLHWRIGGGDTTEHIQTHFESKTELLPSRPHAPCPPAPRKHVTTAEGTPGTTDQEGPPPDGPPEKRITATMDDMLSTRSSTLTEDGAKSSEAIKESSKFPFGISPAQSHRNIKILEDEPHSKDETPLCTLLDWQDSLAKRCVCVSNTIRSLSFVPGNDFEMSKHPGLLLILGKLILLHHKHPERKQAPLTYEKEEEQDQGVSCNKVEWWWDCLEMLRENTLVTLANISGQLDLSPYPESICLPVLDGLLHWAVCPSAEAQDPFSTLGPNAVLSPQRLVLETLSKLSIQDNNVDLILATPPFSRLEKLYSTMVRFLSDRKNPVCREMAVVLLANLAQGDSLAARAIAVQKGSIGNLLGFLEDSLAATQFQQSQASLLHMQNPPFEPTSVDMMRRAARALLALAKVDENHSEFTLYESRLLDISVSPLMNSLVSQVICDVLFLIGQS</t>
        </is>
      </c>
      <c r="F5555" t="inlineStr">
        <is>
          <t>RecName: Full=AT-rich interactive domain-containing protein 1A; Short=ARID domain-containing protein 1A; AltName: Full=B120; AltName: Full=BRG1-associated factor 250; Short=BAF250; AltName: Full=BRG1-associated factor 250a; Short=BAF250A; AltName: Full=Osa homolog 1; Short=hOSA1; AltName: Full=SWI-like protein; AltName: Full=SWI/SNF complex protein p270; AltName: Full=SWI/SNF-related, matrix-associated, actin-dependent regulator of chromatin subfamily F member 1; AltName: Full=hELD;</t>
        </is>
      </c>
      <c r="G5555" t="inlineStr">
        <is>
          <t>3D-structure|Acetylation|Alternative splicing|Chromatin regulator|Direct protein sequencing|DNA-binding|Intellectual disability|Methylation|Neurogenesis|Nucleus|Phosphoprotein|Reference proteome|Transcription|Transcription regulation</t>
        </is>
      </c>
      <c r="H5555" t="inlineStr">
        <is>
          <t>GO:0140092|GO:0035060|GO:0000785|GO:0071565|GO:0071564|GO:0005654|GO:0005634|GO:0016514|GO:0003677|GO:0016922|GO:0003713|GO:0030521|GO:0006338|GO:0042921|GO:0030520|GO:0007399|GO:0006337|GO:0045597|GO:0045893|GO:2000781|GO:0045663|GO:1902459|GO:0045582|GO:0070316|GO:2000045|GO:0030071|GO:2000819|GO:0006357|GO:0045815</t>
        </is>
      </c>
      <c r="I5555" t="inlineStr">
        <is>
          <t>C:bBAF complex|C:brahma complex|C:chromatin|C:nBAF complex|C:npBAF complex|C:nucleoplasm|C:nucleus|C:SWI/SNF complex|F:DNA binding|F:nuclear receptor binding|F:transcription coactivator activity|P:androgen receptor signaling pathway|P:chromatin remodeling|P:glucocorticoid receptor signaling pathway|P:intracellular estrogen receptor signaling pathway|P:nervous system development|P:nucleosome disassembly|P:positive regulation of cell differentiation|P:positive regulation of DNA-templated transcription|P:positive regulation of double-strand break repair|P:positive regulation of myoblast differentiation|P:positive regulation of stem cell population maintenance|P:positive regulation of T cell differentiation|P:regulation of G0 to G1 transition|P:regulation of G1/S transition of mitotic cell cycle|P:regulation of mitotic metaphase/anaphase transition|P:regulation of nucleotide-excision repair|P:regulation of transcription by RNA polymerase II|P:transcription initiation-coupled chromatin remodeling</t>
        </is>
      </c>
      <c r="J5555" t="n">
        <v>100</v>
      </c>
      <c r="K5555" t="n">
        <v>2285</v>
      </c>
      <c r="L5555" t="n">
        <v>271</v>
      </c>
      <c r="M5555" t="n">
        <v>306</v>
      </c>
      <c r="N5555" t="n">
        <v>270</v>
      </c>
      <c r="O5555" t="inlineStr">
        <is>
          <t>AQQR(270).(271)FGAMGGGGPSAAGGGTPQPTATPTLNQLLTSPSSAR</t>
        </is>
      </c>
      <c r="P5555" t="inlineStr">
        <is>
          <t>AQQRFGAM</t>
        </is>
      </c>
      <c r="Q5555" t="inlineStr">
        <is>
          <t>Internal</t>
        </is>
      </c>
      <c r="R5555" t="inlineStr"/>
      <c r="S5555" t="inlineStr"/>
      <c r="T5555" t="inlineStr"/>
      <c r="U5555" t="inlineStr"/>
      <c r="V5555" t="inlineStr"/>
      <c r="W5555" t="inlineStr">
        <is>
          <t>1</t>
        </is>
      </c>
      <c r="X5555" t="inlineStr">
        <is>
          <t>26693236-26782104</t>
        </is>
      </c>
      <c r="Y5555" t="inlineStr">
        <is>
          <t>Cancer-related genes, Disease related genes, Human disease related genes, Predicted intracellular proteins, Transcription factors</t>
        </is>
      </c>
      <c r="Z5555" t="inlineStr">
        <is>
          <t>Neurogenesis, Transcription, Transcription regulation</t>
        </is>
      </c>
      <c r="AA5555" t="inlineStr">
        <is>
          <t>Chromatin regulator, DNA-binding</t>
        </is>
      </c>
      <c r="AB5555" t="inlineStr">
        <is>
          <t>Cancer-related genes, Intellectual disability</t>
        </is>
      </c>
      <c r="AC5555" t="inlineStr"/>
    </row>
    <row r="5556">
      <c r="A5556" s="1" t="n">
        <v>5554</v>
      </c>
      <c r="B5556" t="inlineStr">
        <is>
          <t>TCPAACHCPLEAPKCAPGVGLVR</t>
        </is>
      </c>
      <c r="C5556" t="inlineStr">
        <is>
          <t>O00622</t>
        </is>
      </c>
      <c r="D5556" t="inlineStr">
        <is>
          <t>CCN1_HUMAN</t>
        </is>
      </c>
      <c r="E5556" t="inlineStr">
        <is>
          <t>MSSRIARALALVVTLLHLTRLALSTCPAACHCPLEAPKCAPGVGLVRDGCGCCKVCAKQLNEDCSKTQPCDHTKGLECNFGASSTALKGICRAQSEGRPCEYNSRIYQNGESFQPNCKHQCTCIDGAVGCIPLCPQELSLPNLGCPNPRLVKVTGQCCEEWVCDEDSIKDPMEDQDGLLGKELGFDASEVELTRNNELIAVGKGSSLKRLPVFGMEPRILYNPLQGQKCIVQTTSWSQCSKTCGTGISTRVTNDNPECRLVKETRICEVRPCGQPVYSSLKKGKKCSKTKKSPEPVRFTYAGCLSVKKYRPKYCGSCVDGRCCTPQLTRTVKMRFRCEDGETFSKNVMMIQSCKCNYNCPHANEAAFPFYRLFNDIHKFRD</t>
        </is>
      </c>
      <c r="F5556" t="inlineStr">
        <is>
          <t>RecName: Full=CCN family member 1 {ECO:0000305}; AltName: Full=Cellular communication network factor 1 {ECO:0000312|HGNC:HGNC:2654}; AltName: Full=Cysteine-rich angiogenic inducer 61; AltName: Full=Insulin-like growth factor-binding protein 10; Short=IBP-10; Short=IGF-binding protein 10; Short=IGFBP-10; AltName: Full=Protein CYR61; AltName: Full=Protein GIG1; Flags: Precursor;</t>
        </is>
      </c>
      <c r="G5556" t="inlineStr">
        <is>
          <t>3D-structure|Cell adhesion|Chemotaxis|Disulfide bond|Growth factor binding|Heparin-binding|Phosphoprotein|Reference proteome|Secreted|Signal</t>
        </is>
      </c>
      <c r="H5556" t="inlineStr">
        <is>
          <t>GO:0062023|GO:0005788|GO:0005576|GO:0050840|GO:0019838|GO:0008201|GO:0005178|GO:0003278|GO:0060413|GO:0003181|GO:0006935|GO:0060591|GO:0060710|GO:0030198|GO:0002041|GO:0060716|GO:0043066|GO:0001649|GO:0043065|GO:0030513|GO:0030501|GO:0061036|GO:0030335|GO:0010811|GO:2000304|GO:0043280|GO:0045669|GO:0033690|GO:0010518|GO:0045860|GO:0001934|GO:0045944|GO:0072593|GO:0070372|GO:0007165|GO:0003281|GO:0044319</t>
        </is>
      </c>
      <c r="I5556" t="inlineStr">
        <is>
          <t>C:collagen-containing extracellular matrix|C:endoplasmic reticulum lumen|C:extracellular region|F:extracellular matrix binding|F:growth factor binding|F:heparin binding|F:integrin binding|P:apoptotic process involved in heart morphogenesis|P:atrial septum morphogenesis|P:atrioventricular valve morphogenesis|P:chemotaxis|P:chondroblast differentiation|P:chorio-allantoic fusion|P:extracellular matrix organization|P:intussusceptive angiogenesis|P:labyrinthine layer blood vessel development|P:negative regulation of apoptotic process|P:osteoblast differentiation|P:positive regulation of apoptotic process|P:positive regulation of BMP signaling pathway|P:positive regulation of bone mineralization|P:positive regulation of cartilage development|P:positive regulation of cell migration|P:positive regulation of cell-substrate adhesion|P:positive regulation of ceramide biosynthetic process|P:positive regulation of cysteine-type endopeptidase activity involved in apoptotic process|P:positive regulation of osteoblast differentiation|P:positive regulation of osteoblast proliferation|P:positive regulation of phospholipase activity|P:positive regulation of protein kinase activity|P:positive regulation of protein phosphorylation|P:positive regulation of transcription by RNA polymerase II|P:reactive oxygen species metabolic process|P:regulation of ERK1 and ERK2 cascade|P:signal transduction|P:ventricular septum development|P:wound healing, spreading of cells</t>
        </is>
      </c>
      <c r="J5556" t="n">
        <v>100</v>
      </c>
      <c r="K5556" t="n">
        <v>381</v>
      </c>
      <c r="L5556" t="n">
        <v>25</v>
      </c>
      <c r="M5556" t="n">
        <v>47</v>
      </c>
      <c r="N5556" t="n">
        <v>24</v>
      </c>
      <c r="O5556" t="inlineStr">
        <is>
          <t>LALS(24).(25)TCPAACHCPLEAPKCAPGVGLVR</t>
        </is>
      </c>
      <c r="P5556" t="inlineStr">
        <is>
          <t>LALSTCPA</t>
        </is>
      </c>
      <c r="Q5556" t="inlineStr">
        <is>
          <t>Signal removed</t>
        </is>
      </c>
      <c r="R5556" t="inlineStr"/>
      <c r="S5556" t="inlineStr">
        <is>
          <t>CLE_S26</t>
        </is>
      </c>
      <c r="T5556" t="inlineStr">
        <is>
          <t>Unknown</t>
        </is>
      </c>
      <c r="U5556" t="inlineStr"/>
      <c r="V5556" t="inlineStr">
        <is>
          <t>Basal respiratory cells: 760.5;Fibroblasts: 828.1;Glandular and luminal cells: 772.6;Ionocytes: 788.6</t>
        </is>
      </c>
      <c r="W5556" t="inlineStr">
        <is>
          <t>1</t>
        </is>
      </c>
      <c r="X5556" t="inlineStr">
        <is>
          <t>85580761-85584589</t>
        </is>
      </c>
      <c r="Y5556" t="inlineStr">
        <is>
          <t>Predicted secreted proteins</t>
        </is>
      </c>
      <c r="Z5556" t="inlineStr">
        <is>
          <t>Cell adhesion, Chemotaxis</t>
        </is>
      </c>
      <c r="AA5556" t="inlineStr">
        <is>
          <t>Growth factor binding, Heparin-binding</t>
        </is>
      </c>
      <c r="AB5556" t="inlineStr"/>
      <c r="AC5556" t="inlineStr"/>
    </row>
    <row r="5557">
      <c r="A5557" s="1" t="n">
        <v>5555</v>
      </c>
      <c r="B5557" t="inlineStr">
        <is>
          <t>FFSPKEKDSPHMQDPNQADEEAMTQIIR</t>
        </is>
      </c>
      <c r="C5557" t="inlineStr">
        <is>
          <t>P23511</t>
        </is>
      </c>
      <c r="D5557" t="inlineStr">
        <is>
          <t>NFYA_HUMAN</t>
        </is>
      </c>
      <c r="E5557" t="inlineStr">
        <is>
          <t>MEQYTANSNSSTEQIVVQAGQIQQQQQGGVTAVQLQTEAQVASASGQQVQTLQVVQGQPLMVQVSGGQLITSTGQPIMVQAVPGGQGQTIMQVPVSGTQGLQQIQLVPPGQIQIQGGQAVQVQGQQGQTQQIIIQQPQTAVTAGQTQTQQQIAVQGQQVAQTAEGQTIVYQPVNADGTILQQVTVPVSGMITIPAASLAGAQIVQTGANTNTTSSGQGTVTVTLPVAGNVVNSGGMVMMVPGAGSVPAIQRIPLPGAEMLEEEPLYVNAKQYHRILKRRQARAKLEAEGKIPKERRKYLHESRHRHAMARKRGEGGRFFSPKEKDSPHMQDPNQADEEAMTQIIRVS</t>
        </is>
      </c>
      <c r="F5557" t="inlineStr">
        <is>
          <t>RecName: Full=Nuclear transcription factor Y subunit alpha; AltName: Full=CAAT box DNA-binding protein subunit A; AltName: Full=Nuclear transcription factor Y subunit A; Short=NF-YA;</t>
        </is>
      </c>
      <c r="G5557" t="inlineStr">
        <is>
          <t>3D-structure|Activator|Alternative splicing|Biological rhythms|DNA-binding|Nucleus|Phosphoprotein|Reference proteome|Transcription|Transcription regulation</t>
        </is>
      </c>
      <c r="H5557" t="inlineStr">
        <is>
          <t>GO:0016602|GO:0000785|GO:0005654|GO:0005634|GO:0032993|GO:0090575|GO:0003677|GO:0003700|GO:0000981|GO:0000978|GO:0080182|GO:0045893|GO:0045944|GO:0006355|GO:0035065|GO:0006357|GO:0048511|GO:0006366</t>
        </is>
      </c>
      <c r="I5557" t="inlineStr">
        <is>
          <t>C:CCAAT-binding factor complex|C:chromatin|C:nucleoplasm|C:nucleus|C:protein-DNA complex|C:RNA polymerase II transcription regulator complex|F:DNA binding|F:DNA-binding transcription factor activity|F:DNA-binding transcription factor activity, RNA polymerase II-specific|F:RNA polymerase II cis-regulatory region sequence-specific DNA binding|P:histone H3-K4 trimethylation|P:positive regulation of DNA-templated transcription|P:positive regulation of transcription by RNA polymerase II|P:regulation of DNA-templated transcription|P:regulation of histone acetylation|P:regulation of transcription by RNA polymerase II|P:rhythmic process|P:transcription by RNA polymerase II</t>
        </is>
      </c>
      <c r="J5557" t="n">
        <v>100</v>
      </c>
      <c r="K5557" t="n">
        <v>347</v>
      </c>
      <c r="L5557" t="n">
        <v>318</v>
      </c>
      <c r="M5557" t="n">
        <v>345</v>
      </c>
      <c r="N5557" t="n">
        <v>317</v>
      </c>
      <c r="O5557" t="inlineStr">
        <is>
          <t>EGGR(317).(318)FFSPKEKDSPHMQDPNQADEEAMTQIIR</t>
        </is>
      </c>
      <c r="P5557" t="inlineStr">
        <is>
          <t>EGGRFFSP</t>
        </is>
      </c>
      <c r="Q5557" t="inlineStr">
        <is>
          <t>Internal</t>
        </is>
      </c>
      <c r="R5557" t="inlineStr"/>
      <c r="S5557" t="inlineStr"/>
      <c r="T5557" t="inlineStr"/>
      <c r="U5557" t="inlineStr"/>
      <c r="V5557" t="inlineStr">
        <is>
          <t>Early spermatids: 36.5;Late spermatids: 49.5</t>
        </is>
      </c>
      <c r="W5557" t="inlineStr">
        <is>
          <t>6</t>
        </is>
      </c>
      <c r="X5557" t="inlineStr">
        <is>
          <t>41072945-41099976</t>
        </is>
      </c>
      <c r="Y5557" t="inlineStr">
        <is>
          <t>Predicted intracellular proteins, Transcription factors</t>
        </is>
      </c>
      <c r="Z5557" t="inlineStr">
        <is>
          <t>Biological rhythms, Transcription, Transcription regulation</t>
        </is>
      </c>
      <c r="AA5557" t="inlineStr">
        <is>
          <t>Activator, DNA-binding</t>
        </is>
      </c>
      <c r="AB5557" t="inlineStr"/>
      <c r="AC5557" t="inlineStr"/>
    </row>
    <row r="5558">
      <c r="A5558" s="1" t="n">
        <v>5556</v>
      </c>
      <c r="B5558" t="inlineStr">
        <is>
          <t>TDASSASSFLDSDELER</t>
        </is>
      </c>
      <c r="C5558" t="inlineStr">
        <is>
          <t>Q14498</t>
        </is>
      </c>
      <c r="D5558" t="inlineStr">
        <is>
          <t>RBM39_HUMAN</t>
        </is>
      </c>
      <c r="E5558" t="inlineStr">
        <is>
          <t>MADDIDIEAMLEAPYKKDENKLSSANGHEERSKKRKKSKSRSRSHERKRSKSKERKRSRDRERKKSKSRERKRSRSKERRRSRSRSRDRRFRGRYRSPYSGPKFNSAIRGKIGLPHSIKLSRRRSRSKSPFRKDKSPVREPIDNLTPEERDARTVFCMQLAARIRPRDLEEFFSTVGKVRDVRMISDRNSRRSKGIAYVEFVDVSSVPLAIGLTGQRVLGVPIIVQASQAEKNRAAAMANNLQKGSAGPMRLYVGSLHFNITEDMLRGIFEPFGRIESIQLMMDSETGRSKGYGFITFSDSECAKKALEQLNGFELAGRPMKVGHVTERTDASSASSFLDSDELERTGIDLGTTGRLQLMARLAEGTGLQIPPAAQQALQMSGSLAFGAVAEFSFVIDLQTRLSQQTEASALAAAASVQPLATQCFQLSNMFNPQTEEEVGWDTEIKDDVIEECNKHGGVIHIYVDKNSAQGNVYVKCPSIAAAIAAVNALHGRWFAGKMITAAYVPLPTYHNLFPDSMTATQLLVPSRR</t>
        </is>
      </c>
      <c r="F5558" t="inlineStr">
        <is>
          <t>RecName: Full=RNA-binding protein 39 {ECO:0000303|PubMed:28302793}; AltName: Full=CAPER alpha {ECO:0000303|PubMed:24795046, ECO:0000303|PubMed:28437394}; Short=CAPERalpha {ECO:0000303|PubMed:24795046, ECO:0000303|PubMed:28437394}; AltName: Full=Hepatocellular carcinoma protein 1 {ECO:0000303|PubMed:8227358}; AltName: Full=RNA-binding motif protein 39; AltName: Full=RNA-binding region-containing protein 2; AltName: Full=Splicing factor HCC1;</t>
        </is>
      </c>
      <c r="G5558" t="inlineStr">
        <is>
          <t>3D-structure|Acetylation|Activator|Alternative splicing|Direct protein sequencing|Isopeptide bond|mRNA processing|mRNA splicing|Nucleus|Phosphoprotein|Reference proteome|Repeat|RNA-binding|Transcription|Transcription regulation|Ubl conjugation</t>
        </is>
      </c>
      <c r="H5558" t="inlineStr">
        <is>
          <t>GO:0034451|GO:0015630|GO:0016607|GO:0005654|GO:0032991|GO:0003723|GO:0050733|GO:1990446|GO:0006397|GO:0048024|GO:0006396|GO:0008380</t>
        </is>
      </c>
      <c r="I5558" t="inlineStr">
        <is>
          <t>C:centriolar satellite|C:microtubule cytoskeleton|C:nuclear speck|C:nucleoplasm|C:protein-containing complex|F:RNA binding|F:RS domain binding|F:U1 snRNP binding|P:mRNA processing|P:regulation of mRNA splicing, via spliceosome|P:RNA processing|P:RNA splicing</t>
        </is>
      </c>
      <c r="J5558" t="n">
        <v>100</v>
      </c>
      <c r="K5558" t="n">
        <v>530</v>
      </c>
      <c r="L5558" t="n">
        <v>330</v>
      </c>
      <c r="M5558" t="n">
        <v>346</v>
      </c>
      <c r="N5558" t="n">
        <v>329</v>
      </c>
      <c r="O5558" t="inlineStr">
        <is>
          <t>VTER(329).(330)TDASSASSFLDSDELER</t>
        </is>
      </c>
      <c r="P5558" t="inlineStr">
        <is>
          <t>VTERTDAS</t>
        </is>
      </c>
      <c r="Q5558" t="inlineStr">
        <is>
          <t>Internal</t>
        </is>
      </c>
      <c r="R5558" t="inlineStr"/>
      <c r="S5558" t="inlineStr"/>
      <c r="T5558" t="inlineStr"/>
      <c r="U5558" t="inlineStr"/>
      <c r="V5558" t="inlineStr"/>
      <c r="W5558" t="inlineStr">
        <is>
          <t>20</t>
        </is>
      </c>
      <c r="X5558" t="inlineStr">
        <is>
          <t>35701347-35742312</t>
        </is>
      </c>
      <c r="Y5558" t="inlineStr">
        <is>
          <t>Plasma proteins, Predicted intracellular proteins</t>
        </is>
      </c>
      <c r="Z5558" t="inlineStr">
        <is>
          <t>mRNA processing, mRNA splicing, Transcription, Transcription regulation</t>
        </is>
      </c>
      <c r="AA5558" t="inlineStr">
        <is>
          <t>Activator, RNA-binding</t>
        </is>
      </c>
      <c r="AB5558" t="inlineStr"/>
      <c r="AC5558" t="inlineStr"/>
    </row>
    <row r="5559">
      <c r="A5559" s="1" t="n">
        <v>5557</v>
      </c>
      <c r="B5559" t="inlineStr">
        <is>
          <t>FFSDCKIQNGTSGIR</t>
        </is>
      </c>
      <c r="C5559" t="inlineStr">
        <is>
          <t>P55795</t>
        </is>
      </c>
      <c r="D5559" t="inlineStr">
        <is>
          <t>HNRH2_HUMAN</t>
        </is>
      </c>
      <c r="E5559" t="inlineStr">
        <is>
          <t>MMLSTEGREGFVVKVRGLPWSCSADEVMRFFSDCKIQNGTSGIRFIYTREGRPSGEAFVELESEEEVKLALKKDRETMGHRYVEVFKSNSVEMDWVLKHTGPNSPDTANDGFVRLRGLPFGCSKEEIVQFFSGLEIVPNGMTLPVDFQGRSTGEAFVQFASQEIAEKALKKHKERIGHRYIEIFKSSRAEVRTHYDPPRKLMAMQRPGPYDRPGAGRGYNSIGRGAGFERMRRGAYGGGYGGYDDYGGYNDGYGFGSDRFGRDLNYCFSGMSDHRYGDGGSSFQSTTGHCVHMRGLPYRATENDIYNFFSPLNPMRVHIEIGPDGRVTGEADVEFATHEDAVAAMAKDKANMQHRYVELFLNSTAGTSGGAYDHSYVELFLNSTAGASGGAYGSQMMGGMGLSNQSSYGGPASQQLSGGYGGGYGGQSSMSGYDQVLQENSSDYQSNLA</t>
        </is>
      </c>
      <c r="F5559" t="inlineStr">
        <is>
          <t>RecName: Full=Heterogeneous nuclear ribonucleoprotein H2; Short=hnRNP H2; AltName: Full=FTP-3; AltName: Full=Heterogeneous nuclear ribonucleoprotein H'; Short=hnRNP H'; Contains: RecName: Full=Heterogeneous nuclear ribonucleoprotein H2, N-terminally processed;</t>
        </is>
      </c>
      <c r="G5559" t="inlineStr">
        <is>
          <t>3D-structure|Acetylation|Direct protein sequencing|Disease variant|Intellectual disability|Isopeptide bond|Methylation|Nucleus|Phosphoprotein|Reference proteome|Repeat|Ribonucleoprotein|RNA-binding|Ubl conjugation</t>
        </is>
      </c>
      <c r="H5559" t="inlineStr">
        <is>
          <t>GO:0005829|GO:0016020|GO:0005654|GO:0005634|GO:0014069|GO:1990904|GO:0003723|GO:0043484</t>
        </is>
      </c>
      <c r="I5559" t="inlineStr">
        <is>
          <t>C:cytosol|C:membrane|C:nucleoplasm|C:nucleus|C:postsynaptic density|C:ribonucleoprotein complex|F:RNA binding|P:regulation of RNA splicing</t>
        </is>
      </c>
      <c r="J5559" t="n">
        <v>100</v>
      </c>
      <c r="K5559" t="n">
        <v>449</v>
      </c>
      <c r="L5559" t="n">
        <v>30</v>
      </c>
      <c r="M5559" t="n">
        <v>44</v>
      </c>
      <c r="N5559" t="n">
        <v>29</v>
      </c>
      <c r="O5559" t="inlineStr">
        <is>
          <t>EVMR(29).(30)FFSDCKIQNGTSGIR</t>
        </is>
      </c>
      <c r="P5559" t="inlineStr">
        <is>
          <t>EVMRFFSD</t>
        </is>
      </c>
      <c r="Q5559" t="inlineStr">
        <is>
          <t>Internal</t>
        </is>
      </c>
      <c r="R5559" t="inlineStr"/>
      <c r="S5559" t="inlineStr"/>
      <c r="T5559" t="inlineStr"/>
      <c r="U5559" t="inlineStr"/>
      <c r="V5559" t="inlineStr">
        <is>
          <t>Syncytiotrophoblasts: 337.2</t>
        </is>
      </c>
      <c r="W5559" t="inlineStr">
        <is>
          <t>X</t>
        </is>
      </c>
      <c r="X5559" t="inlineStr">
        <is>
          <t>101408222-101414133</t>
        </is>
      </c>
      <c r="Y5559" t="inlineStr">
        <is>
          <t>Disease related genes, Human disease related genes, Predicted intracellular proteins</t>
        </is>
      </c>
      <c r="Z5559" t="inlineStr"/>
      <c r="AA5559" t="inlineStr">
        <is>
          <t>Ribonucleoprotein, RNA-binding</t>
        </is>
      </c>
      <c r="AB5559" t="inlineStr">
        <is>
          <t>Disease variant, Intellectual disability</t>
        </is>
      </c>
      <c r="AC5559" t="inlineStr"/>
    </row>
    <row r="5560">
      <c r="A5560" s="1" t="n">
        <v>5558</v>
      </c>
      <c r="B5560" t="inlineStr">
        <is>
          <t>FFSDCKIQNGAQGIR</t>
        </is>
      </c>
      <c r="C5560" t="inlineStr">
        <is>
          <t>P31943</t>
        </is>
      </c>
      <c r="D5560" t="inlineStr">
        <is>
          <t>HNRH1_HUMAN</t>
        </is>
      </c>
      <c r="E5560" t="inlineStr">
        <is>
          <t>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t>
        </is>
      </c>
      <c r="F5560" t="inlineStr">
        <is>
          <t>RecName: Full=Heterogeneous nuclear ribonucleoprotein H; Short=hnRNP H; Contains: RecName: Full=Heterogeneous nuclear ribonucleoprotein H, N-terminally processed;</t>
        </is>
      </c>
      <c r="G5560" t="inlineStr">
        <is>
          <t>3D-structure|Acetylation|Direct protein sequencing|Disease variant|Intellectual disability|Isopeptide bond|Methylation|mRNA processing|mRNA splicing|Nucleus|Phosphoprotein|Reference proteome|Repeat|Ribonucleoprotein|RNA-binding|Spliceosome|Ubl conjugation</t>
        </is>
      </c>
      <c r="H5560" t="inlineStr">
        <is>
          <t>GO:0071013|GO:0005829|GO:0016020|GO:0005654|GO:0005634|GO:1990904|GO:0042802|GO:0008266|GO:0003723|GO:0000398|GO:0043484|GO:0006396</t>
        </is>
      </c>
      <c r="I5560" t="inlineStr">
        <is>
          <t>C:catalytic step 2 spliceosome|C:cytosol|C:membrane|C:nucleoplasm|C:nucleus|C:ribonucleoprotein complex|F:identical protein binding|F:poly(U) RNA binding|F:RNA binding|P:mRNA splicing, via spliceosome|P:regulation of RNA splicing|P:RNA processing</t>
        </is>
      </c>
      <c r="J5560" t="n">
        <v>100</v>
      </c>
      <c r="K5560" t="n">
        <v>449</v>
      </c>
      <c r="L5560" t="n">
        <v>30</v>
      </c>
      <c r="M5560" t="n">
        <v>44</v>
      </c>
      <c r="N5560" t="n">
        <v>29</v>
      </c>
      <c r="O5560" t="inlineStr">
        <is>
          <t>EVQR(29).(30)FFSDCKIQNGAQGIR</t>
        </is>
      </c>
      <c r="P5560" t="inlineStr">
        <is>
          <t>EVQRFFSD</t>
        </is>
      </c>
      <c r="Q5560" t="inlineStr">
        <is>
          <t>Internal</t>
        </is>
      </c>
      <c r="R5560" t="inlineStr"/>
      <c r="S5560" t="inlineStr">
        <is>
          <t>S01.151</t>
        </is>
      </c>
      <c r="T5560" t="inlineStr">
        <is>
          <t>trypsin 1</t>
        </is>
      </c>
      <c r="U5560" t="inlineStr"/>
      <c r="V5560" t="inlineStr"/>
      <c r="W5560" t="inlineStr">
        <is>
          <t>5</t>
        </is>
      </c>
      <c r="X5560" t="inlineStr">
        <is>
          <t>179614178-179634784</t>
        </is>
      </c>
      <c r="Y5560" t="inlineStr">
        <is>
          <t>Plasma proteins, Predicted intracellular proteins</t>
        </is>
      </c>
      <c r="Z5560" t="inlineStr">
        <is>
          <t>mRNA processing, mRNA splicing</t>
        </is>
      </c>
      <c r="AA5560" t="inlineStr">
        <is>
          <t>Ribonucleoprotein, RNA-binding</t>
        </is>
      </c>
      <c r="AB5560" t="inlineStr"/>
      <c r="AC5560" t="inlineStr"/>
    </row>
    <row r="5561">
      <c r="A5561" s="1" t="n">
        <v>5559</v>
      </c>
      <c r="B5561" t="inlineStr">
        <is>
          <t>FFRPHFLQAPGDLTVQEGKLCR</t>
        </is>
      </c>
      <c r="C5561" t="inlineStr">
        <is>
          <t>Q8WX93</t>
        </is>
      </c>
      <c r="D5561" t="inlineStr">
        <is>
          <t>PALLD_HUMAN</t>
        </is>
      </c>
      <c r="E5561" t="inlineStr">
        <is>
          <t>MSGTSSHESFYDSLSDMQEESKNTDFFPGLSAFLSQEEINKSLDLARRAIADSETEDFDSEKEISQIFSTSPASLCEHPSHKETKLGEHASRRPQDNRSTPVQPLAEKQTKSISSPVSKRKPAMSPLLTRPSYIRSLRKAEKRGAKTPSTNVKPKTPHQRKGGPQSQLCDKAANLIEELTSIFKAAKPRNRSPNGESSSPDSGYLSPKNQPSALLSASASQSPMEDQGEMEREVKSPGARHCYQDNQDLAVPHNRKSHPQPHSALHFPAAPRFIQKLRSQEVAEGSRVYLECRVTGNPTPRVRWFCEGKELHNTPDIQIHCEGGDLHTLIIAEAFEDDTGRYTCLATNPSGSDTTSAEVFIEGASSTDSDSESLAFKSRAGAMPQAQKKTTSVSLTIGSSSPKTGVTTAVIQPLSVPVQQVHSPTSYLCRPDGTTTAYFPPVFTKELQNTAVAEGQVVVLECRVRGAPPLQVQWFRQGSEIQDSPDFRILQKKPRSTAEPEEICTLVIAETFPEDAGIFTCSARNDYGSATSTAQLVVTSANTENCSYESMGESNNDHFQHFPPPPPILETSSLELASKKPSEIQQVNNPELGLSRAALQMQFNAAERETNGVHPSRGVNGLINGKANSNKSLPTPAVLLSPTKEPPPLLAKPKLDPLKLQQLQNQIRLEQEAGARQPPPAPRSAPPSPPFPPPPAFPELAACTPPASPEPMSALASRSAPAMQSSGSFNYARPKQFIAAQNLGPASGHGTPASSPSSSSLPSPMSPTPRQFGRAPVPPFAQPFGAEPEAPWGSSSPSPPPPPPPVFSPTAAFPVPDVFPLPPPPPPLPSPGQASHCSSPATRFGHSQTPAAFLSALLPSQPPPAAVNALGLPKGVTPAGFPKKASRTARIASDEEIQGTKDAVIQDLERKLRFKEDLLNNGQPRLTYEERMARRLLGADSATVFNIQEPEEETANQEYKVSSCEQRLISEIEYRLERSPVDESGDEVQYGDVPVENGMAPFFEMKLKHYKIFEGMPVTFTCRVAGNPKPKIYWFKDGKQISPKSDHYTIQRDLDGTCSLHTTASTLDDDGNYTIMAANPQGRISCTGRLMVQAVNQRGRSPRSPSGHPHVRRPRSRSRDSGDENEPIQERFFRPHFLQAPGDLTVQEGKLCRMDCKVSGLPTPDLSWQLDGKPVRPDSAHKMLVRENGVHSLIIEPVTSRDAGIYTCIATNRAGQNSFSLELVVAAKEAHKPPVFIEKLQNTGVADGYPVRLECRVLGVPPPQIFWKKENESLTHSTDRVSMHQDNHGYICLLIQGATKEDAGWYTVSAKNEAGIVSCTARLDVYTQWHQQSQSTKPKKVRPSASRYAALSDQGLDIKAAFQPEANPSHLTLNTALVESEDL</t>
        </is>
      </c>
      <c r="F5561" t="inlineStr">
        <is>
          <t>RecName: Full=Palladin; AltName: Full=SIH002; AltName: Full=Sarcoma antigen NY-SAR-77;</t>
        </is>
      </c>
      <c r="G5561" t="inlineStr">
        <is>
          <t>3D-structure|Actin-binding|Alternative splicing|Cell junction|Cell projection|Cytoplasm|Cytoskeleton|Disulfide bond|Immunoglobulin domain|Phosphoprotein|Reference proteome|Repeat</t>
        </is>
      </c>
      <c r="H5561" t="inlineStr">
        <is>
          <t>GO:0015629|GO:0005884|GO:0030424|GO:0005829|GO:0060076|GO:0005925|GO:0030426|GO:0030027|GO:0005739|GO:0005634|GO:0005886|GO:0002102|GO:0001726|GO:0001725|GO:0030018|GO:0003779|GO:0098632|GO:0051371|GO:0030036|GO:0007411|GO:0016477|GO:0007010|GO:0070593|GO:0003382|GO:0007156|GO:0003334</t>
        </is>
      </c>
      <c r="I5561" t="inlineStr">
        <is>
          <t>C:actin cytoskeleton|C:actin filament|C:axon|C:cytosol|C:excitatory synapse|C:focal adhesion|C:growth cone|C:lamellipodium|C:mitochondrion|C:nucleus|C:plasma membrane|C:podosome|C:ruffle|C:stress fiber|C:Z disc|F:actin binding|F:cell-cell adhesion mediator activity|F:muscle alpha-actinin binding|P:actin cytoskeleton organization|P:axon guidance|P:cell migration|P:cytoskeleton organization|P:dendrite self-avoidance|P:epithelial cell morphogenesis|P:homophilic cell adhesion via plasma membrane adhesion molecules|P:keratinocyte development</t>
        </is>
      </c>
      <c r="J5561" t="n">
        <v>100</v>
      </c>
      <c r="K5561" t="n">
        <v>1383</v>
      </c>
      <c r="L5561" t="n">
        <v>1132</v>
      </c>
      <c r="M5561" t="n">
        <v>1153</v>
      </c>
      <c r="N5561" t="n">
        <v>1131</v>
      </c>
      <c r="O5561" t="inlineStr">
        <is>
          <t>IQER(1131).(1132)FFRPHFLQAPGDLTVQEGKLCR</t>
        </is>
      </c>
      <c r="P5561" t="inlineStr">
        <is>
          <t>IQERFFRP</t>
        </is>
      </c>
      <c r="Q5561" t="inlineStr">
        <is>
          <t>Internal</t>
        </is>
      </c>
      <c r="R5561" t="inlineStr"/>
      <c r="S5561" t="inlineStr">
        <is>
          <t>S01.151</t>
        </is>
      </c>
      <c r="T5561" t="inlineStr">
        <is>
          <t>trypsin 1</t>
        </is>
      </c>
      <c r="U5561" t="inlineStr"/>
      <c r="V5561" t="inlineStr">
        <is>
          <t>Cardiomyocytes: 742.2;Peritubular cells: 400.9;Smooth muscle cells: 300.8</t>
        </is>
      </c>
      <c r="W5561" t="inlineStr">
        <is>
          <t>4</t>
        </is>
      </c>
      <c r="X5561" t="inlineStr">
        <is>
          <t>168497052-168928457</t>
        </is>
      </c>
      <c r="Y5561" t="inlineStr">
        <is>
          <t>Disease related genes, Predicted intracellular proteins</t>
        </is>
      </c>
      <c r="Z5561" t="inlineStr"/>
      <c r="AA5561" t="inlineStr">
        <is>
          <t>Actin-binding</t>
        </is>
      </c>
      <c r="AB5561" t="inlineStr"/>
      <c r="AC5561" t="inlineStr"/>
    </row>
    <row r="5562">
      <c r="A5562" s="1" t="n">
        <v>5560</v>
      </c>
      <c r="B5562" t="inlineStr">
        <is>
          <t>FGFGFGNGMKQMR</t>
        </is>
      </c>
      <c r="C5562" t="inlineStr">
        <is>
          <t>Q9ULX6</t>
        </is>
      </c>
      <c r="D5562" t="inlineStr">
        <is>
          <t>AKP8L_HUMAN</t>
        </is>
      </c>
      <c r="E5562" t="inlineStr">
        <is>
          <t>MSYTGFVQGSETTLQSTYSDTSAQPTCDYGYGTWNSGTNRGYEGYGYGYGYGQDNTTNYGYGMATSHSWEMPSSDTNANTSASGSASADSVLSRINQRLDMVPHLETDMMQGGVYGSGGERYDSYESCDSRAVLSERDLYRSGYDYSELDPEMEMAYEGQYDAYRDQFRMRGNDTFGPRAQGWARDARSGRPMASGYGRMWEDPMGARGQCMSGASRLPSLFSQNIIPEYGMFQGMRGGGAFPGGSRFGFGFGNGMKQMRRTWKTWTTADFRTKKKKRKQGGSPDEPDSKATRTDCSDNSDSDNDEGTEGEATEGLEGTEAVEKGSRVDGEDEEGKEDGREEGKEDPEKGALTTQDENGQTKRKLQAGKKSQDKQKKRQRDRMVERIQFVCSLCKYRTFYEDEMASHLDSKFHKEHFKYVGTKLPKQTADFLQEYVTNKTKKTEELRKTVEDLDGLIQQIYRDQDLTQEIAMEHFVKKVEAAHCAACDLFIPMQFGIIQKHLKTMDHNRNRRLMMEQSKKSSLMVARSILNNKLISKKLERYLKGENPFTDSPEEEKEQEEAEGGALDEGAQGEAAGISEGAEGVPAQPPVPPEPAPGAVSPPPPPPPEEEEEGAVPLLGGALQRQIRGIPGLDVEDDEEGGGGAP</t>
        </is>
      </c>
      <c r="F5562" t="inlineStr">
        <is>
          <t>RecName: Full=A-kinase anchor protein 8-like; Short=AKAP8-like protein; AltName: Full=Helicase A-binding protein 95; Short=HAP95; AltName: Full=Homologous to AKAP95 protein; Short=HA95; AltName: Full=Neighbor of A-kinase-anchoring protein 95; Short=Neighbor of AKAP95;</t>
        </is>
      </c>
      <c r="G5562" t="inlineStr">
        <is>
          <t>Acetylation|Alternative splicing|Cytoplasm|Host-virus interaction|Metal-binding|Methylation|mRNA processing|mRNA splicing|Nucleus|Phosphoprotein|Reference proteome|Repeat|Transcription|Transcription regulation|Zinc|Zinc-finger</t>
        </is>
      </c>
      <c r="H5562" t="inlineStr">
        <is>
          <t>GO:0000785|GO:0005737|GO:0016363|GO:0016607|GO:0005634|GO:0016605|GO:1990904|GO:0017151|GO:0003677|GO:0042826|GO:0005521|GO:0046872|GO:0034237|GO:0003723|GO:0044839|GO:0007076|GO:0006397|GO:0051081|GO:0045944|GO:0010793|GO:0008380</t>
        </is>
      </c>
      <c r="I5562" t="inlineStr">
        <is>
          <t>C:chromatin|C:cytoplasm|C:nuclear matrix|C:nuclear speck|C:nucleus|C:PML body|C:ribonucleoprotein complex|F:DEAD/H-box RNA helicase binding|F:DNA binding|F:histone deacetylase binding|F:lamin binding|F:metal ion binding|F:protein kinase A regulatory subunit binding|F:RNA binding|P:cell cycle G2/M phase transition|P:mitotic chromosome condensation|P:mRNA processing|P:nuclear membrane disassembly|P:positive regulation of transcription by RNA polymerase II|P:regulation of mRNA export from nucleus|P:RNA splicing</t>
        </is>
      </c>
      <c r="J5562" t="n">
        <v>100</v>
      </c>
      <c r="K5562" t="n">
        <v>646</v>
      </c>
      <c r="L5562" t="n">
        <v>248</v>
      </c>
      <c r="M5562" t="n">
        <v>260</v>
      </c>
      <c r="N5562" t="n">
        <v>247</v>
      </c>
      <c r="O5562" t="inlineStr">
        <is>
          <t>GGSR(247).(248)FGFGFGNGMKQMR</t>
        </is>
      </c>
      <c r="P5562" t="inlineStr">
        <is>
          <t>GGSRFGFG</t>
        </is>
      </c>
      <c r="Q5562" t="inlineStr">
        <is>
          <t>Internal</t>
        </is>
      </c>
      <c r="R5562" t="inlineStr"/>
      <c r="S5562" t="inlineStr"/>
      <c r="T5562" t="inlineStr"/>
      <c r="U5562" t="inlineStr"/>
      <c r="V5562" t="inlineStr"/>
      <c r="W5562" t="inlineStr">
        <is>
          <t>19</t>
        </is>
      </c>
      <c r="X5562" t="inlineStr">
        <is>
          <t>15380050-15419141</t>
        </is>
      </c>
      <c r="Y5562" t="inlineStr">
        <is>
          <t>Predicted intracellular proteins</t>
        </is>
      </c>
      <c r="Z5562" t="inlineStr">
        <is>
          <t>Host-virus interaction, mRNA processing, mRNA splicing, Transcription, Transcription regulation</t>
        </is>
      </c>
      <c r="AA5562" t="inlineStr"/>
      <c r="AB5562" t="inlineStr"/>
      <c r="AC5562" t="inlineStr"/>
    </row>
    <row r="5563">
      <c r="A5563" s="1" t="n">
        <v>5561</v>
      </c>
      <c r="B5563" t="inlineStr">
        <is>
          <t>GAAKEAAGKSSGPTSLFAVTVAPPGAR</t>
        </is>
      </c>
      <c r="C5563" t="inlineStr">
        <is>
          <t>Q00839</t>
        </is>
      </c>
      <c r="D5563" t="inlineStr">
        <is>
          <t>HNRPU_HUMAN</t>
        </is>
      </c>
      <c r="E5563" t="inlineStr">
        <is>
          <t>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t>
        </is>
      </c>
      <c r="F5563" t="inlineStr">
        <is>
          <t>RecName: Full=Heterogeneous nuclear ribonucleoprotein U {ECO:0000303|PubMed:1628625}; Short=hnRNP U {ECO:0000303|PubMed:1628625}; AltName: Full=GRIP120 {ECO:0000303|PubMed:9353307}; AltName: Full=Nuclear p120 ribonucleoprotein {ECO:0000303|PubMed:7753047}; AltName: Full=Scaffold-attachment factor A {ECO:0000303|PubMed:1324173, ECO:0000303|Ref.3}; Short=SAF-A {ECO:0000303|PubMed:1324173, ECO:0000303|Ref.3}; AltName: Full=p120 {ECO:0000303|PubMed:7993898}; AltName: Full=pp120 {ECO:0000303|PubMed:7993898};</t>
        </is>
      </c>
      <c r="G5563" t="inlineStr">
        <is>
          <t>3D-structure|Acetylation|Activator|ADP-ribosylation|Alternative splicing|ATP-binding|Biological rhythms|Cell cycle|Cell division|Centromere|Chromatin regulator|Chromosome|Citrullination|Cytoplasm|Cytoskeleton|Developmental protein|Differentiation|Direct protein sequencing|Disease variant|DNA-binding|Epilepsy|Host-virus interaction|Isopeptide bond|Kinetochore|Methylation|Mitosis|mRNA processing|mRNA splicing|Nucleotide-binding|Nucleus|Phosphoprotein|Reference proteome|Repressor|Ribonucleoprotein|RNA-binding|Spliceosome|Transcription|Transcription regulation|Ubl conjugation</t>
        </is>
      </c>
      <c r="H5563" t="inlineStr">
        <is>
          <t>GO:0071013|GO:0009986|GO:0005813|GO:0070937|GO:0036464|GO:0005829|GO:0032839|GO:0098577|GO:0000776|GO:0016020|GO:0030496|GO:0072686|GO:1990498|GO:1990023|GO:0000228|GO:0016363|GO:0016607|GO:0005654|GO:0005634|GO:0032991|GO:1990904|GO:0000922|GO:0005697|GO:0003779|GO:0005524|GO:0003682|GO:0031490|GO:0003677|GO:0003690|GO:0003725|GO:0042802|GO:0106222|GO:0003730|GO:0008143|GO:0017130|GO:0034046|GO:0036002|GO:1990841|GO:0044877|GO:0043021|GO:0003723|GO:0099122|GO:0000978|GO:0000993|GO:1990837|GO:0003697|GO:0003727|GO:0017069|GO:0070034|GO:0001097|GO:0003714|GO:1990845|GO:0055013|GO:0007049|GO:0051301|GO:0071385|GO:1990830|GO:0006325|GO:0032922|GO:0070934|GO:0098963|GO:0009048|GO:0051457|GO:0000398|GO:0048255|GO:0033673|GO:1900152|GO:2000737|GO:0032211|GO:0000122|GO:0034244|GO:0001649|GO:1902425|GO:0090336|GO:2000767|GO:2000373|GO:2000648|GO:0045944|GO:1902889|GO:0000381|GO:1902275|GO:0007346|GO:1901673|GO:1990280|GO:0006396</t>
        </is>
      </c>
      <c r="I5563" t="inlineStr">
        <is>
          <t>C:catalytic step 2 spliceosome|C:cell surface|C:centrosome|C:CRD-mediated mRNA stability complex|C:cytoplasmic ribonucleoprotein granule|C:cytosol|C:dendrite cytoplasm|C:inactive sex chromosome|C:kinetochore|C:membrane|C:midbody|C:mitotic spindle|C:mitotic spindle microtubule|C:mitotic spindle midzone|C:nuclear chromosome|C:nuclear matrix|C:nuclear speck|C:nucleoplasm|C:nucleus|C:protein-containing complex|C:ribonucleoprotein complex|C:spindle pole|C:telomerase holoenzyme complex|F:actin binding|F:ATP binding|F:chromatin binding|F:chromatin DNA binding|F:DNA binding|F:double-stranded DNA binding|F:double-stranded RNA binding|F:identical protein binding|F:lncRNA binding|F:mRNA 3'-UTR binding|F:poly(A) binding|F:poly(C) RNA binding|F:poly(G) binding|F:pre-mRNA binding|F:promoter-specific chromatin binding|F:protein-containing complex binding|F:ribonucleoprotein complex binding|F:RNA binding|F:RNA polymerase II C-terminal domain binding|F:RNA polymerase II cis-regulatory region sequence-specific DNA binding|F:RNA polymerase II complex binding|F:sequence-specific double-stranded DNA binding|F:single-stranded DNA binding|F:single-stranded RNA binding|F:snRNA binding|F:telomerase RNA binding|F:TFIIH-class transcription factor complex binding|F:transcription corepressor activity|P:adaptive thermogenesis|P:cardiac muscle cell development|P:cell cycle|P:cell division|P:cellular response to glucocorticoid stimulus|P:cellular response to leukemia inhibitory factor|P:chromatin organization|P:circadian regulation of gene expression|P:CRD-mediated mRNA stabilization|P:dendritic transport of messenger ribonucleoprotein complex|P:dosage compensation by inactivation of X chromosome|P:maintenance of protein location in nucleus|P:mRNA splicing, via spliceosome|P:mRNA stabilization|P:negative regulation of kinase activity|P:negative regulation of nuclear-transcribed mRNA catabolic process, deadenylation-dependent decay|P:negative regulation of stem cell differentiation|P:negative regulation of telomere maintenance via telomerase|P:negative regulation of transcription by RNA polymerase II|P:negative regulation of transcription elongation by RNA polymerase II|P:osteoblast differentiation|P:positive regulation of attachment of mitotic spindle microtubules to kinetochore|P:positive regulation of brown fat cell differentiation|P:positive regulation of cytoplasmic translation|P:positive regulation of DNA topoisomerase (ATP-hydrolyzing) activity|P:positive regulation of stem cell proliferation|P:positive regulation of transcription by RNA polymerase II|P:protein localization to spindle microtubule|P:regulation of alternative mRNA splicing, via spliceosome|P:regulation of chromatin organization|P:regulation of mitotic cell cycle|P:regulation of mitotic spindle assembly|P:RNA localization to chromatin|P:RNA processing</t>
        </is>
      </c>
      <c r="J5563" t="n">
        <v>100</v>
      </c>
      <c r="K5563" t="n">
        <v>825</v>
      </c>
      <c r="L5563" t="n">
        <v>178</v>
      </c>
      <c r="M5563" t="n">
        <v>204</v>
      </c>
      <c r="N5563" t="n">
        <v>177</v>
      </c>
      <c r="O5563" t="inlineStr">
        <is>
          <t>QQQR(177).(178)GAAKEAAGKSSGPTSLFAVTVAPPGAR</t>
        </is>
      </c>
      <c r="P5563" t="inlineStr">
        <is>
          <t>QQQRGAAK</t>
        </is>
      </c>
      <c r="Q5563" t="inlineStr">
        <is>
          <t>Internal</t>
        </is>
      </c>
      <c r="R5563" t="inlineStr"/>
      <c r="S5563" t="inlineStr"/>
      <c r="T5563" t="inlineStr"/>
      <c r="U5563" t="inlineStr"/>
      <c r="V5563" t="inlineStr"/>
      <c r="W5563" t="inlineStr">
        <is>
          <t>1</t>
        </is>
      </c>
      <c r="X5563" t="inlineStr">
        <is>
          <t>244840638-244864560</t>
        </is>
      </c>
      <c r="Y5563" t="inlineStr">
        <is>
          <t>Disease related genes, Human disease related genes, Plasma proteins, Predicted intracellular proteins</t>
        </is>
      </c>
      <c r="Z5563" t="inlineStr">
        <is>
          <t>Biological rhythms, Cell cycle, Cell division, Differentiation, Host-virus interaction, Mitosis, mRNA processing, mRNA splicing, Transcription, Transcription regulation</t>
        </is>
      </c>
      <c r="AA5563" t="inlineStr">
        <is>
          <t>Activator, Chromatin regulator, Developmental protein, DNA-binding, Repressor, Ribonucleoprotein, RNA-binding</t>
        </is>
      </c>
      <c r="AB5563" t="inlineStr">
        <is>
          <t>Disease variant, Epilepsy</t>
        </is>
      </c>
      <c r="AC5563" t="inlineStr"/>
    </row>
    <row r="5564">
      <c r="A5564" s="1" t="n">
        <v>5562</v>
      </c>
      <c r="B5564" t="inlineStr">
        <is>
          <t>GAAKEAAGKSSGPTSLFAVTVAPPGAR</t>
        </is>
      </c>
      <c r="C5564" t="inlineStr">
        <is>
          <t>Q00839</t>
        </is>
      </c>
      <c r="D5564" t="inlineStr">
        <is>
          <t>HNRPU_HUMAN</t>
        </is>
      </c>
      <c r="E5564" t="inlineStr">
        <is>
          <t>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t>
        </is>
      </c>
      <c r="F5564" t="inlineStr">
        <is>
          <t>RecName: Full=Heterogeneous nuclear ribonucleoprotein U {ECO:0000303|PubMed:1628625}; Short=hnRNP U {ECO:0000303|PubMed:1628625}; AltName: Full=GRIP120 {ECO:0000303|PubMed:9353307}; AltName: Full=Nuclear p120 ribonucleoprotein {ECO:0000303|PubMed:7753047}; AltName: Full=Scaffold-attachment factor A {ECO:0000303|PubMed:1324173, ECO:0000303|Ref.3}; Short=SAF-A {ECO:0000303|PubMed:1324173, ECO:0000303|Ref.3}; AltName: Full=p120 {ECO:0000303|PubMed:7993898}; AltName: Full=pp120 {ECO:0000303|PubMed:7993898};</t>
        </is>
      </c>
      <c r="G5564" t="inlineStr">
        <is>
          <t>3D-structure|Acetylation|Activator|ADP-ribosylation|Alternative splicing|ATP-binding|Biological rhythms|Cell cycle|Cell division|Centromere|Chromatin regulator|Chromosome|Citrullination|Cytoplasm|Cytoskeleton|Developmental protein|Differentiation|Direct protein sequencing|Disease variant|DNA-binding|Epilepsy|Host-virus interaction|Isopeptide bond|Kinetochore|Methylation|Mitosis|mRNA processing|mRNA splicing|Nucleotide-binding|Nucleus|Phosphoprotein|Reference proteome|Repressor|Ribonucleoprotein|RNA-binding|Spliceosome|Transcription|Transcription regulation|Ubl conjugation</t>
        </is>
      </c>
      <c r="H5564" t="inlineStr">
        <is>
          <t>GO:0071013|GO:0009986|GO:0005813|GO:0070937|GO:0036464|GO:0005829|GO:0032839|GO:0098577|GO:0000776|GO:0016020|GO:0030496|GO:0072686|GO:1990498|GO:1990023|GO:0000228|GO:0016363|GO:0016607|GO:0005654|GO:0005634|GO:0032991|GO:1990904|GO:0000922|GO:0005697|GO:0003779|GO:0005524|GO:0003682|GO:0031490|GO:0003677|GO:0003690|GO:0003725|GO:0042802|GO:0106222|GO:0003730|GO:0008143|GO:0017130|GO:0034046|GO:0036002|GO:1990841|GO:0044877|GO:0043021|GO:0003723|GO:0099122|GO:0000978|GO:0000993|GO:1990837|GO:0003697|GO:0003727|GO:0017069|GO:0070034|GO:0001097|GO:0003714|GO:1990845|GO:0055013|GO:0007049|GO:0051301|GO:0071385|GO:1990830|GO:0006325|GO:0032922|GO:0070934|GO:0098963|GO:0009048|GO:0051457|GO:0000398|GO:0048255|GO:0033673|GO:1900152|GO:2000737|GO:0032211|GO:0000122|GO:0034244|GO:0001649|GO:1902425|GO:0090336|GO:2000767|GO:2000373|GO:2000648|GO:0045944|GO:1902889|GO:0000381|GO:1902275|GO:0007346|GO:1901673|GO:1990280|GO:0006396</t>
        </is>
      </c>
      <c r="I5564" t="inlineStr">
        <is>
          <t>C:catalytic step 2 spliceosome|C:cell surface|C:centrosome|C:CRD-mediated mRNA stability complex|C:cytoplasmic ribonucleoprotein granule|C:cytosol|C:dendrite cytoplasm|C:inactive sex chromosome|C:kinetochore|C:membrane|C:midbody|C:mitotic spindle|C:mitotic spindle microtubule|C:mitotic spindle midzone|C:nuclear chromosome|C:nuclear matrix|C:nuclear speck|C:nucleoplasm|C:nucleus|C:protein-containing complex|C:ribonucleoprotein complex|C:spindle pole|C:telomerase holoenzyme complex|F:actin binding|F:ATP binding|F:chromatin binding|F:chromatin DNA binding|F:DNA binding|F:double-stranded DNA binding|F:double-stranded RNA binding|F:identical protein binding|F:lncRNA binding|F:mRNA 3'-UTR binding|F:poly(A) binding|F:poly(C) RNA binding|F:poly(G) binding|F:pre-mRNA binding|F:promoter-specific chromatin binding|F:protein-containing complex binding|F:ribonucleoprotein complex binding|F:RNA binding|F:RNA polymerase II C-terminal domain binding|F:RNA polymerase II cis-regulatory region sequence-specific DNA binding|F:RNA polymerase II complex binding|F:sequence-specific double-stranded DNA binding|F:single-stranded DNA binding|F:single-stranded RNA binding|F:snRNA binding|F:telomerase RNA binding|F:TFIIH-class transcription factor complex binding|F:transcription corepressor activity|P:adaptive thermogenesis|P:cardiac muscle cell development|P:cell cycle|P:cell division|P:cellular response to glucocorticoid stimulus|P:cellular response to leukemia inhibitory factor|P:chromatin organization|P:circadian regulation of gene expression|P:CRD-mediated mRNA stabilization|P:dendritic transport of messenger ribonucleoprotein complex|P:dosage compensation by inactivation of X chromosome|P:maintenance of protein location in nucleus|P:mRNA splicing, via spliceosome|P:mRNA stabilization|P:negative regulation of kinase activity|P:negative regulation of nuclear-transcribed mRNA catabolic process, deadenylation-dependent decay|P:negative regulation of stem cell differentiation|P:negative regulation of telomere maintenance via telomerase|P:negative regulation of transcription by RNA polymerase II|P:negative regulation of transcription elongation by RNA polymerase II|P:osteoblast differentiation|P:positive regulation of attachment of mitotic spindle microtubules to kinetochore|P:positive regulation of brown fat cell differentiation|P:positive regulation of cytoplasmic translation|P:positive regulation of DNA topoisomerase (ATP-hydrolyzing) activity|P:positive regulation of stem cell proliferation|P:positive regulation of transcription by RNA polymerase II|P:protein localization to spindle microtubule|P:regulation of alternative mRNA splicing, via spliceosome|P:regulation of chromatin organization|P:regulation of mitotic cell cycle|P:regulation of mitotic spindle assembly|P:RNA localization to chromatin|P:RNA processing</t>
        </is>
      </c>
      <c r="J5564" t="n">
        <v>100</v>
      </c>
      <c r="K5564" t="n">
        <v>825</v>
      </c>
      <c r="L5564" t="n">
        <v>178</v>
      </c>
      <c r="M5564" t="n">
        <v>204</v>
      </c>
      <c r="N5564" t="n">
        <v>177</v>
      </c>
      <c r="O5564" t="inlineStr">
        <is>
          <t>QQQR(177).(178)GAAKEAAGKSSGPTSLFAVTVAPPGAR</t>
        </is>
      </c>
      <c r="P5564" t="inlineStr">
        <is>
          <t>QQQRGAAK</t>
        </is>
      </c>
      <c r="Q5564" t="inlineStr">
        <is>
          <t>Internal</t>
        </is>
      </c>
      <c r="R5564" t="inlineStr"/>
      <c r="S5564" t="inlineStr"/>
      <c r="T5564" t="inlineStr"/>
      <c r="U5564" t="inlineStr"/>
      <c r="V5564" t="inlineStr"/>
      <c r="W5564" t="inlineStr">
        <is>
          <t>1</t>
        </is>
      </c>
      <c r="X5564" t="inlineStr">
        <is>
          <t>244840638-244864560</t>
        </is>
      </c>
      <c r="Y5564" t="inlineStr">
        <is>
          <t>Disease related genes, Human disease related genes, Plasma proteins, Predicted intracellular proteins</t>
        </is>
      </c>
      <c r="Z5564" t="inlineStr">
        <is>
          <t>Biological rhythms, Cell cycle, Cell division, Differentiation, Host-virus interaction, Mitosis, mRNA processing, mRNA splicing, Transcription, Transcription regulation</t>
        </is>
      </c>
      <c r="AA5564" t="inlineStr">
        <is>
          <t>Activator, Chromatin regulator, Developmental protein, DNA-binding, Repressor, Ribonucleoprotein, RNA-binding</t>
        </is>
      </c>
      <c r="AB5564" t="inlineStr">
        <is>
          <t>Disease variant, Epilepsy</t>
        </is>
      </c>
      <c r="AC5564" t="inlineStr"/>
    </row>
    <row r="5565">
      <c r="A5565" s="1" t="n">
        <v>5563</v>
      </c>
      <c r="B5565" t="inlineStr">
        <is>
          <t>GADEDDEKEWGDDEEEQPSKR</t>
        </is>
      </c>
      <c r="C5565" t="inlineStr">
        <is>
          <t>Q15020</t>
        </is>
      </c>
      <c r="D5565" t="inlineStr">
        <is>
          <t>SART3_HUMAN</t>
        </is>
      </c>
      <c r="E5565" t="inlineStr">
        <is>
          <t>MATAAETSASEPEAESKAGPKADGEEDEVKAARTRRKVLSRAVAAATYKTMGPAWDQQEEGVSESDGDEYAMASSAESSPGEYEWEYDEEEEKNQLEIERLEEQLSINVYDYNCHVDLIRLLRLEGELTKVRMARQKMSEIFPLTEELWLEWLHDEISMAQDGLDREHVYDLFEKAVKDYICPNIWLEYGQYSVGGIGQKGGLEKVRSVFERALSSVGLHMTKGLALWEAYREFESAIVEAARLEKVHSLFRRQLAIPLYDMEATFAEYEEWSEDPIPESVIQNYNKALQQLEKYKPYEEALLQAEAPRLAEYQAYIDFEMKIGDPARIQLIFERALVENCLVPDLWIRYSQYLDRQLKVKDLVLSVHNRAIRNCPWTVALWSRYLLAMERHGVDHQVISVTFEKALNAGFIQATDYVEIWQAYLDYLRRRVDFKQDSSKELEELRAAFTRALEYLKQEVEERFNESGDPSCVIMQNWARIEARLCNNMQKARELWDSIMTRGNAKYANMWLEYYNLERAHGDTQHCRKALHRAVQCTSDYPEHVCEVLLTMERTEGSLEDWDIAVQKTETRLARVNEQRMKAAEKEAALVQQEEEKAEQRKRARAEKKALKKKKKIRGPEKRGADEDDEKEWGDDEEEQPSKRRRVENSIPAAGETQNVEVAAGPAGKCAAVDVEPPSKQKEKAASLKRDMPKVLHDSSKDSITVFVSNLPYSMQEPDTKLRPLFEACGEVVQIRPIFSNRGDFRGYCYVEFKEEKSALQALEMDRKSVEGRPMFVSPCVDKSKNPDFKVFRYSTSLEKHKLFISGLPFSCTKEELEEICKAHGTVKDLRLVTNRAGKPKGLAYVEYENESQASQAVMKMDGMTIKENIIKVAISNPPQRKVPEKPETRKAPGGPMLLPQTYGARGKGRTQLSLLPRALQRPSAAAPQAENGPAAAPAVAAPAATEAPKMSNADFAKLFLRK</t>
        </is>
      </c>
      <c r="F5565" t="inlineStr">
        <is>
          <t>RecName: Full=Squamous cell carcinoma antigen recognized by T-cells 3 {ECO:0000305}; Short=SART-3 {ECO:0000312|EMBL:BAA78384.1}; AltName: Full=Tat-interacting protein of 110 kDa {ECO:0000303|PubMed:11959860}; Short=Tip110 {ECO:0000303|PubMed:11959860}; AltName: Full=p110 nuclear RNA-binding protein {ECO:0000303|PubMed:12032085};</t>
        </is>
      </c>
      <c r="G5565" t="inlineStr">
        <is>
          <t>3D-structure|Acetylation|Alternative splicing|Coiled coil|Cytoplasm|Direct protein sequencing|Methylation|mRNA processing|mRNA splicing|Nucleus|Phosphoprotein|Reference proteome|Repeat|RNA-binding</t>
        </is>
      </c>
      <c r="H5565" t="inlineStr">
        <is>
          <t>GO:0061574|GO:0015030|GO:0005737|GO:0016607|GO:0005654|GO:0005634|GO:0042393|GO:0003723|GO:0030621|GO:0017070|GO:0030624|GO:1990381|GO:0000902|GO:0071425|GO:0048872|GO:0000398|GO:0006334|GO:0010468|GO:0000387|GO:0000244|GO:0140673</t>
        </is>
      </c>
      <c r="I5565" t="inlineStr">
        <is>
          <t>C:ASAP complex|C:Cajal body|C:cytoplasm|C:nuclear speck|C:nucleoplasm|C:nucleus|F:histone binding|F:RNA binding|F:U4 snRNA binding|F:U6 snRNA binding|F:U6atac snRNA binding|F:ubiquitin-specific protease binding|P:cell morphogenesis|P:hematopoietic stem cell proliferation|P:homeostasis of number of cells|P:mRNA splicing, via spliceosome|P:nucleosome assembly|P:regulation of gene expression|P:spliceosomal snRNP assembly|P:spliceosomal tri-snRNP complex assembly|P:transcription elongation-coupled chromatin remodeling</t>
        </is>
      </c>
      <c r="J5565" t="n">
        <v>100</v>
      </c>
      <c r="K5565" t="n">
        <v>963</v>
      </c>
      <c r="L5565" t="n">
        <v>624</v>
      </c>
      <c r="M5565" t="n">
        <v>644</v>
      </c>
      <c r="N5565" t="n">
        <v>623</v>
      </c>
      <c r="O5565" t="inlineStr">
        <is>
          <t>PEKR(623).(624)GADEDDEKEWGDDEEEQPSKR</t>
        </is>
      </c>
      <c r="P5565" t="inlineStr">
        <is>
          <t>PEKRGADE</t>
        </is>
      </c>
      <c r="Q5565" t="inlineStr">
        <is>
          <t>Internal</t>
        </is>
      </c>
      <c r="R5565" t="inlineStr"/>
      <c r="S5565" t="inlineStr"/>
      <c r="T5565" t="inlineStr"/>
      <c r="U5565" t="inlineStr"/>
      <c r="V5565" t="inlineStr"/>
      <c r="W5565" t="inlineStr">
        <is>
          <t>12</t>
        </is>
      </c>
      <c r="X5565" t="inlineStr">
        <is>
          <t>108522214-108561400</t>
        </is>
      </c>
      <c r="Y5565" t="inlineStr">
        <is>
          <t>Human disease related genes, Plasma proteins, Predicted intracellular proteins</t>
        </is>
      </c>
      <c r="Z5565" t="inlineStr">
        <is>
          <t>mRNA processing, mRNA splicing</t>
        </is>
      </c>
      <c r="AA5565" t="inlineStr">
        <is>
          <t>RNA-binding</t>
        </is>
      </c>
      <c r="AB5565" t="inlineStr"/>
      <c r="AC5565" t="inlineStr"/>
    </row>
    <row r="5566">
      <c r="A5566" s="1" t="n">
        <v>5564</v>
      </c>
      <c r="B5566" t="inlineStr">
        <is>
          <t>GKAGLGLGGRPPPQPPREER</t>
        </is>
      </c>
      <c r="C5566" t="inlineStr">
        <is>
          <t>Q6ZSJ8</t>
        </is>
      </c>
      <c r="D5566" t="inlineStr">
        <is>
          <t>CA122_HUMAN</t>
        </is>
      </c>
      <c r="E5566" t="inlineStr">
        <is>
          <t>MEWGPGSDWSRGEAAGVDRGKAGLGLGGRPPPQPPREERAQQLLDAVEQRQRQLLDTIAACEEMLRQLGRRRPEPAGGGNVSAKPGAPPQPAVSARGGFPKDAGDGAAEP</t>
        </is>
      </c>
      <c r="F5566" t="inlineStr">
        <is>
          <t>RecName: Full=Uncharacterized protein C1orf122; AltName: Full=Protein ALAESM;</t>
        </is>
      </c>
      <c r="G5566" t="inlineStr">
        <is>
          <t>Alternative splicing|Coiled coil|Reference proteome</t>
        </is>
      </c>
      <c r="H5566" t="inlineStr"/>
      <c r="I5566" t="inlineStr"/>
      <c r="J5566" t="n">
        <v>100</v>
      </c>
      <c r="K5566" t="n">
        <v>110</v>
      </c>
      <c r="L5566" t="n">
        <v>20</v>
      </c>
      <c r="M5566" t="n">
        <v>39</v>
      </c>
      <c r="N5566" t="n">
        <v>19</v>
      </c>
      <c r="O5566" t="inlineStr">
        <is>
          <t>GVDR(19).(20)GKAGLGLGGRPPPQPPREER</t>
        </is>
      </c>
      <c r="P5566" t="inlineStr">
        <is>
          <t>GVDRGKAG</t>
        </is>
      </c>
      <c r="Q5566" t="inlineStr">
        <is>
          <t>Internal</t>
        </is>
      </c>
      <c r="R5566" t="inlineStr"/>
      <c r="S5566" t="inlineStr"/>
      <c r="T5566" t="inlineStr"/>
      <c r="U5566" t="inlineStr"/>
      <c r="V5566" t="inlineStr"/>
      <c r="W5566" t="inlineStr">
        <is>
          <t>1</t>
        </is>
      </c>
      <c r="X5566" t="inlineStr">
        <is>
          <t>37806979-37809454</t>
        </is>
      </c>
      <c r="Y5566" t="inlineStr">
        <is>
          <t>Predicted intracellular proteins</t>
        </is>
      </c>
      <c r="Z5566" t="inlineStr"/>
      <c r="AA5566" t="inlineStr"/>
      <c r="AB5566" t="inlineStr"/>
      <c r="AC5566" t="inlineStr"/>
    </row>
    <row r="5567">
      <c r="A5567" s="1" t="n">
        <v>5565</v>
      </c>
      <c r="B5567" t="inlineStr">
        <is>
          <t>SRGSDSPAADVEIEYVTEEPEIYEPNFIFFKR</t>
        </is>
      </c>
      <c r="C5567" t="inlineStr">
        <is>
          <t>Q13435</t>
        </is>
      </c>
      <c r="D5567" t="inlineStr">
        <is>
          <t>SF3B2_HUMAN</t>
        </is>
      </c>
      <c r="E5567" t="inlineStr">
        <is>
          <t>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t>
        </is>
      </c>
      <c r="F5567" t="inlineStr">
        <is>
          <t>RecName: Full=Splicing factor 3B subunit 2; AltName: Full=Pre-mRNA-splicing factor SF3b 145 kDa subunit; Short=SF3b145; AltName: Full=Spliceosome-associated protein 145; Short=SAP 145;</t>
        </is>
      </c>
      <c r="G5567" t="inlineStr">
        <is>
          <t>3D-structure|Acetylation|Coiled coil|Direct protein sequencing|Disease variant|Host-virus interaction|Isopeptide bond|Methylation|mRNA processing|mRNA splicing|Nucleus|Phosphoprotein|Reference proteome|Spliceosome|Ubl conjugation</t>
        </is>
      </c>
      <c r="H5567" t="inlineStr">
        <is>
          <t>GO:0071013|GO:0016607|GO:0005654|GO:0005634|GO:0071011|GO:0005681|GO:0005689|GO:0005686|GO:0071005|GO:0005684|GO:0003723|GO:0006397|GO:0000398|GO:0008380|GO:1903241</t>
        </is>
      </c>
      <c r="I5567" t="inlineStr">
        <is>
          <t>C:catalytic step 2 spliceosome|C:nuclear speck|C:nucleoplasm|C:nucleus|C:precatalytic spliceosome|C:spliceosomal complex|C:U12-type spliceosomal complex|C:U2 snRNP|C:U2-type precatalytic spliceosome|C:U2-type spliceosomal complex|F:RNA binding|P:mRNA processing|P:mRNA splicing, via spliceosome|P:RNA splicing|P:U2-type prespliceosome assembly</t>
        </is>
      </c>
      <c r="J5567" t="n">
        <v>100</v>
      </c>
      <c r="K5567" t="n">
        <v>895</v>
      </c>
      <c r="L5567" t="n">
        <v>357</v>
      </c>
      <c r="M5567" t="n">
        <v>388</v>
      </c>
      <c r="N5567" t="n">
        <v>356</v>
      </c>
      <c r="O5567" t="inlineStr">
        <is>
          <t>DSTR(356).(357)SRGSDSPAADVEIEYVTEEPEIYEPNFIFFKR</t>
        </is>
      </c>
      <c r="P5567" t="inlineStr">
        <is>
          <t>DSTRSRGS</t>
        </is>
      </c>
      <c r="Q5567" t="inlineStr">
        <is>
          <t>Internal</t>
        </is>
      </c>
      <c r="R5567" t="inlineStr"/>
      <c r="S5567" t="inlineStr"/>
      <c r="T5567" t="inlineStr"/>
      <c r="U5567" t="inlineStr"/>
      <c r="V5567" t="inlineStr"/>
      <c r="W5567" t="inlineStr">
        <is>
          <t>11</t>
        </is>
      </c>
      <c r="X5567" t="inlineStr">
        <is>
          <t>66050729-66069308</t>
        </is>
      </c>
      <c r="Y5567" t="inlineStr">
        <is>
          <t>Plasma proteins, Predicted intracellular proteins</t>
        </is>
      </c>
      <c r="Z5567" t="inlineStr">
        <is>
          <t>Host-virus interaction, mRNA processing, mRNA splicing</t>
        </is>
      </c>
      <c r="AA5567" t="inlineStr"/>
      <c r="AB5567" t="inlineStr"/>
      <c r="AC5567" t="inlineStr"/>
    </row>
    <row r="5568">
      <c r="A5568" s="1" t="n">
        <v>5566</v>
      </c>
      <c r="B5568" t="inlineStr">
        <is>
          <t>GKAEELHYPLGERR</t>
        </is>
      </c>
      <c r="C5568" t="inlineStr">
        <is>
          <t>Q14257</t>
        </is>
      </c>
      <c r="D5568" t="inlineStr">
        <is>
          <t>RCN2_HUMAN</t>
        </is>
      </c>
      <c r="E5568" t="inlineStr">
        <is>
          <t>MRLGPRTAALGLLLLCAAAAGAGKAEELHYPLGERRSDYDREALLGVQEDVDEYVKLGHEEQQKRLQAIIKKIDLDSDGFLTESELSSWIQMSFKHYAMQEAKQQFVEYDKNSDDTVTWDEYNIQMYDRVIDFDENTALDDAEEESFRKLHLKDKKRFEKANQDSGPGLSLEEFIAFEHPEEVDYMTEFVIQEALEEHDKNGDGFVSLEEFLGDYRWDPTANEDPEWILVEKDRFVNDYDKDNDGRLDPQELLPWVVPNNQGIAQEEALHLIDEMDLNGDKKLSEEEILENPDLFLTSEATDYGRQLHDDYFYHDEL</t>
        </is>
      </c>
      <c r="F5568" t="inlineStr">
        <is>
          <t>RecName: Full=Reticulocalbin-2; AltName: Full=Calcium-binding protein ERC-55; AltName: Full=E6-binding protein; Short=E6BP; Flags: Precursor;</t>
        </is>
      </c>
      <c r="G5568" t="inlineStr">
        <is>
          <t>Alternative splicing|Calcium|Direct protein sequencing|Endoplasmic reticulum|Metal-binding|Phosphoprotein|Reference proteome|Repeat|Signal</t>
        </is>
      </c>
      <c r="H5568" t="inlineStr">
        <is>
          <t>GO:0005783|GO:0005788|GO:0005730|GO:0005509</t>
        </is>
      </c>
      <c r="I5568" t="inlineStr">
        <is>
          <t>C:endoplasmic reticulum|C:endoplasmic reticulum lumen|C:nucleolus|F:calcium ion binding</t>
        </is>
      </c>
      <c r="J5568" t="n">
        <v>100</v>
      </c>
      <c r="K5568" t="n">
        <v>317</v>
      </c>
      <c r="L5568" t="n">
        <v>23</v>
      </c>
      <c r="M5568" t="n">
        <v>36</v>
      </c>
      <c r="N5568" t="n">
        <v>22</v>
      </c>
      <c r="O5568" t="inlineStr">
        <is>
          <t>AAGA(22).(23)GKAEELHYPLGERR</t>
        </is>
      </c>
      <c r="P5568" t="inlineStr">
        <is>
          <t>AAGAGKAE</t>
        </is>
      </c>
      <c r="Q5568" t="inlineStr">
        <is>
          <t>Signal removed</t>
        </is>
      </c>
      <c r="R5568" t="inlineStr"/>
      <c r="S5568" t="inlineStr">
        <is>
          <t>XS26-001</t>
        </is>
      </c>
      <c r="T5568" t="inlineStr">
        <is>
          <t>Unknown</t>
        </is>
      </c>
      <c r="U5568" t="inlineStr">
        <is>
          <t>epididymis: 321.5</t>
        </is>
      </c>
      <c r="V5568" t="inlineStr">
        <is>
          <t>Spermatocytes: 518.3</t>
        </is>
      </c>
      <c r="W5568" t="inlineStr">
        <is>
          <t>15</t>
        </is>
      </c>
      <c r="X5568" t="inlineStr">
        <is>
          <t>76931738-76954393</t>
        </is>
      </c>
      <c r="Y5568" t="inlineStr">
        <is>
          <t>Predicted intracellular proteins</t>
        </is>
      </c>
      <c r="Z5568" t="inlineStr"/>
      <c r="AA5568" t="inlineStr"/>
      <c r="AB5568" t="inlineStr"/>
      <c r="AC5568" t="inlineStr"/>
    </row>
    <row r="5569">
      <c r="A5569" s="1" t="n">
        <v>5567</v>
      </c>
      <c r="B5569" t="inlineStr">
        <is>
          <t>GKAEELHYPLGER</t>
        </is>
      </c>
      <c r="C5569" t="inlineStr">
        <is>
          <t>Q14257</t>
        </is>
      </c>
      <c r="D5569" t="inlineStr">
        <is>
          <t>RCN2_HUMAN</t>
        </is>
      </c>
      <c r="E5569" t="inlineStr">
        <is>
          <t>MRLGPRTAALGLLLLCAAAAGAGKAEELHYPLGERRSDYDREALLGVQEDVDEYVKLGHEEQQKRLQAIIKKIDLDSDGFLTESELSSWIQMSFKHYAMQEAKQQFVEYDKNSDDTVTWDEYNIQMYDRVIDFDENTALDDAEEESFRKLHLKDKKRFEKANQDSGPGLSLEEFIAFEHPEEVDYMTEFVIQEALEEHDKNGDGFVSLEEFLGDYRWDPTANEDPEWILVEKDRFVNDYDKDNDGRLDPQELLPWVVPNNQGIAQEEALHLIDEMDLNGDKKLSEEEILENPDLFLTSEATDYGRQLHDDYFYHDEL</t>
        </is>
      </c>
      <c r="F5569" t="inlineStr">
        <is>
          <t>RecName: Full=Reticulocalbin-2; AltName: Full=Calcium-binding protein ERC-55; AltName: Full=E6-binding protein; Short=E6BP; Flags: Precursor;</t>
        </is>
      </c>
      <c r="G5569" t="inlineStr">
        <is>
          <t>Alternative splicing|Calcium|Direct protein sequencing|Endoplasmic reticulum|Metal-binding|Phosphoprotein|Reference proteome|Repeat|Signal</t>
        </is>
      </c>
      <c r="H5569" t="inlineStr">
        <is>
          <t>GO:0005783|GO:0005788|GO:0005730|GO:0005509</t>
        </is>
      </c>
      <c r="I5569" t="inlineStr">
        <is>
          <t>C:endoplasmic reticulum|C:endoplasmic reticulum lumen|C:nucleolus|F:calcium ion binding</t>
        </is>
      </c>
      <c r="J5569" t="n">
        <v>100</v>
      </c>
      <c r="K5569" t="n">
        <v>317</v>
      </c>
      <c r="L5569" t="n">
        <v>23</v>
      </c>
      <c r="M5569" t="n">
        <v>35</v>
      </c>
      <c r="N5569" t="n">
        <v>22</v>
      </c>
      <c r="O5569" t="inlineStr">
        <is>
          <t>AAGA(22).(23)GKAEELHYPLGER</t>
        </is>
      </c>
      <c r="P5569" t="inlineStr">
        <is>
          <t>AAGAGKAE</t>
        </is>
      </c>
      <c r="Q5569" t="inlineStr">
        <is>
          <t>Signal removed</t>
        </is>
      </c>
      <c r="R5569" t="inlineStr"/>
      <c r="S5569" t="inlineStr">
        <is>
          <t>XS26-001</t>
        </is>
      </c>
      <c r="T5569" t="inlineStr">
        <is>
          <t>Unknown</t>
        </is>
      </c>
      <c r="U5569" t="inlineStr">
        <is>
          <t>epididymis: 321.5</t>
        </is>
      </c>
      <c r="V5569" t="inlineStr">
        <is>
          <t>Spermatocytes: 518.3</t>
        </is>
      </c>
      <c r="W5569" t="inlineStr">
        <is>
          <t>15</t>
        </is>
      </c>
      <c r="X5569" t="inlineStr">
        <is>
          <t>76931738-76954393</t>
        </is>
      </c>
      <c r="Y5569" t="inlineStr">
        <is>
          <t>Predicted intracellular proteins</t>
        </is>
      </c>
      <c r="Z5569" t="inlineStr"/>
      <c r="AA5569" t="inlineStr"/>
      <c r="AB5569" t="inlineStr"/>
      <c r="AC5569" t="inlineStr">
        <is>
          <t>Aminopeptidase_activity</t>
        </is>
      </c>
    </row>
    <row r="5570">
      <c r="A5570" s="1" t="n">
        <v>5568</v>
      </c>
      <c r="B5570" t="inlineStr">
        <is>
          <t>GHYTIGKEIIDPVLDR</t>
        </is>
      </c>
      <c r="C5570" t="inlineStr">
        <is>
          <t>P68366</t>
        </is>
      </c>
      <c r="D5570" t="inlineStr">
        <is>
          <t>TBA4A_HUMAN</t>
        </is>
      </c>
      <c r="E5570" t="inlineStr">
        <is>
          <t>MRECISVHVGQAGVQMGNACWELYCLEHGIQPDGQMPSDKTIGGGDDSFTTFFCETGAGKHVPRAVFVDLEPTVIDEIRNGPYRQLFHPEQLITGKEDAANNYARGHYTIGKEIIDPVLDRIRKLSDQCTGLQGFLVFHSFGGGTGSGFTSLLMERLSVDYGKKSKLEFSIYPAPQVSTAVVEPYNSILTTHTTLEHSDCAFMVDNEAIYDICRRNLDIERPTYTNLNRLISQIVSSITASLRFDGALNVDLTEFQTNLVPYPRIHFPLATYAPVISAEKAYHEQLSVAEITNACFEPANQMVKCDPRHGKYMACCLLYRGDVVPKDVNAAIAAIKTKRSIQFVDWCPTGFKVGINYQPPTVVPGGDLAKVQRAVCMLSNTTAIAEAWARLDHKFDLMYAKRAFVHWYVGEGMEEGEFSEAREDMAALEKDYEEVGIDSYEDEDEGEE</t>
        </is>
      </c>
      <c r="F5570" t="inlineStr">
        <is>
          <t>RecName: Full=Tubulin alpha-4A chain; EC=3.6.5.- {ECO:0000250|UniProtKB:P68363}; AltName: Full=Alpha-tubulin 1; AltName: Full=Testis-specific alpha-tubulin; AltName: Full=Tubulin H2-alpha; AltName: Full=Tubulin alpha-1 chain;</t>
        </is>
      </c>
      <c r="G5570" t="inlineStr">
        <is>
          <t>Acetylation|Alternative splicing|Amyotrophic lateral sclerosis|Cytoplasm|Cytoskeleton|Direct protein sequencing|GTP-binding|Hydrolase|Magnesium|Metal-binding|Methylation|Microtubule|Neurodegeneration|Nitration|Nucleotide-binding|Phosphoprotein|Reference proteome</t>
        </is>
      </c>
      <c r="H5570" t="inlineStr">
        <is>
          <t>GO:0005737|GO:0005856|GO:0005829|GO:0070062|GO:0005576|GO:0005874|GO:0015630|GO:0005525|GO:0016787|GO:0046872|GO:0019901|GO:0005200|GO:0000226|GO:0000278</t>
        </is>
      </c>
      <c r="I5570" t="inlineStr">
        <is>
          <t>C:cytoplasm|C:cytoskeleton|C:cytosol|C:extracellular exosome|C:extracellular region|C:microtubule|C:microtubule cytoskeleton|F:GTP binding|F:hydrolase activity|F:metal ion binding|F:protein kinase binding|F:structural constituent of cytoskeleton|P:microtubule cytoskeleton organization|P:mitotic cell cycle</t>
        </is>
      </c>
      <c r="J5570" t="n">
        <v>100</v>
      </c>
      <c r="K5570" t="n">
        <v>448</v>
      </c>
      <c r="L5570" t="n">
        <v>106</v>
      </c>
      <c r="M5570" t="n">
        <v>121</v>
      </c>
      <c r="N5570" t="n">
        <v>105</v>
      </c>
      <c r="O5570" t="inlineStr">
        <is>
          <t>NYAR(105).(106)GHYTIGKEIIDPVLDR</t>
        </is>
      </c>
      <c r="P5570" t="inlineStr">
        <is>
          <t>NYARGHYT</t>
        </is>
      </c>
      <c r="Q5570" t="inlineStr">
        <is>
          <t>Internal</t>
        </is>
      </c>
      <c r="R5570" t="inlineStr"/>
      <c r="S5570" t="inlineStr">
        <is>
          <t>S01.151</t>
        </is>
      </c>
      <c r="T5570" t="inlineStr">
        <is>
          <t>trypsin 1</t>
        </is>
      </c>
      <c r="U5570" t="inlineStr">
        <is>
          <t>skeletal muscle: 360.2;tongue: 210.3</t>
        </is>
      </c>
      <c r="V5570" t="inlineStr">
        <is>
          <t>Late spermatids: 912.8;Suprabasal keratinocytes: 651.1</t>
        </is>
      </c>
      <c r="W5570" t="inlineStr">
        <is>
          <t>2</t>
        </is>
      </c>
      <c r="X5570" t="inlineStr">
        <is>
          <t>219249710-219278170</t>
        </is>
      </c>
      <c r="Y5570" t="inlineStr">
        <is>
          <t>Disease related genes, FDA approved drug targets, Human disease related genes, Plasma proteins, Predicted intracellular proteins</t>
        </is>
      </c>
      <c r="Z5570" t="inlineStr"/>
      <c r="AA5570" t="inlineStr"/>
      <c r="AB5570" t="inlineStr">
        <is>
          <t>Amyotrophic lateral sclerosis, FDA approved drug targets, Neurodegeneration</t>
        </is>
      </c>
      <c r="AC5570" t="inlineStr"/>
    </row>
    <row r="5571">
      <c r="A5571" s="1" t="n">
        <v>5569</v>
      </c>
      <c r="B5571" t="inlineStr">
        <is>
          <t>GHYTEGAELVDSVLDVVR</t>
        </is>
      </c>
      <c r="C5571" t="inlineStr">
        <is>
          <t>P07437</t>
        </is>
      </c>
      <c r="D5571" t="inlineStr">
        <is>
          <t>TBB5_HUMAN</t>
        </is>
      </c>
      <c r="E5571" t="inlineStr">
        <is>
          <t>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t>
        </is>
      </c>
      <c r="F5571" t="inlineStr">
        <is>
          <t>RecName: Full=Tubulin beta chain; AltName: Full=Tubulin beta-5 chain;</t>
        </is>
      </c>
      <c r="G5571" t="inlineStr">
        <is>
          <t>3D-structure|Acetylation|Cytoplasm|Cytoskeleton|Direct protein sequencing|Disease variant|GTP-binding|Isopeptide bond|Magnesium|Metal-binding|Methylation|Microtubule|Nucleotide-binding|Phosphoprotein|Reference proteome|Ubl conjugation</t>
        </is>
      </c>
      <c r="H5571" t="inlineStr">
        <is>
          <t>GO:0035578|GO:0044297|GO:0005737|GO:0036464|GO:0005856|GO:0005829|GO:0070062|GO:0005576|GO:0045171|GO:0045121|GO:0005874|GO:0015630|GO:0072686|GO:0005641|GO:0005634|GO:0032991|GO:0005525|GO:0032794|GO:0003924|GO:0046872|GO:0042288|GO:0019904|GO:0044877|GO:0005200|GO:0005198|GO:0031625|GO:0051301|GO:0030705|GO:0000226|GO:0007017|GO:0000278|GO:0042267|GO:0071895|GO:0050807|GO:0051225</t>
        </is>
      </c>
      <c r="I5571" t="inlineStr">
        <is>
          <t>C:azurophil granule lumen|C:cell body|C:cytoplasm|C:cytoplasmic ribonucleoprotein granule|C:cytoskeleton|C:cytosol|C:extracellular exosome|C:extracellular region|C:intercellular bridge|C:membrane raft|C:microtubule|C:microtubule cytoskeleton|C:mitotic spindle|C:nuclear envelope lumen|C:nucleus|C:protein-containing complex|F:GTP binding|F:GTPase activating protein binding|F:GTPase activity|F:metal ion binding|F:MHC class I protein binding|F:protein domain specific binding|F:protein-containing complex binding|F:structural constituent of cytoskeleton|F:structural molecule activity|F:ubiquitin protein ligase binding|P:cell division|P:cytoskeleton-dependent intracellular transport|P:microtubule cytoskeleton organization|P:microtubule-based process|P:mitotic cell cycle|P:natural killer cell mediated cytotoxicity|P:odontoblast differentiation|P:regulation of synapse organization|P:spindle assembly</t>
        </is>
      </c>
      <c r="J5571" t="n">
        <v>50</v>
      </c>
      <c r="K5571" t="n">
        <v>444</v>
      </c>
      <c r="L5571" t="n">
        <v>104</v>
      </c>
      <c r="M5571" t="n">
        <v>121</v>
      </c>
      <c r="N5571" t="n">
        <v>103</v>
      </c>
      <c r="O5571" t="inlineStr">
        <is>
          <t>NWAK(103).(104)GHYTEGAELVDSVLDVVR</t>
        </is>
      </c>
      <c r="P5571" t="inlineStr">
        <is>
          <t>NWAKGHYT</t>
        </is>
      </c>
      <c r="Q5571" t="inlineStr">
        <is>
          <t>Internal</t>
        </is>
      </c>
      <c r="R5571" t="inlineStr"/>
      <c r="S5571" t="inlineStr">
        <is>
          <t>C01.009|M12.032|S01.151</t>
        </is>
      </c>
      <c r="T5571" t="inlineStr">
        <is>
          <t>cathepsin V|LAST peptidase ({Limulus}-type)|trypsin 1</t>
        </is>
      </c>
      <c r="U5571" t="inlineStr"/>
      <c r="V5571" t="inlineStr">
        <is>
          <t>Erythroid cells: 1311.7;Extravillous trophoblasts: 2555.9</t>
        </is>
      </c>
      <c r="W5571" t="inlineStr">
        <is>
          <t>6</t>
        </is>
      </c>
      <c r="X5571" t="inlineStr">
        <is>
          <t>30717435-30725538</t>
        </is>
      </c>
      <c r="Y5571" t="inlineStr">
        <is>
          <t>Disease related genes, FDA approved drug targets, Human disease related genes, Plasma proteins, Predicted intracellular proteins</t>
        </is>
      </c>
      <c r="Z5571" t="inlineStr"/>
      <c r="AA5571" t="inlineStr"/>
      <c r="AB5571" t="inlineStr">
        <is>
          <t>Disease variant, FDA approved drug targets</t>
        </is>
      </c>
      <c r="AC5571" t="inlineStr"/>
    </row>
    <row r="5572">
      <c r="A5572" s="1" t="n">
        <v>5570</v>
      </c>
      <c r="B5572" t="inlineStr">
        <is>
          <t>GHYKGQQIGKVVQVYR</t>
        </is>
      </c>
      <c r="C5572" t="inlineStr">
        <is>
          <t>P61254</t>
        </is>
      </c>
      <c r="D5572" t="inlineStr">
        <is>
          <t>RL26_HUMAN</t>
        </is>
      </c>
      <c r="E5572" t="inlineStr">
        <is>
          <t>MKFNPFVTSDRSKNRKRHFNAPSHIRRKIMSSPLSKELRQKYNVRSMPIRKDDEVQVVRGHYKGQQIGKVVQVYRKKYVIYIERVQREKANGTTVHVGIHPSKVVITRLKLDKDRKKILERKAKSRQVGKEKGKYKEETIEKMQE</t>
        </is>
      </c>
      <c r="F5572" t="inlineStr">
        <is>
          <t>RecName: Full=Large ribosomal subunit protein uL24 {ECO:0000303|PubMed:24524803}; AltName: Full=60S ribosomal protein L26;</t>
        </is>
      </c>
      <c r="G5572" t="inlineStr">
        <is>
          <t>3D-structure|Cytoplasm|Diamond-Blackfan anemia|Isopeptide bond|Phosphoprotein|Reference proteome|Ribonucleoprotein|Ribosomal protein|Ubl conjugation</t>
        </is>
      </c>
      <c r="H5572" t="inlineStr">
        <is>
          <t>GO:0005737|GO:0005829|GO:0022625|GO:0022626|GO:0070062|GO:0016020|GO:0005730|GO:0005654|GO:1990904|GO:0045202|GO:0048027|GO:0003723|GO:0003735|GO:0071480|GO:0034644|GO:0002181|GO:0006977|GO:1902164|GO:1902167|GO:0045727|GO:1904803|GO:0042273|GO:0006364|GO:0006412</t>
        </is>
      </c>
      <c r="I5572" t="inlineStr">
        <is>
          <t>C:cytoplasm|C:cytosol|C:cytosolic large ribosomal subunit|C:cytosolic ribosome|C:extracellular exosome|C:membrane|C:nucleolus|C:nucleoplasm|C:ribonucleoprotein complex|C:synapse|F:mRNA 5'-UTR binding|F:RNA binding|F:structural constituent of ribosome|P:cellular response to gamma radiation|P:cellular response to UV|P:cytoplasmic translation|P:DNA damage response, signal transduction by p53 class mediator resulting in cell cycle arrest|P:positive regulation of DNA damage response, signal transduction by p53 class mediator resulting in transcription of p21 class mediator|P:positive regulation of intrinsic apoptotic signaling pathway in response to DNA damage by p53 class mediator|P:positive regulation of translation|P:regulation of translation involved in cellular response to UV|P:ribosomal large subunit biogenesis|P:rRNA processing|P:translation</t>
        </is>
      </c>
      <c r="J5572" t="n">
        <v>100</v>
      </c>
      <c r="K5572" t="n">
        <v>145</v>
      </c>
      <c r="L5572" t="n">
        <v>60</v>
      </c>
      <c r="M5572" t="n">
        <v>75</v>
      </c>
      <c r="N5572" t="n">
        <v>59</v>
      </c>
      <c r="O5572" t="inlineStr">
        <is>
          <t>QVVR(59).(60)GHYKGQQIGKVVQVYR</t>
        </is>
      </c>
      <c r="P5572" t="inlineStr">
        <is>
          <t>QVVRGHYK</t>
        </is>
      </c>
      <c r="Q5572" t="inlineStr">
        <is>
          <t>Internal</t>
        </is>
      </c>
      <c r="R5572" t="inlineStr"/>
      <c r="S5572" t="inlineStr"/>
      <c r="T5572" t="inlineStr"/>
      <c r="U5572" t="inlineStr"/>
      <c r="V5572" t="inlineStr"/>
      <c r="W5572" t="inlineStr">
        <is>
          <t>17</t>
        </is>
      </c>
      <c r="X5572" t="inlineStr">
        <is>
          <t>8377516-8383213</t>
        </is>
      </c>
      <c r="Y5572" t="inlineStr">
        <is>
          <t>Disease related genes, Human disease related genes, Predicted intracellular proteins, Ribosomal proteins</t>
        </is>
      </c>
      <c r="Z5572" t="inlineStr"/>
      <c r="AA5572" t="inlineStr">
        <is>
          <t>Ribonucleoprotein, Ribosomal protein</t>
        </is>
      </c>
      <c r="AB5572" t="inlineStr">
        <is>
          <t>Diamond-Blackfan anemia</t>
        </is>
      </c>
      <c r="AC5572" t="inlineStr"/>
    </row>
    <row r="5573">
      <c r="A5573" s="1" t="n">
        <v>5571</v>
      </c>
      <c r="B5573" t="inlineStr">
        <is>
          <t>SRINAGMLAQFIDKPVCFVGR</t>
        </is>
      </c>
      <c r="C5573" t="inlineStr">
        <is>
          <t>P35244</t>
        </is>
      </c>
      <c r="D5573" t="inlineStr">
        <is>
          <t>RFA3_HUMAN</t>
        </is>
      </c>
      <c r="E5573" t="inlineStr">
        <is>
          <t>MVDMMDLPRSRINAGMLAQFIDKPVCFVGRLEKIHPTGKMFILSDGEGKNGTIELMEPLDEEISGIVEVVGRVTAKATILCTSYVQFKEDSHPFDLGLYNEAVKIIHDFPQFYPLGIVQHD</t>
        </is>
      </c>
      <c r="F5573" t="inlineStr">
        <is>
          <t>RecName: Full=Replication protein A 14 kDa subunit; Short=RP-A p14; AltName: Full=Replication factor A protein 3; Short=RF-A protein 3;</t>
        </is>
      </c>
      <c r="G5573" t="inlineStr">
        <is>
          <t>3D-structure|Acetylation|DNA damage|DNA recombination|DNA repair|DNA replication|Isopeptide bond|Nucleus|Reference proteome|Ubl conjugation</t>
        </is>
      </c>
      <c r="H5573" t="inlineStr">
        <is>
          <t>GO:0005662|GO:0005654|GO:0035861|GO:0003684|GO:0003697|GO:0006284|GO:0006281|GO:0006260|GO:0000724|GO:0006298|GO:0006289|GO:0042127|GO:0007346|GO:0000723</t>
        </is>
      </c>
      <c r="I5573" t="inlineStr">
        <is>
          <t>C:DNA replication factor A complex|C:nucleoplasm|C:site of double-strand break|F:damaged DNA binding|F:single-stranded DNA binding|P:base-excision repair|P:DNA repair|P:DNA replication|P:double-strand break repair via homologous recombination|P:mismatch repair|P:nucleotide-excision repair|P:regulation of cell population proliferation|P:regulation of mitotic cell cycle|P:telomere maintenance</t>
        </is>
      </c>
      <c r="J5573" t="n">
        <v>100</v>
      </c>
      <c r="K5573" t="n">
        <v>121</v>
      </c>
      <c r="L5573" t="n">
        <v>10</v>
      </c>
      <c r="M5573" t="n">
        <v>30</v>
      </c>
      <c r="N5573" t="n">
        <v>9</v>
      </c>
      <c r="O5573" t="inlineStr">
        <is>
          <t>DLPR(9).(10)SRINAGMLAQFIDKPVCFVGR</t>
        </is>
      </c>
      <c r="P5573" t="inlineStr">
        <is>
          <t>DLPRSRIN</t>
        </is>
      </c>
      <c r="Q5573" t="inlineStr">
        <is>
          <t>Internal</t>
        </is>
      </c>
      <c r="R5573" t="inlineStr"/>
      <c r="S5573" t="inlineStr"/>
      <c r="T5573" t="inlineStr"/>
      <c r="U5573" t="inlineStr"/>
      <c r="V5573" t="inlineStr">
        <is>
          <t>Proximal tubular cells: 421.1</t>
        </is>
      </c>
      <c r="W5573" t="inlineStr">
        <is>
          <t>7</t>
        </is>
      </c>
      <c r="X5573" t="inlineStr">
        <is>
          <t>7636518-7718607</t>
        </is>
      </c>
      <c r="Y5573" t="inlineStr">
        <is>
          <t>Predicted intracellular proteins</t>
        </is>
      </c>
      <c r="Z5573" t="inlineStr">
        <is>
          <t>DNA damage, DNA recombination, DNA repair, DNA replication</t>
        </is>
      </c>
      <c r="AA5573" t="inlineStr"/>
      <c r="AB5573" t="inlineStr"/>
      <c r="AC5573" t="inlineStr"/>
    </row>
    <row r="5574">
      <c r="A5574" s="1" t="n">
        <v>5572</v>
      </c>
      <c r="B5574" t="inlineStr">
        <is>
          <t>GHVFEESQVAGTPMFVVKAYLPVNESFGFTADLR</t>
        </is>
      </c>
      <c r="C5574" t="inlineStr">
        <is>
          <t>P13639</t>
        </is>
      </c>
      <c r="D5574" t="inlineStr">
        <is>
          <t>EF2_HUMAN</t>
        </is>
      </c>
      <c r="E5574" t="inlineStr">
        <is>
          <t>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t>
        </is>
      </c>
      <c r="F5574" t="inlineStr">
        <is>
          <t>RecName: Full=Elongation factor 2; Short=EF-2; EC=3.6.5.- {ECO:0000305|PubMed:26593721};</t>
        </is>
      </c>
      <c r="G5574" t="inlineStr">
        <is>
          <t>3D-structure|Acetylation|ADP-ribosylation|Cytoplasm|Direct protein sequencing|Disease variant|Elongation factor|GTP-binding|Hydrolase|Isopeptide bond|Methylation|Neurodegeneration|Nucleotide-binding|Nucleus|Phosphoprotein|Protein biosynthesis|Reference proteome|Spinocerebellar ataxia|Ubl conjugation</t>
        </is>
      </c>
      <c r="H5574" t="inlineStr">
        <is>
          <t>GO:0016235|GO:0005737|GO:0005829|GO:0070062|GO:0005576|GO:1904813|GO:0016020|GO:0005634|GO:0005886|GO:0005844|GO:1990904|GO:0034774|GO:0045202|GO:0045296|GO:0005525|GO:0003924|GO:0019901|GO:0043022|GO:0003723|GO:0003746|GO:0002244|GO:0045727|GO:0006414</t>
        </is>
      </c>
      <c r="I5574" t="inlineStr">
        <is>
          <t>C:aggresome|C:cytoplasm|C:cytosol|C:extracellular exosome|C:extracellular region|C:ficolin-1-rich granule lumen|C:membrane|C:nucleus|C:plasma membrane|C:polysome|C:ribonucleoprotein complex|C:secretory granule lumen|C:synapse|F:cadherin binding|F:GTP binding|F:GTPase activity|F:protein kinase binding|F:ribosome binding|F:RNA binding|F:translation elongation factor activity|P:hematopoietic progenitor cell differentiation|P:positive regulation of translation|P:translational elongation</t>
        </is>
      </c>
      <c r="J5574" t="n">
        <v>100</v>
      </c>
      <c r="K5574" t="n">
        <v>858</v>
      </c>
      <c r="L5574" t="n">
        <v>768</v>
      </c>
      <c r="M5574" t="n">
        <v>801</v>
      </c>
      <c r="N5574" t="n">
        <v>767</v>
      </c>
      <c r="O5574" t="inlineStr">
        <is>
          <t>NRKR(767).(768)GHVFEESQVAGTPMFVVKAYLPVNESFGFTADLR</t>
        </is>
      </c>
      <c r="P5574" t="inlineStr">
        <is>
          <t>NRKRGHVF</t>
        </is>
      </c>
      <c r="Q5574" t="inlineStr">
        <is>
          <t>Internal</t>
        </is>
      </c>
      <c r="R5574" t="inlineStr"/>
      <c r="S5574" t="inlineStr">
        <is>
          <t>S01.151</t>
        </is>
      </c>
      <c r="T5574" t="inlineStr">
        <is>
          <t>trypsin 1</t>
        </is>
      </c>
      <c r="U5574" t="inlineStr"/>
      <c r="V5574" t="inlineStr"/>
      <c r="W5574" t="inlineStr">
        <is>
          <t>19</t>
        </is>
      </c>
      <c r="X5574" t="inlineStr">
        <is>
          <t>3976056-3985463</t>
        </is>
      </c>
      <c r="Y5574" t="inlineStr">
        <is>
          <t>Cancer-related genes, Disease related genes, FDA approved drug targets, Human disease related genes, Metabolic proteins, Plasma proteins, Predicted intracellular proteins</t>
        </is>
      </c>
      <c r="Z5574" t="inlineStr">
        <is>
          <t>Protein biosynthesis</t>
        </is>
      </c>
      <c r="AA5574" t="inlineStr">
        <is>
          <t>Elongation factor</t>
        </is>
      </c>
      <c r="AB5574" t="inlineStr">
        <is>
          <t>Cancer-related genes, Disease variant, FDA approved drug targets, Neurodegeneration, Spinocerebellar ataxia</t>
        </is>
      </c>
      <c r="AC5574" t="inlineStr"/>
    </row>
    <row r="5575">
      <c r="A5575" s="1" t="n">
        <v>5573</v>
      </c>
      <c r="B5575" t="inlineStr">
        <is>
          <t>GHTVTEPIQPLEPELPGEGQPEAR</t>
        </is>
      </c>
      <c r="C5575" t="inlineStr">
        <is>
          <t>O15446</t>
        </is>
      </c>
      <c r="D5575" t="inlineStr">
        <is>
          <t>RPA34_HUMAN</t>
        </is>
      </c>
      <c r="E5575" t="inlineStr">
        <is>
          <t>MEEPQAGDAARFSCPPNFTAKPPASESPRFSLEALTGPDTELWLIQAPADFAPECFNGRHVPLSGSQIVKGKLAGKRHRYRVLSSCPQAGEATLLAPSTEAGGGLTCASAPQGTLRILEGPQQSLSGSPLQPIPASPPPQIPPGLRPRFCAFGGNPPVTGPRSALAPNLLTSGKKKKEMQVTEAPVTQEAVNGHGALEVDMALGSPEMDVRKKKKKKNQQLKEPEAAGPVGTEPTVETLEPLGVLFPSTTKKRKKPKGKETFEPEDKTVKQEQINTEPLEDTVLSPTKKRKRQKGTEGMEPEEGVTVESQPQVKVEPLEEAIPLPPTKKRKKEKGQMAMMEPGTEAMEPVEPEMKPLESPGGTMAPQQPEGAKPQAQAALAAPKKKTKKEKQQDATVEPETEVVGPELPDDLEPQAAPTSTKKKKKKKERGHTVTEPIQPLEPELPGEGQPEARATPGSTKKRKKQSQESRMPETVPQEEMPGPPLNSESGEEAPTGRDKKRKQQQQQPV</t>
        </is>
      </c>
      <c r="F5575" t="inlineStr">
        <is>
          <t>RecName: Full=DNA-directed RNA polymerase I subunit RPA34 {ECO:0000305}; AltName: Full=A34.5; AltName: Full=Antisense to ERCC-1 protein {ECO:0000303|PubMed:9426281}; Short=ASE-1 {ECO:0000303|PubMed:9426281}; AltName: Full=CD3-epsilon-associated protein {ECO:0000303|PubMed:10373416}; Short=CD3E-associated protein {ECO:0000303|PubMed:10373416}; AltName: Full=DNA-directed RNA polymerase I subunit G {ECO:0000312|HGNC:HGNC:24219}; AltName: Full=RNA polymerase I-associated factor PAF49 {ECO:0000305|PubMed:16809778};</t>
        </is>
      </c>
      <c r="G5575" t="inlineStr">
        <is>
          <t>3D-structure|Acetylation|Alternative splicing|Chromosome|DNA-directed RNA polymerase|Isopeptide bond|Nucleus|Phosphoprotein|Reference proteome|Transcription|Ubl conjugation</t>
        </is>
      </c>
      <c r="H5575" t="inlineStr">
        <is>
          <t>GO:0005694|GO:0005829|GO:0001650|GO:0005739|GO:0005730|GO:0005654|GO:0005736|GO:0000120|GO:0003723|GO:0009303|GO:0006360|GO:0007169</t>
        </is>
      </c>
      <c r="I5575" t="inlineStr">
        <is>
          <t>C:chromosome|C:cytosol|C:fibrillar center|C:mitochondrion|C:nucleolus|C:nucleoplasm|C:RNA polymerase I complex|C:RNA polymerase I transcription regulator complex|F:RNA binding|P:rRNA transcription|P:transcription by RNA polymerase I|P:transmembrane receptor protein tyrosine kinase signaling pathway</t>
        </is>
      </c>
      <c r="J5575" t="n">
        <v>100</v>
      </c>
      <c r="K5575" t="n">
        <v>510</v>
      </c>
      <c r="L5575" t="n">
        <v>431</v>
      </c>
      <c r="M5575" t="n">
        <v>454</v>
      </c>
      <c r="N5575" t="n">
        <v>430</v>
      </c>
      <c r="O5575" t="inlineStr">
        <is>
          <t>KKER(430).(431)GHTVTEPIQPLEPELPGEGQPEAR</t>
        </is>
      </c>
      <c r="P5575" t="inlineStr">
        <is>
          <t>KKERGHTV</t>
        </is>
      </c>
      <c r="Q5575" t="inlineStr">
        <is>
          <t>Internal</t>
        </is>
      </c>
      <c r="R5575" t="inlineStr"/>
      <c r="S5575" t="inlineStr"/>
      <c r="T5575" t="inlineStr"/>
      <c r="U5575" t="inlineStr"/>
      <c r="V5575" t="inlineStr">
        <is>
          <t>Basal keratinocytes: 84.9;Suprabasal keratinocytes: 62.9</t>
        </is>
      </c>
      <c r="W5575" t="inlineStr">
        <is>
          <t>19</t>
        </is>
      </c>
      <c r="X5575" t="inlineStr">
        <is>
          <t>45406644-45410737</t>
        </is>
      </c>
      <c r="Y5575" t="inlineStr">
        <is>
          <t>Predicted intracellular proteins</t>
        </is>
      </c>
      <c r="Z5575" t="inlineStr">
        <is>
          <t>Transcription</t>
        </is>
      </c>
      <c r="AA5575" t="inlineStr"/>
      <c r="AB5575" t="inlineStr"/>
      <c r="AC5575" t="inlineStr"/>
    </row>
    <row r="5576">
      <c r="A5576" s="1" t="n">
        <v>5574</v>
      </c>
      <c r="B5576" t="inlineStr">
        <is>
          <t>SRNITYLPAGQSVLLQLPQ</t>
        </is>
      </c>
      <c r="C5576" t="inlineStr">
        <is>
          <t>P35232</t>
        </is>
      </c>
      <c r="D5576" t="inlineStr">
        <is>
          <t>PHB1_HUMAN</t>
        </is>
      </c>
      <c r="E5576" t="inlineStr">
        <is>
          <t>MAAKVFESIGKFGLALAVAGGVVNSALYNVDAGHRAVIFDRFRGVQDIVVGEGTHFLIPWVQKPIIFDCRSRPRNVPVITGSKDLQNVNITLRILFRPVASQLPRIFTSIGEDYDERVLPSITTEILKSVVARFDAGELITQRELVSRQVSDDLTERAATFGLILDDVSLTHLTFGKEFTEAVEAKQVAQQEAERARFVVEKAEQQKKAAIISAEGDSKAAELIANSLATAGDGLIELRKLEAAEDIAYQLSRSRNITYLPAGQSVLLQLPQ</t>
        </is>
      </c>
      <c r="F5576" t="inlineStr">
        <is>
          <t>RecName: Full=Prohibitin 1 {ECO:0000305};</t>
        </is>
      </c>
      <c r="G5576" t="inlineStr">
        <is>
          <t>Acetylation|Alternative splicing|Cell membrane|Coiled coil|Cytoplasm|Direct protein sequencing|DNA synthesis|Host-virus interaction|Membrane|Mitochondrion|Mitochondrion inner membrane|Nucleus|Phosphoprotein|Proto-oncogene|Reference proteome</t>
        </is>
      </c>
      <c r="H5576" t="inlineStr">
        <is>
          <t>GO:0009986|GO:0005737|GO:0005769|GO:0070062|GO:0016020|GO:0005743|GO:0035632|GO:0005739|GO:0005654|GO:0005634|GO:0005886|GO:0001850|GO:0001851|GO:0019899|GO:0042826|GO:0046982|GO:0031871|GO:0003714|GO:0007202|GO:1990051|GO:0140374|GO:0042113|GO:0023035|GO:0071354|GO:0071897|GO:0040029|GO:0007005|GO:0044830|GO:0060766|GO:0030308|GO:0008285|GO:0045892|GO:0070373|GO:2000323|GO:0042177|GO:0010944|GO:0000122|GO:0001649|GO:0045917|GO:0045893|GO:0070374|GO:0045745|GO:0010628|GO:0002639|GO:0032740|GO:0043525|GO:1901224|GO:0051897|GO:0048661|GO:0050847|GO:0050821|GO:0042981|GO:0006355|GO:0039529|GO:0007165|GO:0072538|GO:0046718</t>
        </is>
      </c>
      <c r="I5576" t="inlineStr">
        <is>
          <t>C:cell surface|C:cytoplasm|C:early endosome|C:extracellular exosome|C:membrane|C:mitochondrial inner membrane|C:mitochondrial prohibitin complex|C:mitochondrion|C:nucleoplasm|C:nucleus|C:plasma membrane|F:complement component C3a binding|F:complement component C3b binding|F:enzyme binding|F:histone deacetylase binding|F:protein heterodimerization activity|F:proteinase activated receptor binding|F:transcription corepressor activity|P:activation of phospholipase C activity|P:activation of protein kinase C activity|P:antiviral innate immune response|P:B cell activation|P:CD40 signaling pathway|P:cellular response to interleukin-6|P:DNA biosynthetic process|P:epigenetic regulation of gene expression|P:mitochondrion organization|P:modulation by host of viral RNA genome replication|P:negative regulation of androgen receptor signaling pathway|P:negative regulation of cell growth|P:negative regulation of cell population proliferation|P:negative regulation of DNA-templated transcription|P:negative regulation of ERK1 and ERK2 cascade|P:negative regulation of glucocorticoid receptor signaling pathway|P:negative regulation of protein catabolic process|P:negative regulation of transcription by competitive promoter binding|P:negative regulation of transcription by RNA polymerase II|P:osteoblast differentiation|P:positive regulation of complement activation|P:positive regulation of DNA-templated transcription|P:positive regulation of ERK1 and ERK2 cascade|P:positive regulation of G protein-coupled receptor signaling pathway|P:positive regulation of gene expression|P:positive regulation of immunoglobulin production|P:positive regulation of interleukin-17 production|P:positive regulation of neuron apoptotic process|P:positive regulation of NIK/NF-kappaB signaling|P:positive regulation of protein kinase B signaling|P:positive regulation of smooth muscle cell proliferation|P:progesterone receptor signaling pathway|P:protein stabilization|P:regulation of apoptotic process|P:regulation of DNA-templated transcription|P:RIG-I signaling pathway|P:signal transduction|P:T-helper 17 type immune response|P:viral entry into host cell</t>
        </is>
      </c>
      <c r="J5576" t="n">
        <v>100</v>
      </c>
      <c r="K5576" t="n">
        <v>272</v>
      </c>
      <c r="L5576" t="n">
        <v>254</v>
      </c>
      <c r="M5576" t="n">
        <v>272</v>
      </c>
      <c r="N5576" t="n">
        <v>253</v>
      </c>
      <c r="O5576" t="inlineStr">
        <is>
          <t>QLSR(253).(254)SRNITYLPAGQSVLLQLPQ</t>
        </is>
      </c>
      <c r="P5576" t="inlineStr">
        <is>
          <t>QLSRSRNI</t>
        </is>
      </c>
      <c r="Q5576" t="inlineStr">
        <is>
          <t>Internal</t>
        </is>
      </c>
      <c r="R5576" t="inlineStr"/>
      <c r="S5576" t="inlineStr"/>
      <c r="T5576" t="inlineStr"/>
      <c r="U5576" t="inlineStr"/>
      <c r="V5576" t="inlineStr"/>
      <c r="W5576" t="inlineStr">
        <is>
          <t>17</t>
        </is>
      </c>
      <c r="X5576" t="inlineStr">
        <is>
          <t>49404052-49414901</t>
        </is>
      </c>
      <c r="Y5576" t="inlineStr">
        <is>
          <t>Plasma proteins, Predicted intracellular proteins</t>
        </is>
      </c>
      <c r="Z5576" t="inlineStr">
        <is>
          <t>DNA synthesis, Host-virus interaction</t>
        </is>
      </c>
      <c r="AA5576" t="inlineStr"/>
      <c r="AB5576" t="inlineStr">
        <is>
          <t>Proto-oncogene</t>
        </is>
      </c>
      <c r="AC5576" t="inlineStr"/>
    </row>
    <row r="5577">
      <c r="A5577" s="1" t="n">
        <v>5575</v>
      </c>
      <c r="B5577" t="inlineStr">
        <is>
          <t>SRNTDEMVELR</t>
        </is>
      </c>
      <c r="C5577" t="inlineStr">
        <is>
          <t>P61978</t>
        </is>
      </c>
      <c r="D5577" t="inlineStr">
        <is>
          <t>HNRPK_HUMAN</t>
        </is>
      </c>
      <c r="E5577" t="inlineStr">
        <is>
          <t>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t>
        </is>
      </c>
      <c r="F5577" t="inlineStr">
        <is>
          <t>RecName: Full=Heterogeneous nuclear ribonucleoprotein K; Short=hnRNP K; AltName: Full=Transformation up-regulated nuclear protein; Short=TUNP;</t>
        </is>
      </c>
      <c r="G5577" t="inlineStr">
        <is>
          <t>3D-structure|Acetylation|Activator|Alternative splicing|Cell junction|Cell projection|Cytoplasm|Direct protein sequencing|DNA-binding|Glycoprotein|Host-virus interaction|Intellectual disability|Isopeptide bond|Methylation|mRNA processing|mRNA splicing|Nucleus|Phosphoprotein|Reference proteome|Repeat|Repressor|Ribonucleoprotein|RNA-binding|Spliceosome|Transcription|Transcription regulation|Ubl conjugation</t>
        </is>
      </c>
      <c r="H5577" t="inlineStr">
        <is>
          <t>GO:0071013|GO:0042995|GO:0000785|GO:0005737|GO:0010494|GO:0070062|GO:0005925|GO:0016020|GO:0005654|GO:0005634|GO:0002102|GO:1990904|GO:0045296|GO:0003677|GO:0042802|GO:0003729|GO:0019904|GO:0003723|GO:0000398|GO:0043066|GO:0045892|GO:0048025|GO:1905599|GO:0048260|GO:0045944|GO:1902165|GO:0010988|GO:0048024|GO:0006357|GO:0006396|GO:0007165</t>
        </is>
      </c>
      <c r="I5577" t="inlineStr">
        <is>
          <t>C:catalytic step 2 spliceosome|C:cell projection|C:chromatin|C:cytoplasm|C:cytoplasmic stress granule|C:extracellular exosome|C:focal adhesion|C:membrane|C:nucleoplasm|C:nucleus|C:podosome|C:ribonucleoprotein complex|F:cadherin binding|F:DNA binding|F:identical protein binding|F:mRNA binding|F:protein domain specific binding|F:RNA binding|P:mRNA splicing, via spliceosome|P:negative regulation of apoptotic process|P:negative regulation of DNA-templated transcription|P:negative regulation of mRNA splicing, via spliceosome|P:positive regulation of low-density lipoprotein receptor activity|P:positive regulation of receptor-mediated endocytosis|P:positive regulation of transcription by RNA polymerase II|P:regulation of intrinsic apoptotic signaling pathway in response to DNA damage by p53 class mediator|P:regulation of low-density lipoprotein particle clearance|P:regulation of mRNA splicing, via spliceosome|P:regulation of transcription by RNA polymerase II|P:RNA processing|P:signal transduction</t>
        </is>
      </c>
      <c r="J5577" t="n">
        <v>100</v>
      </c>
      <c r="K5577" t="n">
        <v>463</v>
      </c>
      <c r="L5577" t="n">
        <v>36</v>
      </c>
      <c r="M5577" t="n">
        <v>46</v>
      </c>
      <c r="N5577" t="n">
        <v>35</v>
      </c>
      <c r="O5577" t="inlineStr">
        <is>
          <t>AFKR(35).(36)SRNTDEMVELR</t>
        </is>
      </c>
      <c r="P5577" t="inlineStr">
        <is>
          <t>AFKRSRNT</t>
        </is>
      </c>
      <c r="Q5577" t="inlineStr">
        <is>
          <t>Internal</t>
        </is>
      </c>
      <c r="R5577" t="inlineStr"/>
      <c r="S5577" t="inlineStr"/>
      <c r="T5577" t="inlineStr"/>
      <c r="U5577" t="inlineStr"/>
      <c r="V5577" t="inlineStr"/>
      <c r="W5577" t="inlineStr">
        <is>
          <t>9</t>
        </is>
      </c>
      <c r="X5577" t="inlineStr">
        <is>
          <t>83968083-83980616</t>
        </is>
      </c>
      <c r="Y5577" t="inlineStr">
        <is>
          <t>Disease related genes, Human disease related genes, Plasma proteins, Predicted intracellular proteins</t>
        </is>
      </c>
      <c r="Z5577" t="inlineStr">
        <is>
          <t>Host-virus interaction, mRNA processing, mRNA splicing, Transcription, Transcription regulation</t>
        </is>
      </c>
      <c r="AA5577" t="inlineStr">
        <is>
          <t>Activator, DNA-binding, Repressor, Ribonucleoprotein, RNA-binding</t>
        </is>
      </c>
      <c r="AB5577" t="inlineStr">
        <is>
          <t>Intellectual disability</t>
        </is>
      </c>
      <c r="AC5577" t="inlineStr"/>
    </row>
    <row r="5578">
      <c r="A5578" s="1" t="n">
        <v>5576</v>
      </c>
      <c r="B5578" t="inlineStr">
        <is>
          <t>SRPETGRPRPKGLEGERPAR</t>
        </is>
      </c>
      <c r="C5578" t="inlineStr">
        <is>
          <t>P46783</t>
        </is>
      </c>
      <c r="D5578" t="inlineStr">
        <is>
          <t>RS10_HUMAN</t>
        </is>
      </c>
      <c r="E5578" t="inlineStr">
        <is>
          <t>MLMPKKNRIAIYELLFKEGVMVAKKDVHMPKHPELADKNVPNLHVMKAMQSLKSRGYVKEQFAWRHFYWYLTNEGIQYLRDYLHLPPEIVPATLRRSRPETGRPRPKGLEGERPARLTRGEADRDTYRRSAVPPGADKKAEAGAGSATEFQFRGGFGRGRGQPPQ</t>
        </is>
      </c>
      <c r="F5578" t="inlineStr">
        <is>
          <t>RecName: Full=Small ribosomal subunit protein eS10 {ECO:0000303|PubMed:24524803}; AltName: Full=40S ribosomal protein S10;</t>
        </is>
      </c>
      <c r="G5578" t="inlineStr">
        <is>
          <t>3D-structure|Cytoplasm|Diamond-Blackfan anemia|Direct protein sequencing|Isopeptide bond|Methylation|Nucleus|Phosphoprotein|Reference proteome|Ribonucleoprotein|Ribosomal protein|Ubl conjugation</t>
        </is>
      </c>
      <c r="H5578" t="inlineStr">
        <is>
          <t>GO:0005737|GO:0005829|GO:0022626|GO:0022627|GO:0005925|GO:0016020|GO:0005730|GO:0005654|GO:0005840|GO:0003723|GO:0003735|GO:0002181|GO:0006412</t>
        </is>
      </c>
      <c r="I5578" t="inlineStr">
        <is>
          <t>C:cytoplasm|C:cytosol|C:cytosolic ribosome|C:cytosolic small ribosomal subunit|C:focal adhesion|C:membrane|C:nucleolus|C:nucleoplasm|C:ribosome|F:RNA binding|F:structural constituent of ribosome|P:cytoplasmic translation|P:translation</t>
        </is>
      </c>
      <c r="J5578" t="n">
        <v>100</v>
      </c>
      <c r="K5578" t="n">
        <v>165</v>
      </c>
      <c r="L5578" t="n">
        <v>97</v>
      </c>
      <c r="M5578" t="n">
        <v>116</v>
      </c>
      <c r="N5578" t="n">
        <v>96</v>
      </c>
      <c r="O5578" t="inlineStr">
        <is>
          <t>TLRR(96).(97)SRPETGRPRPKGLEGERPAR</t>
        </is>
      </c>
      <c r="P5578" t="inlineStr">
        <is>
          <t>TLRRSRPE</t>
        </is>
      </c>
      <c r="Q5578" t="inlineStr">
        <is>
          <t>Internal</t>
        </is>
      </c>
      <c r="R5578" t="inlineStr"/>
      <c r="S5578" t="inlineStr">
        <is>
          <t>M04.001</t>
        </is>
      </c>
      <c r="T5578" t="inlineStr">
        <is>
          <t>thermolysin</t>
        </is>
      </c>
      <c r="U5578" t="inlineStr"/>
      <c r="V5578" t="inlineStr">
        <is>
          <t>Undifferentiated cells: 3553.5</t>
        </is>
      </c>
      <c r="W5578" t="inlineStr">
        <is>
          <t>6</t>
        </is>
      </c>
      <c r="X5578" t="inlineStr">
        <is>
          <t>34417454-34426069</t>
        </is>
      </c>
      <c r="Y5578" t="inlineStr">
        <is>
          <t>Disease related genes, Human disease related genes, Plasma proteins, Predicted intracellular proteins, Predicted membrane proteins, Ribosomal proteins</t>
        </is>
      </c>
      <c r="Z5578" t="inlineStr"/>
      <c r="AA5578" t="inlineStr">
        <is>
          <t>Ribonucleoprotein, Ribosomal protein</t>
        </is>
      </c>
      <c r="AB5578" t="inlineStr">
        <is>
          <t>Diamond-Blackfan anemia</t>
        </is>
      </c>
      <c r="AC5578" t="inlineStr">
        <is>
          <t>Aminopeptidase_activity</t>
        </is>
      </c>
    </row>
    <row r="5579">
      <c r="A5579" s="1" t="n">
        <v>5577</v>
      </c>
      <c r="B5579" t="inlineStr">
        <is>
          <t>GHQQLYWSHPR</t>
        </is>
      </c>
      <c r="C5579" t="inlineStr">
        <is>
          <t>P62273</t>
        </is>
      </c>
      <c r="D5579" t="inlineStr">
        <is>
          <t>RS29_HUMAN</t>
        </is>
      </c>
      <c r="E5579" t="inlineStr">
        <is>
          <t>MGHQQLYWSHPRKFGQGSRSCRVCSNRHGLIRKYGLNMCRQCFRQYAKDIGFIKLD</t>
        </is>
      </c>
      <c r="F5579" t="inlineStr">
        <is>
          <t>RecName: Full=Small ribosomal subunit protein uS14 {ECO:0000303|PubMed:24524803}; AltName: Full=40S ribosomal protein S29;</t>
        </is>
      </c>
      <c r="G5579" t="inlineStr">
        <is>
          <t>3D-structure|Acetylation|Alternative splicing|Cytoplasm|Diamond-Blackfan anemia|Direct protein sequencing|Disease variant|Endoplasmic reticulum|Metal-binding|Methylation|Phosphoprotein|Reference proteome|Ribonucleoprotein|Ribosomal protein|Zinc</t>
        </is>
      </c>
      <c r="H5579" t="inlineStr">
        <is>
          <t>GO:0005737|GO:0098556|GO:0005829|GO:0022627|GO:0070062|GO:0005925|GO:0005654|GO:0042788|GO:0015935|GO:0003735|GO:0008270|GO:0002181|GO:0006412</t>
        </is>
      </c>
      <c r="I5579" t="inlineStr">
        <is>
          <t>C:cytoplasm|C:cytoplasmic side of rough endoplasmic reticulum membrane|C:cytosol|C:cytosolic small ribosomal subunit|C:extracellular exosome|C:focal adhesion|C:nucleoplasm|C:polysomal ribosome|C:small ribosomal subunit|F:structural constituent of ribosome|F:zinc ion binding|P:cytoplasmic translation|P:translation</t>
        </is>
      </c>
      <c r="J5579" t="n">
        <v>100</v>
      </c>
      <c r="K5579" t="n">
        <v>56</v>
      </c>
      <c r="L5579" t="n">
        <v>2</v>
      </c>
      <c r="M5579" t="n">
        <v>12</v>
      </c>
      <c r="N5579" t="n">
        <v>1</v>
      </c>
      <c r="O5579" t="inlineStr">
        <is>
          <t>M(1).(2)GHQQLYWSHPR</t>
        </is>
      </c>
      <c r="P5579" t="inlineStr">
        <is>
          <t>---MGHQQ</t>
        </is>
      </c>
      <c r="Q5579" t="inlineStr">
        <is>
          <t>Met removed</t>
        </is>
      </c>
      <c r="R5579" t="inlineStr"/>
      <c r="S5579" t="inlineStr">
        <is>
          <t>CLE_M24</t>
        </is>
      </c>
      <c r="T5579" t="inlineStr">
        <is>
          <t>Unknown</t>
        </is>
      </c>
      <c r="U5579" t="inlineStr"/>
      <c r="V5579" t="inlineStr"/>
      <c r="W5579" t="inlineStr">
        <is>
          <t>14</t>
        </is>
      </c>
      <c r="X5579" t="inlineStr">
        <is>
          <t>49570984-49599164</t>
        </is>
      </c>
      <c r="Y5579" t="inlineStr">
        <is>
          <t>Disease related genes, Human disease related genes, Predicted intracellular proteins, Ribosomal proteins</t>
        </is>
      </c>
      <c r="Z5579" t="inlineStr"/>
      <c r="AA5579" t="inlineStr">
        <is>
          <t>Ribonucleoprotein, Ribosomal protein</t>
        </is>
      </c>
      <c r="AB5579" t="inlineStr">
        <is>
          <t>Diamond-Blackfan anemia, Disease variant</t>
        </is>
      </c>
      <c r="AC5579" t="inlineStr">
        <is>
          <t>Aminopeptidase_activity</t>
        </is>
      </c>
    </row>
    <row r="5580">
      <c r="A5580" s="1" t="n">
        <v>5578</v>
      </c>
      <c r="B5580" t="inlineStr">
        <is>
          <t>GHNCPKPVLNFYEANFPANVMDVIAR</t>
        </is>
      </c>
      <c r="C5580" t="inlineStr">
        <is>
          <t>P17844</t>
        </is>
      </c>
      <c r="D5580" t="inlineStr">
        <is>
          <t>DDX5_HUMAN</t>
        </is>
      </c>
      <c r="E5580" t="inlineStr">
        <is>
          <t>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t>
        </is>
      </c>
      <c r="F5580" t="inlineStr">
        <is>
          <t>RecName: Full=Probable ATP-dependent RNA helicase DDX5; EC=3.6.4.13; AltName: Full=DEAD box protein 5; AltName: Full=RNA helicase p68;</t>
        </is>
      </c>
      <c r="G5580" t="inlineStr">
        <is>
          <t>3D-structure|Acetylation|Alternative splicing|ATP-binding|Biological rhythms|Cytoplasm|Helicase|Hydrolase|Isopeptide bond|mRNA processing|mRNA splicing|Nucleotide-binding|Nucleus|Phosphoprotein|Reference proteome|RNA-binding|Spliceosome|Transcription|Transcription regulation|Ubl conjugation</t>
        </is>
      </c>
      <c r="H5580" t="inlineStr">
        <is>
          <t>GO:0071013|GO:0005737|GO:0005829|GO:0070062|GO:0016020|GO:0016607|GO:0005730|GO:0005654|GO:0005634|GO:1990904|GO:0005524|GO:0016887|GO:0048306|GO:0005516|GO:0019899|GO:0035500|GO:0003730|GO:0050681|GO:0036002|GO:0070878|GO:1990841|GO:0070412|GO:0043021|GO:0003723|GO:0003724|GO:0046332|GO:0000380|GO:0030521|GO:0030509|GO:0001837|GO:0030520|GO:0072332|GO:0061614|GO:0000398|GO:0009299|GO:0045445|GO:0000122|GO:0000956|GO:0043517|GO:0031053|GO:0000381|GO:0060765|GO:0045667|GO:2001014|GO:0006357|GO:0045069|GO:0048511</t>
        </is>
      </c>
      <c r="I5580" t="inlineStr">
        <is>
          <t>C:catalytic step 2 spliceosome|C:cytoplasm|C:cytosol|C:extracellular exosome|C:membrane|C:nuclear speck|C:nucleolus|C:nucleoplasm|C:nucleus|C:ribonucleoprotein complex|F:ATP binding|F:ATP hydrolysis activity|F:calcium-dependent protein binding|F:calmodulin binding|F:enzyme binding|F:MH2 domain binding|F:mRNA 3'-UTR binding|F:nuclear androgen receptor binding|F:pre-mRNA binding|F:primary miRNA binding|F:promoter-specific chromatin binding|F:R-SMAD binding|F:ribonucleoprotein complex binding|F:RNA binding|F:RNA helicase activity|F:SMAD binding|P:alternative mRNA splicing, via spliceosome|P:androgen receptor signaling pathway|P:BMP signaling pathway|P:epithelial to mesenchymal transition|P:intracellular estrogen receptor signaling pathway|P:intrinsic apoptotic signaling pathway by p53 class mediator|P:miRNA transcription|P:mRNA splicing, via spliceosome|P:mRNA transcription|P:myoblast differentiation|P:negative regulation of transcription by RNA polymerase II|P:nuclear-transcribed mRNA catabolic process|P:positive regulation of DNA damage response, signal transduction by p53 class mediator|P:primary miRNA processing|P:regulation of alternative mRNA splicing, via spliceosome|P:regulation of androgen receptor signaling pathway|P:regulation of osteoblast differentiation|P:regulation of skeletal muscle cell differentiation|P:regulation of transcription by RNA polymerase II|P:regulation of viral genome replication|P:rhythmic process</t>
        </is>
      </c>
      <c r="J5580" t="n">
        <v>100</v>
      </c>
      <c r="K5580" t="n">
        <v>614</v>
      </c>
      <c r="L5580" t="n">
        <v>86</v>
      </c>
      <c r="M5580" t="n">
        <v>111</v>
      </c>
      <c r="N5580" t="n">
        <v>85</v>
      </c>
      <c r="O5580" t="inlineStr">
        <is>
          <t>ITVR(85).(86)GHNCPKPVLNFYEANFPANVMDVIAR</t>
        </is>
      </c>
      <c r="P5580" t="inlineStr">
        <is>
          <t>ITVRGHNC</t>
        </is>
      </c>
      <c r="Q5580" t="inlineStr">
        <is>
          <t>Internal</t>
        </is>
      </c>
      <c r="R5580" t="inlineStr"/>
      <c r="S5580" t="inlineStr">
        <is>
          <t>S01.151|S01.217|S01.302</t>
        </is>
      </c>
      <c r="T5580" t="inlineStr">
        <is>
          <t>trypsin 1|thrombin|matriptase</t>
        </is>
      </c>
      <c r="U5580" t="inlineStr"/>
      <c r="V5580" t="inlineStr"/>
      <c r="W5580" t="inlineStr">
        <is>
          <t>17</t>
        </is>
      </c>
      <c r="X5580" t="inlineStr">
        <is>
          <t>64498254-64508199</t>
        </is>
      </c>
      <c r="Y5580" t="inlineStr">
        <is>
          <t>Cancer-related genes, Enzymes, Plasma proteins, Predicted intracellular proteins</t>
        </is>
      </c>
      <c r="Z5580" t="inlineStr">
        <is>
          <t>Biological rhythms, mRNA processing, mRNA splicing, Transcription, Transcription regulation</t>
        </is>
      </c>
      <c r="AA5580" t="inlineStr">
        <is>
          <t>Helicase, Hydrolase, RNA-binding</t>
        </is>
      </c>
      <c r="AB5580" t="inlineStr">
        <is>
          <t>Cancer-related genes</t>
        </is>
      </c>
      <c r="AC5580" t="inlineStr"/>
    </row>
    <row r="5581">
      <c r="A5581" s="1" t="n">
        <v>5579</v>
      </c>
      <c r="B5581" t="inlineStr">
        <is>
          <t>GHIVTCETNTGEVYR</t>
        </is>
      </c>
      <c r="C5581" t="inlineStr">
        <is>
          <t>P62318</t>
        </is>
      </c>
      <c r="D5581" t="inlineStr">
        <is>
          <t>SMD3_HUMAN</t>
        </is>
      </c>
      <c r="E5581" t="inlineStr">
        <is>
          <t>MSIGVPIKVLHEAEGHIVTCETNTGEVYRGKLIEAEDNMNCQMSNITVTYRDGRVAQLEQVYIRGSKIRFLILPDMLKNAPMLKSMKNKNQGSGAGRGKAAILKAQVAARGRGRGMGRGNIFQKRR</t>
        </is>
      </c>
      <c r="F5581" t="inlineStr">
        <is>
          <t>RecName: Full=Small nuclear ribonucleoprotein Sm D3; Short=Sm-D3; AltName: Full=snRNP core protein D3;</t>
        </is>
      </c>
      <c r="G5581" t="inlineStr">
        <is>
          <t>3D-structure|Acetylation|Alternative splicing|Cytoplasm|Direct protein sequencing|Methylation|mRNA processing|mRNA splicing|Nucleus|Reference proteome|Repeat|Ribonucleoprotein|RNA-binding|Spliceosome</t>
        </is>
      </c>
      <c r="H5581" t="inlineStr">
        <is>
          <t>GO:0071013|GO:0000243|GO:0005829|GO:0034709|GO:0016604|GO:0005654|GO:0005634|GO:0034715|GO:0071011|GO:0030532|GO:0034719|GO:0005681|GO:0097526|GO:0005697|GO:0005685|GO:0005689|GO:0005686|GO:0071007|GO:0071005|GO:0005687|GO:0046540|GO:0005682|GO:0005683|GO:0019899|GO:0071208|GO:0003723|GO:0070034|GO:0071209|GO:0036261|GO:0000398|GO:0006479|GO:0008380|GO:0000387|GO:1903241</t>
        </is>
      </c>
      <c r="I5581" t="inlineStr">
        <is>
          <t>C:catalytic step 2 spliceosome|C:commitment complex|C:cytosol|C:methylosome|C:nuclear body|C:nucleoplasm|C:nucleus|C:pICln-Sm protein complex|C:precatalytic spliceosome|C:small nuclear ribonucleoprotein complex|C:SMN-Sm protein complex|C:spliceosomal complex|C:spliceosomal tri-snRNP complex|C:telomerase holoenzyme complex|C:U1 snRNP|C:U12-type spliceosomal complex|C:U2 snRNP|C:U2-type catalytic step 2 spliceosome|C:U2-type precatalytic spliceosome|C:U4 snRNP|C:U4/U6 x U5 tri-snRNP complex|C:U5 snRNP|C:U7 snRNP|F:enzyme binding|F:histone pre-mRNA DCP binding|F:RNA binding|F:telomerase RNA binding|F:U7 snRNA binding|P:7-methylguanosine cap hypermethylation|P:mRNA splicing, via spliceosome|P:protein methylation|P:RNA splicing|P:spliceosomal snRNP assembly|P:U2-type prespliceosome assembly</t>
        </is>
      </c>
      <c r="J5581" t="n">
        <v>100</v>
      </c>
      <c r="K5581" t="n">
        <v>126</v>
      </c>
      <c r="L5581" t="n">
        <v>15</v>
      </c>
      <c r="M5581" t="n">
        <v>29</v>
      </c>
      <c r="N5581" t="n">
        <v>14</v>
      </c>
      <c r="O5581" t="inlineStr">
        <is>
          <t>HEAE(14).(15)GHIVTCETNTGEVYR</t>
        </is>
      </c>
      <c r="P5581" t="inlineStr">
        <is>
          <t>HEAEGHIV</t>
        </is>
      </c>
      <c r="Q5581" t="inlineStr">
        <is>
          <t>Internal</t>
        </is>
      </c>
      <c r="R5581" t="inlineStr"/>
      <c r="S5581" t="inlineStr"/>
      <c r="T5581" t="inlineStr"/>
      <c r="U5581" t="inlineStr"/>
      <c r="V5581" t="inlineStr"/>
      <c r="W5581" t="inlineStr">
        <is>
          <t>22</t>
        </is>
      </c>
      <c r="X5581" t="inlineStr">
        <is>
          <t>24555958-24582052</t>
        </is>
      </c>
      <c r="Y5581" t="inlineStr">
        <is>
          <t>Plasma proteins, Predicted intracellular proteins</t>
        </is>
      </c>
      <c r="Z5581" t="inlineStr">
        <is>
          <t>mRNA processing, mRNA splicing</t>
        </is>
      </c>
      <c r="AA5581" t="inlineStr">
        <is>
          <t>Ribonucleoprotein, RNA-binding</t>
        </is>
      </c>
      <c r="AB5581" t="inlineStr"/>
      <c r="AC5581" t="inlineStr"/>
    </row>
    <row r="5582">
      <c r="A5582" s="1" t="n">
        <v>5580</v>
      </c>
      <c r="B5582" t="inlineStr">
        <is>
          <t>GHLLYVALSPGQHR</t>
        </is>
      </c>
      <c r="C5582" t="inlineStr">
        <is>
          <t>O15067</t>
        </is>
      </c>
      <c r="D5582" t="inlineStr">
        <is>
          <t>PUR4_HUMAN</t>
        </is>
      </c>
      <c r="E5582" t="inlineStr">
        <is>
          <t>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t>
        </is>
      </c>
      <c r="F5582" t="inlineStr">
        <is>
          <t>RecName: Full=Phosphoribosylformylglycinamidine synthase; Short=FGAM synthase; Short=FGAMS; EC=6.3.5.3 {ECO:0000305|PubMed:10548741}; AltName: Full=Formylglycinamide ribonucleotide amidotransferase; Short=FGAR amidotransferase; Short=FGAR-AT {ECO:0000303|PubMed:10548741}; AltName: Full=Formylglycinamide ribotide amidotransferase; AltName: Full=Phosphoribosylformylglycineamide amidotransferase {ECO:0000303|PubMed:10548741};</t>
        </is>
      </c>
      <c r="G5582" t="inlineStr">
        <is>
          <t>ATP-binding|Cytoplasm|Glutamine amidotransferase|Ligase|Magnesium|Metal-binding|Nucleotide-binding|Phosphoprotein|Purine biosynthesis|Reference proteome</t>
        </is>
      </c>
      <c r="H5582" t="inlineStr">
        <is>
          <t>GO:0005737|GO:0005829|GO:0070062|GO:0005524|GO:0046872|GO:0004642|GO:0044208|GO:0006189|GO:0097294|GO:0097065|GO:0006541|GO:0006177|GO:0006164|GO:0009168|GO:0009410</t>
        </is>
      </c>
      <c r="I5582" t="inlineStr">
        <is>
          <t>C:cytoplasm|C:cytosol|C:extracellular exosome|F:ATP binding|F:metal ion binding|F:phosphoribosylformylglycinamidine synthase activity|P:'de novo' AMP biosynthetic process|P:'de novo' IMP biosynthetic process|P:'de novo' XMP biosynthetic process|P:anterior head development|P:glutamine metabolic process|P:GMP biosynthetic process|P:purine nucleotide biosynthetic process|P:purine ribonucleoside monophosphate biosynthetic process|P:response to xenobiotic stimulus</t>
        </is>
      </c>
      <c r="J5582" t="n">
        <v>100</v>
      </c>
      <c r="K5582" t="n">
        <v>1338</v>
      </c>
      <c r="L5582" t="n">
        <v>849</v>
      </c>
      <c r="M5582" t="n">
        <v>862</v>
      </c>
      <c r="N5582" t="n">
        <v>848</v>
      </c>
      <c r="O5582" t="inlineStr">
        <is>
          <t>PEGR(848).(849)GHLLYVALSPGQHR</t>
        </is>
      </c>
      <c r="P5582" t="inlineStr">
        <is>
          <t>PEGRGHLL</t>
        </is>
      </c>
      <c r="Q5582" t="inlineStr">
        <is>
          <t>Internal</t>
        </is>
      </c>
      <c r="R5582" t="inlineStr"/>
      <c r="S5582" t="inlineStr">
        <is>
          <t>S01.151</t>
        </is>
      </c>
      <c r="T5582" t="inlineStr">
        <is>
          <t>trypsin 1</t>
        </is>
      </c>
      <c r="U5582" t="inlineStr"/>
      <c r="V5582" t="inlineStr"/>
      <c r="W5582" t="inlineStr">
        <is>
          <t>17</t>
        </is>
      </c>
      <c r="X5582" t="inlineStr">
        <is>
          <t>8247618-8270491</t>
        </is>
      </c>
      <c r="Y5582" t="inlineStr">
        <is>
          <t>Enzymes, Metabolic proteins, Plasma proteins, Predicted intracellular proteins</t>
        </is>
      </c>
      <c r="Z5582" t="inlineStr">
        <is>
          <t>Purine biosynthesis</t>
        </is>
      </c>
      <c r="AA5582" t="inlineStr">
        <is>
          <t>Ligase</t>
        </is>
      </c>
      <c r="AB5582" t="inlineStr"/>
      <c r="AC5582" t="inlineStr"/>
    </row>
    <row r="5583">
      <c r="A5583" s="1" t="n">
        <v>5581</v>
      </c>
      <c r="B5583" t="inlineStr">
        <is>
          <t>GHLENNPALEKLLPHIR</t>
        </is>
      </c>
      <c r="C5583" t="inlineStr">
        <is>
          <t>P05388</t>
        </is>
      </c>
      <c r="D5583" t="inlineStr">
        <is>
          <t>RLA0_HUMAN</t>
        </is>
      </c>
      <c r="E5583" t="inlineStr">
        <is>
          <t>MPREDRATWKSNYFLKIIQLLDDYPKCFIVGADNVGSKQMQQIRMSLRGKAVVLMGKNTMMRKAIRGHLENNPALEKLLPHIRGNVGFVFTKEDLTEIRDMLLANKVPAAARAGAIAPCEVTVPAQNTGLGPEKTSFFQALGITTKISRGTIEILSDVQLIKTGDKVGASEATLLNMLNISPFSFGLVIQQVFDNGSIYNPEVLDITEETLHSRFLEGVRNVASVCLQIGYPTVASVPHSIINGYKRVLALSVETDYTFPLAEKVKAFLADPSAFVAAAPVAAATTAAPAAAAAPAKVEAKEESEESDEDMGFGLFD</t>
        </is>
      </c>
      <c r="F5583" t="inlineStr">
        <is>
          <t>RecName: Full=Large ribosomal subunit protein uL10 {ECO:0000303|PubMed:24524803}; AltName: Full=60S acidic ribosomal protein P0; AltName: Full=60S ribosomal protein L10E;</t>
        </is>
      </c>
      <c r="G5583" t="inlineStr">
        <is>
          <t>3D-structure|Alternative splicing|Cytoplasm|Direct protein sequencing|Isopeptide bond|Nucleus|Phosphoprotein|Reference proteome|Ribonucleoprotein|Ribosomal protein|Ubl conjugation</t>
        </is>
      </c>
      <c r="H5583" t="inlineStr">
        <is>
          <t>GO:0005737|GO:0036464|GO:0005829|GO:0022625|GO:0022626|GO:0005783|GO:0070062|GO:0005925|GO:0016020|GO:0005634|GO:0098794|GO:0014069|GO:1990904|GO:0070180|GO:0003723|GO:0003735|GO:0002181|GO:0000027|GO:0006412</t>
        </is>
      </c>
      <c r="I5583" t="inlineStr">
        <is>
          <t>C:cytoplasm|C:cytoplasmic ribonucleoprotein granule|C:cytosol|C:cytosolic large ribosomal subunit|C:cytosolic ribosome|C:endoplasmic reticulum|C:extracellular exosome|C:focal adhesion|C:membrane|C:nucleus|C:postsynapse|C:postsynaptic density|C:ribonucleoprotein complex|F:large ribosomal subunit rRNA binding|F:RNA binding|F:structural constituent of ribosome|P:cytoplasmic translation|P:ribosomal large subunit assembly|P:translation</t>
        </is>
      </c>
      <c r="J5583" t="n">
        <v>100</v>
      </c>
      <c r="K5583" t="n">
        <v>317</v>
      </c>
      <c r="L5583" t="n">
        <v>67</v>
      </c>
      <c r="M5583" t="n">
        <v>83</v>
      </c>
      <c r="N5583" t="n">
        <v>66</v>
      </c>
      <c r="O5583" t="inlineStr">
        <is>
          <t>KAIR(66).(67)GHLENNPALEKLLPHIR</t>
        </is>
      </c>
      <c r="P5583" t="inlineStr">
        <is>
          <t>KAIRGHLE</t>
        </is>
      </c>
      <c r="Q5583" t="inlineStr">
        <is>
          <t>Internal</t>
        </is>
      </c>
      <c r="R5583" t="inlineStr"/>
      <c r="S5583" t="inlineStr"/>
      <c r="T5583" t="inlineStr"/>
      <c r="U5583" t="inlineStr"/>
      <c r="V5583" t="inlineStr">
        <is>
          <t>Basal squamous epithelial cells: 6569.8;Squamous epithelial cells: 7127.3</t>
        </is>
      </c>
      <c r="W5583" t="inlineStr">
        <is>
          <t>12</t>
        </is>
      </c>
      <c r="X5583" t="inlineStr">
        <is>
          <t>120196699-120201235</t>
        </is>
      </c>
      <c r="Y5583" t="inlineStr">
        <is>
          <t>Plasma proteins, Predicted intracellular proteins, Ribosomal proteins</t>
        </is>
      </c>
      <c r="Z5583" t="inlineStr"/>
      <c r="AA5583" t="inlineStr">
        <is>
          <t>Ribonucleoprotein, Ribosomal protein</t>
        </is>
      </c>
      <c r="AB5583" t="inlineStr"/>
      <c r="AC5583" t="inlineStr"/>
    </row>
    <row r="5584">
      <c r="A5584" s="1" t="n">
        <v>5582</v>
      </c>
      <c r="B5584" t="inlineStr">
        <is>
          <t>GHFWVGDELYCEKHAR</t>
        </is>
      </c>
      <c r="C5584" t="inlineStr">
        <is>
          <t>Q96JY6</t>
        </is>
      </c>
      <c r="D5584" t="inlineStr">
        <is>
          <t>PDLI2_HUMAN</t>
        </is>
      </c>
      <c r="E5584" t="inlineStr">
        <is>
          <t>MALTVDVAGPAPWGFRITGGRDFHTPIMVTKVAERGKAKDADLRPGDIIVAINGESAEGMLHAEAQSKIRQSPSPLRLQLDRSQATSPGQTNGDSSLEVLATRFQGSVRTYTESQSSLRSSYSSPTSLSPRAGSPFSPPPSSSSLTGEAAISRSFQSLACSPGLPAADRLSYSGRPGSRQAGLGRAGDSAVLVLPPSPGPRSSRPSMDSEGGSLLLDEDSEVFKMLQENREGRAAPRQSSSFRLLQEALEAEERGGTPAFLPSSLSPQSSLPASRALATPPKLHTCEKCSTSIANQAVRIQEGRYRHPGCYTCADCGLNLKMRGHFWVGDELYCEKHARQRYSAPATLSSRA</t>
        </is>
      </c>
      <c r="F5584" t="inlineStr">
        <is>
          <t>RecName: Full=PDZ and LIM domain protein 2; AltName: Full=PDZ-LIM protein mystique;</t>
        </is>
      </c>
      <c r="G5584" t="inlineStr">
        <is>
          <t>3D-structure|Alternative splicing|Cytoplasm|Cytoskeleton|LIM domain|Metal-binding|Nucleus|Phosphoprotein|Reference proteome|Zinc</t>
        </is>
      </c>
      <c r="H5584" t="inlineStr">
        <is>
          <t>GO:0005912|GO:0030864|GO:0031941|GO:0005634|GO:0001725|GO:0030018|GO:0003779|GO:0031005|GO:0046872|GO:0051371|GO:0032036|GO:0031625|GO:0030036|GO:0007507|GO:0061061|GO:0030163</t>
        </is>
      </c>
      <c r="I5584" t="inlineStr">
        <is>
          <t>C:adherens junction|C:cortical actin cytoskeleton|C:filamentous actin|C:nucleus|C:stress fiber|C:Z disc|F:actin binding|F:filamin binding|F:metal ion binding|F:muscle alpha-actinin binding|F:myosin heavy chain binding|F:ubiquitin protein ligase binding|P:actin cytoskeleton organization|P:heart development|P:muscle structure development|P:protein catabolic process</t>
        </is>
      </c>
      <c r="J5584" t="n">
        <v>100</v>
      </c>
      <c r="K5584" t="n">
        <v>352</v>
      </c>
      <c r="L5584" t="n">
        <v>324</v>
      </c>
      <c r="M5584" t="n">
        <v>339</v>
      </c>
      <c r="N5584" t="n">
        <v>323</v>
      </c>
      <c r="O5584" t="inlineStr">
        <is>
          <t>LKMR(323).(324)GHFWVGDELYCEKHAR</t>
        </is>
      </c>
      <c r="P5584" t="inlineStr">
        <is>
          <t>LKMRGHFW</t>
        </is>
      </c>
      <c r="Q5584" t="inlineStr">
        <is>
          <t>Internal</t>
        </is>
      </c>
      <c r="R5584" t="inlineStr"/>
      <c r="S5584" t="inlineStr"/>
      <c r="T5584" t="inlineStr"/>
      <c r="U5584" t="inlineStr"/>
      <c r="V5584" t="inlineStr">
        <is>
          <t>Alveolar cells type 1: 323.7;Proximal enterocytes: 236.7;Syncytiotrophoblasts: 824.9</t>
        </is>
      </c>
      <c r="W5584" t="inlineStr">
        <is>
          <t>8</t>
        </is>
      </c>
      <c r="X5584" t="inlineStr">
        <is>
          <t>22578279-22598025</t>
        </is>
      </c>
      <c r="Y5584" t="inlineStr">
        <is>
          <t>Predicted intracellular proteins</t>
        </is>
      </c>
      <c r="Z5584" t="inlineStr"/>
      <c r="AA5584" t="inlineStr"/>
      <c r="AB5584" t="inlineStr"/>
      <c r="AC5584" t="inlineStr"/>
    </row>
    <row r="5585">
      <c r="A5585" s="1" t="n">
        <v>5583</v>
      </c>
      <c r="B5585" t="inlineStr">
        <is>
          <t>GHFEAFGTLTDCVVVVNPQTKR</t>
        </is>
      </c>
      <c r="C5585" t="inlineStr">
        <is>
          <t>Q13151</t>
        </is>
      </c>
      <c r="D5585" t="inlineStr">
        <is>
          <t>ROA0_HUMAN</t>
        </is>
      </c>
      <c r="E5585" t="inlineStr">
        <is>
          <t>MENSQLCKLFIGGLNVQTSESGLRGHFEAFGTLTDCVVVVNPQTKRSRCFGFVTYSNVEEADAAMAASPHAVDGNTVELKRAVSREDSARPGAHAKVKKLFVGGLKGDVAEGDLIEHFSQFGTVEKAEIIADKQSGKKRGFGFVYFQNHDAADKAAVVKFHPIQGHRVEVKKAVPKEDIYSGGGGGGSRSSRGGRGGRGRGGGRDQNGLSKGGGGGYNSYGGYGGGGGGGYNAYGGGGGGSSYGGSDYGNGFGGFGSYSQHQSSYGPMKSGGGGGGGGSSWGGRSNSGPYRGGYGGGGGYGGSSF</t>
        </is>
      </c>
      <c r="F5585" t="inlineStr">
        <is>
          <t>RecName: Full=Heterogeneous nuclear ribonucleoprotein A0; Short=hnRNP A0;</t>
        </is>
      </c>
      <c r="G5585" t="inlineStr">
        <is>
          <t>Acetylation|Direct protein sequencing|Isopeptide bond|Methylation|Nucleus|Phosphoprotein|Reference proteome|Repeat|Ribonucleoprotein|RNA-binding|Ubl conjugation</t>
        </is>
      </c>
      <c r="H5585" t="inlineStr">
        <is>
          <t>GO:0005654|GO:0005634|GO:1990904|GO:0045202|GO:0035925|GO:0003730|GO:0019901|GO:0003723|GO:0070935|GO:0006954|GO:0006397|GO:0032496</t>
        </is>
      </c>
      <c r="I5585" t="inlineStr">
        <is>
          <t>C:nucleoplasm|C:nucleus|C:ribonucleoprotein complex|C:synapse|F:mRNA 3'-UTR AU-rich region binding|F:mRNA 3'-UTR binding|F:protein kinase binding|F:RNA binding|P:3'-UTR-mediated mRNA stabilization|P:inflammatory response|P:mRNA processing|P:response to lipopolysaccharide</t>
        </is>
      </c>
      <c r="J5585" t="n">
        <v>100</v>
      </c>
      <c r="K5585" t="n">
        <v>305</v>
      </c>
      <c r="L5585" t="n">
        <v>25</v>
      </c>
      <c r="M5585" t="n">
        <v>46</v>
      </c>
      <c r="N5585" t="n">
        <v>24</v>
      </c>
      <c r="O5585" t="inlineStr">
        <is>
          <t>SGLR(24).(25)GHFEAFGTLTDCVVVVNPQTKR</t>
        </is>
      </c>
      <c r="P5585" t="inlineStr">
        <is>
          <t>SGLRGHFE</t>
        </is>
      </c>
      <c r="Q5585" t="inlineStr">
        <is>
          <t>Internal</t>
        </is>
      </c>
      <c r="R5585" t="inlineStr"/>
      <c r="S5585" t="inlineStr">
        <is>
          <t>S01.151</t>
        </is>
      </c>
      <c r="T5585" t="inlineStr">
        <is>
          <t>trypsin 1</t>
        </is>
      </c>
      <c r="U5585" t="inlineStr"/>
      <c r="V5585" t="inlineStr"/>
      <c r="W5585" t="inlineStr">
        <is>
          <t>5</t>
        </is>
      </c>
      <c r="X5585" t="inlineStr">
        <is>
          <t>137745651-137754363</t>
        </is>
      </c>
      <c r="Y5585" t="inlineStr">
        <is>
          <t>Plasma proteins, Predicted intracellular proteins</t>
        </is>
      </c>
      <c r="Z5585" t="inlineStr"/>
      <c r="AA5585" t="inlineStr">
        <is>
          <t>Ribonucleoprotein, RNA-binding</t>
        </is>
      </c>
      <c r="AB5585" t="inlineStr"/>
      <c r="AC5585" t="inlineStr"/>
    </row>
    <row r="5586">
      <c r="A5586" s="1" t="n">
        <v>5584</v>
      </c>
      <c r="B5586" t="inlineStr">
        <is>
          <t>GHDDLGDHYLDCGDLSNALKCYSR</t>
        </is>
      </c>
      <c r="C5586" t="inlineStr">
        <is>
          <t>Q13098</t>
        </is>
      </c>
      <c r="D5586" t="inlineStr">
        <is>
          <t>CSN1_HUMAN</t>
        </is>
      </c>
      <c r="E5586" t="inlineStr">
        <is>
          <t>MPLPVQVFNLQGAVEPMQIDVDPQEDPQNAPDVNYVVENPSLDLEQYAASYSGLMRIERLQFIADHCPTLRVEALKMALSFVQRTFNVDMYEEIHRKLSEATRSSLRELQNAPDAIPESGVEPPALDTAWVEATRKKALLKLEKLDTDLKNYKGNSIKESIRRGHDDLGDHYLDCGDLSNALKCYSRARDYCTSAKHVINMCLNVIKVSVYLQNWSHVLSYVSKAESTPEIAEQRGERDSQTQAILTKLKCAAGLAELAARKYKQAAKCLLLASFDHCDFPELLSPSNVAIYGGLCALATFDRQELQRNVISSSSFKLFLELEPQVRDIIFKFYESKYASCLKMLDEMKDNLLLDMYLAPHVRTLYTQIRNRALIQYFSPYVSADMHRMAAAFNTTVAALEDELTQLILEGLISARVDSHSKILYARDVDQRSTTFEKSLLMGKEFQRRAKAMMLRAAVLRNQIHVKSPPREGSQGELTPANSQSRMSTNM</t>
        </is>
      </c>
      <c r="F5586" t="inlineStr">
        <is>
          <t>RecName: Full=COP9 signalosome complex subunit 1; Short=SGN1; Short=Signalosome subunit 1; AltName: Full=G protein pathway suppressor 1; Short=GPS-1; AltName: Full=JAB1-containing signalosome subunit 1; AltName: Full=Protein MFH;</t>
        </is>
      </c>
      <c r="G5586" t="inlineStr">
        <is>
          <t>3D-structure|Alternative splicing|Cytoplasm|Direct protein sequencing|Nucleus|Phosphoprotein|Reference proteome|Signalosome</t>
        </is>
      </c>
      <c r="H5586" t="inlineStr">
        <is>
          <t>GO:0008180|GO:0005737|GO:0005829|GO:0005654|GO:0005634|GO:0005095|GO:0007254|GO:0000338|GO:0045116|GO:2000434</t>
        </is>
      </c>
      <c r="I5586" t="inlineStr">
        <is>
          <t>C:COP9 signalosome|C:cytoplasm|C:cytosol|C:nucleoplasm|C:nucleus|F:GTPase inhibitor activity|P:JNK cascade|P:protein deneddylation|P:protein neddylation|P:regulation of protein neddylation</t>
        </is>
      </c>
      <c r="J5586" t="n">
        <v>100</v>
      </c>
      <c r="K5586" t="n">
        <v>491</v>
      </c>
      <c r="L5586" t="n">
        <v>164</v>
      </c>
      <c r="M5586" t="n">
        <v>187</v>
      </c>
      <c r="N5586" t="n">
        <v>163</v>
      </c>
      <c r="O5586" t="inlineStr">
        <is>
          <t>SIRR(163).(164)GHDDLGDHYLDCGDLSNALKCYSR</t>
        </is>
      </c>
      <c r="P5586" t="inlineStr">
        <is>
          <t>SIRRGHDD</t>
        </is>
      </c>
      <c r="Q5586" t="inlineStr">
        <is>
          <t>Internal</t>
        </is>
      </c>
      <c r="R5586" t="inlineStr"/>
      <c r="S5586" t="inlineStr"/>
      <c r="T5586" t="inlineStr"/>
      <c r="U5586" t="inlineStr"/>
      <c r="V5586" t="inlineStr"/>
      <c r="W5586" t="inlineStr">
        <is>
          <t>17</t>
        </is>
      </c>
      <c r="X5586" t="inlineStr">
        <is>
          <t>82050691-82057470</t>
        </is>
      </c>
      <c r="Y5586" t="inlineStr">
        <is>
          <t>Plasma proteins, Predicted intracellular proteins</t>
        </is>
      </c>
      <c r="Z5586" t="inlineStr"/>
      <c r="AA5586" t="inlineStr"/>
      <c r="AB5586" t="inlineStr"/>
      <c r="AC5586" t="inlineStr"/>
    </row>
    <row r="5587">
      <c r="A5587" s="1" t="n">
        <v>5585</v>
      </c>
      <c r="B5587" t="inlineStr">
        <is>
          <t>SRPFTVAASFQSTSVKSPKTVSPPIR</t>
        </is>
      </c>
      <c r="C5587" t="inlineStr">
        <is>
          <t>Q9UHB6</t>
        </is>
      </c>
      <c r="D5587" t="inlineStr">
        <is>
          <t>LIMA1_HUMAN</t>
        </is>
      </c>
      <c r="E5587" t="inlineStr">
        <is>
          <t>MESSPFNRRQWTSLSLRVTAKELSLVNKNKSSAIVEIFSKYQKAAEETNMEKKRSNTENLSQHFRKGTLTVLKKKWENPGLGAESHTDSLRNSSTEIRHRADHPPAEVTSHAASGAKADQEEQIHPRSRLRSPPEALVQGRYPHIKDGEDLKDHSTESKKMENCLGESRHEVEKSEISENTDASGKIEKYNVPLNRLKMMFEKGEPTQTKILRAQSRSASGRKISENSYSLDDLEIGPGQLSSSTFDSEKNESRRNLELPRLSETSIKDRMAKYQAAVSKQSSSTNYTNELKASGGEIKIHKMEQKENVPPGPEVCITHQEGEKISANENSLAVRSTPAEDDSRDSQVKSEVQQPVHPKPLSPDSRASSLSESSPPKAMKKFQAPARETCVECQKTVYPMERLLANQQVFHISCFRCSYCNNKLSLGTYASLHGRIYCKPHFNQLFKSKGNYDEGFGHRPHKDLWASKNENEEILERPAQLANARETPHSPGVEDAPIAKVGVLAASMEAKASSQQEKEDKPAETKKLRIAWPPPTELGSSGSALEEGIKMSKPKWPPEDEISKPEVPEDVDLDLKKLRRSSSLKERSRPFTVAASFQSTSVKSPKTVSPPIRKGWSMSEQSEESVGGRVAERKQVENAKASKKNGNVGKTTWQNKESKGETGKRSKEGHSLEMENENLVENGADSDEDDNSFLKQQSPQEPKSLNWSSFVDNTFAEEFTTQNQKSQDVELWEGEVVKELSVEEQIKRNRYYDEDEDEE</t>
        </is>
      </c>
      <c r="F5587" t="inlineStr">
        <is>
          <t>RecName: Full=LIM domain and actin-binding protein 1; AltName: Full=Epithelial protein lost in neoplasm;</t>
        </is>
      </c>
      <c r="G5587" t="inlineStr">
        <is>
          <t>3D-structure|Acetylation|Actin-binding|Alternative promoter usage|Alternative splicing|Cell junction|Cell membrane|Cholesterol metabolism|Cytoplasm|Cytoskeleton|LIM domain|Lipid metabolism|Membrane|Metal-binding|Phosphoprotein|Reference proteome|Steroid metabolism|Sterol metabolism|Zinc</t>
        </is>
      </c>
      <c r="H5587" t="inlineStr">
        <is>
          <t>GO:0015629|GO:0031526|GO:0032154|GO:0005829|GO:0005925|GO:0005886|GO:0001726|GO:0001725|GO:0051015|GO:0003785|GO:0045296|GO:0046872|GO:0051017|GO:0016477|GO:0042632|GO:0008203|GO:0030299|GO:0030835|GO:0031529</t>
        </is>
      </c>
      <c r="I5587" t="inlineStr">
        <is>
          <t>C:actin cytoskeleton|C:brush border membrane|C:cleavage furrow|C:cytosol|C:focal adhesion|C:plasma membrane|C:ruffle|C:stress fiber|F:actin filament binding|F:actin monomer binding|F:cadherin binding|F:metal ion binding|P:actin filament bundle assembly|P:cell migration|P:cholesterol homeostasis|P:cholesterol metabolic process|P:intestinal cholesterol absorption|P:negative regulation of actin filament depolymerization|P:ruffle organization</t>
        </is>
      </c>
      <c r="J5587" t="n">
        <v>100</v>
      </c>
      <c r="K5587" t="n">
        <v>759</v>
      </c>
      <c r="L5587" t="n">
        <v>588</v>
      </c>
      <c r="M5587" t="n">
        <v>613</v>
      </c>
      <c r="N5587" t="n">
        <v>587</v>
      </c>
      <c r="O5587" t="inlineStr">
        <is>
          <t>LKER(587).(588)SRPFTVAASFQSTSVKSPKTVSPPIR</t>
        </is>
      </c>
      <c r="P5587" t="inlineStr">
        <is>
          <t>LKERSRPF</t>
        </is>
      </c>
      <c r="Q5587" t="inlineStr">
        <is>
          <t>Internal</t>
        </is>
      </c>
      <c r="R5587" t="inlineStr"/>
      <c r="S5587" t="inlineStr"/>
      <c r="T5587" t="inlineStr"/>
      <c r="U5587" t="inlineStr"/>
      <c r="V5587" t="inlineStr">
        <is>
          <t>Basal keratinocytes: 398.4;Extravillous trophoblasts: 429.1</t>
        </is>
      </c>
      <c r="W5587" t="inlineStr">
        <is>
          <t>12</t>
        </is>
      </c>
      <c r="X5587" t="inlineStr">
        <is>
          <t>50175788-50283546</t>
        </is>
      </c>
      <c r="Y5587" t="inlineStr">
        <is>
          <t>Predicted intracellular proteins</t>
        </is>
      </c>
      <c r="Z5587" t="inlineStr">
        <is>
          <t>Cholesterol metabolism, Lipid metabolism, Steroid metabolism, Sterol metabolism</t>
        </is>
      </c>
      <c r="AA5587" t="inlineStr">
        <is>
          <t>Actin-binding</t>
        </is>
      </c>
      <c r="AB5587" t="inlineStr"/>
      <c r="AC5587" t="inlineStr"/>
    </row>
    <row r="5588">
      <c r="A5588" s="1" t="n">
        <v>5586</v>
      </c>
      <c r="B5588" t="inlineStr">
        <is>
          <t>SRSLDMDSIIAEVKAQYEDIANR</t>
        </is>
      </c>
      <c r="C5588" t="inlineStr">
        <is>
          <t>P05787</t>
        </is>
      </c>
      <c r="D5588" t="inlineStr">
        <is>
          <t>K2C8_HUMAN</t>
        </is>
      </c>
      <c r="E5588" t="inlineStr">
        <is>
          <t>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t>
        </is>
      </c>
      <c r="F5588" t="inlineStr">
        <is>
          <t>RecName: Full=Keratin, type II cytoskeletal 8; AltName: Full=Cytokeratin-8; Short=CK-8; AltName: Full=Keratin-8; Short=K8; AltName: Full=Type-II keratin Kb8;</t>
        </is>
      </c>
      <c r="G5588" t="inlineStr">
        <is>
          <t>3D-structure|Acetylation|Alternative splicing|Coiled coil|Cytoplasm|Direct protein sequencing|Disease variant|Glycoprotein|Host-virus interaction|Intermediate filament|Isopeptide bond|Keratin|Methylation|Nucleus|Phosphoprotein|Reference proteome|Ubl conjugation</t>
        </is>
      </c>
      <c r="H5588" t="inlineStr">
        <is>
          <t>GO:0016327|GO:0005911|GO:0043034|GO:0005737|GO:0005829|GO:0016010|GO:0070062|GO:0005882|GO:0045111|GO:0045095|GO:0016363|GO:0005654|GO:0005634|GO:0042383|GO:0030018|GO:0044877|GO:0097110|GO:0060706|GO:0097191|GO:0097284|GO:0051599|GO:0051707|GO:0045214|GO:0033209</t>
        </is>
      </c>
      <c r="I5588" t="inlineStr">
        <is>
          <t>C:apicolateral plasma membrane|C:cell-cell junction|C:costamere|C:cytoplasm|C:cytosol|C:dystrophin-associated glycoprotein complex|C:extracellular exosome|C:intermediate filament|C:intermediate filament cytoskeleton|C:keratin filament|C:nuclear matrix|C:nucleoplasm|C:nucleus|C:sarcolemma|C:Z disc|F:protein-containing complex binding|F:scaffold protein binding|P:cell differentiation involved in embryonic placenta development|P:extrinsic apoptotic signaling pathway|P:hepatocyte apoptotic process|P:response to hydrostatic pressure|P:response to other organism|P:sarcomere organization|P:tumor necrosis factor-mediated signaling pathway</t>
        </is>
      </c>
      <c r="J5588" t="n">
        <v>100</v>
      </c>
      <c r="K5588" t="n">
        <v>483</v>
      </c>
      <c r="L5588" t="n">
        <v>251</v>
      </c>
      <c r="M5588" t="n">
        <v>273</v>
      </c>
      <c r="N5588" t="n">
        <v>250</v>
      </c>
      <c r="O5588" t="inlineStr">
        <is>
          <t>SMDN(250).(251)SRSLDMDSIIAEVKAQYEDIANR</t>
        </is>
      </c>
      <c r="P5588" t="inlineStr">
        <is>
          <t>SMDNSRSL</t>
        </is>
      </c>
      <c r="Q5588" t="inlineStr">
        <is>
          <t>Internal</t>
        </is>
      </c>
      <c r="R5588" t="inlineStr"/>
      <c r="S5588" t="inlineStr"/>
      <c r="T5588" t="inlineStr"/>
      <c r="U5588" t="inlineStr">
        <is>
          <t>intestine: 1335.5;stomach 1: 800.1</t>
        </is>
      </c>
      <c r="V5588" t="inlineStr">
        <is>
          <t>Distal enterocytes: 10460.1;Ductal cells: 5404.7;Extravillous trophoblasts: 6116.0;Paneth cells: 8637.7;Proximal enterocytes: 7660.4;Syncytiotrophoblasts: 6043.2</t>
        </is>
      </c>
      <c r="W5588" t="inlineStr">
        <is>
          <t>12</t>
        </is>
      </c>
      <c r="X5588" t="inlineStr">
        <is>
          <t>52897187-52949954</t>
        </is>
      </c>
      <c r="Y5588" t="inlineStr">
        <is>
          <t>Cancer-related genes, Disease related genes, Human disease related genes, Plasma proteins, Predicted intracellular proteins</t>
        </is>
      </c>
      <c r="Z5588" t="inlineStr">
        <is>
          <t>Host-virus interaction</t>
        </is>
      </c>
      <c r="AA5588" t="inlineStr"/>
      <c r="AB5588" t="inlineStr">
        <is>
          <t>Cancer-related genes, Disease variant</t>
        </is>
      </c>
      <c r="AC5588" t="inlineStr"/>
    </row>
    <row r="5589">
      <c r="A5589" s="1" t="n">
        <v>5587</v>
      </c>
      <c r="B5589" t="inlineStr">
        <is>
          <t>GKDYYQTLGLAR</t>
        </is>
      </c>
      <c r="C5589" t="inlineStr">
        <is>
          <t>P25685</t>
        </is>
      </c>
      <c r="D5589" t="inlineStr">
        <is>
          <t>DNJB1_HUMAN</t>
        </is>
      </c>
      <c r="E5589" t="inlineStr">
        <is>
          <t>MGKDYYQTLGLARGASDEEIKRAYRRQALRYHPDKNKEPGAEEKFKEIAEAYDVLSDPRKREIFDRYGEEGLKGSGPSGGSGGGANGTSFSYTFHGDPHAMFAEFFGGRNPFDTFFGQRNGEEGMDIDDPFSGFPMGMGGFTNVNFGRSRSAQEPARKKQDPPVTHDLRVSLEEIYSGCTKKMKISHKRLNPDGKSIRNEDKILTIEVKKGWKEGTKITFPKEGDQTSNNIPADIVFVLKDKPHNIFKRDGSDVIYPARISLREALCGCTVNVPTLDGRTIPVVFKDVIRPGMRRKVPGEGLPLPKTPEKRGDLIIEFEVIFPERIPQTSRTVLEQVLPI</t>
        </is>
      </c>
      <c r="F5589" t="inlineStr">
        <is>
          <t>RecName: Full=DnaJ homolog subfamily B member 1; AltName: Full=DnaJ protein homolog 1; AltName: Full=Heat shock 40 kDa protein 1; Short=HSP40; Short=Heat shock protein 40; AltName: Full=Human DnaJ protein 1; Short=hDj-1;</t>
        </is>
      </c>
      <c r="G5589" t="inlineStr">
        <is>
          <t>3D-structure|Alternative splicing|Chaperone|Cytoplasm|Direct protein sequencing|Nucleus|Phosphoprotein|Reference proteome|Stress response</t>
        </is>
      </c>
      <c r="H5589" t="inlineStr">
        <is>
          <t>GO:0005737|GO:0005829|GO:0043197|GO:0070062|GO:0098978|GO:0043025|GO:0005730|GO:0005654|GO:0005634|GO:0014069|GO:0061827|GO:0001671|GO:0051117|GO:0045296|GO:0030544|GO:0044183|GO:0051087|GO:0003714|GO:0140416|GO:0051082|GO:0034605|GO:0051085|GO:0030900|GO:0090084|GO:0000122|GO:0032781|GO:1900034|GO:0006986</t>
        </is>
      </c>
      <c r="I5589" t="inlineStr">
        <is>
          <t>C:cytoplasm|C:cytosol|C:dendritic spine|C:extracellular exosome|C:glutamatergic synapse|C:neuronal cell body|C:nucleolus|C:nucleoplasm|C:nucleus|C:postsynaptic density|C:sperm head|F:ATPase activator activity|F:ATPase binding|F:cadherin binding|F:Hsp70 protein binding|F:protein folding chaperone|F:protein-folding chaperone binding|F:transcription corepressor activity|F:transcription regulator inhibitor activity|F:unfolded protein binding|P:cellular response to heat|P:chaperone cofactor-dependent protein refolding|P:forebrain development|P:negative regulation of inclusion body assembly|P:negative regulation of transcription by RNA polymerase II|P:positive regulation of ATP-dependent activity|P:regulation of cellular response to heat|P:response to unfolded protein</t>
        </is>
      </c>
      <c r="J5589" t="n">
        <v>100</v>
      </c>
      <c r="K5589" t="n">
        <v>340</v>
      </c>
      <c r="L5589" t="n">
        <v>2</v>
      </c>
      <c r="M5589" t="n">
        <v>13</v>
      </c>
      <c r="N5589" t="n">
        <v>1</v>
      </c>
      <c r="O5589" t="inlineStr">
        <is>
          <t>M(1).(2)GKDYYQTLGLAR</t>
        </is>
      </c>
      <c r="P5589" t="inlineStr">
        <is>
          <t>---MGKDY</t>
        </is>
      </c>
      <c r="Q5589" t="inlineStr">
        <is>
          <t>Met removed</t>
        </is>
      </c>
      <c r="R5589" t="inlineStr"/>
      <c r="S5589" t="inlineStr">
        <is>
          <t>CLE_M24</t>
        </is>
      </c>
      <c r="T5589" t="inlineStr">
        <is>
          <t>Unknown</t>
        </is>
      </c>
      <c r="U5589" t="inlineStr">
        <is>
          <t>brain: 1705.1</t>
        </is>
      </c>
      <c r="V5589" t="inlineStr">
        <is>
          <t>Langerhans cells: 1493.6</t>
        </is>
      </c>
      <c r="W5589" t="inlineStr">
        <is>
          <t>19</t>
        </is>
      </c>
      <c r="X5589" t="inlineStr">
        <is>
          <t>14514769-14560391</t>
        </is>
      </c>
      <c r="Y5589" t="inlineStr">
        <is>
          <t>Cancer-related genes, Predicted intracellular proteins</t>
        </is>
      </c>
      <c r="Z5589" t="inlineStr">
        <is>
          <t>Stress response</t>
        </is>
      </c>
      <c r="AA5589" t="inlineStr">
        <is>
          <t>Chaperone</t>
        </is>
      </c>
      <c r="AB5589" t="inlineStr">
        <is>
          <t>Cancer-related genes</t>
        </is>
      </c>
      <c r="AC5589" t="inlineStr"/>
    </row>
    <row r="5590">
      <c r="A5590" s="1" t="n">
        <v>5588</v>
      </c>
      <c r="B5590" t="inlineStr">
        <is>
          <t>SRTSVQTEDDQLIAGQSAR</t>
        </is>
      </c>
      <c r="C5590" t="inlineStr">
        <is>
          <t>P35221</t>
        </is>
      </c>
      <c r="D5590" t="inlineStr">
        <is>
          <t>CTNA1_HUMAN</t>
        </is>
      </c>
      <c r="E5590" t="inlineStr">
        <is>
          <t>MTAVHAGNINFKWDPKSLEIRTLAVERLLEPLVTQVTTLVNTNSKGPSNKKRGRSKKAHVLAASVEQATENFLEKGDKIAKESQFLKEELVAAVEDVRKQGDLMKAAAGEFADDPCSSVKRGNMVRAARALLSAVTRLLILADMADVYKLLVQLKVVEDGILKLRNAGNEQDLGIQYKALKPEVDKLNIMAAKRQQELKDVGHRDQMAAARGILQKNVPILYTASQACLQHPDVAAYKANRDLIYKQLQQAVTGISNAAQATASDDASQHQGGGGGELAYALNNFDKQIIVDPLSFSEERFRPSLEERLESIISGAALMADSSCTRDDRRERIVAECNAVRQALQDLLSEYMGNAGRKERSDALNSAIDKMTKKTRDLRRQLRKAVMDHVSDSFLETNVPLLVLIEAAKNGNEKEVKEYAQVFREHANKLIEVANLACSISNNEEGVKLVRMSASQLEALCPQVINAALALAAKPQSKLAQENMDLFKEQWEKQVRVLTDAVDDITSIDDFLAVSENHILEDVNKCVIALQEKDVDGLDRTAGAIRGRAARVIHVVTSEMDNYEPGVYTEKVLEATKLLSNTVMPRFTEQVEAAVEALSSDPAQPMDENEFIDASRLVYDGIRDIRKAVLMIRTPEELDDSDFETEDFDVRSRTSVQTEDDQLIAGQSARAIMAQLPQEQKAKIAEQVASFQEEKSKLDAEVSKWDDSGNDIIVLAKQMCMIMMEMTDFTRGKGPLKNTSDVISAAKKIAEAGSRMDKLGRTIADHCPDSACKQDLLAYLQRIALYCHQLNICSKVKAEVQNLGGELVVSGVDSAMSLIQAAKNLMNAVVQTVKASYVASTKYQKSQGMASLNLPAVSWKMKAPEKKPLVKREKQDETQTKIKRASQKKHVNPVQALSEFKAMDSI</t>
        </is>
      </c>
      <c r="F5590" t="inlineStr">
        <is>
          <t>RecName: Full=Catenin alpha-1; AltName: Full=Alpha E-catenin; AltName: Full=Cadherin-associated protein; AltName: Full=Renal carcinoma antigen NY-REN-13;</t>
        </is>
      </c>
      <c r="G5590" t="inlineStr">
        <is>
          <t>3D-structure|Acetylation|Alternative splicing|Cell adhesion|Cell junction|Cell membrane|Cytoplasm|Cytoskeleton|Direct protein sequencing|Isopeptide bond|Membrane|Phosphoprotein|Reference proteome|Ubl conjugation</t>
        </is>
      </c>
      <c r="H5590" t="inlineStr">
        <is>
          <t>GO:0001669|GO:0015629|GO:0005912|GO:0016342|GO:0030054|GO:0005911|GO:0005829|GO:0016600|GO:0005925|GO:0014704|GO:0043231|GO:0030027|GO:0005886|GO:0005915|GO:0051015|GO:0008013|GO:0045296|GO:0045295|GO:0042802|GO:0003723|GO:0005198|GO:0017166|GO:0043297|GO:0031103|GO:0007155|GO:0016477|GO:0098609|GO:0071681|GO:0090136|GO:0007163|GO:0097192|GO:0016264|GO:0007229|GO:0008584|GO:2000146|GO:2001240|GO:2001045|GO:0007406|GO:1900181|GO:0007405|GO:0042475|GO:0001541|GO:2001241|GO:0045880|GO:0008104|GO:0043627|GO:0007224</t>
        </is>
      </c>
      <c r="I5590" t="inlineStr">
        <is>
          <t>C:acrosomal vesicle|C:actin cytoskeleton|C:adherens junction|C:catenin complex|C:cell junction|C:cell-cell junction|C:cytosol|C:flotillin complex|C:focal adhesion|C:intercalated disc|C:intracellular membrane-bounded organelle|C:lamellipodium|C:plasma membrane|C:zonula adherens|F:actin filament binding|F:beta-catenin binding|F:cadherin binding|F:gamma-catenin binding|F:identical protein binding|F:RNA binding|F:structural molecule activity|F:vinculin binding|P:apical junction assembly|P:axon regeneration|P:cell adhesion|P:cell migration|P:cell-cell adhesion|P:cellular response to indole-3-methanol|P:epithelial cell-cell adhesion|P:establishment or maintenance of cell polarity|P:extrinsic apoptotic signaling pathway in absence of ligand|P:gap junction assembly|P:integrin-mediated signaling pathway|P:male gonad development|P:negative regulation of cell motility|P:negative regulation of extrinsic apoptotic signaling pathway in absence of ligand|P:negative regulation of integrin-mediated signaling pathway|P:negative regulation of neuroblast proliferation|P:negative regulation of protein localization to nucleus|P:neuroblast proliferation|P:odontogenesis of dentin-containing tooth|P:ovarian follicle development|P:positive regulation of extrinsic apoptotic signaling pathway in absence of ligand|P:positive regulation of smoothened signaling pathway|P:protein localization|P:response to estrogen|P:smoothened signaling pathway</t>
        </is>
      </c>
      <c r="J5590" t="n">
        <v>100</v>
      </c>
      <c r="K5590" t="n">
        <v>906</v>
      </c>
      <c r="L5590" t="n">
        <v>652</v>
      </c>
      <c r="M5590" t="n">
        <v>670</v>
      </c>
      <c r="N5590" t="n">
        <v>651</v>
      </c>
      <c r="O5590" t="inlineStr">
        <is>
          <t>FDVR(651).(652)SRTSVQTEDDQLIAGQSAR</t>
        </is>
      </c>
      <c r="P5590" t="inlineStr">
        <is>
          <t>FDVRSRTS</t>
        </is>
      </c>
      <c r="Q5590" t="inlineStr">
        <is>
          <t>Internal</t>
        </is>
      </c>
      <c r="R5590" t="inlineStr"/>
      <c r="S5590" t="inlineStr"/>
      <c r="T5590" t="inlineStr"/>
      <c r="U5590" t="inlineStr"/>
      <c r="V5590" t="inlineStr">
        <is>
          <t>Alveolar cells type 1: 416.4</t>
        </is>
      </c>
      <c r="W5590" t="inlineStr">
        <is>
          <t>5</t>
        </is>
      </c>
      <c r="X5590" t="inlineStr">
        <is>
          <t>138610967-138935034</t>
        </is>
      </c>
      <c r="Y5590" t="inlineStr">
        <is>
          <t>Disease related genes, Human disease related genes, Plasma proteins, Predicted intracellular proteins</t>
        </is>
      </c>
      <c r="Z5590" t="inlineStr">
        <is>
          <t>Cell adhesion</t>
        </is>
      </c>
      <c r="AA5590" t="inlineStr"/>
      <c r="AB5590" t="inlineStr"/>
      <c r="AC5590" t="inlineStr"/>
    </row>
    <row r="5591">
      <c r="A5591" s="1" t="n">
        <v>5589</v>
      </c>
      <c r="B5591" t="inlineStr">
        <is>
          <t>GKDYYQTLGLAR</t>
        </is>
      </c>
      <c r="C5591" t="inlineStr">
        <is>
          <t>P25685</t>
        </is>
      </c>
      <c r="D5591" t="inlineStr">
        <is>
          <t>DNJB1_HUMAN</t>
        </is>
      </c>
      <c r="E5591" t="inlineStr">
        <is>
          <t>MGKDYYQTLGLARGASDEEIKRAYRRQALRYHPDKNKEPGAEEKFKEIAEAYDVLSDPRKREIFDRYGEEGLKGSGPSGGSGGGANGTSFSYTFHGDPHAMFAEFFGGRNPFDTFFGQRNGEEGMDIDDPFSGFPMGMGGFTNVNFGRSRSAQEPARKKQDPPVTHDLRVSLEEIYSGCTKKMKISHKRLNPDGKSIRNEDKILTIEVKKGWKEGTKITFPKEGDQTSNNIPADIVFVLKDKPHNIFKRDGSDVIYPARISLREALCGCTVNVPTLDGRTIPVVFKDVIRPGMRRKVPGEGLPLPKTPEKRGDLIIEFEVIFPERIPQTSRTVLEQVLPI</t>
        </is>
      </c>
      <c r="F5591" t="inlineStr">
        <is>
          <t>RecName: Full=DnaJ homolog subfamily B member 1; AltName: Full=DnaJ protein homolog 1; AltName: Full=Heat shock 40 kDa protein 1; Short=HSP40; Short=Heat shock protein 40; AltName: Full=Human DnaJ protein 1; Short=hDj-1;</t>
        </is>
      </c>
      <c r="G5591" t="inlineStr">
        <is>
          <t>3D-structure|Alternative splicing|Chaperone|Cytoplasm|Direct protein sequencing|Nucleus|Phosphoprotein|Reference proteome|Stress response</t>
        </is>
      </c>
      <c r="H5591" t="inlineStr">
        <is>
          <t>GO:0005737|GO:0005829|GO:0043197|GO:0070062|GO:0098978|GO:0043025|GO:0005730|GO:0005654|GO:0005634|GO:0014069|GO:0061827|GO:0001671|GO:0051117|GO:0045296|GO:0030544|GO:0044183|GO:0051087|GO:0003714|GO:0140416|GO:0051082|GO:0034605|GO:0051085|GO:0030900|GO:0090084|GO:0000122|GO:0032781|GO:1900034|GO:0006986</t>
        </is>
      </c>
      <c r="I5591" t="inlineStr">
        <is>
          <t>C:cytoplasm|C:cytosol|C:dendritic spine|C:extracellular exosome|C:glutamatergic synapse|C:neuronal cell body|C:nucleolus|C:nucleoplasm|C:nucleus|C:postsynaptic density|C:sperm head|F:ATPase activator activity|F:ATPase binding|F:cadherin binding|F:Hsp70 protein binding|F:protein folding chaperone|F:protein-folding chaperone binding|F:transcription corepressor activity|F:transcription regulator inhibitor activity|F:unfolded protein binding|P:cellular response to heat|P:chaperone cofactor-dependent protein refolding|P:forebrain development|P:negative regulation of inclusion body assembly|P:negative regulation of transcription by RNA polymerase II|P:positive regulation of ATP-dependent activity|P:regulation of cellular response to heat|P:response to unfolded protein</t>
        </is>
      </c>
      <c r="J5591" t="n">
        <v>100</v>
      </c>
      <c r="K5591" t="n">
        <v>340</v>
      </c>
      <c r="L5591" t="n">
        <v>2</v>
      </c>
      <c r="M5591" t="n">
        <v>13</v>
      </c>
      <c r="N5591" t="n">
        <v>1</v>
      </c>
      <c r="O5591" t="inlineStr">
        <is>
          <t>M(1).(2)GKDYYQTLGLAR</t>
        </is>
      </c>
      <c r="P5591" t="inlineStr">
        <is>
          <t>---MGKDY</t>
        </is>
      </c>
      <c r="Q5591" t="inlineStr">
        <is>
          <t>Met removed</t>
        </is>
      </c>
      <c r="R5591" t="inlineStr"/>
      <c r="S5591" t="inlineStr">
        <is>
          <t>CLE_M24</t>
        </is>
      </c>
      <c r="T5591" t="inlineStr">
        <is>
          <t>Unknown</t>
        </is>
      </c>
      <c r="U5591" t="inlineStr">
        <is>
          <t>brain: 1705.1</t>
        </is>
      </c>
      <c r="V5591" t="inlineStr">
        <is>
          <t>Langerhans cells: 1493.6</t>
        </is>
      </c>
      <c r="W5591" t="inlineStr">
        <is>
          <t>19</t>
        </is>
      </c>
      <c r="X5591" t="inlineStr">
        <is>
          <t>14514769-14560391</t>
        </is>
      </c>
      <c r="Y5591" t="inlineStr">
        <is>
          <t>Cancer-related genes, Predicted intracellular proteins</t>
        </is>
      </c>
      <c r="Z5591" t="inlineStr">
        <is>
          <t>Stress response</t>
        </is>
      </c>
      <c r="AA5591" t="inlineStr">
        <is>
          <t>Chaperone</t>
        </is>
      </c>
      <c r="AB5591" t="inlineStr">
        <is>
          <t>Cancer-related genes</t>
        </is>
      </c>
      <c r="AC5591" t="inlineStr"/>
    </row>
    <row r="5592">
      <c r="A5592" s="1" t="n">
        <v>5590</v>
      </c>
      <c r="B5592" t="inlineStr">
        <is>
          <t>GKFLEMCNDLLAR</t>
        </is>
      </c>
      <c r="C5592" t="inlineStr">
        <is>
          <t>P34932</t>
        </is>
      </c>
      <c r="D5592" t="inlineStr">
        <is>
          <t>HSP74_HUMAN</t>
        </is>
      </c>
      <c r="E5592" t="inlineStr">
        <is>
          <t>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t>
        </is>
      </c>
      <c r="F5592" t="inlineStr">
        <is>
          <t>RecName: Full=Heat shock 70 kDa protein 4; AltName: Full=HSP70RY; AltName: Full=Heat shock 70-related protein APG-2;</t>
        </is>
      </c>
      <c r="G5592" t="inlineStr">
        <is>
          <t>Acetylation|Alternative splicing|ATP-binding|Cytoplasm|Direct protein sequencing|Methylation|Nucleotide-binding|Phosphoprotein|Reference proteome|Stress response</t>
        </is>
      </c>
      <c r="H5592" t="inlineStr">
        <is>
          <t>GO:0005829|GO:0070062|GO:0005739|GO:0005634|GO:0005524|GO:0140662|GO:0051131|GO:0006457|GO:0045040|GO:0006986</t>
        </is>
      </c>
      <c r="I5592" t="inlineStr">
        <is>
          <t>C:cytosol|C:extracellular exosome|C:mitochondrion|C:nucleus|F:ATP binding|F:ATP-dependent protein folding chaperone|P:chaperone-mediated protein complex assembly|P:protein folding|P:protein insertion into mitochondrial outer membrane|P:response to unfolded protein</t>
        </is>
      </c>
      <c r="J5592" t="n">
        <v>100</v>
      </c>
      <c r="K5592" t="n">
        <v>840</v>
      </c>
      <c r="L5592" t="n">
        <v>304</v>
      </c>
      <c r="M5592" t="n">
        <v>316</v>
      </c>
      <c r="N5592" t="n">
        <v>303</v>
      </c>
      <c r="O5592" t="inlineStr">
        <is>
          <t>TMNR(303).(304)GKFLEMCNDLLAR</t>
        </is>
      </c>
      <c r="P5592" t="inlineStr">
        <is>
          <t>TMNRGKFL</t>
        </is>
      </c>
      <c r="Q5592" t="inlineStr">
        <is>
          <t>Internal</t>
        </is>
      </c>
      <c r="R5592" t="inlineStr"/>
      <c r="S5592" t="inlineStr">
        <is>
          <t>S01.151</t>
        </is>
      </c>
      <c r="T5592" t="inlineStr">
        <is>
          <t>trypsin 1</t>
        </is>
      </c>
      <c r="U5592" t="inlineStr"/>
      <c r="V5592" t="inlineStr"/>
      <c r="W5592" t="inlineStr">
        <is>
          <t>5</t>
        </is>
      </c>
      <c r="X5592" t="inlineStr">
        <is>
          <t>133052013-133106449</t>
        </is>
      </c>
      <c r="Y5592" t="inlineStr">
        <is>
          <t>Cancer-related genes, Plasma proteins, Predicted intracellular proteins</t>
        </is>
      </c>
      <c r="Z5592" t="inlineStr">
        <is>
          <t>Stress response</t>
        </is>
      </c>
      <c r="AA5592" t="inlineStr"/>
      <c r="AB5592" t="inlineStr">
        <is>
          <t>Cancer-related genes</t>
        </is>
      </c>
      <c r="AC5592" t="inlineStr"/>
    </row>
    <row r="5593">
      <c r="A5593" s="1" t="n">
        <v>5591</v>
      </c>
      <c r="B5593" t="inlineStr">
        <is>
          <t>SRDEVTSHQKLEEER</t>
        </is>
      </c>
      <c r="C5593" t="inlineStr">
        <is>
          <t>P30622</t>
        </is>
      </c>
      <c r="D5593" t="inlineStr">
        <is>
          <t>CLIP1_HUMAN</t>
        </is>
      </c>
      <c r="E5593" t="inlineStr">
        <is>
          <t>MSMLKPSGLKAPTKILKPGSTALKTPTAVVAPVEKTISSEKASSTPSSETQEEFVDDFRVGERVWVNGNKPGFIQFLGETQFAPGQWAGIVLDEPIGKNDGSVAGVRYFQCEPLKGIFTRPSKLTRKVQAEDEANGLQTTPASRATSPLCTSTASMVSSSPSTPSNIPQKPSQPAAKEPSATPPISNLTKTASESISNLSEAGSIKKGERELKIGDRVLVGGTKAGVVRFLGETDFAKGEWCGVELDEPLGKNDGAVAGTRYFQCQPKYGLFAPVHKVTKIGFPSTTPAKAKANAVRRVMATTSASLKRSPSASSLSSMSSVASSVSSRPSRTGLLTETSSRYARKISGTTALQEALKEKQQHIEQLLAERDLERAEVAKATSHVGEIEQELALARDGHDQHVLELEAKMDQLRTMVEAADREKVELLNQLEEEKRKVEDLQFRVEEESITKGDLEQKSQISEDPENTQTKLEHARIKELEQSLLFEKTKADKLQRELEDTRVATVSEKSRIMELEKDLALRVQEVAELRRRLESNKPAGDVDMSLSLLQEISSLQEKLEVTRTDHQREITSLKEHFGAREETHQKEIKALYTATEKLSKENESLKSKLEHANKENSDVIALWKSKLETAIASHQQAMEELKVSFSKGLGTETAEFAELKTQIEKMRLDYQHEIENLQNQQDSERAAHAKEMEALRAKLMKVIKEKENSLEAIRSKLDKAEDQHLVEMEDTLNKLQEAEIKVKELEVLQAKCNEQTKVIDNFTSQLKATEEKLLDLDALRKASSEGKSEMKKLRQQLEAAEKQIKHLEIEKNAESSKASSITRELQGRELKLTNLQENLSEVSQVKETLEKELQILKEKFAEASEEAVSVQRSMQETVNKLHQKEEQFNMLSSDLEKLRENLADMEAKFREKDEREEQLIKAKEKLENDIAEIMKMSGDNSSQLTKMNDELRLKERDVEELQLKLTKANENASFLQKSIEDMTVKAEQSQQEAAKKHEEEKKELERKLSDLEKKMETSHNQCQELKARYERATSETKTKHEEILQNLQKTLLDTEDKLKGAREENSGLLQELEELRKQADKAKAAQTAEDAMQIMEQMTKEKTETLASLEDTKQTNAKLQNELDTLKENNLKNVEELNKSKELLTVENQKMEEFRKEIETLKQAAAQKSQQLSALQEENVKLAEELGRSRDEVTSHQKLEEERSVLNNQLLEMKKRESKFIKDADEEKASLQKSISITSALLTEKDAELEKLRNEVTVLRGENASAKSLHSVVQTLESDKVKLELKVKNLELQLKENKRQLSSSSGNTDTQADEDERAQESQIDFLNSVIVDLQRKNQDLKMKVEMMSEAALNGNGDDLNNYDSDDQEKQSKKKPRLFCDICDCFDLHDTEDCPTQAQMSEDPPHSTHHGSRGEERPYCEICEMFGHWATNCNDDETF</t>
        </is>
      </c>
      <c r="F5593" t="inlineStr">
        <is>
          <t>RecName: Full=CAP-Gly domain-containing linker protein 1; AltName: Full=Cytoplasmic linker protein 1; AltName: Full=Cytoplasmic linker protein 170 alpha-2; Short=CLIP-170; AltName: Full=Reed-Sternberg intermediate filament-associated protein; AltName: Full=Restin;</t>
        </is>
      </c>
      <c r="G5593" t="inlineStr">
        <is>
          <t>3D-structure|Alternative splicing|Cell projection|Coiled coil|Cytoplasm|Cytoplasmic vesicle|Cytoskeleton|Membrane|Metal-binding|Microtubule|Phosphoprotein|Reference proteome|Repeat|Transport|Zinc|Zinc-finger</t>
        </is>
      </c>
      <c r="H5593" t="inlineStr">
        <is>
          <t>GO:0005938|GO:0005813|GO:0030659|GO:0005829|GO:0005882|GO:0000776|GO:0005874|GO:0015630|GO:0005634|GO:0001726|GO:0042802|GO:0008017|GO:0051010|GO:0015631|GO:0008270|GO:0031122|GO:0001578|GO:0000278|GO:0031116</t>
        </is>
      </c>
      <c r="I5593" t="inlineStr">
        <is>
          <t>C:cell cortex|C:centrosome|C:cytoplasmic vesicle membrane|C:cytosol|C:intermediate filament|C:kinetochore|C:microtubule|C:microtubule cytoskeleton|C:nucleus|C:ruffle|F:identical protein binding|F:microtubule binding|F:microtubule plus-end binding|F:tubulin binding|F:zinc ion binding|P:cytoplasmic microtubule organization|P:microtubule bundle formation|P:mitotic cell cycle|P:positive regulation of microtubule polymerization</t>
        </is>
      </c>
      <c r="J5593" t="n">
        <v>100</v>
      </c>
      <c r="K5593" t="n">
        <v>1438</v>
      </c>
      <c r="L5593" t="n">
        <v>1189</v>
      </c>
      <c r="M5593" t="n">
        <v>1203</v>
      </c>
      <c r="N5593" t="n">
        <v>1188</v>
      </c>
      <c r="O5593" t="inlineStr">
        <is>
          <t>ELGR(1188).(1189)SRDEVTSHQKLEEER</t>
        </is>
      </c>
      <c r="P5593" t="inlineStr">
        <is>
          <t>ELGRSRDE</t>
        </is>
      </c>
      <c r="Q5593" t="inlineStr">
        <is>
          <t>Internal</t>
        </is>
      </c>
      <c r="R5593" t="inlineStr"/>
      <c r="S5593" t="inlineStr"/>
      <c r="T5593" t="inlineStr"/>
      <c r="U5593" t="inlineStr">
        <is>
          <t>tongue: 169.1</t>
        </is>
      </c>
      <c r="V5593" t="inlineStr">
        <is>
          <t>Syncytiotrophoblasts: 544.5</t>
        </is>
      </c>
      <c r="W5593" t="inlineStr">
        <is>
          <t>12</t>
        </is>
      </c>
      <c r="X5593" t="inlineStr">
        <is>
          <t>122271432-122422669</t>
        </is>
      </c>
      <c r="Y5593" t="inlineStr">
        <is>
          <t>Cancer-related genes, Plasma proteins, Predicted intracellular proteins</t>
        </is>
      </c>
      <c r="Z5593" t="inlineStr">
        <is>
          <t>Transport</t>
        </is>
      </c>
      <c r="AA5593" t="inlineStr"/>
      <c r="AB5593" t="inlineStr">
        <is>
          <t>Cancer-related genes</t>
        </is>
      </c>
      <c r="AC5593" t="inlineStr"/>
    </row>
    <row r="5594">
      <c r="A5594" s="1" t="n">
        <v>5592</v>
      </c>
      <c r="B5594" t="inlineStr">
        <is>
          <t>GKSGPLFNFDVHDDVR</t>
        </is>
      </c>
      <c r="C5594" t="inlineStr">
        <is>
          <t>Q14320</t>
        </is>
      </c>
      <c r="D5594" t="inlineStr">
        <is>
          <t>FA50A_HUMAN</t>
        </is>
      </c>
      <c r="E5594" t="inlineStr">
        <is>
          <t>MAQYKGAASEAGRAMHLMKKREKQREQMEQMKQRIAEENIMKSNIDKKFSAHYDAVEAELKSSTVGLVTLNDMKAKQEALVKEREKQLAKKEQSKELQMKLEKLREKERKKEAKRKISSLSFTLEEEEEGGEEEEEAAMYEEEMEREEITTKKRKLGKNPDVDTSFLPDRDREEEENRLREELRQEWEAKQEKIKSEEIEITFSYWDGSGHRRTVKMRKGNTMQQFLQKALEILRKDFSELRSAGVEQLMYIKEDLIIPHHHSFYDFIVTKARGKSGPLFNFDVHDDVRLLSDATVEKDESHAGKVVLRSWYEKNKHIFPASRWEPYDPEKKWDKYTIR</t>
        </is>
      </c>
      <c r="F5594" t="inlineStr">
        <is>
          <t>RecName: Full=Protein FAM50A; AltName: Full=Protein HXC-26; AltName: Full=Protein XAP-5;</t>
        </is>
      </c>
      <c r="G5594" t="inlineStr">
        <is>
          <t>Acetylation|Direct protein sequencing|Disease variant|Intellectual disability|Isopeptide bond|mRNA processing|mRNA splicing|Nucleus|Reference proteome|Ubl conjugation</t>
        </is>
      </c>
      <c r="H5594" t="inlineStr">
        <is>
          <t>GO:0005654|GO:0005634|GO:0003723|GO:0006325|GO:0006397|GO:0043484|GO:0008380|GO:0007283</t>
        </is>
      </c>
      <c r="I5594" t="inlineStr">
        <is>
          <t>C:nucleoplasm|C:nucleus|F:RNA binding|P:chromatin organization|P:mRNA processing|P:regulation of RNA splicing|P:RNA splicing|P:spermatogenesis</t>
        </is>
      </c>
      <c r="J5594" t="n">
        <v>100</v>
      </c>
      <c r="K5594" t="n">
        <v>339</v>
      </c>
      <c r="L5594" t="n">
        <v>274</v>
      </c>
      <c r="M5594" t="n">
        <v>289</v>
      </c>
      <c r="N5594" t="n">
        <v>273</v>
      </c>
      <c r="O5594" t="inlineStr">
        <is>
          <t>TKAR(273).(274)GKSGPLFNFDVHDDVR</t>
        </is>
      </c>
      <c r="P5594" t="inlineStr">
        <is>
          <t>TKARGKSG</t>
        </is>
      </c>
      <c r="Q5594" t="inlineStr">
        <is>
          <t>Internal</t>
        </is>
      </c>
      <c r="R5594" t="inlineStr"/>
      <c r="S5594" t="inlineStr"/>
      <c r="T5594" t="inlineStr"/>
      <c r="U5594" t="inlineStr"/>
      <c r="V5594" t="inlineStr"/>
      <c r="W5594" t="inlineStr">
        <is>
          <t>X</t>
        </is>
      </c>
      <c r="X5594" t="inlineStr">
        <is>
          <t>154444141-154450654</t>
        </is>
      </c>
      <c r="Y5594" t="inlineStr">
        <is>
          <t>Human disease related genes, Predicted intracellular proteins</t>
        </is>
      </c>
      <c r="Z5594" t="inlineStr">
        <is>
          <t>mRNA processing, mRNA splicing</t>
        </is>
      </c>
      <c r="AA5594" t="inlineStr"/>
      <c r="AB5594" t="inlineStr">
        <is>
          <t>Disease variant, Intellectual disability</t>
        </is>
      </c>
      <c r="AC5594" t="inlineStr"/>
    </row>
    <row r="5595">
      <c r="A5595" s="1" t="n">
        <v>5593</v>
      </c>
      <c r="B5595" t="inlineStr">
        <is>
          <t>GKSGFNSKSGQR</t>
        </is>
      </c>
      <c r="C5595" t="inlineStr">
        <is>
          <t>P07910</t>
        </is>
      </c>
      <c r="D5595" t="inlineStr">
        <is>
          <t>HNRPC_HUMAN</t>
        </is>
      </c>
      <c r="E5595" t="inlineStr">
        <is>
          <t>MASNVTNKTDPRSMNSRVFIGNLNTLVVKKSDVEAIFSKYGKIVGCSVHKGFAFVQYVNERNARAAVAGEDGRMIAGQVLDINLAAEPKVNRGKAGVKRSAAEMYGSVTEHPSPSPLLSSSFDLDYDFQRDYYDRMYSYPARVPPPPPIARAVVPSKRQRVSGNTSRRGKSGFNSKSGQRGSSKSGKLKGDDLQAIKKELTQIKQKVDSLLENLEKIEKEQSKQAVEMKNDKSEEEQSSSSVKKDETNVKMESEGGADDSAEEGDLLDDDDNEDRGDDQLELIKDDEKEAEEGEDDRDSANGEDDS</t>
        </is>
      </c>
      <c r="F5595" t="inlineStr">
        <is>
          <t>RecName: Full=Heterogeneous nuclear ribonucleoproteins C1/C2; Short=hnRNP C1/C2;</t>
        </is>
      </c>
      <c r="G5595" t="inlineStr">
        <is>
          <t>3D-structure|Acetylation|Alternative splicing|Coiled coil|Direct protein sequencing|Isopeptide bond|mRNA processing|mRNA splicing|Nucleus|Phosphoprotein|Reference proteome|Ribonucleoprotein|RNA-binding|Spliceosome|Ubl conjugation</t>
        </is>
      </c>
      <c r="H5595" t="inlineStr">
        <is>
          <t>GO:0015629|GO:0071013|GO:0000785|GO:0005829|GO:0070062|GO:0005576|GO:0016020|GO:0005654|GO:0005634|GO:0032991|GO:0005681|GO:0005697|GO:0042802|GO:0003730|GO:1990247|GO:0031492|GO:0008266|GO:0003723|GO:0070034|GO:0070935|GO:0006338|GO:0000398|GO:0032211|GO:0001649|GO:0008380</t>
        </is>
      </c>
      <c r="I5595" t="inlineStr">
        <is>
          <t>C:actin cytoskeleton|C:catalytic step 2 spliceosome|C:chromatin|C:cytosol|C:extracellular exosome|C:extracellular region|C:membrane|C:nucleoplasm|C:nucleus|C:protein-containing complex|C:spliceosomal complex|C:telomerase holoenzyme complex|F:identical protein binding|F:mRNA 3'-UTR binding|F:N6-methyladenosine-containing RNA binding|F:nucleosomal DNA binding|F:poly(U) RNA binding|F:RNA binding|F:telomerase RNA binding|P:3'-UTR-mediated mRNA stabilization|P:chromatin remodeling|P:mRNA splicing, via spliceosome|P:negative regulation of telomere maintenance via telomerase|P:osteoblast differentiation|P:RNA splicing</t>
        </is>
      </c>
      <c r="J5595" t="n">
        <v>100</v>
      </c>
      <c r="K5595" t="n">
        <v>306</v>
      </c>
      <c r="L5595" t="n">
        <v>169</v>
      </c>
      <c r="M5595" t="n">
        <v>180</v>
      </c>
      <c r="N5595" t="n">
        <v>168</v>
      </c>
      <c r="O5595" t="inlineStr">
        <is>
          <t>TSRR(168).(169)GKSGFNSKSGQR</t>
        </is>
      </c>
      <c r="P5595" t="inlineStr">
        <is>
          <t>TSRRGKSG</t>
        </is>
      </c>
      <c r="Q5595" t="inlineStr">
        <is>
          <t>Internal</t>
        </is>
      </c>
      <c r="R5595" t="inlineStr"/>
      <c r="S5595" t="inlineStr"/>
      <c r="T5595" t="inlineStr"/>
      <c r="U5595" t="inlineStr"/>
      <c r="V5595" t="inlineStr"/>
      <c r="W5595" t="inlineStr">
        <is>
          <t>14</t>
        </is>
      </c>
      <c r="X5595" t="inlineStr">
        <is>
          <t>21209136-21269494</t>
        </is>
      </c>
      <c r="Y5595" t="inlineStr">
        <is>
          <t>Plasma proteins, Predicted intracellular proteins</t>
        </is>
      </c>
      <c r="Z5595" t="inlineStr">
        <is>
          <t>mRNA processing, mRNA splicing</t>
        </is>
      </c>
      <c r="AA5595" t="inlineStr">
        <is>
          <t>Ribonucleoprotein, RNA-binding</t>
        </is>
      </c>
      <c r="AB5595" t="inlineStr"/>
      <c r="AC5595" t="inlineStr"/>
    </row>
    <row r="5596">
      <c r="A5596" s="1" t="n">
        <v>5594</v>
      </c>
      <c r="B5596" t="inlineStr">
        <is>
          <t>GKQLIVANAGDSR</t>
        </is>
      </c>
      <c r="C5596" t="inlineStr">
        <is>
          <t>O15355</t>
        </is>
      </c>
      <c r="D5596" t="inlineStr">
        <is>
          <t>PPM1G_HUMAN</t>
        </is>
      </c>
      <c r="E5596" t="inlineStr">
        <is>
          <t>MGAYLSQPNTVKCSGDGVGAPRLPLPYGFSAMQGWRVSMEDAHNCIPELDSETAMFSVYDGHGGEEVALYCAKYLPDIIKDQKAYKEGKLQKALEDAFLAIDAKLTTEEVIKELAQIAGRPTEDEDEKEKVADEDDVDNEEAALLHEEATMTIEELLTRYGQNCHKGPPHSKSGGGTGEEPGSQGLNGEAGPEDSTRETPSQENGPTAKAYTGFSSNSERGTEAGQVGEPGIPTGEAGPSCSSASDKLPRVAKSKFFEDSEDESDEAEEEEEDSEECSEEEDGYSSEEAENEEDEDDTEEAEEDDEEEEEEMMVPGMEGKEEPGSDSGTTAVVALIRGKQLIVANAGDSRCVVSEAGKALDMSYDHKPEDEVELARIKNAGGKVTMDGRVNGGLNLSRAIGDHFYKRNKNLPPEEQMISALPDIKVLTLTDDHEFMVIACDGIWNVMSSQEVVDFIQSKISQRDENGELRLLSSIVEELLDQCLAPDTSGDGTGCDNMTCIIICFKPRNTAELQPESGKRKLEEVLSTEGAEENGNSDKKKKAKRD</t>
        </is>
      </c>
      <c r="F5596" t="inlineStr">
        <is>
          <t>RecName: Full=Protein phosphatase 1G; EC=3.1.3.16; AltName: Full=Protein phosphatase 1C; AltName: Full=Protein phosphatase 2C isoform gamma; Short=PP2C-gamma; AltName: Full=Protein phosphatase magnesium-dependent 1 gamma;</t>
        </is>
      </c>
      <c r="G5596" t="inlineStr">
        <is>
          <t>Acetylation|Cytoplasm|Hydrolase|Lipoprotein|Magnesium|Manganese|Membrane|Metal-binding|Methylation|Myristate|Phosphoprotein|Protein phosphatase|Reference proteome|Repeat</t>
        </is>
      </c>
      <c r="H5596" t="inlineStr">
        <is>
          <t>GO:0005737|GO:0016020|GO:0005654|GO:0005634|GO:0046872|GO:0017018|GO:0004722|GO:0035970|GO:0006470|GO:0051726</t>
        </is>
      </c>
      <c r="I5596" t="inlineStr">
        <is>
          <t>C:cytoplasm|C:membrane|C:nucleoplasm|C:nucleus|F:metal ion binding|F:myosin phosphatase activity|F:protein serine/threonine phosphatase activity|P:peptidyl-threonine dephosphorylation|P:protein dephosphorylation|P:regulation of cell cycle</t>
        </is>
      </c>
      <c r="J5596" t="n">
        <v>100</v>
      </c>
      <c r="K5596" t="n">
        <v>546</v>
      </c>
      <c r="L5596" t="n">
        <v>338</v>
      </c>
      <c r="M5596" t="n">
        <v>350</v>
      </c>
      <c r="N5596" t="n">
        <v>337</v>
      </c>
      <c r="O5596" t="inlineStr">
        <is>
          <t>ALIR(337).(338)GKQLIVANAGDSR</t>
        </is>
      </c>
      <c r="P5596" t="inlineStr">
        <is>
          <t>ALIRGKQL</t>
        </is>
      </c>
      <c r="Q5596" t="inlineStr">
        <is>
          <t>Internal</t>
        </is>
      </c>
      <c r="R5596" t="inlineStr"/>
      <c r="S5596" t="inlineStr"/>
      <c r="T5596" t="inlineStr"/>
      <c r="U5596" t="inlineStr">
        <is>
          <t>testis: 233.9</t>
        </is>
      </c>
      <c r="V5596" t="inlineStr">
        <is>
          <t>Early spermatids: 1390.9;Late spermatids: 3546.2;Spermatocytes: 733.0</t>
        </is>
      </c>
      <c r="W5596" t="inlineStr">
        <is>
          <t>2</t>
        </is>
      </c>
      <c r="X5596" t="inlineStr">
        <is>
          <t>27381195-27409591</t>
        </is>
      </c>
      <c r="Y5596" t="inlineStr">
        <is>
          <t>Enzymes, Predicted intracellular proteins</t>
        </is>
      </c>
      <c r="Z5596" t="inlineStr"/>
      <c r="AA5596" t="inlineStr">
        <is>
          <t>Hydrolase, Protein phosphatase</t>
        </is>
      </c>
      <c r="AB5596" t="inlineStr"/>
      <c r="AC5596" t="inlineStr"/>
    </row>
    <row r="5597">
      <c r="A5597" s="1" t="n">
        <v>5595</v>
      </c>
      <c r="B5597" t="inlineStr">
        <is>
          <t>GKPVEKCPLSGACYSPEFKGQICR</t>
        </is>
      </c>
      <c r="C5597" t="inlineStr">
        <is>
          <t>P53621</t>
        </is>
      </c>
      <c r="D5597" t="inlineStr">
        <is>
          <t>COPA_HUMAN</t>
        </is>
      </c>
      <c r="E5597" t="inlineStr">
        <is>
          <t>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t>
        </is>
      </c>
      <c r="F5597" t="inlineStr">
        <is>
          <t>RecName: Full=Coatomer subunit alpha; AltName: Full=Alpha-coat protein; Short=Alpha-COP; AltName: Full=HEP-COP; Short=HEPCOP; Contains: RecName: Full=Xenin; AltName: Full=Xenopsin-related peptide; Contains: RecName: Full=Proxenin;</t>
        </is>
      </c>
      <c r="G5597" t="inlineStr">
        <is>
          <t>3D-structure|Alternative splicing|Cytoplasm|Cytoplasmic vesicle|Direct protein sequencing|Disease variant|ER-Golgi transport|Golgi apparatus|Hormone|Membrane|Methylation|Phosphoprotein|Protein transport|Reference proteome|Repeat|RNA editing|Secreted|Transport|WD repeat</t>
        </is>
      </c>
      <c r="H5597" t="inlineStr">
        <is>
          <t>GO:0030126|GO:0005737|GO:0005829|GO:0005789|GO:0070062|GO:0005615|GO:0000139|GO:0030426|GO:0016020|GO:0030133|GO:0005179|GO:0005198|GO:0006888|GO:0006891|GO:0006886|GO:0030157|GO:0006890</t>
        </is>
      </c>
      <c r="I5597" t="inlineStr">
        <is>
          <t>C:COPI vesicle coat|C:cytoplasm|C:cytosol|C:endoplasmic reticulum membrane|C:extracellular exosome|C:extracellular space|C:Golgi membrane|C:growth cone|C:membrane|C:transport vesicle|F:hormone activity|F:structural molecule activity|P:endoplasmic reticulum to Golgi vesicle-mediated transport|P:intra-Golgi vesicle-mediated transport|P:intracellular protein transport|P:pancreatic juice secretion|P:retrograde vesicle-mediated transport, Golgi to endoplasmic reticulum</t>
        </is>
      </c>
      <c r="J5597" t="n">
        <v>100</v>
      </c>
      <c r="K5597" t="n">
        <v>1224</v>
      </c>
      <c r="L5597" t="n">
        <v>1179</v>
      </c>
      <c r="M5597" t="n">
        <v>1202</v>
      </c>
      <c r="N5597" t="n">
        <v>1178</v>
      </c>
      <c r="O5597" t="inlineStr">
        <is>
          <t>PIYR(1178).(1179)GKPVEKCPLSGACYSPEFKGQICR</t>
        </is>
      </c>
      <c r="P5597" t="inlineStr">
        <is>
          <t>PIYRGKPV</t>
        </is>
      </c>
      <c r="Q5597" t="inlineStr">
        <is>
          <t>Internal</t>
        </is>
      </c>
      <c r="R5597" t="inlineStr"/>
      <c r="S5597" t="inlineStr"/>
      <c r="T5597" t="inlineStr"/>
      <c r="U5597" t="inlineStr"/>
      <c r="V5597" t="inlineStr"/>
      <c r="W5597" t="inlineStr">
        <is>
          <t>1</t>
        </is>
      </c>
      <c r="X5597" t="inlineStr">
        <is>
          <t>160288594-160343273</t>
        </is>
      </c>
      <c r="Y5597" t="inlineStr">
        <is>
          <t>Disease related genes, Metabolic proteins, Plasma proteins, Predicted intracellular proteins, Predicted secreted proteins</t>
        </is>
      </c>
      <c r="Z5597" t="inlineStr">
        <is>
          <t>ER-Golgi transport, Protein transport, Transport</t>
        </is>
      </c>
      <c r="AA5597" t="inlineStr">
        <is>
          <t>Hormone</t>
        </is>
      </c>
      <c r="AB5597" t="inlineStr">
        <is>
          <t>Disease variant</t>
        </is>
      </c>
      <c r="AC5597" t="inlineStr"/>
    </row>
    <row r="5598">
      <c r="A5598" s="1" t="n">
        <v>5596</v>
      </c>
      <c r="B5598" t="inlineStr">
        <is>
          <t>SRDIFDCLEGAAR</t>
        </is>
      </c>
      <c r="C5598" t="inlineStr">
        <is>
          <t>Q9Y5U2</t>
        </is>
      </c>
      <c r="D5598" t="inlineStr">
        <is>
          <t>TSSC4_HUMAN</t>
        </is>
      </c>
      <c r="E5598" t="inlineStr">
        <is>
          <t>MAEAGTGEPSPSVEGEHGTEYDTLPSDTVSLSDSDSDLSLPGGAEVEALSPMGLPGEEDSGPDEPPSPPSGLLPATVQPFHLRGMSSTFSQRSRDIFDCLEGAARRAPSSVAHTSMSDNGGFKRPLAPSGRSPVEGLGRAHRSPASPRVPPVPDYVAHPERWTKYSLEDVTEVSEQSNQATALAFLGSQSLAAPTDCVSSFNQDPSSCGEGRVIFTKPVRGVEARHERKRVLGKVGEPGRGGLGNPATDRGEGPVELAHLAGPGSPEAEEWGSHHGGLQEVEALSGSVHSGSVPGLPPVETVGFHGSRKRSRDHFRNKSSSPEDPGAEV</t>
        </is>
      </c>
      <c r="F5598" t="inlineStr">
        <is>
          <t>RecName: Full=U5 small nuclear ribonucleoprotein TSSC4 {ECO:0000305|PubMed:34131137, ECO:0000305|PubMed:35188580}; AltName: Full=Tumor-suppressing STF cDNA 4 protein {ECO:0000303|PubMed:10072438}; AltName: Full=Tumor-suppressing subchromosomal transferable fragment candidate gene 4 protein {ECO:0000303|PubMed:10072438};</t>
        </is>
      </c>
      <c r="G5598" t="inlineStr">
        <is>
          <t>3D-structure|Acetylation|Alternative splicing|Cytoplasm|mRNA processing|mRNA splicing|Nucleus|Phosphoprotein|Reference proteome|Spliceosome</t>
        </is>
      </c>
      <c r="H5598" t="inlineStr">
        <is>
          <t>GO:0005737|GO:0005634|GO:0005681|GO:0005682|GO:0140313|GO:0044877|GO:0000387|GO:0000244</t>
        </is>
      </c>
      <c r="I5598" t="inlineStr">
        <is>
          <t>C:cytoplasm|C:nucleus|C:spliceosomal complex|C:U5 snRNP|F:molecular sequestering activity|F:protein-containing complex binding|P:spliceosomal snRNP assembly|P:spliceosomal tri-snRNP complex assembly</t>
        </is>
      </c>
      <c r="J5598" t="n">
        <v>100</v>
      </c>
      <c r="K5598" t="n">
        <v>329</v>
      </c>
      <c r="L5598" t="n">
        <v>93</v>
      </c>
      <c r="M5598" t="n">
        <v>105</v>
      </c>
      <c r="N5598" t="n">
        <v>92</v>
      </c>
      <c r="O5598" t="inlineStr">
        <is>
          <t>FSQR(92).(93)SRDIFDCLEGAAR</t>
        </is>
      </c>
      <c r="P5598" t="inlineStr">
        <is>
          <t>FSQRSRDI</t>
        </is>
      </c>
      <c r="Q5598" t="inlineStr">
        <is>
          <t>Internal</t>
        </is>
      </c>
      <c r="R5598" t="inlineStr"/>
      <c r="S5598" t="inlineStr"/>
      <c r="T5598" t="inlineStr"/>
      <c r="U5598" t="inlineStr"/>
      <c r="V5598" t="inlineStr">
        <is>
          <t>Late spermatids: 173.6</t>
        </is>
      </c>
      <c r="W5598" t="inlineStr">
        <is>
          <t>11</t>
        </is>
      </c>
      <c r="X5598" t="inlineStr">
        <is>
          <t>2400488-2403878</t>
        </is>
      </c>
      <c r="Y5598" t="inlineStr">
        <is>
          <t>Predicted intracellular proteins</t>
        </is>
      </c>
      <c r="Z5598" t="inlineStr"/>
      <c r="AA5598" t="inlineStr"/>
      <c r="AB5598" t="inlineStr"/>
      <c r="AC5598" t="inlineStr"/>
    </row>
    <row r="5599">
      <c r="A5599" s="1" t="n">
        <v>5597</v>
      </c>
      <c r="B5599" t="inlineStr">
        <is>
          <t>SRELDECFAQANDQMEILDSLIR</t>
        </is>
      </c>
      <c r="C5599" t="inlineStr">
        <is>
          <t>P15924</t>
        </is>
      </c>
      <c r="D5599" t="inlineStr">
        <is>
          <t>DESP_HUMAN</t>
        </is>
      </c>
      <c r="E5599" t="inlineStr">
        <is>
          <t>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t>
        </is>
      </c>
      <c r="F5599" t="inlineStr">
        <is>
          <t>RecName: Full=Desmoplakin; Short=DP; AltName: Full=250/210 kDa paraneoplastic pemphigus antigen;</t>
        </is>
      </c>
      <c r="G5599" t="inlineStr">
        <is>
          <t>3D-structure|Alternative splicing|Cardiomyopathy|Cell junction|Cell membrane|Coiled coil|Disease variant|Epidermolysis bullosa|Membrane|Methylation|Palmoplantar keratoderma|Phosphoprotein|Reference proteome|Repeat|SH3 domain</t>
        </is>
      </c>
      <c r="H5599" t="inlineStr">
        <is>
          <t>GO:0005912|GO:0016323|GO:0001533|GO:0005737|GO:0030057|GO:0070062|GO:0005916|GO:0101003|GO:0014704|GO:0005882|GO:0005634|GO:0005886|GO:0086083|GO:0005080|GO:0003723|GO:0097110|GO:0005200|GO:0005198|GO:0034332|GO:0086073|GO:0098609|GO:0002934|GO:0008544|GO:0090136|GO:0045104|GO:0045109|GO:0030216|GO:0018149|GO:0150105|GO:0086091|GO:0098911|GO:0043588|GO:0003223|GO:0042060</t>
        </is>
      </c>
      <c r="I5599" t="inlineStr">
        <is>
          <t>C:adherens junction|C:basolateral plasma membrane|C:cornified envelope|C:cytoplasm|C:desmosome|C:extracellular exosome|C:fascia adherens|C:ficolin-1-rich granule membrane|C:intercalated disc|C:intermediate filament|C:nucleus|C:plasma membrane|F:cell adhesive protein binding involved in bundle of His cell-Purkinje myocyte communication|F:protein kinase C binding|F:RNA binding|F:scaffold protein binding|F:structural constituent of cytoskeleton|F:structural molecule activity|P:adherens junction organization|P:bundle of His cell-Purkinje myocyte adhesion involved in cell communication|P:cell-cell adhesion|P:desmosome organization|P:epidermis development|P:epithelial cell-cell adhesion|P:intermediate filament cytoskeleton organization|P:intermediate filament organization|P:keratinocyte differentiation|P:peptide cross-linking|P:protein localization to cell-cell junction|P:regulation of heart rate by cardiac conduction|P:regulation of ventricular cardiac muscle cell action potential|P:skin development|P:ventricular compact myocardium morphogenesis|P:wound healing</t>
        </is>
      </c>
      <c r="J5599" t="n">
        <v>100</v>
      </c>
      <c r="K5599" t="n">
        <v>2871</v>
      </c>
      <c r="L5599" t="n">
        <v>104</v>
      </c>
      <c r="M5599" t="n">
        <v>126</v>
      </c>
      <c r="N5599" t="n">
        <v>103</v>
      </c>
      <c r="O5599" t="inlineStr">
        <is>
          <t>QLTR(103).(104)SRELDECFAQANDQMEILDSLIR</t>
        </is>
      </c>
      <c r="P5599" t="inlineStr">
        <is>
          <t>QLTRSREL</t>
        </is>
      </c>
      <c r="Q5599" t="inlineStr">
        <is>
          <t>Internal</t>
        </is>
      </c>
      <c r="R5599" t="inlineStr"/>
      <c r="S5599" t="inlineStr"/>
      <c r="T5599" t="inlineStr"/>
      <c r="U5599" t="inlineStr">
        <is>
          <t>esophagus: 460.7;skin 1: 854.8</t>
        </is>
      </c>
      <c r="V5599" t="inlineStr">
        <is>
          <t>Basal keratinocytes: 2048.3;Cardiomyocytes: 1098.0;Squamous epithelial cells: 1850.5;Suprabasal keratinocytes: 4808.6</t>
        </is>
      </c>
      <c r="W5599" t="inlineStr">
        <is>
          <t>6</t>
        </is>
      </c>
      <c r="X5599" t="inlineStr">
        <is>
          <t>7541617-7586714</t>
        </is>
      </c>
      <c r="Y5599" t="inlineStr">
        <is>
          <t>Disease related genes, Human disease related genes, Plasma proteins, Predicted intracellular proteins</t>
        </is>
      </c>
      <c r="Z5599" t="inlineStr"/>
      <c r="AA5599" t="inlineStr"/>
      <c r="AB5599" t="inlineStr">
        <is>
          <t>Cardiomyopathy, Disease variant, Epidermolysis bullosa, Palmoplantar keratoderma</t>
        </is>
      </c>
      <c r="AC5599" t="inlineStr"/>
    </row>
    <row r="5600">
      <c r="A5600" s="1" t="n">
        <v>5598</v>
      </c>
      <c r="B5600" t="inlineStr">
        <is>
          <t>SREYQLNDSAKYYLDSLDR</t>
        </is>
      </c>
      <c r="C5600" t="inlineStr">
        <is>
          <t>P09471</t>
        </is>
      </c>
      <c r="D5600" t="inlineStr">
        <is>
          <t>GNAO_HUMAN</t>
        </is>
      </c>
      <c r="E5600" t="inlineStr">
        <is>
          <t>MGCTLSAEERAALERSKAIEKNLKEDGISAAKDVKLLLLGAGESGKSTIVKQMKIIHEDGFSGEDVKQYKPVVYSNTIQSLAAIVRAMDTLGIEYGDKERKADAKMVCDVVSRMEDTEPFSAELLSAMMRLWGDSGIQECFNRSREYQLNDSAKYYLDSLDRIGAADYQPTEQDILRTRVKTTGIVETHFTFKNLHFRLFDVGGQRSERKKWIHCFEDVTAIIFCVALSGYDQVLHEDETTNRMHESLMLFDSICNNKFFIDTSIILFLNKKDLFGEKIKKSPLTICFPEYTGPNTYEDAAAYIQAQFESKNRSPNKEIYCHMTCATDTNNIQVVFDAVTDIIIANNLRGCGLY</t>
        </is>
      </c>
      <c r="F5600" t="inlineStr">
        <is>
          <t>RecName: Full=Guanine nucleotide-binding protein G(o) subunit alpha;</t>
        </is>
      </c>
      <c r="G5600" t="inlineStr">
        <is>
          <t>3D-structure|ADP-ribosylation|Alternative splicing|Cell membrane|Disease variant|Epilepsy|GTP-binding|Lipoprotein|Magnesium|Membrane|Metal-binding|Myristate|Nucleotide-binding|Palmitate|Reference proteome|Transducer</t>
        </is>
      </c>
      <c r="H5600" t="inlineStr">
        <is>
          <t>GO:0005834|GO:0005886|GO:0051430|GO:0031821|GO:0031683|GO:0005525|GO:0003924|GO:0046872|GO:0031852|GO:0007188|GO:0007212|GO:0006936</t>
        </is>
      </c>
      <c r="I5600" t="inlineStr">
        <is>
          <t>C:heterotrimeric G-protein complex|C:plasma membrane|F:corticotropin-releasing hormone receptor 1 binding|F:G protein-coupled serotonin receptor binding|F:G-protein beta/gamma-subunit complex binding|F:GTP binding|F:GTPase activity|F:metal ion binding|F:mu-type opioid receptor binding|P:adenylate cyclase-modulating G protein-coupled receptor signaling pathway|P:dopamine receptor signaling pathway|P:muscle contraction</t>
        </is>
      </c>
      <c r="J5600" t="n">
        <v>100</v>
      </c>
      <c r="K5600" t="n">
        <v>354</v>
      </c>
      <c r="L5600" t="n">
        <v>144</v>
      </c>
      <c r="M5600" t="n">
        <v>162</v>
      </c>
      <c r="N5600" t="n">
        <v>143</v>
      </c>
      <c r="O5600" t="inlineStr">
        <is>
          <t>CFNR(143).(144)SREYQLNDSAKYYLDSLDR</t>
        </is>
      </c>
      <c r="P5600" t="inlineStr">
        <is>
          <t>CFNRSREY</t>
        </is>
      </c>
      <c r="Q5600" t="inlineStr">
        <is>
          <t>Internal</t>
        </is>
      </c>
      <c r="R5600" t="inlineStr"/>
      <c r="S5600" t="inlineStr"/>
      <c r="T5600" t="inlineStr"/>
      <c r="U5600" t="inlineStr">
        <is>
          <t>brain: 171.2;retina: 52.4</t>
        </is>
      </c>
      <c r="V5600" t="inlineStr">
        <is>
          <t>Astrocytes: 131.6;Bipolar cells: 182.7;Excitatory neurons: 136.7;Horizontal cells: 86.5;Inhibitory neurons: 129.0;Oligodendrocyte precursor cells: 84.2;Oligodendrocytes: 347.7</t>
        </is>
      </c>
      <c r="W5600" t="inlineStr">
        <is>
          <t>16</t>
        </is>
      </c>
      <c r="X5600" t="inlineStr">
        <is>
          <t>56191390-56357444</t>
        </is>
      </c>
      <c r="Y5600" t="inlineStr">
        <is>
          <t>Disease related genes, Human disease related genes, Predicted intracellular proteins</t>
        </is>
      </c>
      <c r="Z5600" t="inlineStr"/>
      <c r="AA5600" t="inlineStr">
        <is>
          <t>Transducer</t>
        </is>
      </c>
      <c r="AB5600" t="inlineStr">
        <is>
          <t>Disease variant, Epilepsy</t>
        </is>
      </c>
      <c r="AC5600" t="inlineStr"/>
    </row>
    <row r="5601">
      <c r="A5601" s="1" t="n">
        <v>5599</v>
      </c>
      <c r="B5601" t="inlineStr">
        <is>
          <t>GKMSSYAFFVQTCR</t>
        </is>
      </c>
      <c r="C5601" t="inlineStr">
        <is>
          <t>P26583</t>
        </is>
      </c>
      <c r="D5601" t="inlineStr">
        <is>
          <t>HMGB2_HUMAN</t>
        </is>
      </c>
      <c r="E5601" t="inlineStr">
        <is>
          <t>MGKGDPNKPRGKMSSYAFFVQTCREEHKKKHPDSSVNFAEFSKKCSERWKTMSAKEKSKFEDMAKSDKARYDREMKNYVPPKGDKKGKKKDPNAPKRPPSAFFLFCSEHRPKIKSEHPGLSIGDTAKKLGEMWSEQSAKDKQPYEQKAAKLKEKYEKDIAAYRAKGKSEAGKKGPGRPTGSKKKNEPEDEEEEEEEEDEDEEEEDEDEE</t>
        </is>
      </c>
      <c r="F5601" t="inlineStr">
        <is>
          <t>RecName: Full=High mobility group protein B2; AltName: Full=High mobility group protein 2; Short=HMG-2;</t>
        </is>
      </c>
      <c r="G5601" t="inlineStr">
        <is>
          <t>Acetylation|Chemotaxis|Chromosome|Cytoplasm|Disulfide bond|DNA recombination|DNA-binding|Immunity|Inflammatory response|Innate immunity|Nucleus|Oxidation|Phosphoprotein|Reference proteome|Repeat|Secreted|Transcription|Transcription regulation</t>
        </is>
      </c>
      <c r="H5601" t="inlineStr">
        <is>
          <t>GO:0000785|GO:0000793|GO:0005737|GO:0005615|GO:0005730|GO:0005654|GO:0005634|GO:0048471|GO:0032991|GO:0042056|GO:0000987|GO:0003684|GO:0003677|GO:0008301|GO:0140297|GO:0003690|GO:0000400|GO:0044378|GO:0019904|GO:0050786|GO:0003723|GO:0003697|GO:0097100|GO:0000976|GO:0003713|GO:0008134|GO:0060326|GO:0071222|GO:0006325|GO:0050829|GO:0050830|GO:0032392|GO:0006265|GO:0006303|GO:0008625|GO:0002437|GO:0045087|GO:0008584|GO:0045892|GO:1902042|GO:0010629|GO:0000122|GO:0006334|GO:0043388|GO:0045893|GO:0001938|GO:0045648|GO:0045089|GO:0032728|GO:0045654|GO:0032075|GO:0045944|GO:0050767|GO:0072091|GO:0006357|GO:0032496|GO:0048545|GO:0007289|GO:0033151</t>
        </is>
      </c>
      <c r="I5601" t="inlineStr">
        <is>
          <t>C:chromatin|C:condensed chromosome|C:cytoplasm|C:extracellular space|C:nucleolus|C:nucleoplasm|C:nucleus|C:perinuclear region of cytoplasm|C:protein-containing complex|F:chemoattractant activity|F:cis-regulatory region sequence-specific DNA binding|F:damaged DNA binding|F:DNA binding|F:DNA binding, bending|F:DNA-binding transcription factor binding|F:double-stranded DNA binding|F:four-way junction DNA binding|F:non-sequence-specific DNA binding, bending|F:protein domain specific binding|F:RAGE receptor binding|F:RNA binding|F:single-stranded DNA binding|F:supercoiled DNA binding|F:transcription cis-regulatory region binding|F:transcription coactivator activity|F:transcription factor binding|P:cell chemotaxis|P:cellular response to lipopolysaccharide|P:chromatin organization|P:defense response to Gram-negative bacterium|P:defense response to Gram-positive bacterium|P:DNA geometric change|P:DNA topological change|P:double-strand break repair via nonhomologous end joining|P:extrinsic apoptotic signaling pathway via death domain receptors|P:inflammatory response to antigenic stimulus|P:innate immune response|P:male gonad development|P:negative regulation of DNA-templated transcription|P:negative regulation of extrinsic apoptotic signaling pathway via death domain receptors|P:negative regulation of gene expression|P:negative regulation of transcription by RNA polymerase II|P:nucleosome assembly|P:positive regulation of DNA binding|P:positive regulation of DNA-templated transcription|P:positive regulation of endothelial cell proliferation|P:positive regulation of erythrocyte differentiation|P:positive regulation of innate immune response|P:positive regulation of interferon-beta production|P:positive regulation of megakaryocyte differentiation|P:positive regulation of nuclease activity|P:positive regulation of transcription by RNA polymerase II|P:regulation of neurogenesis|P:regulation of stem cell proliferation|P:regulation of transcription by RNA polymerase II|P:response to lipopolysaccharide|P:response to steroid hormone|P:spermatid nucleus differentiation|P:V(D)J recombination</t>
        </is>
      </c>
      <c r="J5601" t="n">
        <v>100</v>
      </c>
      <c r="K5601" t="n">
        <v>209</v>
      </c>
      <c r="L5601" t="n">
        <v>11</v>
      </c>
      <c r="M5601" t="n">
        <v>24</v>
      </c>
      <c r="N5601" t="n">
        <v>10</v>
      </c>
      <c r="O5601" t="inlineStr">
        <is>
          <t>NKPR(10).(11)GKMSSYAFFVQTCR</t>
        </is>
      </c>
      <c r="P5601" t="inlineStr">
        <is>
          <t>NKPRGKMS</t>
        </is>
      </c>
      <c r="Q5601" t="inlineStr">
        <is>
          <t>Internal</t>
        </is>
      </c>
      <c r="R5601" t="inlineStr"/>
      <c r="S5601" t="inlineStr"/>
      <c r="T5601" t="inlineStr"/>
      <c r="U5601" t="inlineStr">
        <is>
          <t>bone marrow: 2347.2;lymphoid tissue: 939.2</t>
        </is>
      </c>
      <c r="V5601" t="inlineStr">
        <is>
          <t>Erythroid cells: 1586.3;Extravillous trophoblasts: 944.8</t>
        </is>
      </c>
      <c r="W5601" t="inlineStr">
        <is>
          <t>4</t>
        </is>
      </c>
      <c r="X5601" t="inlineStr">
        <is>
          <t>173331376-173334432</t>
        </is>
      </c>
      <c r="Y5601" t="inlineStr">
        <is>
          <t>Plasma proteins, Predicted intracellular proteins, Predicted secreted proteins</t>
        </is>
      </c>
      <c r="Z5601" t="inlineStr">
        <is>
          <t>Chemotaxis, DNA recombination, Immunity, Inflammatory response, Innate immunity, Transcription, Transcription regulation</t>
        </is>
      </c>
      <c r="AA5601" t="inlineStr">
        <is>
          <t>DNA-binding</t>
        </is>
      </c>
      <c r="AB5601" t="inlineStr"/>
      <c r="AC5601" t="inlineStr"/>
    </row>
    <row r="5602">
      <c r="A5602" s="1" t="n">
        <v>5600</v>
      </c>
      <c r="B5602" t="inlineStr">
        <is>
          <t>GKLYLAPLTTCGNLPFRR</t>
        </is>
      </c>
      <c r="C5602" t="inlineStr">
        <is>
          <t>Q96G46</t>
        </is>
      </c>
      <c r="D5602" t="inlineStr">
        <is>
          <t>DUS3L_HUMAN</t>
        </is>
      </c>
      <c r="E5602" t="inlineStr">
        <is>
          <t>MAEGTAEAPLENGGGGDSGAGALERGVAPIKRQYLTTKEQFHQFLEAKGQEKTCRETEVGDPAGNELAEPEAKRIRLEDGQTADGQTEEAAEPGEQLQTQKRARGQNKGRPHVKPTNYDKNRLCPSLIQESAAKCFFGDRCRFLHDVGRYLETKPADLGPRCVLFETFGRCPYGVTCRFAGAHLRPEGQNLVQEELAARGTQPPSIRNGLDKALQQQLRKREVRFERAEQALRRFSQGPTPAAAVPEGTAAEGAPRQENCGAQQVPAGPGTSTPPSSPVRTCGPLTDEDVVRLRPCEKKRLDIRGKLYLAPLTTCGNLPFRRICKRFGADVTCGEMAVCTNLLQGQMSEWALLKRHQCEDIFGVQLEGAFPDTMTKCAELLSRTVEVDFVDINVGCPIDLVYKKGGGCALMNRSTKFQQIVRGMNQVLDVPLTVKIRTGVQERVNLAHRLLPELRDWGVALVTLHGRSREQRYTKLADWQYIEECVQAASPMPLFGNGDILSFEDANRAMQTGVTGIMIARGALLKPWLFTEIKEQRHWDISSSERLDILRDFTNYGLEHWGSDTQGVEKTRRFLLEWLSFLCRYVPVGLLERLPQRINERPPYYLGRDYLETLMASQKAADWIRISEMLLGPVPPSFAFLPKHKANAYK</t>
        </is>
      </c>
      <c r="F5602" t="inlineStr">
        <is>
          <t>RecName: Full=tRNA-dihydrouridine(47) synthase [NAD(P)(+)]-like {ECO:0000305}; EC=1.3.1.89 {ECO:0000250|UniProtKB:Q06053}; AltName: Full=mRNA-dihydrouridine synthase DUS3L {ECO:0000305}; EC=1.3.1.- {ECO:0000250|UniProtKB:Q06053}; AltName: Full=tRNA-dihydrouridine synthase 3-like {ECO:0000305};</t>
        </is>
      </c>
      <c r="G5602" t="inlineStr">
        <is>
          <t>Acetylation|Alternative splicing|Flavoprotein|FMN|Isopeptide bond|Metal-binding|mRNA processing|NAD|NADP|Oxidoreductase|Phosphoprotein|Reference proteome|Repeat|tRNA processing|Ubl conjugation|Zinc|Zinc-finger</t>
        </is>
      </c>
      <c r="H5602" t="inlineStr">
        <is>
          <t>GO:0050660|GO:0046872|GO:0106414|GO:0003723|GO:0017150|GO:0006397|GO:0006417|GO:0002943</t>
        </is>
      </c>
      <c r="I5602" t="inlineStr">
        <is>
          <t>F:flavin adenine dinucleotide binding|F:metal ion binding|F:mRNA dihydrouridine synthase activity|F:RNA binding|F:tRNA dihydrouridine synthase activity|P:mRNA processing|P:regulation of translation|P:tRNA dihydrouridine synthesis</t>
        </is>
      </c>
      <c r="J5602" t="n">
        <v>100</v>
      </c>
      <c r="K5602" t="n">
        <v>650</v>
      </c>
      <c r="L5602" t="n">
        <v>305</v>
      </c>
      <c r="M5602" t="n">
        <v>322</v>
      </c>
      <c r="N5602" t="n">
        <v>304</v>
      </c>
      <c r="O5602" t="inlineStr">
        <is>
          <t>LDIR(304).(305)GKLYLAPLTTCGNLPFRR</t>
        </is>
      </c>
      <c r="P5602" t="inlineStr">
        <is>
          <t>LDIRGKLY</t>
        </is>
      </c>
      <c r="Q5602" t="inlineStr">
        <is>
          <t>Internal</t>
        </is>
      </c>
      <c r="R5602" t="inlineStr"/>
      <c r="S5602" t="inlineStr"/>
      <c r="T5602" t="inlineStr"/>
      <c r="U5602" t="inlineStr"/>
      <c r="V5602" t="inlineStr">
        <is>
          <t>Early spermatids: 57.3</t>
        </is>
      </c>
      <c r="W5602" t="inlineStr">
        <is>
          <t>19</t>
        </is>
      </c>
      <c r="X5602" t="inlineStr">
        <is>
          <t>5784832-5791225</t>
        </is>
      </c>
      <c r="Y5602" t="inlineStr">
        <is>
          <t>Predicted intracellular proteins</t>
        </is>
      </c>
      <c r="Z5602" t="inlineStr">
        <is>
          <t>mRNA processing, tRNA processing</t>
        </is>
      </c>
      <c r="AA5602" t="inlineStr">
        <is>
          <t>Oxidoreductase</t>
        </is>
      </c>
      <c r="AB5602" t="inlineStr"/>
      <c r="AC5602" t="inlineStr"/>
    </row>
    <row r="5603">
      <c r="A5603" s="1" t="n">
        <v>5601</v>
      </c>
      <c r="B5603" t="inlineStr">
        <is>
          <t>GKLIEAEDNMNCQMSNITVTYRDGR</t>
        </is>
      </c>
      <c r="C5603" t="inlineStr">
        <is>
          <t>P62318</t>
        </is>
      </c>
      <c r="D5603" t="inlineStr">
        <is>
          <t>SMD3_HUMAN</t>
        </is>
      </c>
      <c r="E5603" t="inlineStr">
        <is>
          <t>MSIGVPIKVLHEAEGHIVTCETNTGEVYRGKLIEAEDNMNCQMSNITVTYRDGRVAQLEQVYIRGSKIRFLILPDMLKNAPMLKSMKNKNQGSGAGRGKAAILKAQVAARGRGRGMGRGNIFQKRR</t>
        </is>
      </c>
      <c r="F5603" t="inlineStr">
        <is>
          <t>RecName: Full=Small nuclear ribonucleoprotein Sm D3; Short=Sm-D3; AltName: Full=snRNP core protein D3;</t>
        </is>
      </c>
      <c r="G5603" t="inlineStr">
        <is>
          <t>3D-structure|Acetylation|Alternative splicing|Cytoplasm|Direct protein sequencing|Methylation|mRNA processing|mRNA splicing|Nucleus|Reference proteome|Repeat|Ribonucleoprotein|RNA-binding|Spliceosome</t>
        </is>
      </c>
      <c r="H5603" t="inlineStr">
        <is>
          <t>GO:0071013|GO:0000243|GO:0005829|GO:0034709|GO:0016604|GO:0005654|GO:0005634|GO:0034715|GO:0071011|GO:0030532|GO:0034719|GO:0005681|GO:0097526|GO:0005697|GO:0005685|GO:0005689|GO:0005686|GO:0071007|GO:0071005|GO:0005687|GO:0046540|GO:0005682|GO:0005683|GO:0019899|GO:0071208|GO:0003723|GO:0070034|GO:0071209|GO:0036261|GO:0000398|GO:0006479|GO:0008380|GO:0000387|GO:1903241</t>
        </is>
      </c>
      <c r="I5603" t="inlineStr">
        <is>
          <t>C:catalytic step 2 spliceosome|C:commitment complex|C:cytosol|C:methylosome|C:nuclear body|C:nucleoplasm|C:nucleus|C:pICln-Sm protein complex|C:precatalytic spliceosome|C:small nuclear ribonucleoprotein complex|C:SMN-Sm protein complex|C:spliceosomal complex|C:spliceosomal tri-snRNP complex|C:telomerase holoenzyme complex|C:U1 snRNP|C:U12-type spliceosomal complex|C:U2 snRNP|C:U2-type catalytic step 2 spliceosome|C:U2-type precatalytic spliceosome|C:U4 snRNP|C:U4/U6 x U5 tri-snRNP complex|C:U5 snRNP|C:U7 snRNP|F:enzyme binding|F:histone pre-mRNA DCP binding|F:RNA binding|F:telomerase RNA binding|F:U7 snRNA binding|P:7-methylguanosine cap hypermethylation|P:mRNA splicing, via spliceosome|P:protein methylation|P:RNA splicing|P:spliceosomal snRNP assembly|P:U2-type prespliceosome assembly</t>
        </is>
      </c>
      <c r="J5603" t="n">
        <v>100</v>
      </c>
      <c r="K5603" t="n">
        <v>126</v>
      </c>
      <c r="L5603" t="n">
        <v>30</v>
      </c>
      <c r="M5603" t="n">
        <v>54</v>
      </c>
      <c r="N5603" t="n">
        <v>29</v>
      </c>
      <c r="O5603" t="inlineStr">
        <is>
          <t>EVYR(29).(30)GKLIEAEDNMNCQMSNITVTYRDGR</t>
        </is>
      </c>
      <c r="P5603" t="inlineStr">
        <is>
          <t>EVYRGKLI</t>
        </is>
      </c>
      <c r="Q5603" t="inlineStr">
        <is>
          <t>Internal</t>
        </is>
      </c>
      <c r="R5603" t="inlineStr"/>
      <c r="S5603" t="inlineStr"/>
      <c r="T5603" t="inlineStr"/>
      <c r="U5603" t="inlineStr"/>
      <c r="V5603" t="inlineStr"/>
      <c r="W5603" t="inlineStr">
        <is>
          <t>22</t>
        </is>
      </c>
      <c r="X5603" t="inlineStr">
        <is>
          <t>24555958-24582052</t>
        </is>
      </c>
      <c r="Y5603" t="inlineStr">
        <is>
          <t>Plasma proteins, Predicted intracellular proteins</t>
        </is>
      </c>
      <c r="Z5603" t="inlineStr">
        <is>
          <t>mRNA processing, mRNA splicing</t>
        </is>
      </c>
      <c r="AA5603" t="inlineStr">
        <is>
          <t>Ribonucleoprotein, RNA-binding</t>
        </is>
      </c>
      <c r="AB5603" t="inlineStr"/>
      <c r="AC5603" t="inlineStr"/>
    </row>
    <row r="5604">
      <c r="A5604" s="1" t="n">
        <v>5602</v>
      </c>
      <c r="B5604" t="inlineStr">
        <is>
          <t>GKLIEAEDNMNCQMSNITVTYR</t>
        </is>
      </c>
      <c r="C5604" t="inlineStr">
        <is>
          <t>P62318</t>
        </is>
      </c>
      <c r="D5604" t="inlineStr">
        <is>
          <t>SMD3_HUMAN</t>
        </is>
      </c>
      <c r="E5604" t="inlineStr">
        <is>
          <t>MSIGVPIKVLHEAEGHIVTCETNTGEVYRGKLIEAEDNMNCQMSNITVTYRDGRVAQLEQVYIRGSKIRFLILPDMLKNAPMLKSMKNKNQGSGAGRGKAAILKAQVAARGRGRGMGRGNIFQKRR</t>
        </is>
      </c>
      <c r="F5604" t="inlineStr">
        <is>
          <t>RecName: Full=Small nuclear ribonucleoprotein Sm D3; Short=Sm-D3; AltName: Full=snRNP core protein D3;</t>
        </is>
      </c>
      <c r="G5604" t="inlineStr">
        <is>
          <t>3D-structure|Acetylation|Alternative splicing|Cytoplasm|Direct protein sequencing|Methylation|mRNA processing|mRNA splicing|Nucleus|Reference proteome|Repeat|Ribonucleoprotein|RNA-binding|Spliceosome</t>
        </is>
      </c>
      <c r="H5604" t="inlineStr">
        <is>
          <t>GO:0071013|GO:0000243|GO:0005829|GO:0034709|GO:0016604|GO:0005654|GO:0005634|GO:0034715|GO:0071011|GO:0030532|GO:0034719|GO:0005681|GO:0097526|GO:0005697|GO:0005685|GO:0005689|GO:0005686|GO:0071007|GO:0071005|GO:0005687|GO:0046540|GO:0005682|GO:0005683|GO:0019899|GO:0071208|GO:0003723|GO:0070034|GO:0071209|GO:0036261|GO:0000398|GO:0006479|GO:0008380|GO:0000387|GO:1903241</t>
        </is>
      </c>
      <c r="I5604" t="inlineStr">
        <is>
          <t>C:catalytic step 2 spliceosome|C:commitment complex|C:cytosol|C:methylosome|C:nuclear body|C:nucleoplasm|C:nucleus|C:pICln-Sm protein complex|C:precatalytic spliceosome|C:small nuclear ribonucleoprotein complex|C:SMN-Sm protein complex|C:spliceosomal complex|C:spliceosomal tri-snRNP complex|C:telomerase holoenzyme complex|C:U1 snRNP|C:U12-type spliceosomal complex|C:U2 snRNP|C:U2-type catalytic step 2 spliceosome|C:U2-type precatalytic spliceosome|C:U4 snRNP|C:U4/U6 x U5 tri-snRNP complex|C:U5 snRNP|C:U7 snRNP|F:enzyme binding|F:histone pre-mRNA DCP binding|F:RNA binding|F:telomerase RNA binding|F:U7 snRNA binding|P:7-methylguanosine cap hypermethylation|P:mRNA splicing, via spliceosome|P:protein methylation|P:RNA splicing|P:spliceosomal snRNP assembly|P:U2-type prespliceosome assembly</t>
        </is>
      </c>
      <c r="J5604" t="n">
        <v>100</v>
      </c>
      <c r="K5604" t="n">
        <v>126</v>
      </c>
      <c r="L5604" t="n">
        <v>30</v>
      </c>
      <c r="M5604" t="n">
        <v>51</v>
      </c>
      <c r="N5604" t="n">
        <v>29</v>
      </c>
      <c r="O5604" t="inlineStr">
        <is>
          <t>EVYR(29).(30)GKLIEAEDNMNCQMSNITVTYR</t>
        </is>
      </c>
      <c r="P5604" t="inlineStr">
        <is>
          <t>EVYRGKLI</t>
        </is>
      </c>
      <c r="Q5604" t="inlineStr">
        <is>
          <t>Internal</t>
        </is>
      </c>
      <c r="R5604" t="inlineStr"/>
      <c r="S5604" t="inlineStr"/>
      <c r="T5604" t="inlineStr"/>
      <c r="U5604" t="inlineStr"/>
      <c r="V5604" t="inlineStr"/>
      <c r="W5604" t="inlineStr">
        <is>
          <t>22</t>
        </is>
      </c>
      <c r="X5604" t="inlineStr">
        <is>
          <t>24555958-24582052</t>
        </is>
      </c>
      <c r="Y5604" t="inlineStr">
        <is>
          <t>Plasma proteins, Predicted intracellular proteins</t>
        </is>
      </c>
      <c r="Z5604" t="inlineStr">
        <is>
          <t>mRNA processing, mRNA splicing</t>
        </is>
      </c>
      <c r="AA5604" t="inlineStr">
        <is>
          <t>Ribonucleoprotein, RNA-binding</t>
        </is>
      </c>
      <c r="AB5604" t="inlineStr"/>
      <c r="AC5604" t="inlineStr"/>
    </row>
    <row r="5605">
      <c r="A5605" s="1" t="n">
        <v>5603</v>
      </c>
      <c r="B5605" t="inlineStr">
        <is>
          <t>SREYQLNDSASYYLNDLDR</t>
        </is>
      </c>
      <c r="C5605" t="inlineStr">
        <is>
          <t>P08754</t>
        </is>
      </c>
      <c r="D5605" t="inlineStr">
        <is>
          <t>GNAI3_HUMAN</t>
        </is>
      </c>
      <c r="E5605" t="inlineStr">
        <is>
          <t>MGCTLSAEDKAAVERSKMIDRNLREDGEKAAKEVKLLLLGAGESGKSTIVKQMKIIHEDGYSEDECKQYKVVVYSNTIQSIIAIIRAMGRLKIDFGEAARADDARQLFVLAGSAEEGVMTPELAGVIKRLWRDGGVQACFSRSREYQLNDSASYYLNDLDRISQSNYIPTQQDVLRTRVKTTGIVETHFTFKDLYFKMFDVGGQRSERKKWIHCFEGVTAIIFCVALSDYDLVLAEDEEMNRMHESMKLFDSICNNKWFTETSIILFLNKKDLFEEKIKRSPLTICYPEYTGSNTYEEAAAYIQCQFEDLNRRKDTKEIYTHFTCATDTKNVQFVFDAVTDVIIKNNLKECGLY</t>
        </is>
      </c>
      <c r="F5605" t="inlineStr">
        <is>
          <t>RecName: Full=Guanine nucleotide-binding protein G(i) subunit alpha-3; AltName: Full=G(i) alpha-3;</t>
        </is>
      </c>
      <c r="G5605" t="inlineStr">
        <is>
          <t>3D-structure|ADP-ribosylation|Cell cycle|Cell division|Cell membrane|Cytoplasm|Cytoskeleton|Disease variant|GTP-binding|Lipoprotein|Magnesium|Membrane|Metal-binding|Myristate|Nucleotide-binding|Palmitate|Reference proteome|Transducer</t>
        </is>
      </c>
      <c r="H5605" t="inlineStr">
        <is>
          <t>GO:0005813|GO:0005737|GO:0070062|GO:0005794|GO:0005834|GO:0005765|GO:0016020|GO:0030496|GO:0005730|GO:0005654|GO:0005886|GO:0001664|GO:0031683|GO:0019003|GO:0005525|GO:0003924|GO:0046872|GO:0007193|GO:0007188|GO:0007049|GO:0051301|GO:0007212|GO:0046039|GO:0007194|GO:0016239</t>
        </is>
      </c>
      <c r="I5605" t="inlineStr">
        <is>
          <t>C:centrosome|C:cytoplasm|C:extracellular exosome|C:Golgi apparatus|C:heterotrimeric G-protein complex|C:lysosomal membrane|C:membrane|C:midbody|C:nucleolus|C:nucleoplasm|C:plasma membrane|F:G protein-coupled receptor binding|F:G-protein beta/gamma-subunit complex binding|F:GDP binding|F:GTP binding|F:GTPase activity|F:metal ion binding|P:adenylate cyclase-inhibiting G protein-coupled receptor signaling pathway|P:adenylate cyclase-modulating G protein-coupled receptor signaling pathway|P:cell cycle|P:cell division|P:dopamine receptor signaling pathway|P:GTP metabolic process|P:negative regulation of adenylate cyclase activity|P:positive regulation of macroautophagy</t>
        </is>
      </c>
      <c r="J5605" t="n">
        <v>100</v>
      </c>
      <c r="K5605" t="n">
        <v>354</v>
      </c>
      <c r="L5605" t="n">
        <v>143</v>
      </c>
      <c r="M5605" t="n">
        <v>161</v>
      </c>
      <c r="N5605" t="n">
        <v>142</v>
      </c>
      <c r="O5605" t="inlineStr">
        <is>
          <t>CFSR(142).(143)SREYQLNDSASYYLNDLDR</t>
        </is>
      </c>
      <c r="P5605" t="inlineStr">
        <is>
          <t>CFSRSREY</t>
        </is>
      </c>
      <c r="Q5605" t="inlineStr">
        <is>
          <t>Internal</t>
        </is>
      </c>
      <c r="R5605" t="inlineStr"/>
      <c r="S5605" t="inlineStr"/>
      <c r="T5605" t="inlineStr"/>
      <c r="U5605" t="inlineStr"/>
      <c r="V5605" t="inlineStr"/>
      <c r="W5605" t="inlineStr">
        <is>
          <t>1</t>
        </is>
      </c>
      <c r="X5605" t="inlineStr">
        <is>
          <t>109548615-109600195</t>
        </is>
      </c>
      <c r="Y5605" t="inlineStr">
        <is>
          <t>Disease related genes, Human disease related genes, Plasma proteins, Predicted intracellular proteins</t>
        </is>
      </c>
      <c r="Z5605" t="inlineStr">
        <is>
          <t>Cell cycle, Cell division</t>
        </is>
      </c>
      <c r="AA5605" t="inlineStr">
        <is>
          <t>Transducer</t>
        </is>
      </c>
      <c r="AB5605" t="inlineStr">
        <is>
          <t>Disease variant</t>
        </is>
      </c>
      <c r="AC5605" t="inlineStr"/>
    </row>
    <row r="5606">
      <c r="A5606" s="1" t="n">
        <v>5604</v>
      </c>
      <c r="B5606" t="inlineStr">
        <is>
          <t>GKIGLDFCKYLVLDEADR</t>
        </is>
      </c>
      <c r="C5606" t="inlineStr">
        <is>
          <t>O00571</t>
        </is>
      </c>
      <c r="D5606" t="inlineStr">
        <is>
          <t>DDX3X_HUMAN</t>
        </is>
      </c>
      <c r="E5606" t="inlineStr">
        <is>
          <t>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t>
        </is>
      </c>
      <c r="F5606" t="inlineStr">
        <is>
          <t>RecName: Full=ATP-dependent RNA helicase DDX3X; EC=3.6.4.13 {ECO:0000269|PubMed:15507209, ECO:0000269|PubMed:17357160, ECO:0000269|PubMed:21589879, ECO:0000269|PubMed:31300642, ECO:0000269|PubMed:31575075}; AltName: Full=CAP-Rf; AltName: Full=DEAD box protein 3, X-chromosomal; AltName: Full=DEAD box, X isoform; Short=DBX; AltName: Full=Helicase-like protein 2; Short=HLP2;</t>
        </is>
      </c>
      <c r="G5606" t="inlineStr">
        <is>
          <t>3D-structure|Acetylation|Alternative splicing|Apoptosis|ATP-binding|Cell membrane|Cell projection|Chromosome partition|Cytoplasm|Cytoskeleton|Direct protein sequencing|Disease variant|DNA-binding|Helicase|Host-virus interaction|Hydrolase|Immunity|Inflammasome|Innate immunity|Intellectual disability|Isopeptide bond|Membrane|Methylation|Nucleotide-binding|Nucleus|Phosphoprotein|Reference proteome|Ribosome biogenesis|RNA-binding|Transcription|Transcription regulation|Translation regulation|Ubl conjugation</t>
        </is>
      </c>
      <c r="H5606" t="inlineStr">
        <is>
          <t>GO:0031252|GO:0005813|GO:0005737|GO:0010494|GO:0005829|GO:0070062|GO:0005576|GO:1904813|GO:0030027|GO:0072559|GO:0005654|GO:0005634|GO:0043186|GO:0005886|GO:0034774|GO:0005524|GO:0016887|GO:0045296|GO:0043273|GO:0003677|GO:0003678|GO:0008190|GO:0043015|GO:0003924|GO:0048027|GO:0003729|GO:0008143|GO:0070878|GO:0043539|GO:0017111|GO:0043024|GO:0003723|GO:0003724|GO:0035613|GO:0033592|GO:0035591|GO:0008134|GO:0031369|GO:0030154|GO:0071243|GO:0071470|GO:0098586|GO:0007059|GO:0042256|GO:0008625|GO:0007276|GO:0045087|GO:0035556|GO:0097193|GO:0055088|GO:0043066|GO:0030308|GO:0043154|GO:1902042|GO:2001243|GO:1901223|GO:0031333|GO:0017148|GO:0043065|GO:0090263|GO:0030307|GO:0071651|GO:0043280|GO:1900087|GO:0010628|GO:0032727|GO:0032728|GO:1901224|GO:1900227|GO:1901985|GO:0031954|GO:1902523|GO:0071902|GO:0034157|GO:0034161|GO:0045944|GO:0045727|GO:0036493|GO:0045948|GO:0032481|GO:0045070|GO:0031053|GO:1903608|GO:0009615|GO:0010501|GO:0034063|GO:0006413|GO:0016055</t>
        </is>
      </c>
      <c r="I5606" t="inlineStr">
        <is>
          <t>C:cell leading edge|C:centrosome|C:cytoplasm|C:cytoplasmic stress granule|C:cytosol|C:extracellular exosome|C:extracellular region|C:ficolin-1-rich granule lumen|C:lamellipodium|C:NLRP3 inflammasome complex|C:nucleoplasm|C:nucleus|C:P granule|C:plasma membrane|C:secretory granule lumen|F:ATP binding|F:ATP hydrolysis activity|F:cadherin binding|F:CTPase activity|F:DNA binding|F:DNA helicase activity|F:eukaryotic initiation factor 4E binding|F:gamma-tubulin binding|F:GTPase activity|F:mRNA 5'-UTR binding|F:mRNA binding|F:poly(A) binding|F:primary miRNA binding|F:protein serine/threonine kinase activator activity|F:ribonucleoside triphosphate phosphatase activity|F:ribosomal small subunit binding|F:RNA binding|F:RNA helicase activity|F:RNA stem-loop binding|F:RNA strand annealing activity|F:signaling adaptor activity|F:transcription factor binding|F:translation initiation factor binding|P:cell differentiation|P:cellular response to arsenic-containing substance|P:cellular response to osmotic stress|P:cellular response to virus|P:chromosome segregation|P:cytosolic ribosome assembly|P:extrinsic apoptotic signaling pathway via death domain receptors|P:gamete generation|P:innate immune response|P:intracellular signal transduction|P:intrinsic apoptotic signaling pathway|P:lipid homeostasis|P:negative regulation of apoptotic process|P:negative regulation of cell growth|P:negative regulation of cysteine-type endopeptidase activity involved in apoptotic process|P:negative regulation of extrinsic apoptotic signaling pathway via death domain receptors|P:negative regulation of intrinsic apoptotic signaling pathway|P:negative regulation of NIK/NF-kappaB signaling|P:negative regulation of protein-containing complex assembly|P:negative regulation of translation|P:positive regulation of apoptotic process|P:positive regulation of canonical Wnt signaling pathway|P:positive regulation of cell growth|P:positive regulation of chemokine (C-C motif) ligand 5 production|P:positive regulation of cysteine-type endopeptidase activity involved in apoptotic process|P:positive regulation of G1/S transition of mitotic cell cycle|P:positive regulation of gene expression|P:positive regulation of interferon-alpha production|P:positive regulation of interferon-beta production|P:positive regulation of NIK/NF-kappaB signaling|P:positive regulation of NLRP3 inflammasome complex assembly|P:positive regulation of protein acetylation|P:positive regulation of protein autophosphorylation|P:positive regulation of protein K63-linked ubiquitination|P:positive regulation of protein serine/threonine kinase activity|P:positive regulation of toll-like receptor 7 signaling pathway|P:positive regulation of toll-like receptor 8 signaling pathway|P:positive regulation of transcription by RNA polymerase II|P:positive regulation of translation|P:positive regulation of translation in response to endoplasmic reticulum stress|P:positive regulation of translational initiation|P:positive regulation of type I interferon production|P:positive regulation of viral genome replication|P:primary miRNA processing|P:protein localization to cytoplasmic stress granule|P:response to virus|P:RNA secondary structure unwinding|P:stress granule assembly|P:translational initiation|P:Wnt signaling pathway</t>
        </is>
      </c>
      <c r="J5606" t="n">
        <v>100</v>
      </c>
      <c r="K5606" t="n">
        <v>662</v>
      </c>
      <c r="L5606" t="n">
        <v>334</v>
      </c>
      <c r="M5606" t="n">
        <v>351</v>
      </c>
      <c r="N5606" t="n">
        <v>333</v>
      </c>
      <c r="O5606" t="inlineStr">
        <is>
          <t>MMER(333).(334)GKIGLDFCKYLVLDEADR</t>
        </is>
      </c>
      <c r="P5606" t="inlineStr">
        <is>
          <t>MMERGKIG</t>
        </is>
      </c>
      <c r="Q5606" t="inlineStr">
        <is>
          <t>Internal</t>
        </is>
      </c>
      <c r="R5606" t="inlineStr"/>
      <c r="S5606" t="inlineStr"/>
      <c r="T5606" t="inlineStr"/>
      <c r="U5606" t="inlineStr"/>
      <c r="V5606" t="inlineStr">
        <is>
          <t>Late spermatids: 906.6</t>
        </is>
      </c>
      <c r="W5606" t="inlineStr">
        <is>
          <t>X</t>
        </is>
      </c>
      <c r="X5606" t="inlineStr">
        <is>
          <t>41333348-41364472</t>
        </is>
      </c>
      <c r="Y5606" t="inlineStr">
        <is>
          <t>Cancer-related genes, Disease related genes, Enzymes, Human disease related genes, Plasma proteins, Potential drug targets, Predicted intracellular proteins, Predicted membrane proteins, Transporters</t>
        </is>
      </c>
      <c r="Z5606" t="inlineStr">
        <is>
          <t>Apoptosis, Chromosome partition, Host-virus interaction, Immunity, Innate immunity, Ribosome biogenesis, Transcription, Transcription regulation, Translation regulation</t>
        </is>
      </c>
      <c r="AA5606" t="inlineStr">
        <is>
          <t>DNA-binding, Helicase, Hydrolase, RNA-binding</t>
        </is>
      </c>
      <c r="AB5606" t="inlineStr">
        <is>
          <t>Cancer-related genes, Disease variant, Intellectual disability</t>
        </is>
      </c>
      <c r="AC5606" t="inlineStr"/>
    </row>
    <row r="5607">
      <c r="A5607" s="1" t="n">
        <v>5605</v>
      </c>
      <c r="B5607" t="inlineStr">
        <is>
          <t>SRFTPELQPKASQSR</t>
        </is>
      </c>
      <c r="C5607" t="inlineStr">
        <is>
          <t>Q14676</t>
        </is>
      </c>
      <c r="D5607" t="inlineStr">
        <is>
          <t>MDC1_HUMAN</t>
        </is>
      </c>
      <c r="E5607" t="inlineStr">
        <is>
          <t>MEDTQAIDWDVEEEEETEQSSESLRCNVEPVGRLHIFSGAHGPEKDFPLHLGKNVVGRMPDCSVALPFPSISKQHAEIEILAWDKAPILRDCGSLNGTQILRPPKVLSPGVSHRLRDQELILFADLLCQYHRLDVSLPFVSRGPLTVEETPRVQGETQPQRLLLAEDSEEEVDFLSERRMVKKSRTTSSSVIVPESDEEGHSPVLGGLGPPFAFNLNSDTDVEEGQQPATEEASSAARRGATVEAKQSEAEVVTEIQLEKDQPLVKERDNDTKVKRGAGNGVVPAGVILERSQPPGEDSDTDVDDDSRPPGRPAEVHLERAQPFGFIDSDTDAEEERIPATPVVIPMKKRKIFHGVGTRGPGAPGLAHLQESQAGSDTDVEEGKAPQAVPLEKSQASMVINSDTDDEEEVSAALTLAHLKESQPAIWNRDAEEDMPQRVVLLQRSQTTTERDSDTDVEEEELPVENREAVLKDHTKIRALVRAHSEKDQPPFGDSDDSVEADKSSPGIHLERSQASTTVDINTQVEKEVPPGSAIIHIKKHQVSVEGTNQTDVKAVGGPAKLLVVSLEEAWPLHGDCETDAEEGTSLTASVVADVRKSQLPAEGDAGAEWAAAVLKQERAHEVGAQGGPPVAQVEQDLPISRENLTDLVVDTDTLGESTQPQREGAQVPTGREREQHVGGTKDSEDNYGDSEDLDLQATQCFLENQGLEAVQSMEDEPTQAFMLTPPQELGPSHCSFQTTGTLDEPWEVLATQPFCLRESEDSETQPFDTHLEAYGPCLSPPRAIPGDQHPESPVHTEPMGIQGRGRQTVDKVMGIPKETAERVGPERGPLERETEKLLPERQTDVTGEEELTKGKQDREQKQLLARDTQRQESDKNGESASPERDRESLKVEIETSEEIQEKQVQKQTLPSKAFEREVERPVANRECDPAELEEKVPKVILERDTQRGEPEGGSQDQKGQASSPTPEPGVGAGDLPGPTSAPVPSGSQSGGRGSPVSPRRHQKGLLNCKMPPAEKASRIRAAEKVSRGDQESPDACLPPTVPEAPAPPQKPLNSQSQKHLAPPPLLSPLLPSIKPTVRKTRQDGSQEAPEAPLSSELEPFHPKPKIRTRKSSRMTPFPATSAAPEPHPSTSTAQPVTPKPTSQATRSRTNRSSVKTPEPVVPTAPELQPSTSTDQPVTSEPTSQVTRGRKSRSSVKTPETVVPTALELQPSTSTDRPVTSEPTSQATRGRKNRSSVKTPEPVVPTAPELQPSTSTDQPVTSEPTYQATRGRKNRSSVKTPEPVVPTAPELRPSTSTDRPVTPKPTSRTTRSRTNMSSVKTPETVVPTAPELQISTSTDQPVTPKPTSRTTRSRTNMSSVKNPESTVPIAPELPPSTSTEQPVTPEPTSRATRGRKNRSSGKTPETLVPTAPKLEPSTSTDQPVTPEPTSQATRGRTNRSSVKTPETVVPTAPELQPSTSTDQPVTPEPTSQATRGRTDRSSVKTPETVVPTAPELQASASTDQPVTSEPTSRTTRGRKNRSSVKTPETVVPAAPELQPSTSTDQPVTPEPTSRATRGRTNRSSVKTPESIVPIAPELQPSTSRNQLVTPEPTSRATRCRTNRSSVKTPEPVVPTAPEPHPTTSTDQPVTPKLTSRATRRKTNRSSVKTPKPVEPAASDLEPFTPTDQSVTPEAIAQGGQSKTLRSSTVRAMPVPTTPEFQSPVTTDQPISPEPITQPSCIKRQRAAGNPGSLAAPIDHKPCSAPLEPKSQASRNQRWGAVRAAESLTAIPEPASPQLLETPIHASQIQKVEPAGRSRFTPELQPKASQSRKRSLATMDSPPHQKQPQRGEVSQKTVIIKEEEEDTAEKPGKEEDVVTPKPGKRKRDQAEEEPNRIPSRSLRRTKLNQESTAPKVLFTGVVDARGERAVLALGGSLAGSAAEASHLVTDRIRRTVKFLCALGRGIPILSLDWLHQSRKAGFFLPPDEYVVTDPEQEKNFGFSLQDALSRARERRLLEGYEIYVTPGVQPPPPQMGEIISCCGGTYLPSMPRSYKPQRVVITCPQDFPHCSIPLRVGLPLLSPEFLLTGVLKQEAKPEAFVLSPLEMSST</t>
        </is>
      </c>
      <c r="F5607" t="inlineStr">
        <is>
          <t>RecName: Full=Mediator of DNA damage checkpoint protein 1; AltName: Full=Nuclear factor with BRCT domains 1;</t>
        </is>
      </c>
      <c r="G5607" t="inlineStr">
        <is>
          <t>3D-structure|Acetylation|Alternative splicing|Cell cycle|Chromosome|DNA damage|DNA repair|Isopeptide bond|Methylation|Nucleus|Phosphoprotein|Reference proteome|Repeat|Ubl conjugation</t>
        </is>
      </c>
      <c r="H5607" t="inlineStr">
        <is>
          <t>GO:0005694|GO:0005925|GO:0016604|GO:0005654|GO:0005634|GO:0006281|GO:0031573|GO:0060261</t>
        </is>
      </c>
      <c r="I5607" t="inlineStr">
        <is>
          <t>C:chromosome|C:focal adhesion|C:nuclear body|C:nucleoplasm|C:nucleus|P:DNA repair|P:mitotic intra-S DNA damage checkpoint signaling|P:positive regulation of transcription initiation by RNA polymerase II</t>
        </is>
      </c>
      <c r="J5607" t="n">
        <v>100</v>
      </c>
      <c r="K5607" t="n">
        <v>2089</v>
      </c>
      <c r="L5607" t="n">
        <v>1797</v>
      </c>
      <c r="M5607" t="n">
        <v>1811</v>
      </c>
      <c r="N5607" t="n">
        <v>1796</v>
      </c>
      <c r="O5607" t="inlineStr">
        <is>
          <t>PAGR(1796).(1797)SRFTPELQPKASQSR</t>
        </is>
      </c>
      <c r="P5607" t="inlineStr">
        <is>
          <t>PAGRSRFT</t>
        </is>
      </c>
      <c r="Q5607" t="inlineStr">
        <is>
          <t>Internal</t>
        </is>
      </c>
      <c r="R5607" t="inlineStr"/>
      <c r="S5607" t="inlineStr"/>
      <c r="T5607" t="inlineStr"/>
      <c r="U5607" t="inlineStr"/>
      <c r="V5607" t="inlineStr">
        <is>
          <t>Spermatocytes: 77.4</t>
        </is>
      </c>
      <c r="W5607" t="inlineStr">
        <is>
          <t>6</t>
        </is>
      </c>
      <c r="X5607" t="inlineStr">
        <is>
          <t>30699807-30717447</t>
        </is>
      </c>
      <c r="Y5607" t="inlineStr">
        <is>
          <t>Cancer-related genes, Predicted intracellular proteins</t>
        </is>
      </c>
      <c r="Z5607" t="inlineStr">
        <is>
          <t>Cell cycle, DNA damage, DNA repair</t>
        </is>
      </c>
      <c r="AA5607" t="inlineStr"/>
      <c r="AB5607" t="inlineStr">
        <is>
          <t>Cancer-related genes</t>
        </is>
      </c>
      <c r="AC5607" t="inlineStr"/>
    </row>
    <row r="5608">
      <c r="A5608" s="1" t="n">
        <v>5606</v>
      </c>
      <c r="B5608" t="inlineStr">
        <is>
          <t>SRGFGFITFTNPEHASVAMR</t>
        </is>
      </c>
      <c r="C5608" t="inlineStr">
        <is>
          <t>P98179</t>
        </is>
      </c>
      <c r="D5608" t="inlineStr">
        <is>
          <t>RBM3_HUMAN</t>
        </is>
      </c>
      <c r="E5608" t="inlineStr">
        <is>
          <t>MSSEEGKLFVGGLNFNTDEQALEDHFSSFGPISEVVVVKDRETQRSRGFGFITFTNPEHASVAMRAMNGESLDGRQIRVDHAGKSARGTRGGGFGAHGRGRSYSRGGGDQGYGSGRYYDSRPGGYGYGYGRSRDYNGRNQGGYDRYSGGNYRDNYDN</t>
        </is>
      </c>
      <c r="F5608" t="inlineStr">
        <is>
          <t>RecName: Full=RNA-binding protein 3; AltName: Full=RNA-binding motif protein 3; AltName: Full=RNPL;</t>
        </is>
      </c>
      <c r="G5608" t="inlineStr">
        <is>
          <t>3D-structure|Cell projection|Cytoplasm|Direct protein sequencing|Methylation|Nucleus|Phosphoprotein|Reference proteome|RNA-binding|Stress response</t>
        </is>
      </c>
      <c r="H5608" t="inlineStr">
        <is>
          <t>GO:0005737|GO:0030425|GO:0005654|GO:0005634|GO:0005681|GO:0043023|GO:0003723|GO:0048026|GO:0045727|GO:0006417|GO:0006396</t>
        </is>
      </c>
      <c r="I5608" t="inlineStr">
        <is>
          <t>C:cytoplasm|C:dendrite|C:nucleoplasm|C:nucleus|C:spliceosomal complex|F:ribosomal large subunit binding|F:RNA binding|P:positive regulation of mRNA splicing, via spliceosome|P:positive regulation of translation|P:regulation of translation|P:RNA processing</t>
        </is>
      </c>
      <c r="J5608" t="n">
        <v>100</v>
      </c>
      <c r="K5608" t="n">
        <v>157</v>
      </c>
      <c r="L5608" t="n">
        <v>46</v>
      </c>
      <c r="M5608" t="n">
        <v>65</v>
      </c>
      <c r="N5608" t="n">
        <v>45</v>
      </c>
      <c r="O5608" t="inlineStr">
        <is>
          <t>ETQR(45).(46)SRGFGFITFTNPEHASVAMR</t>
        </is>
      </c>
      <c r="P5608" t="inlineStr">
        <is>
          <t>ETQRSRGF</t>
        </is>
      </c>
      <c r="Q5608" t="inlineStr">
        <is>
          <t>Internal</t>
        </is>
      </c>
      <c r="R5608" t="inlineStr"/>
      <c r="S5608" t="inlineStr"/>
      <c r="T5608" t="inlineStr"/>
      <c r="U5608" t="inlineStr"/>
      <c r="V5608" t="inlineStr"/>
      <c r="W5608" t="inlineStr">
        <is>
          <t>X</t>
        </is>
      </c>
      <c r="X5608" t="inlineStr">
        <is>
          <t>48574449-48581162</t>
        </is>
      </c>
      <c r="Y5608" t="inlineStr">
        <is>
          <t>Predicted intracellular proteins</t>
        </is>
      </c>
      <c r="Z5608" t="inlineStr">
        <is>
          <t>Stress response</t>
        </is>
      </c>
      <c r="AA5608" t="inlineStr">
        <is>
          <t>RNA-binding</t>
        </is>
      </c>
      <c r="AB5608" t="inlineStr"/>
      <c r="AC5608" t="inlineStr"/>
    </row>
    <row r="5609">
      <c r="A5609" s="1" t="n">
        <v>5607</v>
      </c>
      <c r="B5609" t="inlineStr">
        <is>
          <t>GKKEAEDELSAR</t>
        </is>
      </c>
      <c r="C5609" t="inlineStr">
        <is>
          <t>P36776</t>
        </is>
      </c>
      <c r="D5609" t="inlineStr">
        <is>
          <t>LONM_HUMAN</t>
        </is>
      </c>
      <c r="E5609" t="inlineStr">
        <is>
          <t>MAASTGYVRLWGAARCWVLRRPMLAAAGGRVPTAAGAWLLRGQRTCDASPPWALWGRGPAIGGQWRGFWEASSRGGGAFSGGEDASEGGAEEGAGGAGGSAGAGEGPVITALTPMTIPDVFPHLPLIAITRNPVFPRFIKIIEVKNKKLVELLRRKVRLAQPYVGVFLKRDDSNESDVVESLDEIYHTGTFAQIHEMQDLGDKLRMIVMGHRRVHISRQLEVEPEEPEAENKHKPRRKSKRGKKEAEDELSARHPAELAMEPTPELPAEVLMVEVENVVHEDFQVTEEVKALTAEIVKTIRDIIALNPLYRESVLQMMQAGQRVVDNPIYLSDMGAALTGAESHELQDVLEETNIPKRLYKALSLLKKEFELSKLQQRLGREVEEKIKQTHRKYLLQEQLKIIKKELGLEKDDKDAIEEKFRERLKELVVPKHVMDVVDEELSKLGLLDNHSSEFNVTRNYLDWLTSIPWGKYSNENLDLARAQAVLEEDHYGMEDVKKRILEFIAVSQLRGSTQGKILCFYGPPGVGKTSIARSIARALNREYFRFSVGGMTDVAEIKGHRRTYVGAMPGKIIQCLKKTKTENPLILIDEVDKIGRGYQGDPSSALLELLDPEQNANFLDHYLDVPVDLSKVLFICTANVTDTIPEPLRDRMEMINVSGYVAQEKLAIAERYLVPQARALCGLDESKAKLSSDVLTLLIKQYCRESGVRNLQKQVEKVLRKSAYKIVSGEAESVEVTPENLQDFVGKPVFTVERMYDVTPPGVVMGLAWTAMGGSTLFVETSLRRPQDKDAKGDKDGSLEVTGQLGEVMKESARIAYTFARAFLMQHAPANDYLVTSHIHLHVPEGATPKDGPSAGCTIVTALLSLAMGRPVRQNLAMTGEVSLTGKILPVGGIKEKTIAAKRAGVTCIVLPAENKKDFYDLAAFITEGLEVHFVEHYREIFDIAFPDEQAEALAVER</t>
        </is>
      </c>
      <c r="F5609" t="inlineStr">
        <is>
          <t>RecName: Full=Lon protease homolog, mitochondrial {ECO:0000255|HAMAP-Rule:MF_03120}; EC=3.4.21.53 {ECO:0000255|HAMAP-Rule:MF_03120}; AltName: Full=LONHs; AltName: Full=Lon protease-like protein {ECO:0000255|HAMAP-Rule:MF_03120}; Short=LONP {ECO:0000255|HAMAP-Rule:MF_03120}; AltName: Full=Mitochondrial ATP-dependent protease Lon {ECO:0000255|HAMAP-Rule:MF_03120}; AltName: Full=Serine protease 15 {ECO:0000255|HAMAP-Rule:MF_03120}; Flags: Precursor;</t>
        </is>
      </c>
      <c r="G5609" t="inlineStr">
        <is>
          <t>3D-structure|Alternative splicing|ATP-binding|Cataract|Deafness|Disease variant|DNA-binding|Dwarfism|Hydrolase|Mitochondrion|Nucleotide-binding|Protease|Reference proteome|Serine protease|Transit peptide</t>
        </is>
      </c>
      <c r="H5609" t="inlineStr">
        <is>
          <t>GO:0005829|GO:0016020|GO:0005759|GO:0042645|GO:0005739|GO:0005654|GO:0043531|GO:0005524|GO:0016887|GO:0004176|GO:0070182|GO:0051880|GO:0042802|GO:0043560|GO:0001018|GO:0042731|GO:0043565|GO:0004252|GO:0003697|GO:0003727|GO:0034599|GO:0051131|GO:0032042|GO:0000002|GO:0007005|GO:0046627|GO:0070407|GO:0006515|GO:0051603|GO:0050730|GO:0010044|GO:0009725|GO:0001666</t>
        </is>
      </c>
      <c r="I5609" t="inlineStr">
        <is>
          <t>C:cytosol|C:membrane|C:mitochondrial matrix|C:mitochondrial nucleoid|C:mitochondrion|C:nucleoplasm|F:ADP binding|F:ATP binding|F:ATP hydrolysis activity|F:ATP-dependent peptidase activity|F:DNA polymerase binding|F:G-quadruplex DNA binding|F:identical protein binding|F:insulin receptor substrate binding|F:mitochondrial promoter sequence-specific DNA binding|F:PH domain binding|F:sequence-specific DNA binding|F:serine-type endopeptidase activity|F:single-stranded DNA binding|F:single-stranded RNA binding|P:cellular response to oxidative stress|P:chaperone-mediated protein complex assembly|P:mitochondrial DNA metabolic process|P:mitochondrial genome maintenance|P:mitochondrion organization|P:negative regulation of insulin receptor signaling pathway|P:oxidation-dependent protein catabolic process|P:protein quality control for misfolded or incompletely synthesized proteins|P:proteolysis involved in protein catabolic process|P:regulation of peptidyl-tyrosine phosphorylation|P:response to aluminum ion|P:response to hormone|P:response to hypoxia</t>
        </is>
      </c>
      <c r="J5609" t="n">
        <v>100</v>
      </c>
      <c r="K5609" t="n">
        <v>959</v>
      </c>
      <c r="L5609" t="n">
        <v>242</v>
      </c>
      <c r="M5609" t="n">
        <v>253</v>
      </c>
      <c r="N5609" t="n">
        <v>241</v>
      </c>
      <c r="O5609" t="inlineStr">
        <is>
          <t>KSKR(241).(242)GKKEAEDELSAR</t>
        </is>
      </c>
      <c r="P5609" t="inlineStr">
        <is>
          <t>KSKRGKKE</t>
        </is>
      </c>
      <c r="Q5609" t="inlineStr">
        <is>
          <t>Internal</t>
        </is>
      </c>
      <c r="R5609" t="inlineStr"/>
      <c r="S5609" t="inlineStr"/>
      <c r="T5609" t="inlineStr"/>
      <c r="U5609" t="inlineStr">
        <is>
          <t>adrenal gland: 196.2</t>
        </is>
      </c>
      <c r="V5609" t="inlineStr"/>
      <c r="W5609" t="inlineStr">
        <is>
          <t>19</t>
        </is>
      </c>
      <c r="X5609" t="inlineStr">
        <is>
          <t>5691834-5720572</t>
        </is>
      </c>
      <c r="Y5609" t="inlineStr">
        <is>
          <t>Disease related genes, Enzymes, Human disease related genes, Potential drug targets, Predicted intracellular proteins</t>
        </is>
      </c>
      <c r="Z5609" t="inlineStr"/>
      <c r="AA5609" t="inlineStr">
        <is>
          <t>DNA-binding, Hydrolase, Protease, Serine protease</t>
        </is>
      </c>
      <c r="AB5609" t="inlineStr">
        <is>
          <t>Cataract, Deafness, Disease variant, Dwarfism</t>
        </is>
      </c>
      <c r="AC5609" t="inlineStr"/>
    </row>
    <row r="5610">
      <c r="A5610" s="1" t="n">
        <v>5608</v>
      </c>
      <c r="B5610" t="inlineStr">
        <is>
          <t>GKHMDFLSDFEMMLQR</t>
        </is>
      </c>
      <c r="C5610" t="inlineStr">
        <is>
          <t>Q96ST2</t>
        </is>
      </c>
      <c r="D5610" t="inlineStr">
        <is>
          <t>IWS1_HUMAN</t>
        </is>
      </c>
      <c r="E5610" t="inlineStr">
        <is>
          <t>MDSEYYSGDQSDDGGATPVQDERDSGSDGEDDVNEQHSGSDTGSVERHSENETSDREDGLPKGHHVTDSENDEPLNLNASDSESEELHRQKDSDSESEERAEPPASDSENEDVNQHGSDSESEETRKLPGSDSENEELLNGHASDSENEDVGKHPASDSEIEELQKSPASDSETEDALKPQISDSESEEPPRHQASDSENEEPPKPRMSDSESEELPKPQVSDSESEEPPRHQASDSENEELPKPRISDSESEDPPRHQASDSENEELPKPRISDSESEDPPRNQASDSENEELPKPRVSDSESEGPQKGPASDSETEDASRHKQKPESDDDSDRENKGEDTEMQNDSFHSDSHMDRKKFHSSDSEEEEHKKQKMDSDEDEKEGEEEKVAKRKAAVLSDSEDEEKASAKKSRVVSDADDSDSDAVSDKSGKREKTIASDSEEEAGKELSDKKNEEKDLFGSDSESGNEEENLIADIFGESGDEEEEEFTGFNQEDLEEEKGETQVKEAEDSDSDDNIKRGKHMDFLSDFEMMLQRKKSMSGKRRRNRDGGTFISDADDVVSAMIVKMNEAAEEDRQLNNQKKPALKKLTLLPAVVMHLKKQDLKETFIDSGVMSAIKEWLSPLPDRSLPALKIREELLKILQELPSVSQETLKHSGIGRAVMYLYKHPKESRSNKDMAGKLINEWSRPIFGLTSNYKGMTREEREQRDLEQMPQRRRMNSTGGQTPRRDLEKVLTGEEKALRPGDPGFCARARVPMPSNKDYVVRPKWNVEMESSRFQATSKKGISRLDKQMRKFTDIRKKSRSAHAVKISIEGNKMPL</t>
        </is>
      </c>
      <c r="F5610" t="inlineStr">
        <is>
          <t>RecName: Full=Protein IWS1 homolog; AltName: Full=IWS1-like protein;</t>
        </is>
      </c>
      <c r="G5610" t="inlineStr">
        <is>
          <t>3D-structure|Acetylation|Alternative splicing|mRNA processing|mRNA splicing|mRNA transport|Nucleus|Phosphoprotein|Reference proteome|Repeat|Transcription|Transcription regulation|Transport</t>
        </is>
      </c>
      <c r="H5610" t="inlineStr">
        <is>
          <t>GO:0005654|GO:0005634|GO:0006338|GO:0006397|GO:0016973|GO:0010793|GO:0050684|GO:0008380|GO:0140673</t>
        </is>
      </c>
      <c r="I5610" t="inlineStr">
        <is>
          <t>C:nucleoplasm|C:nucleus|P:chromatin remodeling|P:mRNA processing|P:poly(A)+ mRNA export from nucleus|P:regulation of mRNA export from nucleus|P:regulation of mRNA processing|P:RNA splicing|P:transcription elongation-coupled chromatin remodeling</t>
        </is>
      </c>
      <c r="J5610" t="n">
        <v>100</v>
      </c>
      <c r="K5610" t="n">
        <v>819</v>
      </c>
      <c r="L5610" t="n">
        <v>520</v>
      </c>
      <c r="M5610" t="n">
        <v>535</v>
      </c>
      <c r="N5610" t="n">
        <v>519</v>
      </c>
      <c r="O5610" t="inlineStr">
        <is>
          <t>NIKR(519).(520)GKHMDFLSDFEMMLQR</t>
        </is>
      </c>
      <c r="P5610" t="inlineStr">
        <is>
          <t>NIKRGKHM</t>
        </is>
      </c>
      <c r="Q5610" t="inlineStr">
        <is>
          <t>Internal</t>
        </is>
      </c>
      <c r="R5610" t="inlineStr"/>
      <c r="S5610" t="inlineStr"/>
      <c r="T5610" t="inlineStr"/>
      <c r="U5610" t="inlineStr"/>
      <c r="V5610" t="inlineStr"/>
      <c r="W5610" t="inlineStr">
        <is>
          <t>2</t>
        </is>
      </c>
      <c r="X5610" t="inlineStr">
        <is>
          <t>127436207-127526886</t>
        </is>
      </c>
      <c r="Y5610" t="inlineStr">
        <is>
          <t>Predicted intracellular proteins</t>
        </is>
      </c>
      <c r="Z5610" t="inlineStr">
        <is>
          <t>mRNA processing, mRNA splicing, mRNA transport, Transcription, Transcription regulation, Transport</t>
        </is>
      </c>
      <c r="AA5610" t="inlineStr"/>
      <c r="AB5610" t="inlineStr"/>
      <c r="AC5610" t="inlineStr"/>
    </row>
    <row r="5611">
      <c r="A5611" s="1" t="n">
        <v>5609</v>
      </c>
      <c r="B5611" t="inlineStr">
        <is>
          <t>SRGFGFVTFSSMAEVDAAMAARPHSIDGR</t>
        </is>
      </c>
      <c r="C5611" t="inlineStr">
        <is>
          <t>P22626</t>
        </is>
      </c>
      <c r="D5611" t="inlineStr">
        <is>
          <t>ROA2_HUMAN</t>
        </is>
      </c>
      <c r="E5611" t="inlineStr">
        <is>
          <t>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t>
        </is>
      </c>
      <c r="F5611" t="inlineStr">
        <is>
          <t>RecName: Full=Heterogeneous nuclear ribonucleoproteins A2/B1; Short=hnRNP A2/B1;</t>
        </is>
      </c>
      <c r="G5611" t="inlineStr">
        <is>
          <t>3D-structure|Acetylation|Alternative splicing|Cytoplasm|Direct protein sequencing|Disease variant|Host-virus interaction|Isopeptide bond|Methylation|mRNA processing|mRNA splicing|mRNA transport|Nucleus|Phosphoprotein|Reference proteome|Repeat|Ribonucleoprotein|RNA-binding|Secreted|Spliceosome|Transport|Ubl conjugation</t>
        </is>
      </c>
      <c r="H5611" t="inlineStr">
        <is>
          <t>GO:0015030|GO:0071013|GO:0000781|GO:0005737|GO:0070062|GO:0016020|GO:0016363|GO:0005654|GO:0005634|GO:1990904|GO:0005681|GO:0098505|GO:0042802|GO:0035198|GO:0140693|GO:0003730|GO:1990247|GO:0097157|GO:0003723|GO:0043047|GO:0044806|GO:1990428|GO:0006406|GO:0006397|GO:0000398|GO:0051028|GO:0048025|GO:0000122|GO:1905663|GO:1904358|GO:0031053|GO:0050658</t>
        </is>
      </c>
      <c r="I5611" t="inlineStr">
        <is>
          <t>C:Cajal body|C:catalytic step 2 spliceosome|C:chromosome, telomeric region|C:cytoplasm|C:extracellular exosome|C:membrane|C:nuclear matrix|C:nucleoplasm|C:nucleus|C:ribonucleoprotein complex|C:spliceosomal complex|F:G-rich strand telomeric DNA binding|F:identical protein binding|F:miRNA binding|F:molecular condensate scaffold activity|F:mRNA 3'-UTR binding|F:N6-methyladenosine-containing RNA binding|F:pre-mRNA intronic binding|F:RNA binding|F:single-stranded telomeric DNA binding|P:G-quadruplex DNA unwinding|P:miRNA transport|P:mRNA export from nucleus|P:mRNA processing|P:mRNA splicing, via spliceosome|P:mRNA transport|P:negative regulation of mRNA splicing, via spliceosome|P:negative regulation of transcription by RNA polymerase II|P:positive regulation of telomerase RNA reverse transcriptase activity|P:positive regulation of telomere maintenance via telomere lengthening|P:primary miRNA processing|P:RNA transport</t>
        </is>
      </c>
      <c r="J5611" t="n">
        <v>100</v>
      </c>
      <c r="K5611" t="n">
        <v>353</v>
      </c>
      <c r="L5611" t="n">
        <v>61</v>
      </c>
      <c r="M5611" t="n">
        <v>89</v>
      </c>
      <c r="N5611" t="n">
        <v>60</v>
      </c>
      <c r="O5611" t="inlineStr">
        <is>
          <t>ASKR(60).(61)SRGFGFVTFSSMAEVDAAMAARPHSIDGR</t>
        </is>
      </c>
      <c r="P5611" t="inlineStr">
        <is>
          <t>ASKRSRGF</t>
        </is>
      </c>
      <c r="Q5611" t="inlineStr">
        <is>
          <t>Internal</t>
        </is>
      </c>
      <c r="R5611" t="inlineStr"/>
      <c r="S5611" t="inlineStr"/>
      <c r="T5611" t="inlineStr"/>
      <c r="U5611" t="inlineStr"/>
      <c r="V5611" t="inlineStr"/>
      <c r="W5611" t="inlineStr">
        <is>
          <t>7</t>
        </is>
      </c>
      <c r="X5611" t="inlineStr">
        <is>
          <t>26171151-26201529</t>
        </is>
      </c>
      <c r="Y5611" t="inlineStr">
        <is>
          <t>Cancer-related genes, Disease related genes, Human disease related genes, Plasma proteins, Predicted intracellular proteins</t>
        </is>
      </c>
      <c r="Z5611" t="inlineStr">
        <is>
          <t>Host-virus interaction, mRNA processing, mRNA splicing, mRNA transport, Transport</t>
        </is>
      </c>
      <c r="AA5611" t="inlineStr">
        <is>
          <t>Ribonucleoprotein, RNA-binding</t>
        </is>
      </c>
      <c r="AB5611" t="inlineStr">
        <is>
          <t>Cancer-related genes, Disease variant</t>
        </is>
      </c>
      <c r="AC5611" t="inlineStr"/>
    </row>
    <row r="5612">
      <c r="A5612" s="1" t="n">
        <v>5610</v>
      </c>
      <c r="B5612" t="inlineStr">
        <is>
          <t>SRGFGFVTYATVEEVDAAMNARPHKVDGR</t>
        </is>
      </c>
      <c r="C5612" t="inlineStr">
        <is>
          <t>A0A2R8Y4L2</t>
        </is>
      </c>
      <c r="D5612" t="inlineStr">
        <is>
          <t>RA1L3_HUMAN</t>
        </is>
      </c>
      <c r="E5612" t="inlineStr">
        <is>
          <t>MRDPNTKRSRGFGFVTYATVEEVDAAMNARPHKVDGRVVEPKRAVSREDSQRPDAHLTVKKIFVGGIKEDTEEHHLRDYFEQYGKIEVIEIMTDRGSGKKRGFAFVTFDDHDSVDKIVIQKYHTVNGHNCEVRKALSKQEMASASSSQRGRSGSGNFGGGRGGGFGGNDNFGRGGNFSGRGGFGGSRGGGGYGGSGDGYNGFGNDGSNFGGGGSYNDFGNYNNQSSNFGPMKGGNFEGRSSGPHGGGGQYFAKPRNQGGYGGSSSSSSYGSGRRF</t>
        </is>
      </c>
      <c r="F5612" t="inlineStr">
        <is>
          <t>RecName: Full=Heterogeneous nuclear ribonucleoprotein A1-like 3 {ECO:0000305}; AltName: Full=Heterogeneous nuclear ribonucleoprotein A1 pseudogene 48 {ECO:0000312|HGNC:HGNC:48778};</t>
        </is>
      </c>
      <c r="G5612" t="inlineStr">
        <is>
          <t>Reference proteome|Repeat|RNA-binding</t>
        </is>
      </c>
      <c r="H5612" t="inlineStr">
        <is>
          <t>GO:0071013|GO:0003730|GO:0000398</t>
        </is>
      </c>
      <c r="I5612" t="inlineStr">
        <is>
          <t>C:catalytic step 2 spliceosome|F:mRNA 3'-UTR binding|P:mRNA splicing, via spliceosome</t>
        </is>
      </c>
      <c r="J5612" t="n">
        <v>50</v>
      </c>
      <c r="K5612" t="n">
        <v>275</v>
      </c>
      <c r="L5612" t="n">
        <v>9</v>
      </c>
      <c r="M5612" t="n">
        <v>37</v>
      </c>
      <c r="N5612" t="n">
        <v>8</v>
      </c>
      <c r="O5612" t="inlineStr">
        <is>
          <t>NTKR(8).(9)SRGFGFVTYATVEEVDAAMNARPHKVDGR</t>
        </is>
      </c>
      <c r="P5612" t="inlineStr">
        <is>
          <t>NTKRSRGF</t>
        </is>
      </c>
      <c r="Q5612" t="inlineStr">
        <is>
          <t>Internal</t>
        </is>
      </c>
      <c r="R5612" t="inlineStr"/>
      <c r="S5612" t="inlineStr"/>
      <c r="T5612" t="inlineStr"/>
      <c r="U5612" t="inlineStr"/>
      <c r="V5612" t="inlineStr"/>
      <c r="W5612" t="inlineStr"/>
      <c r="X5612" t="inlineStr"/>
      <c r="Y5612" t="inlineStr"/>
      <c r="Z5612" t="inlineStr"/>
      <c r="AA5612" t="inlineStr"/>
      <c r="AB5612" t="inlineStr"/>
      <c r="AC5612" t="inlineStr"/>
    </row>
    <row r="5613">
      <c r="A5613" s="1" t="n">
        <v>5611</v>
      </c>
      <c r="B5613" t="inlineStr">
        <is>
          <t>GKGEKEPPSPGMER</t>
        </is>
      </c>
      <c r="C5613" t="inlineStr">
        <is>
          <t>P56182</t>
        </is>
      </c>
      <c r="D5613" t="inlineStr">
        <is>
          <t>RRP1_HUMAN</t>
        </is>
      </c>
      <c r="E5613" t="inlineStr">
        <is>
          <t>MVSRVQLPPEIQLAQRLAGNEQVTRDRAVRKLRKYIVARTQRAAGGFTHDELLKVWKGLFYCMWMQDKPLLQEELGRTISQLVHAFQTTEAQHLFLQAFWQTMNREWTGIDRLRLDKFYMLMRMVLNESLKVLKMQGWEERQIEELLELLMTEILHPSSQAPNGVKSHFIEIFLEELTKVGAEELTADQNLKFIDPFCRIAARTKDSLVLNNITRGIFETIVEQAPLAIEDLLNELDTQDEEVASDSDESSEGGERGDALSQKRSEKPPAGSICRAEPEAGEEQAGDDRDSGGPVLQFDYEAVANRLFEMASRQSTPSQNRKRLYKVIRKLQDLAGGIFPEDEIPEKACRRLLEGRRQKKTKKQKRLLRLQQERGKGEKEPPSPGMERKRSRRRGVGADPEARAEAGEQPGTAERALLRDQPRGRGQRGARQRRRTPRPLTSARAKAANVQEPEKKKKRRE</t>
        </is>
      </c>
      <c r="F5613" t="inlineStr">
        <is>
          <t>RecName: Full=Ribosomal RNA processing protein 1 homolog A; AltName: Full=Novel nuclear protein 1; Short=NNP-1; AltName: Full=Nucleolar protein Nop52; AltName: Full=RRP1-like protein;</t>
        </is>
      </c>
      <c r="G5613" t="inlineStr">
        <is>
          <t>Methylation|Nucleus|Phosphoprotein|Reference proteome|rRNA processing</t>
        </is>
      </c>
      <c r="H5613" t="inlineStr">
        <is>
          <t>GO:0005694|GO:0005730|GO:0005634|GO:0030688|GO:0003723|GO:0006364</t>
        </is>
      </c>
      <c r="I5613" t="inlineStr">
        <is>
          <t>C:chromosome|C:nucleolus|C:nucleus|C:preribosome, small subunit precursor|F:RNA binding|P:rRNA processing</t>
        </is>
      </c>
      <c r="J5613" t="n">
        <v>100</v>
      </c>
      <c r="K5613" t="n">
        <v>461</v>
      </c>
      <c r="L5613" t="n">
        <v>375</v>
      </c>
      <c r="M5613" t="n">
        <v>388</v>
      </c>
      <c r="N5613" t="n">
        <v>374</v>
      </c>
      <c r="O5613" t="inlineStr">
        <is>
          <t>QQER(374).(375)GKGEKEPPSPGMER</t>
        </is>
      </c>
      <c r="P5613" t="inlineStr">
        <is>
          <t>QQERGKGE</t>
        </is>
      </c>
      <c r="Q5613" t="inlineStr">
        <is>
          <t>Internal</t>
        </is>
      </c>
      <c r="R5613" t="inlineStr"/>
      <c r="S5613" t="inlineStr"/>
      <c r="T5613" t="inlineStr"/>
      <c r="U5613" t="inlineStr"/>
      <c r="V5613" t="inlineStr"/>
      <c r="W5613" t="inlineStr">
        <is>
          <t>21</t>
        </is>
      </c>
      <c r="X5613" t="inlineStr">
        <is>
          <t>43789513-43805293</t>
        </is>
      </c>
      <c r="Y5613" t="inlineStr">
        <is>
          <t>Predicted intracellular proteins</t>
        </is>
      </c>
      <c r="Z5613" t="inlineStr">
        <is>
          <t>rRNA processing</t>
        </is>
      </c>
      <c r="AA5613" t="inlineStr"/>
      <c r="AB5613" t="inlineStr"/>
      <c r="AC5613" t="inlineStr"/>
    </row>
    <row r="5614">
      <c r="A5614" s="1" t="n">
        <v>5612</v>
      </c>
      <c r="B5614" t="inlineStr">
        <is>
          <t>GKGEGDLSQLSKQYSSR</t>
        </is>
      </c>
      <c r="C5614" t="inlineStr">
        <is>
          <t>Q9P013</t>
        </is>
      </c>
      <c r="D5614" t="inlineStr">
        <is>
          <t>CWC15_HUMAN</t>
        </is>
      </c>
      <c r="E5614" t="inlineStr">
        <is>
          <t>MTTAARPTFEPARGGRGKGEGDLSQLSKQYSSRDLPSHTKIKYRQTTQDAPEEVRNRDFRRELEERERAAAREKNRDRPTREHTTSSSVSKKPRLDQIPAANLDADDPLTDEEDEDFEEESDDDDTAALLAELEKIKKERAEEQARKEQEQKAEEERIRMENILSGNPLLNLTGPSQPQANFKVKRRWDDDVVFKNCAKGVDDQKKDKRFVNDTLRSEFHKKFMEKYIK</t>
        </is>
      </c>
      <c r="F5614" t="inlineStr">
        <is>
          <t>RecName: Full=Spliceosome-associated protein CWC15 homolog;</t>
        </is>
      </c>
      <c r="G5614" t="inlineStr">
        <is>
          <t>3D-structure|Acetylation|Coiled coil|Direct protein sequencing|mRNA processing|mRNA splicing|Nucleus|Phosphoprotein|Reference proteome|Spliceosome</t>
        </is>
      </c>
      <c r="H5614" t="inlineStr">
        <is>
          <t>GO:0071013|GO:0005739|GO:0016607|GO:0005654|GO:0005634|GO:0000974|GO:0005681|GO:0071007|GO:0003723|GO:0045292|GO:0000398</t>
        </is>
      </c>
      <c r="I5614" t="inlineStr">
        <is>
          <t>C:catalytic step 2 spliceosome|C:mitochondrion|C:nuclear speck|C:nucleoplasm|C:nucleus|C:Prp19 complex|C:spliceosomal complex|C:U2-type catalytic step 2 spliceosome|F:RNA binding|P:mRNA cis splicing, via spliceosome|P:mRNA splicing, via spliceosome</t>
        </is>
      </c>
      <c r="J5614" t="n">
        <v>100</v>
      </c>
      <c r="K5614" t="n">
        <v>229</v>
      </c>
      <c r="L5614" t="n">
        <v>17</v>
      </c>
      <c r="M5614" t="n">
        <v>33</v>
      </c>
      <c r="N5614" t="n">
        <v>16</v>
      </c>
      <c r="O5614" t="inlineStr">
        <is>
          <t>RGGR(16).(17)GKGEGDLSQLSKQYSSR</t>
        </is>
      </c>
      <c r="P5614" t="inlineStr">
        <is>
          <t>RGGRGKGE</t>
        </is>
      </c>
      <c r="Q5614" t="inlineStr">
        <is>
          <t>Internal</t>
        </is>
      </c>
      <c r="R5614" t="inlineStr"/>
      <c r="S5614" t="inlineStr"/>
      <c r="T5614" t="inlineStr"/>
      <c r="U5614" t="inlineStr"/>
      <c r="V5614" t="inlineStr">
        <is>
          <t>Early spermatids: 729.6</t>
        </is>
      </c>
      <c r="W5614" t="inlineStr">
        <is>
          <t>11</t>
        </is>
      </c>
      <c r="X5614" t="inlineStr">
        <is>
          <t>94962620-94973586</t>
        </is>
      </c>
      <c r="Y5614" t="inlineStr">
        <is>
          <t>Predicted intracellular proteins</t>
        </is>
      </c>
      <c r="Z5614" t="inlineStr">
        <is>
          <t>mRNA processing, mRNA splicing</t>
        </is>
      </c>
      <c r="AA5614" t="inlineStr"/>
      <c r="AB5614" t="inlineStr"/>
      <c r="AC5614" t="inlineStr"/>
    </row>
    <row r="5615">
      <c r="A5615" s="1" t="n">
        <v>5613</v>
      </c>
      <c r="B5615" t="inlineStr">
        <is>
          <t>SRGFGFVTYSCVEEVDAAMCARPHKVDGR</t>
        </is>
      </c>
      <c r="C5615" t="inlineStr">
        <is>
          <t>P51991</t>
        </is>
      </c>
      <c r="D5615" t="inlineStr">
        <is>
          <t>ROA3_HUMAN</t>
        </is>
      </c>
      <c r="E5615" t="inlineStr">
        <is>
          <t>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t>
        </is>
      </c>
      <c r="F5615" t="inlineStr">
        <is>
          <t>RecName: Full=Heterogeneous nuclear ribonucleoprotein A3; Short=hnRNP A3;</t>
        </is>
      </c>
      <c r="G5615" t="inlineStr">
        <is>
          <t>Acetylation|Alternative splicing|Direct protein sequencing|Isopeptide bond|Methylation|mRNA processing|mRNA splicing|Nucleus|Phosphoprotein|Reference proteome|Repeat|Ribonucleoprotein|RNA-binding|Spliceosome|Ubl conjugation</t>
        </is>
      </c>
      <c r="H5615" t="inlineStr">
        <is>
          <t>GO:0071013|GO:0005654|GO:0005634|GO:1990904|GO:0003730|GO:0003723|GO:0000398</t>
        </is>
      </c>
      <c r="I5615" t="inlineStr">
        <is>
          <t>C:catalytic step 2 spliceosome|C:nucleoplasm|C:nucleus|C:ribonucleoprotein complex|F:mRNA 3'-UTR binding|F:RNA binding|P:mRNA splicing, via spliceosome</t>
        </is>
      </c>
      <c r="J5615" t="n">
        <v>100</v>
      </c>
      <c r="K5615" t="n">
        <v>378</v>
      </c>
      <c r="L5615" t="n">
        <v>75</v>
      </c>
      <c r="M5615" t="n">
        <v>103</v>
      </c>
      <c r="N5615" t="n">
        <v>74</v>
      </c>
      <c r="O5615" t="inlineStr">
        <is>
          <t>QTKR(74).(75)SRGFGFVTYSCVEEVDAAMCARPHKVDGR</t>
        </is>
      </c>
      <c r="P5615" t="inlineStr">
        <is>
          <t>QTKRSRGF</t>
        </is>
      </c>
      <c r="Q5615" t="inlineStr">
        <is>
          <t>Internal</t>
        </is>
      </c>
      <c r="R5615" t="inlineStr"/>
      <c r="S5615" t="inlineStr"/>
      <c r="T5615" t="inlineStr"/>
      <c r="U5615" t="inlineStr"/>
      <c r="V5615" t="inlineStr"/>
      <c r="W5615" t="inlineStr">
        <is>
          <t>2</t>
        </is>
      </c>
      <c r="X5615" t="inlineStr">
        <is>
          <t>177212563-177223958</t>
        </is>
      </c>
      <c r="Y5615" t="inlineStr">
        <is>
          <t>Plasma proteins, Predicted intracellular proteins</t>
        </is>
      </c>
      <c r="Z5615" t="inlineStr">
        <is>
          <t>mRNA processing, mRNA splicing</t>
        </is>
      </c>
      <c r="AA5615" t="inlineStr">
        <is>
          <t>Ribonucleoprotein, RNA-binding</t>
        </is>
      </c>
      <c r="AB5615" t="inlineStr"/>
      <c r="AC5615" t="inlineStr"/>
    </row>
    <row r="5616">
      <c r="A5616" s="1" t="n">
        <v>5614</v>
      </c>
      <c r="B5616" t="inlineStr">
        <is>
          <t>SRGPPRPRPAPAVGEAEDKENQQATSGPNQPSVR</t>
        </is>
      </c>
      <c r="C5616" t="inlineStr">
        <is>
          <t>P16989</t>
        </is>
      </c>
      <c r="D5616" t="inlineStr">
        <is>
          <t>YBOX3_HUMAN</t>
        </is>
      </c>
      <c r="E5616" t="inlineStr">
        <is>
          <t>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t>
        </is>
      </c>
      <c r="F5616" t="inlineStr">
        <is>
          <t>RecName: Full=Y-box-binding protein 3; AltName: Full=Cold shock domain-containing protein A; AltName: Full=DNA-binding protein A; AltName: Full=Single-strand DNA-binding protein NF-GMB;</t>
        </is>
      </c>
      <c r="G5616" t="inlineStr">
        <is>
          <t>Acetylation|Alternative splicing|Cytoplasm|DNA-binding|Methylation|Nucleus|Phosphoprotein|Reference proteome|Repressor|Transcription|Transcription regulation</t>
        </is>
      </c>
      <c r="H5616" t="inlineStr">
        <is>
          <t>GO:0005923|GO:0005737|GO:0005829|GO:0005634|GO:0048471|GO:0045202|GO:0003730|GO:0003676|GO:1905538|GO:0003723|GO:0000977|GO:0031267|GO:0070935|GO:0006915|GO:0071474|GO:0071356|GO:0035234|GO:0009566|GO:0001701|GO:0008584|GO:1902219|GO:0060546|GO:2000242|GO:0048642|GO:0000122|GO:2000767|GO:0046622|GO:0010468|GO:0007283</t>
        </is>
      </c>
      <c r="I5616" t="inlineStr">
        <is>
          <t>C:bicellular tight junction|C:cytoplasm|C:cytosol|C:nucleus|C:perinuclear region of cytoplasm|C:synapse|F:mRNA 3'-UTR binding|F:nucleic acid binding|F:polysome binding|F:RNA binding|F:RNA polymerase II transcription regulatory region sequence-specific DNA binding|F:small GTPase binding|P:3'-UTR-mediated mRNA stabilization|P:apoptotic process|P:cellular hyperosmotic response|P:cellular response to tumor necrosis factor|P:ectopic germ cell programmed cell death|P:fertilization|P:in utero embryonic development|P:male gonad development|P:negative regulation of intrinsic apoptotic signaling pathway in response to osmotic stress|P:negative regulation of necroptotic process|P:negative regulation of reproductive process|P:negative regulation of skeletal muscle tissue development|P:negative regulation of transcription by RNA polymerase II|P:positive regulation of cytoplasmic translation|P:positive regulation of organ growth|P:regulation of gene expression|P:spermatogenesis</t>
        </is>
      </c>
      <c r="J5616" t="n">
        <v>100</v>
      </c>
      <c r="K5616" t="n">
        <v>372</v>
      </c>
      <c r="L5616" t="n">
        <v>293</v>
      </c>
      <c r="M5616" t="n">
        <v>326</v>
      </c>
      <c r="N5616" t="n">
        <v>292</v>
      </c>
      <c r="O5616" t="inlineStr">
        <is>
          <t>PRYR(292).(293)SRGPPRPRPAPAVGEAEDKENQQATSGPNQPSVR</t>
        </is>
      </c>
      <c r="P5616" t="inlineStr">
        <is>
          <t>PRYRSRGP</t>
        </is>
      </c>
      <c r="Q5616" t="inlineStr">
        <is>
          <t>Internal</t>
        </is>
      </c>
      <c r="R5616" t="inlineStr"/>
      <c r="S5616" t="inlineStr"/>
      <c r="T5616" t="inlineStr"/>
      <c r="U5616" t="inlineStr">
        <is>
          <t>skeletal muscle: 4915.7;tongue: 1635.6</t>
        </is>
      </c>
      <c r="V5616" t="inlineStr">
        <is>
          <t>Skeletal myocytes: 4226.2</t>
        </is>
      </c>
      <c r="W5616" t="inlineStr">
        <is>
          <t>12</t>
        </is>
      </c>
      <c r="X5616" t="inlineStr">
        <is>
          <t>10699089-10723323</t>
        </is>
      </c>
      <c r="Y5616" t="inlineStr">
        <is>
          <t>Predicted intracellular proteins, Transcription factors</t>
        </is>
      </c>
      <c r="Z5616" t="inlineStr">
        <is>
          <t>Transcription, Transcription regulation</t>
        </is>
      </c>
      <c r="AA5616" t="inlineStr">
        <is>
          <t>DNA-binding, Repressor</t>
        </is>
      </c>
      <c r="AB5616" t="inlineStr"/>
      <c r="AC5616" t="inlineStr"/>
    </row>
    <row r="5617">
      <c r="A5617" s="1" t="n">
        <v>5615</v>
      </c>
      <c r="B5617" t="inlineStr">
        <is>
          <t>GKSPSDCCHNQCAAGCTGPR</t>
        </is>
      </c>
      <c r="C5617" t="inlineStr">
        <is>
          <t>P00533</t>
        </is>
      </c>
      <c r="D5617" t="inlineStr">
        <is>
          <t>EGFR_HUMAN</t>
        </is>
      </c>
      <c r="E5617" t="inlineStr">
        <is>
          <t>MRPSGTAGAALLALLAALCPASRALEEKKVCQGTSNKLTQLGTFEDHFLSLQRMFNNCEVVLGNLEITYVQRNYDLSFLKTIQEVAGYVLIALNTVERIPLENLQIIRGNMYYENSYALAVLSNYDANKTGLKELPMRNLQEILHGAVRFSNNPALCNVESIQWRDIVSSDFLSNMSMDFQNHLGSCQKCDPSCPNGSCWGAGEENCQKLTKIICAQQCSGRCRGKSPSDCCHNQCAAGCTGPRESDCLVCRKFRDEATCKDTCPPLMLYNPTTYQMDVNPEGKYSFGATCVKKCPRNYVVTDHGSCVRACGADSYEMEEDGVRKCKKCEGPCRKVCNGIGIGEFKDSLSINATNIKHFKNCTSISGDLHILPVAFRGDSFTHTPPLDPQELDILKTVKEITGFLLIQAWPENRTDLHAFENLEIIRGRTKQHGQFSLAVVSLNITSLGLRSLKEISDGDVIISGNKNLCYANTINWKKLFGTSGQKTKIISNRGENSCKATGQVCHALCSPEGCWGPEPRDCVSCRNVSRGRECVDKCNLLEGEPREFVENSECIQCHPECLPQAMNITCTGRGPDNCIQCAHYIDGPHCVKTCPAGVMGENNTLVWKYADAGHVCHLCHPNCTYGCTGPGLEGCPTNGPKIPSIATGMVGALLLLLVVALGIGLFMRRRHIVRKRTLRRLLQERELVEPLTPSGEAPNQALLRILKETEFKKIKVLGSGAFGTVYKGLWIPEGEKVKIPVAIKELREATSPKANKEILDEAYVMASVDNPHVCRLLGICLTSTVQLITQLMPFGCLLDYVREHKDNIGSQYLLNWCVQIAKGMNYLEDRRLVHRDLAARNVLVKTPQHVKITDFGLAKLLGAEEKEYHAEGGKVPIKWMALESILHRIYTHQSDVWSYGVTVWELMTFGSKPYDGIPASEISSILEKGERLPQPPICTIDVYMIMVKCWMIDADSRPKFRELIIEFSKMARDPQRYLVIQGDERMHLPSPTDSNFYRALMDEEDMDDVVDADEYLIPQQGFFSSPSTSRTPLLSSLSATSNNSTVACIDRNGLQSCPIKEDSFLQRYSSDPTGALTEDSIDDTFLPVPEYINQSVPKRPAGSVQNPVYHNQPLNPAPSRDPHYQDPHSTAVGNPEYLNTVQPTCVNSTFDSPAHWAQKGSHQISLDNPDYQQDFFPKEAKPNGIFKGSTAENAEYLRVAPQSSEFIGA</t>
        </is>
      </c>
      <c r="F5617" t="inlineStr">
        <is>
          <t>RecName: Full=Epidermal growth factor receptor {ECO:0000305}; EC=2.7.10.1; AltName: Full=Proto-oncogene c-ErbB-1; AltName: Full=Receptor tyrosine-protein kinase erbB-1; Flags: Precursor;</t>
        </is>
      </c>
      <c r="G5617" t="inlineStr">
        <is>
          <t>3D-structure|Alternative splicing|ATP-binding|Cell membrane|Developmental protein|Direct protein sequencing|Disease variant|Disulfide bond|Endoplasmic reticulum|Endosome|Glycoprotein|Golgi apparatus|Host cell receptor for virus entry|Host-virus interaction|Hydroxylation|Isopeptide bond|Kinase|Lipoprotein|Membrane|Methylation|Nucleotide-binding|Nucleus|Palmitate|Phosphoprotein|Proto-oncogene|Receptor|Reference proteome|Repeat|Secreted|Signal|Transferase|Transmembrane|Transmembrane helix|Tyrosine-protein kinase|Ubl conjugation</t>
        </is>
      </c>
      <c r="H5617" t="inlineStr">
        <is>
          <t>GO:0009925|GO:0016323|GO:0030054|GO:0009986|GO:0030669|GO:0005737|GO:0031901|GO:0005789|GO:0005768|GO:0010008|GO:0005615|GO:0005925|GO:0000139|GO:0097708|GO:0016020|GO:0045121|GO:0097489|GO:0031965|GO:0005634|GO:0048471|GO:0005886|GO:0032991|GO:0043235|GO:0032587|GO:0070435|GO:0051015|GO:0005524|GO:0051117|GO:0045296|GO:0003682|GO:0003690|GO:0019899|GO:0048408|GO:0005006|GO:0042802|GO:0019900|GO:0004709|GO:0019903|GO:0030296|GO:0004713|GO:0030297|GO:0004714|GO:0004888|GO:0031625|GO:0001618|GO:0007202|GO:0000902|GO:0007166|GO:0098609|GO:0071230|GO:0071276|GO:0071364|GO:0071392|GO:0034614|GO:0021795|GO:0048546|GO:0001892|GO:0007173|GO:0050673|GO:0038134|GO:0061029|GO:0001942|GO:0007611|GO:0060571|GO:0043066|GO:1905208|GO:0042059|GO:0042177|GO:0022008|GO:0001503|GO:0038083|GO:0018108|GO:0090263|GO:0030307|GO:0030335|GO:0008284|GO:0045737|GO:0045739|GO:0045740|GO:0045893|GO:0050679|GO:0070374|GO:0048146|GO:1900087|GO:0033674|GO:0043406|GO:1902895|GO:1901224|GO:0010750|GO:0033138|GO:0042327|GO:0051897|GO:1900020|GO:1903078|GO:0001934|GO:0045944|GO:0046777|GO:0051205|GO:0070372|GO:0046328|GO:0050999|GO:0050730|GO:0014066|GO:0070141|GO:0007435|GO:0007165|GO:0007169</t>
        </is>
      </c>
      <c r="I5617" t="inlineStr">
        <is>
          <t>C:basal plasma membrane|C:basolateral plasma membrane|C:cell junction|C:cell surface|C:clathrin-coated endocytic vesicle membrane|C:cytoplasm|C:early endosome membrane|C:endoplasmic reticulum membrane|C:endosome|C:endosome membrane|C:extracellular space|C:focal adhesion|C:Golgi membrane|C:intracellular vesicle|C:membrane|C:membrane raft|C:multivesicular body, internal vesicle lumen|C:nuclear membrane|C:nucleus|C:perinuclear region of cytoplasm|C:plasma membrane|C:protein-containing complex|C:receptor complex|C:ruffle membrane|C:Shc-EGFR complex|F:actin filament binding|F:ATP binding|F:ATPase binding|F:cadherin binding|F:chromatin binding|F:double-stranded DNA binding|F:enzyme binding|F:epidermal growth factor binding|F:epidermal growth factor receptor activity|F:identical protein binding|F:kinase binding|F:MAP kinase kinase kinase activity|F:protein phosphatase binding|F:protein tyrosine kinase activator activity|F:protein tyrosine kinase activity|F:transmembrane receptor protein tyrosine kinase activator activity|F:transmembrane receptor protein tyrosine kinase activity|F:transmembrane signaling receptor activity|F:ubiquitin protein ligase binding|F:virus receptor activity|P:activation of phospholipase C activity|P:cell morphogenesis|P:cell surface receptor signaling pathway|P:cell-cell adhesion|P:cellular response to amino acid stimulus|P:cellular response to cadmium ion|P:cellular response to epidermal growth factor stimulus|P:cellular response to estradiol stimulus|P:cellular response to reactive oxygen species|P:cerebral cortex cell migration|P:digestive tract morphogenesis|P:embryonic placenta development|P:epidermal growth factor receptor signaling pathway|P:epithelial cell proliferation|P:ERBB2-EGFR signaling pathway|P:eyelid development in camera-type eye|P:hair follicle development|P:learning or memory|P:morphogenesis of an epithelial fold|P:negative regulation of apoptotic process|P:negative regulation of cardiocyte differentiation|P:negative regulation of epidermal growth factor receptor signaling pathway|P:negative regulation of protein catabolic process|P:neurogenesis|P:ossification|P:peptidyl-tyrosine autophosphorylation|P:peptidyl-tyrosine phosphorylation|P:positive regulation of canonical Wnt signaling pathway|P:positive regulation of cell growth|P:positive regulation of cell migration|P:positive regulation of cell population proliferation|P:positive regulation of cyclin-dependent protein serine/threonine kinase activity|P:positive regulation of DNA repair|P:positive regulation of DNA replication|P:positive regulation of DNA-templated transcription|P:positive regulation of epithelial cell proliferation|P:positive regulation of ERK1 and ERK2 cascade|P:positive regulation of fibroblast proliferation|P:positive regulation of G1/S transition of mitotic cell cycle|P:positive regulation of kinase activity|P:positive regulation of MAP kinase activity|P:positive regulation of miRNA transcription|P:positive regulation of NIK/NF-kappaB signaling|P:positive regulation of nitric oxide mediated signal transduction|P:positive regulation of peptidyl-serine phosphorylation|P:positive regulation of phosphorylation|P:positive regulation of protein kinase B signaling|P:positive regulation of protein kinase C activity|P:positive regulation of protein localization to plasma membrane|P:positive regulation of protein phosphorylation|P:positive regulation of transcription by RNA polymerase II|P:protein autophosphorylation|P:protein insertion into membrane|P:regulation of ERK1 and ERK2 cascade|P:regulation of JNK cascade|P:regulation of nitric-oxide synthase activity|P:regulation of peptidyl-tyrosine phosphorylation|P:regulation of phosphatidylinositol 3-kinase signaling|P:response to UV-A|P:salivary gland morphogenesis|P:signal transduction|P:transmembrane receptor protein tyrosine kinase signaling pathway</t>
        </is>
      </c>
      <c r="J5617" t="n">
        <v>100</v>
      </c>
      <c r="K5617" t="n">
        <v>1210</v>
      </c>
      <c r="L5617" t="n">
        <v>225</v>
      </c>
      <c r="M5617" t="n">
        <v>244</v>
      </c>
      <c r="N5617" t="n">
        <v>224</v>
      </c>
      <c r="O5617" t="inlineStr">
        <is>
          <t>GRCR(224).(225)GKSPSDCCHNQCAAGCTGPR</t>
        </is>
      </c>
      <c r="P5617" t="inlineStr">
        <is>
          <t>GRCRGKSP</t>
        </is>
      </c>
      <c r="Q5617" t="inlineStr">
        <is>
          <t>Internal</t>
        </is>
      </c>
      <c r="R5617" t="inlineStr"/>
      <c r="S5617" t="inlineStr"/>
      <c r="T5617" t="inlineStr"/>
      <c r="U5617" t="inlineStr"/>
      <c r="V5617" t="inlineStr">
        <is>
          <t>Cytotrophoblasts: 281.0;Salivary duct cells: 238.8;Syncytiotrophoblasts: 433.6</t>
        </is>
      </c>
      <c r="W5617" t="inlineStr">
        <is>
          <t>7</t>
        </is>
      </c>
      <c r="X5617" t="inlineStr">
        <is>
          <t>55019017-55211628</t>
        </is>
      </c>
      <c r="Y5617" t="inlineStr">
        <is>
          <t>Cancer-related genes, Disease related genes, Enzymes, FDA approved drug targets, Human disease related genes, Metabolic proteins, Plasma proteins, Predicted intracellular proteins, Predicted membrane proteins, Predicted secreted proteins, RAS pathway related proteins</t>
        </is>
      </c>
      <c r="Z5617" t="inlineStr">
        <is>
          <t>Host-virus interaction</t>
        </is>
      </c>
      <c r="AA5617" t="inlineStr">
        <is>
          <t>Developmental protein, Host cell receptor for virus entry, Kinase, Receptor, Transferase, Tyrosine-protein kinase</t>
        </is>
      </c>
      <c r="AB5617" t="inlineStr">
        <is>
          <t>Cancer-related genes, Disease variant, FDA approved drug targets, Proto-oncogene</t>
        </is>
      </c>
      <c r="AC5617" t="inlineStr"/>
    </row>
    <row r="5618">
      <c r="A5618" s="1" t="n">
        <v>5616</v>
      </c>
      <c r="B5618" t="inlineStr">
        <is>
          <t>GGVVNAAKEEHETDEKR</t>
        </is>
      </c>
      <c r="C5618" t="inlineStr">
        <is>
          <t>O15042</t>
        </is>
      </c>
      <c r="D5618" t="inlineStr">
        <is>
          <t>SR140_HUMAN</t>
        </is>
      </c>
      <c r="E5618" t="inlineStr">
        <is>
          <t>MADKTPGGSQKASSKTRSSDVHSSGSSDAHMDASGPSDSDMPSRTRPKSPRKHNYRNESARESLCDSPHQNLSRPLLENKLKAFSIGKMSTAKRTLSKKEQEELKKKEDEKAAAEIYEEFLAAFEGSDGNKVKTFVRGGVVNAAKEEHETDEKRGKIYKPSSRFADQKNPPNQSSNERPPSLLVIETKKPPLKKGEKEKKKSNLELFKEELKQIQEERDERHKTKGRLSRFEPPQSDSDGQRRSMDAPSRRNRSSGVLDDYAPGSHDVGDPSTTNLYLGNINPQMNEEMLCQEFGRFGPLASVKIMWPRTDEERARERNCGFVAFMNRRDAERALKNLNGKMIMSFEMKLGWGKAVPIPPHPIYIPPSMMEHTLPPPPSGLPFNAQPRERLKNPNAPMLPPPKNKEDFEKTLSQAIVKVVIPTERNLLALIHRMIEFVVREGPMFEAMIMNREINNPMFRFLFENQTPAHVYYRWKLYSILQGDSPTKWRTEDFRMFKNGSFWRPPPLNPYLHGMSEEQETEAFVEEPSKKGALKEEQRDKLEEILRGLTPRKNDIGDAMVFCLNNAEAAEEIVDCITESLSILKTPLPKKIARLYLVSDVLYNSSAKVANASYYRKFFETKLCQIFSDLNATYRTIQGHLQSENFKQRVMTCFRAWEDWAIYPEPFLIKLQNIFLGLVNIIEEKETEDVPDDLDGAPIEEELDGAPLEDVDGIPIDATPIDDLDGVPIKSLDDDLDGVPLDATEDSKKNEPIFKVAPSKWEAVDESELEAQAVTTSKWELFDQHEESEEEENQNQEEESEDEEDTQSSKSEEHHLYSNPIKEEMTESKFSKYSEMSEEKRAKLREIELKVMKFQDELESGKRPKKPGQSFQEQVEHYRDKLLQREKEKELERERERDKKDKEKLESRSKDKKEKDECTPTRKERKRRHSTSPSPSRSSSGRRVKSPSPKSERSERSERSHKESSRSRSSHKDSPRDVSKKAKRSPSGSRTPKRSRRSRSRSPKKSGKKSRSQSRSPHRSHKKSKKNKH</t>
        </is>
      </c>
      <c r="F5618" t="inlineStr">
        <is>
          <t>RecName: Full=U2 snRNP-associated SURP motif-containing protein; AltName: Full=140 kDa Ser/Arg-rich domain protein; AltName: Full=U2-associated protein SR140;</t>
        </is>
      </c>
      <c r="G5618" t="inlineStr">
        <is>
          <t>Acetylation|Alternative splicing|Coiled coil|Isopeptide bond|Nucleus|Phosphoprotein|Reference proteome|RNA-binding|Ubl conjugation</t>
        </is>
      </c>
      <c r="H5618" t="inlineStr">
        <is>
          <t>GO:0005654|GO:0005634|GO:0003723|GO:0006396</t>
        </is>
      </c>
      <c r="I5618" t="inlineStr">
        <is>
          <t>C:nucleoplasm|C:nucleus|F:RNA binding|P:RNA processing</t>
        </is>
      </c>
      <c r="J5618" t="n">
        <v>100</v>
      </c>
      <c r="K5618" t="n">
        <v>1029</v>
      </c>
      <c r="L5618" t="n">
        <v>138</v>
      </c>
      <c r="M5618" t="n">
        <v>154</v>
      </c>
      <c r="N5618" t="n">
        <v>137</v>
      </c>
      <c r="O5618" t="inlineStr">
        <is>
          <t>TFVR(137).(138)GGVVNAAKEEHETDEKR</t>
        </is>
      </c>
      <c r="P5618" t="inlineStr">
        <is>
          <t>TFVRGGVV</t>
        </is>
      </c>
      <c r="Q5618" t="inlineStr">
        <is>
          <t>Internal</t>
        </is>
      </c>
      <c r="R5618" t="inlineStr"/>
      <c r="S5618" t="inlineStr"/>
      <c r="T5618" t="inlineStr"/>
      <c r="U5618" t="inlineStr"/>
      <c r="V5618" t="inlineStr"/>
      <c r="W5618" t="inlineStr">
        <is>
          <t>3</t>
        </is>
      </c>
      <c r="X5618" t="inlineStr">
        <is>
          <t>142964497-143060725</t>
        </is>
      </c>
      <c r="Y5618" t="inlineStr">
        <is>
          <t>Predicted intracellular proteins</t>
        </is>
      </c>
      <c r="Z5618" t="inlineStr"/>
      <c r="AA5618" t="inlineStr">
        <is>
          <t>RNA-binding</t>
        </is>
      </c>
      <c r="AB5618" t="inlineStr"/>
      <c r="AC5618" t="inlineStr"/>
    </row>
    <row r="5619">
      <c r="A5619" s="1" t="n">
        <v>5617</v>
      </c>
      <c r="B5619" t="inlineStr">
        <is>
          <t>GGVDTAAAPAGGAPPAHAPGPGR</t>
        </is>
      </c>
      <c r="C5619" t="inlineStr">
        <is>
          <t>Q14657</t>
        </is>
      </c>
      <c r="D5619" t="inlineStr">
        <is>
          <t>LAGE3_HUMAN</t>
        </is>
      </c>
      <c r="E5619" t="inlineStr">
        <is>
          <t>MRDADADAGGGADGGDGRGGHSCRGGVDTAAAPAGGAPPAHAPGPGRDAASAARGSRMRPHIFTLSVPFPTPLEAEIAHGSLAPDAEPHQRVVGKDLTVSGRILVVRWKAEDCRLLRISVINFLDQLSLVVRTMQRFGPPVSR</t>
        </is>
      </c>
      <c r="F5619" t="inlineStr">
        <is>
          <t>RecName: Full=EKC/KEOPS complex subunit LAGE3 {ECO:0000305}; AltName: Full=L antigen family member 3 {ECO:0000303|PubMed:12384295}; AltName: Full=Protein ESO-3 {ECO:0000303|PubMed:12384295}; AltName: Full=Protein ITBA2 {ECO:0000303|PubMed:8786131};</t>
        </is>
      </c>
      <c r="G5619" t="inlineStr">
        <is>
          <t>3D-structure|Cytoplasm|Disease variant|Epilepsy|Intellectual disability|Nucleus|Reference proteome|tRNA processing</t>
        </is>
      </c>
      <c r="H5619" t="inlineStr">
        <is>
          <t>GO:0005737|GO:0000408|GO:0016604|GO:0005654|GO:0005634|GO:0008033|GO:0070525</t>
        </is>
      </c>
      <c r="I5619" t="inlineStr">
        <is>
          <t>C:cytoplasm|C:EKC/KEOPS complex|C:nuclear body|C:nucleoplasm|C:nucleus|P:tRNA processing|P:tRNA threonylcarbamoyladenosine metabolic process</t>
        </is>
      </c>
      <c r="J5619" t="n">
        <v>100</v>
      </c>
      <c r="K5619" t="n">
        <v>143</v>
      </c>
      <c r="L5619" t="n">
        <v>25</v>
      </c>
      <c r="M5619" t="n">
        <v>47</v>
      </c>
      <c r="N5619" t="n">
        <v>24</v>
      </c>
      <c r="O5619" t="inlineStr">
        <is>
          <t>HSCR(24).(25)GGVDTAAAPAGGAPPAHAPGPGR</t>
        </is>
      </c>
      <c r="P5619" t="inlineStr">
        <is>
          <t>HSCRGGVD</t>
        </is>
      </c>
      <c r="Q5619" t="inlineStr">
        <is>
          <t>Internal</t>
        </is>
      </c>
      <c r="R5619" t="inlineStr"/>
      <c r="S5619" t="inlineStr"/>
      <c r="T5619" t="inlineStr"/>
      <c r="U5619" t="inlineStr"/>
      <c r="V5619" t="inlineStr"/>
      <c r="W5619" t="inlineStr">
        <is>
          <t>X</t>
        </is>
      </c>
      <c r="X5619" t="inlineStr">
        <is>
          <t>154477769-154479257</t>
        </is>
      </c>
      <c r="Y5619" t="inlineStr">
        <is>
          <t>Disease related genes, Human disease related genes, Predicted intracellular proteins</t>
        </is>
      </c>
      <c r="Z5619" t="inlineStr">
        <is>
          <t>tRNA processing</t>
        </is>
      </c>
      <c r="AA5619" t="inlineStr"/>
      <c r="AB5619" t="inlineStr">
        <is>
          <t>Disease variant, Epilepsy, Intellectual disability</t>
        </is>
      </c>
      <c r="AC5619" t="inlineStr"/>
    </row>
    <row r="5620">
      <c r="A5620" s="1" t="n">
        <v>5618</v>
      </c>
      <c r="B5620" t="inlineStr">
        <is>
          <t>SSDEQKQQPPNSFSQQHSETQGAEKPDPESSHSPPR</t>
        </is>
      </c>
      <c r="C5620" t="inlineStr">
        <is>
          <t>O75208</t>
        </is>
      </c>
      <c r="D5620" t="inlineStr">
        <is>
          <t>COQ9_HUMAN</t>
        </is>
      </c>
      <c r="E5620" t="inlineStr">
        <is>
          <t>MAAAAVSGALGRAGWRLLQLRCLPVARCRQALVPRAFHASAVGLRSSDEQKQQPPNSFSQQHSETQGAEKPDPESSHSPPRYTDQGGEEEEDYESEEQLQHRILTAALEFVPAHGWTAEAIAEGAQSLGLSSAAASMFGKDGSELILHFVTQCNTRLTRVLEEEQKLVQLGQAEKRKTDQFLRDAVETRLRMLIPYIEHWPRALSILMLPHNIPSSLSLLTSMVDDMWHYAGDQSTDFNWYTRRAMLAAIYNTTELVMMQDSSPDFEDTWRFLENRVNDAMNMGHTAKQVKSTGEALVQGLMGAAVTLKNLTGLNQRR</t>
        </is>
      </c>
      <c r="F5620" t="inlineStr">
        <is>
          <t>RecName: Full=Ubiquinone biosynthesis protein COQ9, mitochondrial; Flags: Precursor;</t>
        </is>
      </c>
      <c r="G5620" t="inlineStr">
        <is>
          <t>3D-structure|Acetylation|Alternative splicing|Lipid-binding|Mitochondrion|Primary mitochondrial disease|Reference proteome|Transit peptide|Ubiquinone biosynthesis</t>
        </is>
      </c>
      <c r="H5620" t="inlineStr">
        <is>
          <t>GO:0005743|GO:0005739|GO:0110142|GO:0008289|GO:0042803|GO:0006120|GO:0006744</t>
        </is>
      </c>
      <c r="I5620" t="inlineStr">
        <is>
          <t>C:mitochondrial inner membrane|C:mitochondrion|C:ubiquinone biosynthesis complex|F:lipid binding|F:protein homodimerization activity|P:mitochondrial electron transport, NADH to ubiquinone|P:ubiquinone biosynthetic process</t>
        </is>
      </c>
      <c r="J5620" t="n">
        <v>100</v>
      </c>
      <c r="K5620" t="n">
        <v>318</v>
      </c>
      <c r="L5620" t="n">
        <v>46</v>
      </c>
      <c r="M5620" t="n">
        <v>81</v>
      </c>
      <c r="N5620" t="n">
        <v>45</v>
      </c>
      <c r="O5620" t="inlineStr">
        <is>
          <t>VGLR(45).(46)SSDEQKQQPPNSFSQQHSETQGAEKPDPESSHSPPR</t>
        </is>
      </c>
      <c r="P5620" t="inlineStr">
        <is>
          <t>VGLRSSDE</t>
        </is>
      </c>
      <c r="Q5620" t="inlineStr">
        <is>
          <t>Internal</t>
        </is>
      </c>
      <c r="R5620" t="inlineStr"/>
      <c r="S5620" t="inlineStr"/>
      <c r="T5620" t="inlineStr"/>
      <c r="U5620" t="inlineStr">
        <is>
          <t>skeletal muscle: 255.4;tongue: 241.0</t>
        </is>
      </c>
      <c r="V5620" t="inlineStr">
        <is>
          <t>Distal tubular cells: 180.4</t>
        </is>
      </c>
      <c r="W5620" t="inlineStr">
        <is>
          <t>16</t>
        </is>
      </c>
      <c r="X5620" t="inlineStr">
        <is>
          <t>57447425-57461270</t>
        </is>
      </c>
      <c r="Y5620" t="inlineStr">
        <is>
          <t>Disease related genes, Human disease related genes, Predicted intracellular proteins</t>
        </is>
      </c>
      <c r="Z5620" t="inlineStr">
        <is>
          <t>Ubiquinone biosynthesis</t>
        </is>
      </c>
      <c r="AA5620" t="inlineStr"/>
      <c r="AB5620" t="inlineStr">
        <is>
          <t>Primary mitochondrial disease</t>
        </is>
      </c>
      <c r="AC5620" t="inlineStr"/>
    </row>
    <row r="5621">
      <c r="A5621" s="1" t="n">
        <v>5619</v>
      </c>
      <c r="B5621" t="inlineStr">
        <is>
          <t>GGNFGFGDSRGGGGNFGPGPGSNFRGGSDGYGSGR</t>
        </is>
      </c>
      <c r="C5621" t="inlineStr">
        <is>
          <t>P22626</t>
        </is>
      </c>
      <c r="D5621" t="inlineStr">
        <is>
          <t>ROA2_HUMAN</t>
        </is>
      </c>
      <c r="E5621" t="inlineStr">
        <is>
          <t>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t>
        </is>
      </c>
      <c r="F5621" t="inlineStr">
        <is>
          <t>RecName: Full=Heterogeneous nuclear ribonucleoproteins A2/B1; Short=hnRNP A2/B1;</t>
        </is>
      </c>
      <c r="G5621" t="inlineStr">
        <is>
          <t>3D-structure|Acetylation|Alternative splicing|Cytoplasm|Direct protein sequencing|Disease variant|Host-virus interaction|Isopeptide bond|Methylation|mRNA processing|mRNA splicing|mRNA transport|Nucleus|Phosphoprotein|Reference proteome|Repeat|Ribonucleoprotein|RNA-binding|Secreted|Spliceosome|Transport|Ubl conjugation</t>
        </is>
      </c>
      <c r="H5621" t="inlineStr">
        <is>
          <t>GO:0015030|GO:0071013|GO:0000781|GO:0005737|GO:0070062|GO:0016020|GO:0016363|GO:0005654|GO:0005634|GO:1990904|GO:0005681|GO:0098505|GO:0042802|GO:0035198|GO:0140693|GO:0003730|GO:1990247|GO:0097157|GO:0003723|GO:0043047|GO:0044806|GO:1990428|GO:0006406|GO:0006397|GO:0000398|GO:0051028|GO:0048025|GO:0000122|GO:1905663|GO:1904358|GO:0031053|GO:0050658</t>
        </is>
      </c>
      <c r="I5621" t="inlineStr">
        <is>
          <t>C:Cajal body|C:catalytic step 2 spliceosome|C:chromosome, telomeric region|C:cytoplasm|C:extracellular exosome|C:membrane|C:nuclear matrix|C:nucleoplasm|C:nucleus|C:ribonucleoprotein complex|C:spliceosomal complex|F:G-rich strand telomeric DNA binding|F:identical protein binding|F:miRNA binding|F:molecular condensate scaffold activity|F:mRNA 3'-UTR binding|F:N6-methyladenosine-containing RNA binding|F:pre-mRNA intronic binding|F:RNA binding|F:single-stranded telomeric DNA binding|P:G-quadruplex DNA unwinding|P:miRNA transport|P:mRNA export from nucleus|P:mRNA processing|P:mRNA splicing, via spliceosome|P:mRNA transport|P:negative regulation of mRNA splicing, via spliceosome|P:negative regulation of transcription by RNA polymerase II|P:positive regulation of telomerase RNA reverse transcriptase activity|P:positive regulation of telomere maintenance via telomere lengthening|P:primary miRNA processing|P:RNA transport</t>
        </is>
      </c>
      <c r="J5621" t="n">
        <v>100</v>
      </c>
      <c r="K5621" t="n">
        <v>353</v>
      </c>
      <c r="L5621" t="n">
        <v>204</v>
      </c>
      <c r="M5621" t="n">
        <v>238</v>
      </c>
      <c r="N5621" t="n">
        <v>203</v>
      </c>
      <c r="O5621" t="inlineStr">
        <is>
          <t>RSGR(203).(204)GGNFGFGDSRGGGGNFGPGPGSNFRGGSDGYGSGR</t>
        </is>
      </c>
      <c r="P5621" t="inlineStr">
        <is>
          <t>RSGRGGNF</t>
        </is>
      </c>
      <c r="Q5621" t="inlineStr">
        <is>
          <t>Internal</t>
        </is>
      </c>
      <c r="R5621" t="inlineStr"/>
      <c r="S5621" t="inlineStr">
        <is>
          <t>S01.151</t>
        </is>
      </c>
      <c r="T5621" t="inlineStr">
        <is>
          <t>trypsin 1</t>
        </is>
      </c>
      <c r="U5621" t="inlineStr"/>
      <c r="V5621" t="inlineStr"/>
      <c r="W5621" t="inlineStr">
        <is>
          <t>7</t>
        </is>
      </c>
      <c r="X5621" t="inlineStr">
        <is>
          <t>26171151-26201529</t>
        </is>
      </c>
      <c r="Y5621" t="inlineStr">
        <is>
          <t>Cancer-related genes, Disease related genes, Human disease related genes, Plasma proteins, Predicted intracellular proteins</t>
        </is>
      </c>
      <c r="Z5621" t="inlineStr">
        <is>
          <t>Host-virus interaction, mRNA processing, mRNA splicing, mRNA transport, Transport</t>
        </is>
      </c>
      <c r="AA5621" t="inlineStr">
        <is>
          <t>Ribonucleoprotein, RNA-binding</t>
        </is>
      </c>
      <c r="AB5621" t="inlineStr">
        <is>
          <t>Cancer-related genes, Disease variant</t>
        </is>
      </c>
      <c r="AC5621" t="inlineStr"/>
    </row>
    <row r="5622">
      <c r="A5622" s="1" t="n">
        <v>5620</v>
      </c>
      <c r="B5622" t="inlineStr">
        <is>
          <t>GGNFGFGDSRGGGGNFGPGPGSNFR</t>
        </is>
      </c>
      <c r="C5622" t="inlineStr">
        <is>
          <t>P22626</t>
        </is>
      </c>
      <c r="D5622" t="inlineStr">
        <is>
          <t>ROA2_HUMAN</t>
        </is>
      </c>
      <c r="E5622" t="inlineStr">
        <is>
          <t>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t>
        </is>
      </c>
      <c r="F5622" t="inlineStr">
        <is>
          <t>RecName: Full=Heterogeneous nuclear ribonucleoproteins A2/B1; Short=hnRNP A2/B1;</t>
        </is>
      </c>
      <c r="G5622" t="inlineStr">
        <is>
          <t>3D-structure|Acetylation|Alternative splicing|Cytoplasm|Direct protein sequencing|Disease variant|Host-virus interaction|Isopeptide bond|Methylation|mRNA processing|mRNA splicing|mRNA transport|Nucleus|Phosphoprotein|Reference proteome|Repeat|Ribonucleoprotein|RNA-binding|Secreted|Spliceosome|Transport|Ubl conjugation</t>
        </is>
      </c>
      <c r="H5622" t="inlineStr">
        <is>
          <t>GO:0015030|GO:0071013|GO:0000781|GO:0005737|GO:0070062|GO:0016020|GO:0016363|GO:0005654|GO:0005634|GO:1990904|GO:0005681|GO:0098505|GO:0042802|GO:0035198|GO:0140693|GO:0003730|GO:1990247|GO:0097157|GO:0003723|GO:0043047|GO:0044806|GO:1990428|GO:0006406|GO:0006397|GO:0000398|GO:0051028|GO:0048025|GO:0000122|GO:1905663|GO:1904358|GO:0031053|GO:0050658</t>
        </is>
      </c>
      <c r="I5622" t="inlineStr">
        <is>
          <t>C:Cajal body|C:catalytic step 2 spliceosome|C:chromosome, telomeric region|C:cytoplasm|C:extracellular exosome|C:membrane|C:nuclear matrix|C:nucleoplasm|C:nucleus|C:ribonucleoprotein complex|C:spliceosomal complex|F:G-rich strand telomeric DNA binding|F:identical protein binding|F:miRNA binding|F:molecular condensate scaffold activity|F:mRNA 3'-UTR binding|F:N6-methyladenosine-containing RNA binding|F:pre-mRNA intronic binding|F:RNA binding|F:single-stranded telomeric DNA binding|P:G-quadruplex DNA unwinding|P:miRNA transport|P:mRNA export from nucleus|P:mRNA processing|P:mRNA splicing, via spliceosome|P:mRNA transport|P:negative regulation of mRNA splicing, via spliceosome|P:negative regulation of transcription by RNA polymerase II|P:positive regulation of telomerase RNA reverse transcriptase activity|P:positive regulation of telomere maintenance via telomere lengthening|P:primary miRNA processing|P:RNA transport</t>
        </is>
      </c>
      <c r="J5622" t="n">
        <v>100</v>
      </c>
      <c r="K5622" t="n">
        <v>353</v>
      </c>
      <c r="L5622" t="n">
        <v>204</v>
      </c>
      <c r="M5622" t="n">
        <v>228</v>
      </c>
      <c r="N5622" t="n">
        <v>203</v>
      </c>
      <c r="O5622" t="inlineStr">
        <is>
          <t>RSGR(203).(204)GGNFGFGDSRGGGGNFGPGPGSNFR</t>
        </is>
      </c>
      <c r="P5622" t="inlineStr">
        <is>
          <t>RSGRGGNF</t>
        </is>
      </c>
      <c r="Q5622" t="inlineStr">
        <is>
          <t>Internal</t>
        </is>
      </c>
      <c r="R5622" t="inlineStr"/>
      <c r="S5622" t="inlineStr">
        <is>
          <t>S01.151</t>
        </is>
      </c>
      <c r="T5622" t="inlineStr">
        <is>
          <t>trypsin 1</t>
        </is>
      </c>
      <c r="U5622" t="inlineStr"/>
      <c r="V5622" t="inlineStr"/>
      <c r="W5622" t="inlineStr">
        <is>
          <t>7</t>
        </is>
      </c>
      <c r="X5622" t="inlineStr">
        <is>
          <t>26171151-26201529</t>
        </is>
      </c>
      <c r="Y5622" t="inlineStr">
        <is>
          <t>Cancer-related genes, Disease related genes, Human disease related genes, Plasma proteins, Predicted intracellular proteins</t>
        </is>
      </c>
      <c r="Z5622" t="inlineStr">
        <is>
          <t>Host-virus interaction, mRNA processing, mRNA splicing, mRNA transport, Transport</t>
        </is>
      </c>
      <c r="AA5622" t="inlineStr">
        <is>
          <t>Ribonucleoprotein, RNA-binding</t>
        </is>
      </c>
      <c r="AB5622" t="inlineStr">
        <is>
          <t>Cancer-related genes, Disease variant</t>
        </is>
      </c>
      <c r="AC5622" t="inlineStr"/>
    </row>
    <row r="5623">
      <c r="A5623" s="1" t="n">
        <v>5621</v>
      </c>
      <c r="B5623" t="inlineStr">
        <is>
          <t>SSDVHSSGSSDAHMDASGPSDSDMPSR</t>
        </is>
      </c>
      <c r="C5623" t="inlineStr">
        <is>
          <t>O15042</t>
        </is>
      </c>
      <c r="D5623" t="inlineStr">
        <is>
          <t>SR140_HUMAN</t>
        </is>
      </c>
      <c r="E5623" t="inlineStr">
        <is>
          <t>MADKTPGGSQKASSKTRSSDVHSSGSSDAHMDASGPSDSDMPSRTRPKSPRKHNYRNESARESLCDSPHQNLSRPLLENKLKAFSIGKMSTAKRTLSKKEQEELKKKEDEKAAAEIYEEFLAAFEGSDGNKVKTFVRGGVVNAAKEEHETDEKRGKIYKPSSRFADQKNPPNQSSNERPPSLLVIETKKPPLKKGEKEKKKSNLELFKEELKQIQEERDERHKTKGRLSRFEPPQSDSDGQRRSMDAPSRRNRSSGVLDDYAPGSHDVGDPSTTNLYLGNINPQMNEEMLCQEFGRFGPLASVKIMWPRTDEERARERNCGFVAFMNRRDAERALKNLNGKMIMSFEMKLGWGKAVPIPPHPIYIPPSMMEHTLPPPPSGLPFNAQPRERLKNPNAPMLPPPKNKEDFEKTLSQAIVKVVIPTERNLLALIHRMIEFVVREGPMFEAMIMNREINNPMFRFLFENQTPAHVYYRWKLYSILQGDSPTKWRTEDFRMFKNGSFWRPPPLNPYLHGMSEEQETEAFVEEPSKKGALKEEQRDKLEEILRGLTPRKNDIGDAMVFCLNNAEAAEEIVDCITESLSILKTPLPKKIARLYLVSDVLYNSSAKVANASYYRKFFETKLCQIFSDLNATYRTIQGHLQSENFKQRVMTCFRAWEDWAIYPEPFLIKLQNIFLGLVNIIEEKETEDVPDDLDGAPIEEELDGAPLEDVDGIPIDATPIDDLDGVPIKSLDDDLDGVPLDATEDSKKNEPIFKVAPSKWEAVDESELEAQAVTTSKWELFDQHEESEEEENQNQEEESEDEEDTQSSKSEEHHLYSNPIKEEMTESKFSKYSEMSEEKRAKLREIELKVMKFQDELESGKRPKKPGQSFQEQVEHYRDKLLQREKEKELERERERDKKDKEKLESRSKDKKEKDECTPTRKERKRRHSTSPSPSRSSSGRRVKSPSPKSERSERSERSHKESSRSRSSHKDSPRDVSKKAKRSPSGSRTPKRSRRSRSRSPKKSGKKSRSQSRSPHRSHKKSKKNKH</t>
        </is>
      </c>
      <c r="F5623" t="inlineStr">
        <is>
          <t>RecName: Full=U2 snRNP-associated SURP motif-containing protein; AltName: Full=140 kDa Ser/Arg-rich domain protein; AltName: Full=U2-associated protein SR140;</t>
        </is>
      </c>
      <c r="G5623" t="inlineStr">
        <is>
          <t>Acetylation|Alternative splicing|Coiled coil|Isopeptide bond|Nucleus|Phosphoprotein|Reference proteome|RNA-binding|Ubl conjugation</t>
        </is>
      </c>
      <c r="H5623" t="inlineStr">
        <is>
          <t>GO:0005654|GO:0005634|GO:0003723|GO:0006396</t>
        </is>
      </c>
      <c r="I5623" t="inlineStr">
        <is>
          <t>C:nucleoplasm|C:nucleus|F:RNA binding|P:RNA processing</t>
        </is>
      </c>
      <c r="J5623" t="n">
        <v>100</v>
      </c>
      <c r="K5623" t="n">
        <v>1029</v>
      </c>
      <c r="L5623" t="n">
        <v>18</v>
      </c>
      <c r="M5623" t="n">
        <v>44</v>
      </c>
      <c r="N5623" t="n">
        <v>17</v>
      </c>
      <c r="O5623" t="inlineStr">
        <is>
          <t>SKTR(17).(18)SSDVHSSGSSDAHMDASGPSDSDMPSR</t>
        </is>
      </c>
      <c r="P5623" t="inlineStr">
        <is>
          <t>SKTRSSDV</t>
        </is>
      </c>
      <c r="Q5623" t="inlineStr">
        <is>
          <t>Internal</t>
        </is>
      </c>
      <c r="R5623" t="inlineStr"/>
      <c r="S5623" t="inlineStr"/>
      <c r="T5623" t="inlineStr"/>
      <c r="U5623" t="inlineStr"/>
      <c r="V5623" t="inlineStr"/>
      <c r="W5623" t="inlineStr">
        <is>
          <t>3</t>
        </is>
      </c>
      <c r="X5623" t="inlineStr">
        <is>
          <t>142964497-143060725</t>
        </is>
      </c>
      <c r="Y5623" t="inlineStr">
        <is>
          <t>Predicted intracellular proteins</t>
        </is>
      </c>
      <c r="Z5623" t="inlineStr"/>
      <c r="AA5623" t="inlineStr">
        <is>
          <t>RNA-binding</t>
        </is>
      </c>
      <c r="AB5623" t="inlineStr"/>
      <c r="AC5623" t="inlineStr"/>
    </row>
    <row r="5624">
      <c r="A5624" s="1" t="n">
        <v>5622</v>
      </c>
      <c r="B5624" t="inlineStr">
        <is>
          <t>SSEDENENKIEFR</t>
        </is>
      </c>
      <c r="C5624" t="inlineStr">
        <is>
          <t>Q9Y597</t>
        </is>
      </c>
      <c r="D5624" t="inlineStr">
        <is>
          <t>KCTD3_HUMAN</t>
        </is>
      </c>
      <c r="E5624" t="inlineStr">
        <is>
          <t>MAGGHCGSFPAAAAGSGEIVQLNVGGTRFSTSRQTLMWIPDSFFSSLLSGRISTLRDETGAIFIDRDPAAFAPILNFLRTKELDLRGVSINVLRHEAEFYGITPLVRRLLLCEELERSSCGSVLFHGYLPPPGIPSRKINNTVRSADSRNGLNSTEGEARGNGTQPVLSGTGEETVRLGFPVDPRKVLIVAGHHNWIVAAYAHFAVCYRIKESSGWQQVFTSPYLDWTIERVALNAKVVGGPHGDKDKMVAVASESSIILWSVQDGGSGSEIGVFSLGVPVDALFFIGNQLVATSHTGKVGVWNAVTQHWQVQDVVPITSYDTAGSFLLLGCNNGSIYYIDMQKFPLRMKDNDLLVTELYHDPSNDAITALSVYLTPKTSVSGNWIEIAYGTSSGAVRVIVQHPETVGSGPQLFQTFTVHRSPVTKIMLSEKHLVSVCADNNHVRTWTVTRFRGMISTQPGSTPLASFKILSLEETESHGSYSSGNDIGPFGERDDQQVFIQKVVPITNKLFVRLSSTGKRICEIQAVDCTTISSFTVRECEGSSRMGSRPRRYLFTGHTNGSIQMWDLTTAMDMVNKSEDKDVGGPTEEELLKLLDQCDLSTSRCATPNISPATSVVQHSHLRESNSSLQLQHHDTTHEAATYGSMRPYRESPLLARARRTESFHSYRDFQTINLNRNVERAVPENGNLGPIQAEVKGATGECNISERKSPGVEIKSLRELDSGLEVHKIAEGFSESKKRSSEDENENKIEFRKKGGFEGGGFLGRKKVPYLASSPSTSDGGTDSPGTASPSPTKTTPSPRHKKSDSSGQEYSL</t>
        </is>
      </c>
      <c r="F5624" t="inlineStr">
        <is>
          <t>RecName: Full=BTB/POZ domain-containing protein KCTD3; AltName: Full=Renal carcinoma antigen NY-REN-45;</t>
        </is>
      </c>
      <c r="G5624" t="inlineStr">
        <is>
          <t>Alternative splicing|Cell membrane|Membrane|Phosphoprotein|Reference proteome|Repeat|WD repeat</t>
        </is>
      </c>
      <c r="H5624" t="inlineStr">
        <is>
          <t>GO:0005886|GO:0051260</t>
        </is>
      </c>
      <c r="I5624" t="inlineStr">
        <is>
          <t>C:plasma membrane|P:protein homooligomerization</t>
        </is>
      </c>
      <c r="J5624" t="n">
        <v>100</v>
      </c>
      <c r="K5624" t="n">
        <v>815</v>
      </c>
      <c r="L5624" t="n">
        <v>742</v>
      </c>
      <c r="M5624" t="n">
        <v>754</v>
      </c>
      <c r="N5624" t="n">
        <v>741</v>
      </c>
      <c r="O5624" t="inlineStr">
        <is>
          <t>SKKR(741).(742)SSEDENENKIEFR</t>
        </is>
      </c>
      <c r="P5624" t="inlineStr">
        <is>
          <t>SKKRSSED</t>
        </is>
      </c>
      <c r="Q5624" t="inlineStr">
        <is>
          <t>Internal</t>
        </is>
      </c>
      <c r="R5624" t="inlineStr"/>
      <c r="S5624" t="inlineStr"/>
      <c r="T5624" t="inlineStr"/>
      <c r="U5624" t="inlineStr"/>
      <c r="V5624" t="inlineStr">
        <is>
          <t>Oligodendrocytes: 100.7</t>
        </is>
      </c>
      <c r="W5624" t="inlineStr">
        <is>
          <t>1</t>
        </is>
      </c>
      <c r="X5624" t="inlineStr">
        <is>
          <t>215567304-215621807</t>
        </is>
      </c>
      <c r="Y5624" t="inlineStr">
        <is>
          <t>Predicted intracellular proteins</t>
        </is>
      </c>
      <c r="Z5624" t="inlineStr"/>
      <c r="AA5624" t="inlineStr"/>
      <c r="AB5624" t="inlineStr"/>
      <c r="AC5624" t="inlineStr"/>
    </row>
    <row r="5625">
      <c r="A5625" s="1" t="n">
        <v>5623</v>
      </c>
      <c r="B5625" t="inlineStr">
        <is>
          <t>SSEEVILKDCSVPNPSWNKDLR</t>
        </is>
      </c>
      <c r="C5625" t="inlineStr">
        <is>
          <t>Q5T1C6</t>
        </is>
      </c>
      <c r="D5625" t="inlineStr">
        <is>
          <t>THEM4_HUMAN</t>
        </is>
      </c>
      <c r="E5625" t="inlineStr">
        <is>
          <t>MLRSCAARLRTLGALCLPPVGRRLPGSEPRPELRSFSSEEVILKDCSVPNPSWNKDLRLLFDQFMKKCEDGSWKRLPSYKRTPTEWIQDFKTHFLDPKLMKEEQMSQAQLFTRSFDDGLGFEYVMFYNDIEKRMVCLFQGGPYLEGPPGFIHGGAIATMIDATVGMCAMMAGGIVMTANLNINYKRPIPLCSVVMINSQLDKVEGRKFFVSCNVQSVDEKTLYSEATSLFIKLNPAKSLT</t>
        </is>
      </c>
      <c r="F5625" t="inlineStr">
        <is>
          <t>RecName: Full=Acyl-coenzyme A thioesterase THEM4; Short=Acyl-CoA thioesterase THEM4; EC=3.1.2.2 {ECO:0000269|PubMed:19453107, ECO:0000269|PubMed:22871024}; AltName: Full=Carboxyl-terminal modulator protein; AltName: Full=Thioesterase superfamily member 4; Flags: Precursor;</t>
        </is>
      </c>
      <c r="G5625" t="inlineStr">
        <is>
          <t>3D-structure|Acetylation|Apoptosis|Cell membrane|Cell projection|Cytoplasm|Fatty acid metabolism|Hydrolase|Lipid metabolism|Membrane|Mitochondrion|Mitochondrion inner membrane|Phosphoprotein|Reference proteome|Transit peptide</t>
        </is>
      </c>
      <c r="H5625" t="inlineStr">
        <is>
          <t>GO:0005829|GO:0005743|GO:0005758|GO:0005759|GO:0005739|GO:0005886|GO:0032587|GO:0102991|GO:0016290|GO:0006631|GO:0043491|GO:1902108</t>
        </is>
      </c>
      <c r="I5625" t="inlineStr">
        <is>
          <t>C:cytosol|C:mitochondrial inner membrane|C:mitochondrial intermembrane space|C:mitochondrial matrix|C:mitochondrion|C:plasma membrane|C:ruffle membrane|F:myristoyl-CoA hydrolase activity|F:palmitoyl-CoA hydrolase activity|P:fatty acid metabolic process|P:protein kinase B signaling|P:regulation of mitochondrial membrane permeability involved in apoptotic process</t>
        </is>
      </c>
      <c r="J5625" t="n">
        <v>100</v>
      </c>
      <c r="K5625" t="n">
        <v>240</v>
      </c>
      <c r="L5625" t="n">
        <v>37</v>
      </c>
      <c r="M5625" t="n">
        <v>58</v>
      </c>
      <c r="N5625" t="n">
        <v>36</v>
      </c>
      <c r="O5625" t="inlineStr">
        <is>
          <t>LRSF(36).(37)SSEEVILKDCSVPNPSWNKDLR</t>
        </is>
      </c>
      <c r="P5625" t="inlineStr">
        <is>
          <t>LRSFSSEE</t>
        </is>
      </c>
      <c r="Q5625" t="inlineStr">
        <is>
          <t>Transit peptide removed</t>
        </is>
      </c>
      <c r="R5625" t="inlineStr"/>
      <c r="S5625" t="inlineStr">
        <is>
          <t>CLE_UNK</t>
        </is>
      </c>
      <c r="T5625" t="inlineStr">
        <is>
          <t>Unknown</t>
        </is>
      </c>
      <c r="U5625" t="inlineStr"/>
      <c r="V5625" t="inlineStr"/>
      <c r="W5625" t="inlineStr">
        <is>
          <t>1</t>
        </is>
      </c>
      <c r="X5625" t="inlineStr">
        <is>
          <t>151870866-151909637</t>
        </is>
      </c>
      <c r="Y5625" t="inlineStr">
        <is>
          <t>Enzymes, Predicted intracellular proteins</t>
        </is>
      </c>
      <c r="Z5625" t="inlineStr">
        <is>
          <t>Apoptosis, Fatty acid metabolism, Lipid metabolism</t>
        </is>
      </c>
      <c r="AA5625" t="inlineStr">
        <is>
          <t>Hydrolase</t>
        </is>
      </c>
      <c r="AB5625" t="inlineStr"/>
      <c r="AC5625" t="inlineStr"/>
    </row>
    <row r="5626">
      <c r="A5626" s="1" t="n">
        <v>5624</v>
      </c>
      <c r="B5626" t="inlineStr">
        <is>
          <t>SSELEQPFAQDTSSVGPDR</t>
        </is>
      </c>
      <c r="C5626" t="inlineStr">
        <is>
          <t>Q15424</t>
        </is>
      </c>
      <c r="D5626" t="inlineStr">
        <is>
          <t>SAFB1_HUMAN</t>
        </is>
      </c>
      <c r="E5626" t="inlineStr">
        <is>
          <t>MAETLSGLGDSGAAGAAALSSASSETGTRRLSDLRVIDLRAELRKRNVDSSGNKSVLMERLKKAIEDEGGNPDEIEITSEGNKKTSKRSSKGRKPEEEGVEDNGLEENSGDGQEDVETSLENLQDIDIMDISVLDEAEIDNGSVADCVEDDDADNLQESLSDSRELVEGEMKELPEQLQEHAIEDKETINNLDTSSSDFTILQEIEEPSLEPENEKILDILGETCKSEPVKEESSELEQPFAQDTSSVGPDRKLAEEEDLFDSAHPEEGDLDLASESTAHAQSSKADSLLAVVKREPAEQPGDGERTDCEPVGLEPAVEQSSAASELAEASSEELAEAPTEAPSPEARDSKEDGRKFDFDACNEVPPAPKESSTSEGADQKMSSPEDDSDTKRLSKEEKGRSSCGRNFWVSGLSSTTRATDLKNLFSKYGKVVGAKVVTNARSPGARCYGFVTMSTAEEATKCINHLHKTELHGKMISVEKAKNEPVGKKTSDKRDSDGKKEKSSNSDRSTNLKRDDKCDRKDDAKKGDDGSGEKSKDQDDQKPGPSERSRATKSGSRGTERTVVMDKSKGVPVISVKTSGSKERASKSQDRKSASREKRSVVSFDKVKEPRKSRDSESHSRVRERSEREQRMQAQWEREERERLEIARERLAFQRQRLERERMERERLERERMHVEHERRREQERIHREREELRRQQELRYEQERRPAVRRPYDLDRRDDAYWPEAKRAALDERYHSDFNRQDRFHDFDHRDRGRYPDHSVDRREGSRSMMGEREGQHYPERHGGPERHGRDSRDGWGGYGSDKRMSEGRGLPPPPRRDWGDHGRREDDRSWQGTADGGMMDRDHKRWQGGERSMSGHSGPGHMMNRGGMSGRGSFAPGGASRGHPIPHGGMQGGFGGQSRGSRPSDARFTRRY</t>
        </is>
      </c>
      <c r="F5626" t="inlineStr">
        <is>
          <t>RecName: Full=Scaffold attachment factor B1; Short=SAF-B; Short=SAF-B1; AltName: Full=HSP27 estrogen response element-TATA box-binding protein; Short=HSP27 ERE-TATA-binding protein;</t>
        </is>
      </c>
      <c r="G5626" t="inlineStr">
        <is>
          <t>Acetylation|Alternative splicing|Direct protein sequencing|DNA-binding|Isopeptide bond|Methylation|Nucleus|Phosphoprotein|Reference proteome|Repressor|RNA-binding|Transcription|Transcription regulation|Ubl conjugation</t>
        </is>
      </c>
      <c r="H5626" t="inlineStr">
        <is>
          <t>GO:0030496|GO:0005654|GO:0005634|GO:0003682|GO:0003690|GO:0003723|GO:0000978|GO:0043565|GO:0006325|GO:0030520|GO:0050684|GO:0006357</t>
        </is>
      </c>
      <c r="I5626" t="inlineStr">
        <is>
          <t>C:midbody|C:nucleoplasm|C:nucleus|F:chromatin binding|F:double-stranded DNA binding|F:RNA binding|F:RNA polymerase II cis-regulatory region sequence-specific DNA binding|F:sequence-specific DNA binding|P:chromatin organization|P:intracellular estrogen receptor signaling pathway|P:regulation of mRNA processing|P:regulation of transcription by RNA polymerase II</t>
        </is>
      </c>
      <c r="J5626" t="n">
        <v>50</v>
      </c>
      <c r="K5626" t="n">
        <v>915</v>
      </c>
      <c r="L5626" t="n">
        <v>234</v>
      </c>
      <c r="M5626" t="n">
        <v>252</v>
      </c>
      <c r="N5626" t="n">
        <v>233</v>
      </c>
      <c r="O5626" t="inlineStr">
        <is>
          <t>VKEE(233).(234)SSELEQPFAQDTSSVGPDR</t>
        </is>
      </c>
      <c r="P5626" t="inlineStr">
        <is>
          <t>VKEESSEL</t>
        </is>
      </c>
      <c r="Q5626" t="inlineStr">
        <is>
          <t>Internal</t>
        </is>
      </c>
      <c r="R5626" t="inlineStr"/>
      <c r="S5626" t="inlineStr"/>
      <c r="T5626" t="inlineStr"/>
      <c r="U5626" t="inlineStr"/>
      <c r="V5626" t="inlineStr"/>
      <c r="W5626" t="inlineStr">
        <is>
          <t>19</t>
        </is>
      </c>
      <c r="X5626" t="inlineStr">
        <is>
          <t>5623035-5668478</t>
        </is>
      </c>
      <c r="Y5626" t="inlineStr">
        <is>
          <t>Plasma proteins, Predicted intracellular proteins</t>
        </is>
      </c>
      <c r="Z5626" t="inlineStr">
        <is>
          <t>Transcription, Transcription regulation</t>
        </is>
      </c>
      <c r="AA5626" t="inlineStr">
        <is>
          <t>DNA-binding, Repressor, RNA-binding</t>
        </is>
      </c>
      <c r="AB5626" t="inlineStr"/>
      <c r="AC5626" t="inlineStr"/>
    </row>
    <row r="5627">
      <c r="A5627" s="1" t="n">
        <v>5625</v>
      </c>
      <c r="B5627" t="inlineStr">
        <is>
          <t>SSEMLVKKLQGGTPQEPPNPR</t>
        </is>
      </c>
      <c r="C5627" t="inlineStr">
        <is>
          <t>Q9H0B6</t>
        </is>
      </c>
      <c r="D5627" t="inlineStr">
        <is>
          <t>KLC2_HUMAN</t>
        </is>
      </c>
      <c r="E5627" t="inlineStr">
        <is>
          <t>MAMMVFPREEKLSQDEIVLGTKAVIQGLETLRGEHRALLAPLVAPEAGEAEPGSQERCILLRRSLEAIELGLGEAQVILALSSHLGAVESEKQKLRAQVRRLVQENQWLREELAGTQQKLQRSEQAVAQLEEEKQHLLFMSQIRKLDEDASPNEEKGDVPKDTLDDLFPNEDEQSPAPSPGGGDVSGQHGGYEIPARLRTLHNLVIQYASQGRYEVAVPLCKQALEDLEKTSGHDHPDVATMLNILALVYRDQNKYKEAAHLLNDALAIREKTLGKDHPAVAATLNNLAVLYGKRGKYKEAEPLCKRALEIREKVLGKFHPDVAKQLSNLALLCQNQGKAEEVEYYYRRALEIYATRLGPDDPNVAKTKNNLASCYLKQGKYQDAETLYKEILTRAHEKEFGSVNGDNKPIWMHAEEREESKDKRRDSAPYGEYGSWYKACKVDSPTVNTTLRSLGALYRRQGKLEAAHTLEDCASRNRKQGLDPASQTKVVELLKDGSGRRGDRRSSRDMAGGAGPRSESDLEDVGPTAEWNGDGSGSLRRSGSFGKLRDALRRSSEMLVKKLQGGTPQEPPNPRMKRASSLNFLNKSVEEPTQPGGTGLSDSRTLSSSSMDLSRRSSLVG</t>
        </is>
      </c>
      <c r="F5627" t="inlineStr">
        <is>
          <t>RecName: Full=Kinesin light chain 2 {ECO:0000305}; Short=KLC 2;</t>
        </is>
      </c>
      <c r="G5627" t="inlineStr">
        <is>
          <t>3D-structure|Alternative splicing|Coiled coil|Cytoplasm|Cytoskeleton|Hereditary spastic paraplegia|Lysosome|Membrane|Microtubule|Motor protein|Neurodegeneration|Neuropathy|Phosphoprotein|Reference proteome|Repeat|TPR repeat</t>
        </is>
      </c>
      <c r="H5627" t="inlineStr">
        <is>
          <t>GO:0005737|GO:0005829|GO:0005871|GO:0016938|GO:0005765|GO:0016020|GO:0005874|GO:0005739|GO:0005654|GO:0005886|GO:0032991|GO:0045296|GO:0019894|GO:0032418|GO:0007018</t>
        </is>
      </c>
      <c r="I5627" t="inlineStr">
        <is>
          <t>C:cytoplasm|C:cytosol|C:kinesin complex|C:kinesin I complex|C:lysosomal membrane|C:membrane|C:microtubule|C:mitochondrion|C:nucleoplasm|C:plasma membrane|C:protein-containing complex|F:cadherin binding|F:kinesin binding|P:lysosome localization|P:microtubule-based movement</t>
        </is>
      </c>
      <c r="J5627" t="n">
        <v>100</v>
      </c>
      <c r="K5627" t="n">
        <v>622</v>
      </c>
      <c r="L5627" t="n">
        <v>556</v>
      </c>
      <c r="M5627" t="n">
        <v>576</v>
      </c>
      <c r="N5627" t="n">
        <v>555</v>
      </c>
      <c r="O5627" t="inlineStr">
        <is>
          <t>ALRR(555).(556)SSEMLVKKLQGGTPQEPPNPR</t>
        </is>
      </c>
      <c r="P5627" t="inlineStr">
        <is>
          <t>ALRRSSEM</t>
        </is>
      </c>
      <c r="Q5627" t="inlineStr">
        <is>
          <t>Internal</t>
        </is>
      </c>
      <c r="R5627" t="inlineStr"/>
      <c r="S5627" t="inlineStr"/>
      <c r="T5627" t="inlineStr"/>
      <c r="U5627" t="inlineStr"/>
      <c r="V5627" t="inlineStr">
        <is>
          <t>Horizontal cells: 49.3</t>
        </is>
      </c>
      <c r="W5627" t="inlineStr">
        <is>
          <t>11</t>
        </is>
      </c>
      <c r="X5627" t="inlineStr">
        <is>
          <t>66257294-66267860</t>
        </is>
      </c>
      <c r="Y5627" t="inlineStr">
        <is>
          <t>Disease related genes, Human disease related genes, Predicted intracellular proteins</t>
        </is>
      </c>
      <c r="Z5627" t="inlineStr"/>
      <c r="AA5627" t="inlineStr">
        <is>
          <t>Motor protein</t>
        </is>
      </c>
      <c r="AB5627" t="inlineStr">
        <is>
          <t>Hereditary spastic paraplegia, Neurodegeneration, Neuropathy</t>
        </is>
      </c>
      <c r="AC5627" t="inlineStr"/>
    </row>
    <row r="5628">
      <c r="A5628" s="1" t="n">
        <v>5626</v>
      </c>
      <c r="B5628" t="inlineStr">
        <is>
          <t>SSEPVQHEESIR</t>
        </is>
      </c>
      <c r="C5628" t="inlineStr">
        <is>
          <t>Q9UDY2</t>
        </is>
      </c>
      <c r="D5628" t="inlineStr">
        <is>
          <t>ZO2_HUMAN</t>
        </is>
      </c>
      <c r="E5628" t="inlineStr">
        <is>
          <t>MPVRGDRGFPPRRELSGWLRAPGMEELIWEQYTVTLQKDSKRGFGIAVSGGRDNPHFENGETSIVISDVLPGGPADGLLQENDRVVMVNGTPMEDVLHSFAVQQLRKSGKVAAIVVKRPRKVQVAALQASPPLDQDDRAFEVMDEFDGRSFRSGYSERSRLNSHGGRSRSWEDSPERGRPHERARSRERDLSRDRSRGRSLERGLDQDHARTRDRSRGRSLERGLDHDFGPSRDRDRDRSRGRSIDQDYERAYHRAYDPDYERAYSPEYRRGARHDARSRGPRSRSREHPHSRSPSPEPRGRPGPIGVLLMKSRANEEYGLRLGSQIFVKEMTRTGLATKDGNLHEGDIILKINGTVTENMSLTDARKLIEKSRGKLQLVVLRDSQQTLINIPSLNDSDSEIEDISEIESNRSFSPEERRHQYSDYDYHSSSEKLKERPSSREDTPSRLSRMGATPTPFKSTGDIAGTVVPETNKEPRYQEDPPAPQPKAAPRTFLRPSPEDEAIYGPNTKMVRFKKGDSVGLRLAGGNDVGIFVAGIQEGTSAEQEGLQEGDQILKVNTQDFRGLVREDAVLYLLEIPKGEMVTILAQSRADVYRDILACGRGDSFFIRSHFECEKETPQSLAFTRGEVFRVVDTLYDGKLGNWLAVRIGNELEKGLIPNKSRAEQMASVQNAQRDNAGDRADFWRMRGQRSGVKKNLRKSREDLTAVVSVSTKFPAYERVLLREAGFKRPVVLFGPIADIAMEKLANELPDWFQTAKTEPKDAGSEKSTGVVRLNTVRQIIEQDKHALLDVTPKAVDLLNYTQWFPIVIFFNPDSRQGVKTMRQRLNPTSNKSSRKLFDQANKLKKTCAHLFTATINLNSANDSWFGSLKDTIQHQQGEAVWVSEGKMEGMDDDPEDRMSYLTAMGADYLSCDSRLISDFEDTDGEGGAYTDNELDEPAEEPLVSSITRSSEPVQHEESIRKPSPEPRAQMRRAASSDQLRDNSPPPAFKPEPPKAKTQNKEESYDFSKSYEYKSNPSAVAGNETPGASTKGYPPPVAAKPTFGRSILKPSTPIPPQEGEEVGESSEEQDNAPKSVLGKVKIFEKMDHKARLQRMQELQEAQNARIEIAQKHPDIYAVPIKTHKPDPGTPQHTSSRPPEPQKAPSRPYQDTRGSYGSDAEEEEYRQQLSEHSKRGYYGQSARYRDTEL</t>
        </is>
      </c>
      <c r="F5628" t="inlineStr">
        <is>
          <t>RecName: Full=Tight junction protein ZO-2; AltName: Full=Tight junction protein 2; AltName: Full=Zona occludens protein 2; AltName: Full=Zonula occludens protein 2;</t>
        </is>
      </c>
      <c r="G5628" t="inlineStr">
        <is>
          <t>3D-structure|Alternative promoter usage|Alternative splicing|Cell junction|Cell membrane|Disease variant|Intrahepatic cholestasis|Membrane|Nucleus|Phosphoprotein|Reference proteome|Repeat|SH3 domain|Tight junction</t>
        </is>
      </c>
      <c r="H5628" t="inlineStr">
        <is>
          <t>GO:0005912|GO:0005923|GO:0044291|GO:0005829|GO:0005654|GO:0005634|GO:0005886|GO:0045296|GO:0050839|GO:0004385|GO:0019904|GO:1990782|GO:0030674|GO:0044325|GO:0098609|GO:0045216|GO:0090557|GO:0034109|GO:0050892|GO:0035633|GO:1905605|GO:0150105|GO:0090559|GO:0010033</t>
        </is>
      </c>
      <c r="I5628" t="inlineStr">
        <is>
          <t>C:adherens junction|C:bicellular tight junction|C:cell-cell contact zone|C:cytosol|C:nucleoplasm|C:nucleus|C:plasma membrane|F:cadherin binding|F:cell adhesion molecule binding|F:guanylate kinase activity|F:protein domain specific binding|F:protein tyrosine kinase binding|F:protein-macromolecule adaptor activity|F:transmembrane transporter binding|P:cell-cell adhesion|P:cell-cell junction organization|P:establishment of endothelial intestinal barrier|P:homotypic cell-cell adhesion|P:intestinal absorption|P:maintenance of blood-brain barrier|P:positive regulation of blood-brain barrier permeability|P:protein localization to cell-cell junction|P:regulation of membrane permeability|P:response to organic substance</t>
        </is>
      </c>
      <c r="J5628" t="n">
        <v>100</v>
      </c>
      <c r="K5628" t="n">
        <v>1190</v>
      </c>
      <c r="L5628" t="n">
        <v>952</v>
      </c>
      <c r="M5628" t="n">
        <v>963</v>
      </c>
      <c r="N5628" t="n">
        <v>951</v>
      </c>
      <c r="O5628" t="inlineStr">
        <is>
          <t>SITR(951).(952)SSEPVQHEESIR</t>
        </is>
      </c>
      <c r="P5628" t="inlineStr">
        <is>
          <t>SITRSSEP</t>
        </is>
      </c>
      <c r="Q5628" t="inlineStr">
        <is>
          <t>Internal</t>
        </is>
      </c>
      <c r="R5628" t="inlineStr"/>
      <c r="S5628" t="inlineStr"/>
      <c r="T5628" t="inlineStr"/>
      <c r="U5628" t="inlineStr"/>
      <c r="V5628" t="inlineStr">
        <is>
          <t>Astrocytes: 74.0;Exocrine glandular cells: 44.7;Oligodendrocytes: 77.9;Rod photoreceptor cells: 48.8</t>
        </is>
      </c>
      <c r="W5628" t="inlineStr">
        <is>
          <t>9</t>
        </is>
      </c>
      <c r="X5628" t="inlineStr">
        <is>
          <t>69121264-69274615</t>
        </is>
      </c>
      <c r="Y5628" t="inlineStr">
        <is>
          <t>Cancer-related genes, Disease related genes, Human disease related genes, Plasma proteins, Predicted intracellular proteins</t>
        </is>
      </c>
      <c r="Z5628" t="inlineStr"/>
      <c r="AA5628" t="inlineStr"/>
      <c r="AB5628" t="inlineStr">
        <is>
          <t>Cancer-related genes, Disease variant, Intrahepatic cholestasis</t>
        </is>
      </c>
      <c r="AC5628" t="inlineStr"/>
    </row>
    <row r="5629">
      <c r="A5629" s="1" t="n">
        <v>5627</v>
      </c>
      <c r="B5629" t="inlineStr">
        <is>
          <t>SSETHGGEDVAVFAR</t>
        </is>
      </c>
      <c r="C5629" t="inlineStr">
        <is>
          <t>P09923</t>
        </is>
      </c>
      <c r="D5629" t="inlineStr">
        <is>
          <t>PPBI_HUMAN</t>
        </is>
      </c>
      <c r="E5629" t="inlineStr">
        <is>
          <t>MQGPWVLLLLGLRLQLSLGVIPAEEENPAFWNRQAAEALDAAKKLQPIQKVAKNLILFLGDGLGVPTVTATRILKGQKNGKLGPETPLAMDRFPYLALSKTYNVDRQVPDSAATATAYLCGVKANFQTIGLSAAARFNQCNTTRGNEVISVMNRAKQAGKSVGVVTTTRVQHASPAGTYAHTVNRNWYSDADMPASARQEGCQDIATQLISNMDIDVILGGGRKYMFPMGTPDPEYPADASQNGIRLDGKNLVQEWLAKHQGAWYVWNRTELMQASLDQSVTHLMGLFEPGDTKYEIHRDPTLDPSLMEMTEAALRLLSRNPRGFYLFVEGGRIDHGHHEGVAYQALTEAVMFDDAIERAGQLTSEEDTLTLVTADHSHVFSFGGYTLRGSSIFGLAPSKAQDSKAYTSILYGNGPGYVFNSGVRPDVNESESGSPDYQQQAAVPLSSETHGGEDVAVFARGPQAHLVHGVQEQSFVAHVMAFAACLEPYTACDLAPPACTTDAAHPVAASLPLLAGTLLLLGASAAP</t>
        </is>
      </c>
      <c r="F5629" t="inlineStr">
        <is>
          <t>RecName: Full=Intestinal-type alkaline phosphatase; Short=IAP; Short=Intestinal alkaline phosphatase; EC=3.1.3.1; Flags: Precursor;</t>
        </is>
      </c>
      <c r="G5629" t="inlineStr">
        <is>
          <t>Calcium|Cell membrane|Direct protein sequencing|Disulfide bond|Glycoprotein|GPI-anchor|Hydrolase|Lipoprotein|Magnesium|Membrane|Metal-binding|Reference proteome|Signal|Zinc</t>
        </is>
      </c>
      <c r="H5629" t="inlineStr">
        <is>
          <t>GO:0005576|GO:0005886|GO:0098552|GO:0004035|GO:0000287|GO:0002020|GO:0008270|GO:0016311</t>
        </is>
      </c>
      <c r="I5629" t="inlineStr">
        <is>
          <t>C:extracellular region|C:plasma membrane|C:side of membrane|F:alkaline phosphatase activity|F:magnesium ion binding|F:protease binding|F:zinc ion binding|P:dephosphorylation</t>
        </is>
      </c>
      <c r="J5629" t="n">
        <v>100</v>
      </c>
      <c r="K5629" t="n">
        <v>528</v>
      </c>
      <c r="L5629" t="n">
        <v>447</v>
      </c>
      <c r="M5629" t="n">
        <v>461</v>
      </c>
      <c r="N5629" t="n">
        <v>446</v>
      </c>
      <c r="O5629" t="inlineStr">
        <is>
          <t>AVPL(446).(447)SSETHGGEDVAVFAR</t>
        </is>
      </c>
      <c r="P5629" t="inlineStr">
        <is>
          <t>AVPLSSET</t>
        </is>
      </c>
      <c r="Q5629" t="inlineStr">
        <is>
          <t>Internal</t>
        </is>
      </c>
      <c r="R5629" t="inlineStr"/>
      <c r="S5629" t="inlineStr"/>
      <c r="T5629" t="inlineStr"/>
      <c r="U5629" t="inlineStr">
        <is>
          <t>intestine: 141.2</t>
        </is>
      </c>
      <c r="V5629" t="inlineStr">
        <is>
          <t>Proximal enterocytes: 296.0</t>
        </is>
      </c>
      <c r="W5629" t="inlineStr">
        <is>
          <t>2</t>
        </is>
      </c>
      <c r="X5629" t="inlineStr">
        <is>
          <t>232456125-232460753</t>
        </is>
      </c>
      <c r="Y5629" t="inlineStr">
        <is>
          <t>Enzymes, Metabolic proteins, Predicted intracellular proteins</t>
        </is>
      </c>
      <c r="Z5629" t="inlineStr"/>
      <c r="AA5629" t="inlineStr">
        <is>
          <t>Hydrolase</t>
        </is>
      </c>
      <c r="AB5629" t="inlineStr"/>
      <c r="AC5629" t="inlineStr"/>
    </row>
    <row r="5630">
      <c r="A5630" s="1" t="n">
        <v>5628</v>
      </c>
      <c r="B5630" t="inlineStr">
        <is>
          <t>SSFAYKDQNENRWQNR</t>
        </is>
      </c>
      <c r="C5630" t="inlineStr">
        <is>
          <t>Q99590</t>
        </is>
      </c>
      <c r="D5630" t="inlineStr">
        <is>
          <t>SCAFB_HUMAN</t>
        </is>
      </c>
      <c r="E5630" t="inlineStr">
        <is>
          <t>MKKKTVCTLNMGDKKYEDMEGEENGDNTISTGLLYSEADRCPICLNCLLEKEVGFPESCNHVFCMTCILKWAETLASCPIDRKPFQAVFKFSALEGYVKVQVKKQLRETKDKKNENSFEKQVSCHENSKSCIRRKAIVREDLLSAKVCDLKWIHRNSLYSETGGKKNAAIKINKPQRSNWSTNQCFRNFFSNMFSSVSHSGESSFTYRAYCTEFIEASEISALIRQKRHELELSWFPDTLPGIGRIGFIPWNVETEVLPLISSVLPRTIFPTSTISFEHFGTSCKGYALAHTQEGEEKKQTSGTSNTRGSRRKPAMTTPTRRSTRNTRAETASQSQRSPISDNSGCDAPGNSNPSLSVPSSAESEKQTRQAPKRKSVRRGRKPPLLKKKLRSSVAAPEKSSSNDSVDEETAESDTSPVLEKEHQPDVDSSNICTVQTHVENQSANCLKSCNEQIEESEKHTANYDTEERVGSSSSESCAQDLPVLVGEEGEVKKLENTGIEANVLCLESEISENILEKGGDPLEKQDQISGLSQSEVKTDVCTVHLPNDFPTCLTSESKVYQPVSCPLSDLSENVESVVNEEKITESSLVEITEHKDFTLKTEELIESPKLESSEGEIIQTVDRQSVKSPEVQLLGHVETEDVEIIATCDTFGNEDFNNIQDSENNLLKNNLLNTKLEKSLEEKNESLTEHPRSTELPKTHIEQIQKHFSEDNNEMIPMECDSFCSDQNESEVEPSVNADLKQMNENSVTHCSENNMPSSDLADEKVETVSQPSESPKDTIDKTKKPRTRRSRFHSPSTTWSPNKDTPQEKKRPQSPSPRRETGKESRKSQSPSPKNESARGRKKSRSQSPKKDIARERRQSQSRSPKRDTTRESRRSESLSPRRETSRENKRSQPRVKDSSPGEKSRSQSRERESDRDGQRRERERRTRKWSRSRSHSRSPSRCRTKSKSSSFGRIDRDSYSPRWKGRWANDGWRCPRGNDRYRKNDPEKQNENTRKEKNDIHLDADDPNSADKHRNDCPNWITEKINSGPDPRTRNPEKLKESHWEENRNENSGNSWNKNFGSGWVSNRGRGRGNRGRGTYRSSFAYKDQNENRWQNRKPLSGNSNSSGSESFKFVEQQSYKRKSEQEFSFDTPADRSGWTSASSWAVRKTLPADVQNYYSRRGRNSSGPQSGWMKQEEETSGQDSSLKDQTNQQVDGSQLPINMMQPQMNVMQQQMNAQHQPMNIFPYPVGVHAPLMNIQRNPFNIHPQLPLHLHTGVPLMQVATPTSVSQGLPPPPPPPPPSQQVNYIASQPDGKQLQGIPSSSHVSNNMSTPVLPAPTAAPGNTGMVQGPSSGNTSSSSHSKASNAAVKLAESKVSVAVEASADSSKTDKKLQIQEKAAQEVKLAIKPFYQNKDITKEEYKEIVRKAVDKVCHSKSGEVNSTKVANLVKAYVDKYKYSRKGSQKKTLEEPVSTEKNIG</t>
        </is>
      </c>
      <c r="F5630" t="inlineStr">
        <is>
          <t>RecName: Full=Protein SCAF11; AltName: Full=CTD-associated SR protein 11; AltName: Full=Renal carcinoma antigen NY-REN-40; AltName: Full=SC35-interacting protein 1; AltName: Full=SR-related and CTD-associated factor 11; AltName: Full=SRSF2-interacting protein; AltName: Full=Serine/arginine-rich splicing factor 2-interacting protein; AltName: Full=Splicing factor, arginine/serine-rich 2-interacting protein; AltName: Full=Splicing regulatory protein 129; Short=SRrp129;</t>
        </is>
      </c>
      <c r="G5630" t="inlineStr">
        <is>
          <t>Alternative splicing|Isopeptide bond|Metal-binding|Methylation|mRNA processing|mRNA splicing|Nucleus|Phosphoprotein|Reference proteome|Ubl conjugation|Zinc|Zinc-finger</t>
        </is>
      </c>
      <c r="H5630" t="inlineStr">
        <is>
          <t>GO:0016604|GO:0005730|GO:0005654|GO:0046872|GO:0003723|GO:0006397|GO:0008380|GO:0000375|GO:0000245</t>
        </is>
      </c>
      <c r="I5630" t="inlineStr">
        <is>
          <t>C:nuclear body|C:nucleolus|C:nucleoplasm|F:metal ion binding|F:RNA binding|P:mRNA processing|P:RNA splicing|P:RNA splicing, via transesterification reactions|P:spliceosomal complex assembly</t>
        </is>
      </c>
      <c r="J5630" t="n">
        <v>100</v>
      </c>
      <c r="K5630" t="n">
        <v>1463</v>
      </c>
      <c r="L5630" t="n">
        <v>1085</v>
      </c>
      <c r="M5630" t="n">
        <v>1100</v>
      </c>
      <c r="N5630" t="n">
        <v>1084</v>
      </c>
      <c r="O5630" t="inlineStr">
        <is>
          <t>GTYR(1084).(1085)SSFAYKDQNENRWQNR</t>
        </is>
      </c>
      <c r="P5630" t="inlineStr">
        <is>
          <t>GTYRSSFA</t>
        </is>
      </c>
      <c r="Q5630" t="inlineStr">
        <is>
          <t>Internal</t>
        </is>
      </c>
      <c r="R5630" t="inlineStr"/>
      <c r="S5630" t="inlineStr"/>
      <c r="T5630" t="inlineStr"/>
      <c r="U5630" t="inlineStr"/>
      <c r="V5630" t="inlineStr"/>
      <c r="W5630" t="inlineStr">
        <is>
          <t>12</t>
        </is>
      </c>
      <c r="X5630" t="inlineStr">
        <is>
          <t>45919131-45992120</t>
        </is>
      </c>
      <c r="Y5630" t="inlineStr">
        <is>
          <t>Predicted intracellular proteins, Predicted membrane proteins</t>
        </is>
      </c>
      <c r="Z5630" t="inlineStr">
        <is>
          <t>mRNA processing, mRNA splicing</t>
        </is>
      </c>
      <c r="AA5630" t="inlineStr"/>
      <c r="AB5630" t="inlineStr"/>
      <c r="AC5630" t="inlineStr"/>
    </row>
    <row r="5631">
      <c r="A5631" s="1" t="n">
        <v>5629</v>
      </c>
      <c r="B5631" t="inlineStr">
        <is>
          <t>SSFDWLTGSSTDPLVDHTSPSSDSLLFAHKR</t>
        </is>
      </c>
      <c r="C5631" t="inlineStr">
        <is>
          <t>P78527</t>
        </is>
      </c>
      <c r="D5631" t="inlineStr">
        <is>
          <t>PRKDC_HUMAN</t>
        </is>
      </c>
      <c r="E5631" t="inlineStr">
        <is>
          <t>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t>
        </is>
      </c>
      <c r="F5631" t="inlineStr">
        <is>
          <t>RecName: Full=DNA-dependent protein kinase catalytic subunit; Short=DNA-PK catalytic subunit; Short=DNA-PKcs; EC=2.7.11.1 {ECO:0000269|PubMed:26237645, ECO:0000269|PubMed:32103174, ECO:0000269|PubMed:35460603}; AltName: Full=DNPK1; AltName: Full=p460;</t>
        </is>
      </c>
      <c r="G5631" t="inlineStr">
        <is>
          <t>3D-structure|Acetylation|Alternative splicing|ATP-binding|Biological rhythms|Disease variant|DNA damage|DNA recombination|DNA repair|DNA-binding|Immunity|Innate immunity|Kinase|Nucleotide-binding|Nucleus|Phosphoprotein|Reference proteome|Repeat|Ribosome biogenesis|SCID|Serine/threonine-protein kinase|TPR repeat|Transferase|Ubl conjugation</t>
        </is>
      </c>
      <c r="H5631" t="inlineStr">
        <is>
          <t>GO:0000785|GO:0000781|GO:0005829|GO:0070418|GO:0005958|GO:0016020|GO:0070419|GO:0005730|GO:0005654|GO:0005634|GO:0032991|GO:0032993|GO:0032040|GO:0005667|GO:0005524|GO:0004677|GO:0003690|GO:0019899|GO:0019904|GO:0004672|GO:0106310|GO:0004674|GO:0003723|GO:0061629|GO:0034511|GO:0002218|GO:0002326|GO:0007420|GO:0032869|GO:0006974|GO:0006302|GO:0097681|GO:0006303|GO:0035234|GO:0007507|GO:0002327|GO:0033152|GO:0045087|GO:0008630|GO:0000460|GO:0031571|GO:0043066|GO:0045824|GO:0001933|GO:0018105|GO:0018107|GO:0043065|GO:2001034|GO:0045648|GO:0045621|GO:1905221|GO:0045944|GO:0045727|GO:0002328|GO:0031648|GO:0036211|GO:0006468|GO:0042752|GO:0050678|GO:1902036|GO:0048660|GO:0010332|GO:0048511|GO:0034462|GO:0001756|GO:0033077|GO:0002360|GO:0033153|GO:0016233|GO:0000723</t>
        </is>
      </c>
      <c r="I5631" t="inlineStr">
        <is>
          <t>C:chromatin|C:chromosome, telomeric region|C:cytosol|C:DNA-dependent protein kinase complex|C:DNA-dependent protein kinase-DNA ligase 4 complex|C:membrane|C:nonhomologous end joining complex|C:nucleolus|C:nucleoplasm|C:nucleus|C:protein-containing complex|C:protein-DNA complex|C:small-subunit processome|C:transcription regulator complex|F:ATP binding|F:DNA-dependent protein kinase activity|F:double-stranded DNA binding|F:enzyme binding|F:protein domain specific binding|F:protein kinase activity|F:protein serine kinase activity|F:protein serine/threonine kinase activity|F:RNA binding|F:RNA polymerase II-specific DNA-binding transcription factor binding|F:U3 snoRNA binding|P:activation of innate immune response|P:B cell lineage commitment|P:brain development|P:cellular response to insulin stimulus|P:DNA damage response|P:double-strand break repair|P:double-strand break repair via alternative nonhomologous end joining|P:double-strand break repair via nonhomologous end joining|P:ectopic germ cell programmed cell death|P:heart development|P:immature B cell differentiation|P:immunoglobulin V(D)J recombination|P:innate immune response|P:intrinsic apoptotic signaling pathway in response to DNA damage|P:maturation of 5.8S rRNA|P:mitotic G1 DNA damage checkpoint signaling|P:negative regulation of apoptotic process|P:negative regulation of innate immune response|P:negative regulation of protein phosphorylation|P:peptidyl-serine phosphorylation|P:peptidyl-threonine phosphorylation|P:positive regulation of apoptotic process|P:positive regulation of double-strand break repair via nonhomologous end joining|P:positive regulation of erythrocyte differentiation|P:positive regulation of lymphocyte differentiation|P:positive regulation of platelet formation|P:positive regulation of transcription by RNA polymerase II|P:positive regulation of translation|P:pro-B cell differentiation|P:protein destabilization|P:protein modification process|P:protein phosphorylation|P:regulation of circadian rhythm|P:regulation of epithelial cell proliferation|P:regulation of hematopoietic stem cell differentiation|P:regulation of smooth muscle cell proliferation|P:response to gamma radiation|P:rhythmic process|P:small-subunit processome assembly|P:somitogenesis|P:T cell differentiation in thymus|P:T cell lineage commitment|P:T cell receptor V(D)J recombination|P:telomere capping|P:telomere maintenance</t>
        </is>
      </c>
      <c r="J5631" t="n">
        <v>100</v>
      </c>
      <c r="K5631" t="n">
        <v>4128</v>
      </c>
      <c r="L5631" t="n">
        <v>2654</v>
      </c>
      <c r="M5631" t="n">
        <v>2684</v>
      </c>
      <c r="N5631" t="n">
        <v>2653</v>
      </c>
      <c r="O5631" t="inlineStr">
        <is>
          <t>ADGR(2653).(2654)SSFDWLTGSSTDPLVDHTSPSSDSLLFAHKR</t>
        </is>
      </c>
      <c r="P5631" t="inlineStr">
        <is>
          <t>ADGRSSFD</t>
        </is>
      </c>
      <c r="Q5631" t="inlineStr">
        <is>
          <t>Internal</t>
        </is>
      </c>
      <c r="R5631" t="inlineStr"/>
      <c r="S5631" t="inlineStr"/>
      <c r="T5631" t="inlineStr"/>
      <c r="U5631" t="inlineStr"/>
      <c r="V5631" t="inlineStr"/>
      <c r="W5631" t="inlineStr">
        <is>
          <t>8</t>
        </is>
      </c>
      <c r="X5631" t="inlineStr">
        <is>
          <t>47773111-47960178</t>
        </is>
      </c>
      <c r="Y5631" t="inlineStr">
        <is>
          <t>Cancer-related genes, Disease related genes, Enzymes, Human disease related genes, Plasma proteins, Potential drug targets, Predicted intracellular proteins</t>
        </is>
      </c>
      <c r="Z5631" t="inlineStr">
        <is>
          <t>Biological rhythms, DNA damage, DNA recombination, DNA repair, Immunity, Innate immunity, Ribosome biogenesis</t>
        </is>
      </c>
      <c r="AA5631" t="inlineStr">
        <is>
          <t>DNA-binding, Kinase, Serine/threonine-protein kinase, Transferase</t>
        </is>
      </c>
      <c r="AB5631" t="inlineStr">
        <is>
          <t>Cancer-related genes, Disease variant, SCID</t>
        </is>
      </c>
      <c r="AC5631" t="inlineStr"/>
    </row>
    <row r="5632">
      <c r="A5632" s="1" t="n">
        <v>5630</v>
      </c>
      <c r="B5632" t="inlineStr">
        <is>
          <t>GGHMDDGGYSMNFNMSSSR</t>
        </is>
      </c>
      <c r="C5632" t="inlineStr">
        <is>
          <t>P38159</t>
        </is>
      </c>
      <c r="D5632" t="inlineStr">
        <is>
          <t>RBMX_HUMAN</t>
        </is>
      </c>
      <c r="E5632" t="inlineStr">
        <is>
          <t>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t>
        </is>
      </c>
      <c r="F5632" t="inlineStr">
        <is>
          <t>RecName: Full=RNA-binding motif protein, X chromosome; AltName: Full=Glycoprotein p43; AltName: Full=Heterogeneous nuclear ribonucleoprotein G; Short=hnRNP G; Contains: RecName: Full=RNA-binding motif protein, X chromosome, N-terminally processed;</t>
        </is>
      </c>
      <c r="G5632" t="inlineStr">
        <is>
          <t>3D-structure|Acetylation|Activator|Alternative splicing|Direct protein sequencing|Glycoprotein|Intellectual disability|Isopeptide bond|Methylation|mRNA processing|mRNA splicing|Nucleus|Phosphoprotein|Reference proteome|Repressor|Ribonucleoprotein|RNA-binding|Spliceosome|Transcription|Tumor suppressor|Ubl conjugation</t>
        </is>
      </c>
      <c r="H5632" t="inlineStr">
        <is>
          <t>GO:0071013|GO:0000791|GO:0070062|GO:0005615|GO:0016020|GO:0005654|GO:0005634|GO:0032991|GO:1990904|GO:0005681|GO:0044530|GO:0003682|GO:0042802|GO:0003729|GO:0019904|GO:0003723|GO:0000978|GO:0071347|GO:0006509|GO:0000398|GO:0048025|GO:0001649|GO:0048026|GO:0045944|GO:0051260|GO:0000381|GO:0006366</t>
        </is>
      </c>
      <c r="I5632" t="inlineStr">
        <is>
          <t>C:catalytic step 2 spliceosome|C:euchromatin|C:extracellular exosome|C:extracellular space|C:membrane|C:nucleoplasm|C:nucleus|C:protein-containing complex|C:ribonucleoprotein complex|C:spliceosomal complex|C:supraspliceosomal complex|F:chromatin binding|F:identical protein binding|F:mRNA binding|F:protein domain specific binding|F:RNA binding|F:RNA polymerase II cis-regulatory region sequence-specific DNA binding|P:cellular response to interleukin-1|P:membrane protein ectodomain proteolysis|P:mRNA splicing, via spliceosome|P:negative regulation of mRNA splicing, via spliceosome|P:osteoblast differentiation|P:positive regulation of mRNA splicing, via spliceosome|P:positive regulation of transcription by RNA polymerase II|P:protein homooligomerization|P:regulation of alternative mRNA splicing, via spliceosome|P:transcription by RNA polymerase II</t>
        </is>
      </c>
      <c r="J5632" t="n">
        <v>100</v>
      </c>
      <c r="K5632" t="n">
        <v>391</v>
      </c>
      <c r="L5632" t="n">
        <v>126</v>
      </c>
      <c r="M5632" t="n">
        <v>144</v>
      </c>
      <c r="N5632" t="n">
        <v>125</v>
      </c>
      <c r="O5632" t="inlineStr">
        <is>
          <t>PPSR(125).(126)GGHMDDGGYSMNFNMSSSR</t>
        </is>
      </c>
      <c r="P5632" t="inlineStr">
        <is>
          <t>PPSRGGHM</t>
        </is>
      </c>
      <c r="Q5632" t="inlineStr">
        <is>
          <t>Internal</t>
        </is>
      </c>
      <c r="R5632" t="inlineStr"/>
      <c r="S5632" t="inlineStr"/>
      <c r="T5632" t="inlineStr"/>
      <c r="U5632" t="inlineStr"/>
      <c r="V5632" t="inlineStr"/>
      <c r="W5632" t="inlineStr">
        <is>
          <t>X</t>
        </is>
      </c>
      <c r="X5632" t="inlineStr">
        <is>
          <t>136848004-136880764</t>
        </is>
      </c>
      <c r="Y5632" t="inlineStr">
        <is>
          <t>Cancer-related genes, Disease related genes, Human disease related genes, Plasma proteins, Predicted intracellular proteins</t>
        </is>
      </c>
      <c r="Z5632" t="inlineStr">
        <is>
          <t>mRNA processing, mRNA splicing, Transcription</t>
        </is>
      </c>
      <c r="AA5632" t="inlineStr">
        <is>
          <t>Activator, Repressor, Ribonucleoprotein, RNA-binding</t>
        </is>
      </c>
      <c r="AB5632" t="inlineStr">
        <is>
          <t>Cancer-related genes, Intellectual disability, Tumor suppressor</t>
        </is>
      </c>
      <c r="AC5632" t="inlineStr"/>
    </row>
    <row r="5633">
      <c r="A5633" s="1" t="n">
        <v>5631</v>
      </c>
      <c r="B5633" t="inlineStr">
        <is>
          <t>GGHMDDGGYSMNFNMSSSR</t>
        </is>
      </c>
      <c r="C5633" t="inlineStr">
        <is>
          <t>P38159</t>
        </is>
      </c>
      <c r="D5633" t="inlineStr">
        <is>
          <t>RBMX_HUMAN</t>
        </is>
      </c>
      <c r="E5633" t="inlineStr">
        <is>
          <t>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t>
        </is>
      </c>
      <c r="F5633" t="inlineStr">
        <is>
          <t>RecName: Full=RNA-binding motif protein, X chromosome; AltName: Full=Glycoprotein p43; AltName: Full=Heterogeneous nuclear ribonucleoprotein G; Short=hnRNP G; Contains: RecName: Full=RNA-binding motif protein, X chromosome, N-terminally processed;</t>
        </is>
      </c>
      <c r="G5633" t="inlineStr">
        <is>
          <t>3D-structure|Acetylation|Activator|Alternative splicing|Direct protein sequencing|Glycoprotein|Intellectual disability|Isopeptide bond|Methylation|mRNA processing|mRNA splicing|Nucleus|Phosphoprotein|Reference proteome|Repressor|Ribonucleoprotein|RNA-binding|Spliceosome|Transcription|Tumor suppressor|Ubl conjugation</t>
        </is>
      </c>
      <c r="H5633" t="inlineStr">
        <is>
          <t>GO:0071013|GO:0000791|GO:0070062|GO:0005615|GO:0016020|GO:0005654|GO:0005634|GO:0032991|GO:1990904|GO:0005681|GO:0044530|GO:0003682|GO:0042802|GO:0003729|GO:0019904|GO:0003723|GO:0000978|GO:0071347|GO:0006509|GO:0000398|GO:0048025|GO:0001649|GO:0048026|GO:0045944|GO:0051260|GO:0000381|GO:0006366</t>
        </is>
      </c>
      <c r="I5633" t="inlineStr">
        <is>
          <t>C:catalytic step 2 spliceosome|C:euchromatin|C:extracellular exosome|C:extracellular space|C:membrane|C:nucleoplasm|C:nucleus|C:protein-containing complex|C:ribonucleoprotein complex|C:spliceosomal complex|C:supraspliceosomal complex|F:chromatin binding|F:identical protein binding|F:mRNA binding|F:protein domain specific binding|F:RNA binding|F:RNA polymerase II cis-regulatory region sequence-specific DNA binding|P:cellular response to interleukin-1|P:membrane protein ectodomain proteolysis|P:mRNA splicing, via spliceosome|P:negative regulation of mRNA splicing, via spliceosome|P:osteoblast differentiation|P:positive regulation of mRNA splicing, via spliceosome|P:positive regulation of transcription by RNA polymerase II|P:protein homooligomerization|P:regulation of alternative mRNA splicing, via spliceosome|P:transcription by RNA polymerase II</t>
        </is>
      </c>
      <c r="J5633" t="n">
        <v>100</v>
      </c>
      <c r="K5633" t="n">
        <v>391</v>
      </c>
      <c r="L5633" t="n">
        <v>126</v>
      </c>
      <c r="M5633" t="n">
        <v>144</v>
      </c>
      <c r="N5633" t="n">
        <v>125</v>
      </c>
      <c r="O5633" t="inlineStr">
        <is>
          <t>PPSR(125).(126)GGHMDDGGYSMNFNMSSSR</t>
        </is>
      </c>
      <c r="P5633" t="inlineStr">
        <is>
          <t>PPSRGGHM</t>
        </is>
      </c>
      <c r="Q5633" t="inlineStr">
        <is>
          <t>Internal</t>
        </is>
      </c>
      <c r="R5633" t="inlineStr"/>
      <c r="S5633" t="inlineStr"/>
      <c r="T5633" t="inlineStr"/>
      <c r="U5633" t="inlineStr"/>
      <c r="V5633" t="inlineStr"/>
      <c r="W5633" t="inlineStr">
        <is>
          <t>X</t>
        </is>
      </c>
      <c r="X5633" t="inlineStr">
        <is>
          <t>136848004-136880764</t>
        </is>
      </c>
      <c r="Y5633" t="inlineStr">
        <is>
          <t>Cancer-related genes, Disease related genes, Human disease related genes, Plasma proteins, Predicted intracellular proteins</t>
        </is>
      </c>
      <c r="Z5633" t="inlineStr">
        <is>
          <t>mRNA processing, mRNA splicing, Transcription</t>
        </is>
      </c>
      <c r="AA5633" t="inlineStr">
        <is>
          <t>Activator, Repressor, Ribonucleoprotein, RNA-binding</t>
        </is>
      </c>
      <c r="AB5633" t="inlineStr">
        <is>
          <t>Cancer-related genes, Intellectual disability, Tumor suppressor</t>
        </is>
      </c>
      <c r="AC5633" t="inlineStr"/>
    </row>
    <row r="5634">
      <c r="A5634" s="1" t="n">
        <v>5632</v>
      </c>
      <c r="B5634" t="inlineStr">
        <is>
          <t>GGHMDDGGYSMNFNMSSSR</t>
        </is>
      </c>
      <c r="C5634" t="inlineStr">
        <is>
          <t>P38159</t>
        </is>
      </c>
      <c r="D5634" t="inlineStr">
        <is>
          <t>RBMX_HUMAN</t>
        </is>
      </c>
      <c r="E5634" t="inlineStr">
        <is>
          <t>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t>
        </is>
      </c>
      <c r="F5634" t="inlineStr">
        <is>
          <t>RecName: Full=RNA-binding motif protein, X chromosome; AltName: Full=Glycoprotein p43; AltName: Full=Heterogeneous nuclear ribonucleoprotein G; Short=hnRNP G; Contains: RecName: Full=RNA-binding motif protein, X chromosome, N-terminally processed;</t>
        </is>
      </c>
      <c r="G5634" t="inlineStr">
        <is>
          <t>3D-structure|Acetylation|Activator|Alternative splicing|Direct protein sequencing|Glycoprotein|Intellectual disability|Isopeptide bond|Methylation|mRNA processing|mRNA splicing|Nucleus|Phosphoprotein|Reference proteome|Repressor|Ribonucleoprotein|RNA-binding|Spliceosome|Transcription|Tumor suppressor|Ubl conjugation</t>
        </is>
      </c>
      <c r="H5634" t="inlineStr">
        <is>
          <t>GO:0071013|GO:0000791|GO:0070062|GO:0005615|GO:0016020|GO:0005654|GO:0005634|GO:0032991|GO:1990904|GO:0005681|GO:0044530|GO:0003682|GO:0042802|GO:0003729|GO:0019904|GO:0003723|GO:0000978|GO:0071347|GO:0006509|GO:0000398|GO:0048025|GO:0001649|GO:0048026|GO:0045944|GO:0051260|GO:0000381|GO:0006366</t>
        </is>
      </c>
      <c r="I5634" t="inlineStr">
        <is>
          <t>C:catalytic step 2 spliceosome|C:euchromatin|C:extracellular exosome|C:extracellular space|C:membrane|C:nucleoplasm|C:nucleus|C:protein-containing complex|C:ribonucleoprotein complex|C:spliceosomal complex|C:supraspliceosomal complex|F:chromatin binding|F:identical protein binding|F:mRNA binding|F:protein domain specific binding|F:RNA binding|F:RNA polymerase II cis-regulatory region sequence-specific DNA binding|P:cellular response to interleukin-1|P:membrane protein ectodomain proteolysis|P:mRNA splicing, via spliceosome|P:negative regulation of mRNA splicing, via spliceosome|P:osteoblast differentiation|P:positive regulation of mRNA splicing, via spliceosome|P:positive regulation of transcription by RNA polymerase II|P:protein homooligomerization|P:regulation of alternative mRNA splicing, via spliceosome|P:transcription by RNA polymerase II</t>
        </is>
      </c>
      <c r="J5634" t="n">
        <v>100</v>
      </c>
      <c r="K5634" t="n">
        <v>391</v>
      </c>
      <c r="L5634" t="n">
        <v>126</v>
      </c>
      <c r="M5634" t="n">
        <v>144</v>
      </c>
      <c r="N5634" t="n">
        <v>125</v>
      </c>
      <c r="O5634" t="inlineStr">
        <is>
          <t>PPSR(125).(126)GGHMDDGGYSMNFNMSSSR</t>
        </is>
      </c>
      <c r="P5634" t="inlineStr">
        <is>
          <t>PPSRGGHM</t>
        </is>
      </c>
      <c r="Q5634" t="inlineStr">
        <is>
          <t>Internal</t>
        </is>
      </c>
      <c r="R5634" t="inlineStr"/>
      <c r="S5634" t="inlineStr"/>
      <c r="T5634" t="inlineStr"/>
      <c r="U5634" t="inlineStr"/>
      <c r="V5634" t="inlineStr"/>
      <c r="W5634" t="inlineStr">
        <is>
          <t>X</t>
        </is>
      </c>
      <c r="X5634" t="inlineStr">
        <is>
          <t>136848004-136880764</t>
        </is>
      </c>
      <c r="Y5634" t="inlineStr">
        <is>
          <t>Cancer-related genes, Disease related genes, Human disease related genes, Plasma proteins, Predicted intracellular proteins</t>
        </is>
      </c>
      <c r="Z5634" t="inlineStr">
        <is>
          <t>mRNA processing, mRNA splicing, Transcription</t>
        </is>
      </c>
      <c r="AA5634" t="inlineStr">
        <is>
          <t>Activator, Repressor, Ribonucleoprotein, RNA-binding</t>
        </is>
      </c>
      <c r="AB5634" t="inlineStr">
        <is>
          <t>Cancer-related genes, Intellectual disability, Tumor suppressor</t>
        </is>
      </c>
      <c r="AC5634" t="inlineStr"/>
    </row>
    <row r="5635">
      <c r="A5635" s="1" t="n">
        <v>5633</v>
      </c>
      <c r="B5635" t="inlineStr">
        <is>
          <t>SSFSHYSGLKHEDKR</t>
        </is>
      </c>
      <c r="C5635" t="inlineStr">
        <is>
          <t>Q8NC51</t>
        </is>
      </c>
      <c r="D5635" t="inlineStr">
        <is>
          <t>SERB1_HUMAN</t>
        </is>
      </c>
      <c r="E5635" t="inlineStr">
        <is>
          <t>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t>
        </is>
      </c>
      <c r="F5635" t="inlineStr">
        <is>
          <t>RecName: Full=SERPINE1 mRNA-binding protein 1; AltName: Full=PAI1 RNA-binding protein 1; Short=PAI-RBP1; AltName: Full=Plasminogen activator inhibitor 1 RNA-binding protein {ECO:0000305};</t>
        </is>
      </c>
      <c r="G5635" t="inlineStr">
        <is>
          <t>3D-structure|Acetylation|Alternative splicing|Cytoplasm|Direct protein sequencing|Isopeptide bond|Methylation|Nucleus|Phosphoprotein|Reference proteome|RNA-binding|Translation regulation|Ubl conjugation</t>
        </is>
      </c>
      <c r="H5635" t="inlineStr">
        <is>
          <t>GO:0005737|GO:0005829|GO:0070062|GO:0016020|GO:0005634|GO:0048471|GO:0045296|GO:0003730|GO:0043022|GO:0003723|GO:0032183|GO:0061770|GO:0030371|GO:0017148|GO:0030578|GO:0043488|GO:0141014</t>
        </is>
      </c>
      <c r="I5635" t="inlineStr">
        <is>
          <t>C:cytoplasm|C:cytosol|C:extracellular exosome|C:membrane|C:nucleus|C:perinuclear region of cytoplasm|F:cadherin binding|F:mRNA 3'-UTR binding|F:ribosome binding|F:RNA binding|F:SUMO binding|F:translation elongation factor binding|F:translation repressor activity|P:negative regulation of translation|P:PML body organization|P:regulation of mRNA stability|P:ribosome hibernation</t>
        </is>
      </c>
      <c r="J5635" t="n">
        <v>100</v>
      </c>
      <c r="K5635" t="n">
        <v>408</v>
      </c>
      <c r="L5635" t="n">
        <v>202</v>
      </c>
      <c r="M5635" t="n">
        <v>216</v>
      </c>
      <c r="N5635" t="n">
        <v>201</v>
      </c>
      <c r="O5635" t="inlineStr">
        <is>
          <t>GSDR(201).(202)SSFSHYSGLKHEDKR</t>
        </is>
      </c>
      <c r="P5635" t="inlineStr">
        <is>
          <t>GSDRSSFS</t>
        </is>
      </c>
      <c r="Q5635" t="inlineStr">
        <is>
          <t>Internal</t>
        </is>
      </c>
      <c r="R5635" t="inlineStr"/>
      <c r="S5635" t="inlineStr">
        <is>
          <t>S01.151</t>
        </is>
      </c>
      <c r="T5635" t="inlineStr">
        <is>
          <t>trypsin 1</t>
        </is>
      </c>
      <c r="U5635" t="inlineStr"/>
      <c r="V5635" t="inlineStr"/>
      <c r="W5635" t="inlineStr">
        <is>
          <t>1</t>
        </is>
      </c>
      <c r="X5635" t="inlineStr">
        <is>
          <t>67407810-67430415</t>
        </is>
      </c>
      <c r="Y5635" t="inlineStr">
        <is>
          <t>Plasma proteins, Predicted intracellular proteins</t>
        </is>
      </c>
      <c r="Z5635" t="inlineStr"/>
      <c r="AA5635" t="inlineStr">
        <is>
          <t>RNA-binding</t>
        </is>
      </c>
      <c r="AB5635" t="inlineStr"/>
      <c r="AC5635" t="inlineStr"/>
    </row>
    <row r="5636">
      <c r="A5636" s="1" t="n">
        <v>5634</v>
      </c>
      <c r="B5636" t="inlineStr">
        <is>
          <t>GGGVGGFLPAMKQIGNVAALPGIVHR</t>
        </is>
      </c>
      <c r="C5636" t="inlineStr">
        <is>
          <t>Q9Y3I0</t>
        </is>
      </c>
      <c r="D5636" t="inlineStr">
        <is>
          <t>RTCB_HUMAN</t>
        </is>
      </c>
      <c r="E5636" t="inlineStr">
        <is>
          <t>MSRSYNDELQFLEKINKNCWRIKKGFVPNMQVEGVFYVNDALEKLMFEELRNACRGGGVGGFLPAMKQIGNVAALPGIVHRSIGLPDVHSGYGFAIGNMAAFDMNDPEAVVSPGGVGFDINCGVRLLRTNLDESDVQPVKEQLAQAMFDHIPVGVGSKGVIPMNAKDLEEALEMGVDWSLREGYAWAEDKEHCEEYGRMLQADPNKVSARAKKRGLPQLGTLGAGNHYAEIQVVDEIFNEYAAKKMGIDHKGQVCVMIHSGSRGLGHQVATDALVAMEKAMKRDKIIVNDRQLACARIASPEGQDYLKGMAAAGNYAWVNRSSMTFLTRQAFAKVFNTTPDDLDLHVIYDVSHNIAKVEQHVVDGKERTLLVHRKGSTRAFPPHHPLIAVDYQLTGQPVLIGGTMGTCSYVLTGTEQGMTETFGTTCHGAGRALSRAKSRRNLDFQDVLDKLADMGIAIRVASPKLVMEEAPESYKNVTDVVNTCHDAGISKKAIKLRPIAVIKG</t>
        </is>
      </c>
      <c r="F5636" t="inlineStr">
        <is>
          <t>RecName: Full=RNA-splicing ligase RtcB homolog {ECO:0000255|HAMAP-Rule:MF_03144, ECO:0000305}; EC=6.5.1.8 {ECO:0000255|HAMAP-Rule:MF_03144, ECO:0000269|PubMed:24870230, ECO:0000305|PubMed:21311021}; AltName: Full=3'-phosphate/5'-hydroxy nucleic acid ligase {ECO:0000255|HAMAP-Rule:MF_03144, ECO:0000305};</t>
        </is>
      </c>
      <c r="G5636" t="inlineStr">
        <is>
          <t>3D-structure|Cytoplasm|Direct protein sequencing|GTP-binding|Isopeptide bond|Ligase|Manganese|Metal-binding|Nucleotide-binding|Nucleus|Phosphoprotein|Reference proteome|tRNA processing|Ubl conjugation</t>
        </is>
      </c>
      <c r="H5636" t="inlineStr">
        <is>
          <t>GO:0005737|GO:0005829|GO:0005789|GO:0043231|GO:0005635|GO:0005654|GO:0005634|GO:0072669|GO:0005525|GO:0046872|GO:0003723|GO:0003972|GO:0017166|GO:0001701|GO:0001890|GO:0000971|GO:0006388</t>
        </is>
      </c>
      <c r="I5636" t="inlineStr">
        <is>
          <t>C:cytoplasm|C:cytosol|C:endoplasmic reticulum membrane|C:intracellular membrane-bounded organelle|C:nuclear envelope|C:nucleoplasm|C:nucleus|C:tRNA-splicing ligase complex|F:GTP binding|F:metal ion binding|F:RNA binding|F:RNA ligase (ATP) activity|F:vinculin binding|P:in utero embryonic development|P:placenta development|P:tRNA exon ligation utilizing 2',3' cyclic phosphate of 5'-exon as source of linkage phosphate|P:tRNA splicing, via endonucleolytic cleavage and ligation</t>
        </is>
      </c>
      <c r="J5636" t="n">
        <v>100</v>
      </c>
      <c r="K5636" t="n">
        <v>505</v>
      </c>
      <c r="L5636" t="n">
        <v>56</v>
      </c>
      <c r="M5636" t="n">
        <v>81</v>
      </c>
      <c r="N5636" t="n">
        <v>55</v>
      </c>
      <c r="O5636" t="inlineStr">
        <is>
          <t>NACR(55).(56)GGGVGGFLPAMKQIGNVAALPGIVHR</t>
        </is>
      </c>
      <c r="P5636" t="inlineStr">
        <is>
          <t>NACRGGGV</t>
        </is>
      </c>
      <c r="Q5636" t="inlineStr">
        <is>
          <t>Internal</t>
        </is>
      </c>
      <c r="R5636" t="inlineStr"/>
      <c r="S5636" t="inlineStr"/>
      <c r="T5636" t="inlineStr"/>
      <c r="U5636" t="inlineStr"/>
      <c r="V5636" t="inlineStr"/>
      <c r="W5636" t="inlineStr">
        <is>
          <t>22</t>
        </is>
      </c>
      <c r="X5636" t="inlineStr">
        <is>
          <t>32387582-32412248</t>
        </is>
      </c>
      <c r="Y5636" t="inlineStr">
        <is>
          <t>Enzymes, Predicted intracellular proteins</t>
        </is>
      </c>
      <c r="Z5636" t="inlineStr">
        <is>
          <t>tRNA processing</t>
        </is>
      </c>
      <c r="AA5636" t="inlineStr">
        <is>
          <t>Ligase</t>
        </is>
      </c>
      <c r="AB5636" t="inlineStr"/>
      <c r="AC5636" t="inlineStr"/>
    </row>
    <row r="5637">
      <c r="A5637" s="1" t="n">
        <v>5635</v>
      </c>
      <c r="B5637" t="inlineStr">
        <is>
          <t>SSFYVNGLTLGGQKCSVIR</t>
        </is>
      </c>
      <c r="C5637" t="inlineStr">
        <is>
          <t>P07737</t>
        </is>
      </c>
      <c r="D5637" t="inlineStr">
        <is>
          <t>PROF1_HUMAN</t>
        </is>
      </c>
      <c r="E5637" t="inlineStr">
        <is>
          <t>MAGWNAYIDNLMADGTCQDAAIVGYKDSPSVWAAVPGKTFVNITPAEVGVLVGKDRSSFYVNGLTLGGQKCSVIRDSLLQDGEFSMDLRTKSTGGAPTFNVTVTKTDKTLVLLMGKEGVHGGLINKKCYEMASHLRRSQY</t>
        </is>
      </c>
      <c r="F5637" t="inlineStr">
        <is>
          <t>RecName: Full=Profilin-1; AltName: Full=Epididymis tissue protein Li 184a; AltName: Full=Profilin I;</t>
        </is>
      </c>
      <c r="G5637" t="inlineStr">
        <is>
          <t>3D-structure|Acetylation|Actin-binding|Amyotrophic lateral sclerosis|Cytoplasm|Cytoskeleton|Direct protein sequencing|Disease variant|Isopeptide bond|Neurodegeneration|Phosphoprotein|Reference proteome|Ubl conjugation</t>
        </is>
      </c>
      <c r="H5637" t="inlineStr">
        <is>
          <t>GO:0072562|GO:0005938|GO:0005737|GO:0005856|GO:0005829|GO:0070062|GO:0005925|GO:0098978|GO:0016020|GO:0005634|GO:0003779|GO:0003785|GO:0000774|GO:0045296|GO:0005546|GO:0001784|GO:0070064|GO:0003723|GO:0031267|GO:0030036|GO:0098885|GO:0050804|GO:0032232|GO:0030837|GO:0051497|GO:0001843|GO:0032233|GO:0030838|GO:0032781|GO:0010634|GO:1900029|GO:0050821|GO:0030833|GO:0006357|GO:0060074</t>
        </is>
      </c>
      <c r="I5637" t="inlineStr">
        <is>
          <t>C:blood microparticle|C:cell cortex|C:cytoplasm|C:cytoskeleton|C:cytosol|C:extracellular exosome|C:focal adhesion|C:glutamatergic synapse|C:membrane|C:nucleus|F:actin binding|F:actin monomer binding|F:adenyl-nucleotide exchange factor activity|F:cadherin binding|F:phosphatidylinositol-4,5-bisphosphate binding|F:phosphotyrosine residue binding|F:proline-rich region binding|F:RNA binding|F:small GTPase binding|P:actin cytoskeleton organization|P:modification of postsynaptic actin cytoskeleton|P:modulation of chemical synaptic transmission|P:negative regulation of actin filament bundle assembly|P:negative regulation of actin filament polymerization|P:negative regulation of stress fiber assembly|P:neural tube closure|P:positive regulation of actin filament bundle assembly|P:positive regulation of actin filament polymerization|P:positive regulation of ATP-dependent activity|P:positive regulation of epithelial cell migration|P:positive regulation of ruffle assembly|P:protein stabilization|P:regulation of actin filament polymerization|P:regulation of transcription by RNA polymerase II|P:synapse maturation</t>
        </is>
      </c>
      <c r="J5637" t="n">
        <v>100</v>
      </c>
      <c r="K5637" t="n">
        <v>140</v>
      </c>
      <c r="L5637" t="n">
        <v>57</v>
      </c>
      <c r="M5637" t="n">
        <v>75</v>
      </c>
      <c r="N5637" t="n">
        <v>56</v>
      </c>
      <c r="O5637" t="inlineStr">
        <is>
          <t>GKDR(56).(57)SSFYVNGLTLGGQKCSVIR</t>
        </is>
      </c>
      <c r="P5637" t="inlineStr">
        <is>
          <t>GKDRSSFY</t>
        </is>
      </c>
      <c r="Q5637" t="inlineStr">
        <is>
          <t>Internal</t>
        </is>
      </c>
      <c r="R5637" t="inlineStr"/>
      <c r="S5637" t="inlineStr">
        <is>
          <t>S01.047|S01.151|S01.224</t>
        </is>
      </c>
      <c r="T5637" t="inlineStr">
        <is>
          <t>human airway trypsin-like peptidase|trypsin 1|hepsin</t>
        </is>
      </c>
      <c r="U5637" t="inlineStr"/>
      <c r="V5637" t="inlineStr">
        <is>
          <t>Extravillous trophoblasts: 5846.0;Hofbauer cells: 4288.7</t>
        </is>
      </c>
      <c r="W5637" t="inlineStr">
        <is>
          <t>17</t>
        </is>
      </c>
      <c r="X5637" t="inlineStr">
        <is>
          <t>4945652-4949061</t>
        </is>
      </c>
      <c r="Y5637" t="inlineStr">
        <is>
          <t>Disease related genes, Human disease related genes, Plasma proteins, Predicted intracellular proteins</t>
        </is>
      </c>
      <c r="Z5637" t="inlineStr"/>
      <c r="AA5637" t="inlineStr">
        <is>
          <t>Actin-binding</t>
        </is>
      </c>
      <c r="AB5637" t="inlineStr">
        <is>
          <t>Amyotrophic lateral sclerosis, Disease variant, Neurodegeneration</t>
        </is>
      </c>
      <c r="AC5637" t="inlineStr"/>
    </row>
    <row r="5638">
      <c r="A5638" s="1" t="n">
        <v>5636</v>
      </c>
      <c r="B5638" t="inlineStr">
        <is>
          <t>SSFYVNGLTLGGQKCSVIR</t>
        </is>
      </c>
      <c r="C5638" t="inlineStr">
        <is>
          <t>P07737</t>
        </is>
      </c>
      <c r="D5638" t="inlineStr">
        <is>
          <t>PROF1_HUMAN</t>
        </is>
      </c>
      <c r="E5638" t="inlineStr">
        <is>
          <t>MAGWNAYIDNLMADGTCQDAAIVGYKDSPSVWAAVPGKTFVNITPAEVGVLVGKDRSSFYVNGLTLGGQKCSVIRDSLLQDGEFSMDLRTKSTGGAPTFNVTVTKTDKTLVLLMGKEGVHGGLINKKCYEMASHLRRSQY</t>
        </is>
      </c>
      <c r="F5638" t="inlineStr">
        <is>
          <t>RecName: Full=Profilin-1; AltName: Full=Epididymis tissue protein Li 184a; AltName: Full=Profilin I;</t>
        </is>
      </c>
      <c r="G5638" t="inlineStr">
        <is>
          <t>3D-structure|Acetylation|Actin-binding|Amyotrophic lateral sclerosis|Cytoplasm|Cytoskeleton|Direct protein sequencing|Disease variant|Isopeptide bond|Neurodegeneration|Phosphoprotein|Reference proteome|Ubl conjugation</t>
        </is>
      </c>
      <c r="H5638" t="inlineStr">
        <is>
          <t>GO:0072562|GO:0005938|GO:0005737|GO:0005856|GO:0005829|GO:0070062|GO:0005925|GO:0098978|GO:0016020|GO:0005634|GO:0003779|GO:0003785|GO:0000774|GO:0045296|GO:0005546|GO:0001784|GO:0070064|GO:0003723|GO:0031267|GO:0030036|GO:0098885|GO:0050804|GO:0032232|GO:0030837|GO:0051497|GO:0001843|GO:0032233|GO:0030838|GO:0032781|GO:0010634|GO:1900029|GO:0050821|GO:0030833|GO:0006357|GO:0060074</t>
        </is>
      </c>
      <c r="I5638" t="inlineStr">
        <is>
          <t>C:blood microparticle|C:cell cortex|C:cytoplasm|C:cytoskeleton|C:cytosol|C:extracellular exosome|C:focal adhesion|C:glutamatergic synapse|C:membrane|C:nucleus|F:actin binding|F:actin monomer binding|F:adenyl-nucleotide exchange factor activity|F:cadherin binding|F:phosphatidylinositol-4,5-bisphosphate binding|F:phosphotyrosine residue binding|F:proline-rich region binding|F:RNA binding|F:small GTPase binding|P:actin cytoskeleton organization|P:modification of postsynaptic actin cytoskeleton|P:modulation of chemical synaptic transmission|P:negative regulation of actin filament bundle assembly|P:negative regulation of actin filament polymerization|P:negative regulation of stress fiber assembly|P:neural tube closure|P:positive regulation of actin filament bundle assembly|P:positive regulation of actin filament polymerization|P:positive regulation of ATP-dependent activity|P:positive regulation of epithelial cell migration|P:positive regulation of ruffle assembly|P:protein stabilization|P:regulation of actin filament polymerization|P:regulation of transcription by RNA polymerase II|P:synapse maturation</t>
        </is>
      </c>
      <c r="J5638" t="n">
        <v>100</v>
      </c>
      <c r="K5638" t="n">
        <v>140</v>
      </c>
      <c r="L5638" t="n">
        <v>57</v>
      </c>
      <c r="M5638" t="n">
        <v>75</v>
      </c>
      <c r="N5638" t="n">
        <v>56</v>
      </c>
      <c r="O5638" t="inlineStr">
        <is>
          <t>GKDR(56).(57)SSFYVNGLTLGGQKCSVIR</t>
        </is>
      </c>
      <c r="P5638" t="inlineStr">
        <is>
          <t>GKDRSSFY</t>
        </is>
      </c>
      <c r="Q5638" t="inlineStr">
        <is>
          <t>Internal</t>
        </is>
      </c>
      <c r="R5638" t="inlineStr"/>
      <c r="S5638" t="inlineStr">
        <is>
          <t>S01.047|S01.151|S01.224</t>
        </is>
      </c>
      <c r="T5638" t="inlineStr">
        <is>
          <t>human airway trypsin-like peptidase|trypsin 1|hepsin</t>
        </is>
      </c>
      <c r="U5638" t="inlineStr"/>
      <c r="V5638" t="inlineStr">
        <is>
          <t>Extravillous trophoblasts: 5846.0;Hofbauer cells: 4288.7</t>
        </is>
      </c>
      <c r="W5638" t="inlineStr">
        <is>
          <t>17</t>
        </is>
      </c>
      <c r="X5638" t="inlineStr">
        <is>
          <t>4945652-4949061</t>
        </is>
      </c>
      <c r="Y5638" t="inlineStr">
        <is>
          <t>Disease related genes, Human disease related genes, Plasma proteins, Predicted intracellular proteins</t>
        </is>
      </c>
      <c r="Z5638" t="inlineStr"/>
      <c r="AA5638" t="inlineStr">
        <is>
          <t>Actin-binding</t>
        </is>
      </c>
      <c r="AB5638" t="inlineStr">
        <is>
          <t>Amyotrophic lateral sclerosis, Disease variant, Neurodegeneration</t>
        </is>
      </c>
      <c r="AC5638" t="inlineStr"/>
    </row>
    <row r="5639">
      <c r="A5639" s="1" t="n">
        <v>5637</v>
      </c>
      <c r="B5639" t="inlineStr">
        <is>
          <t>GGGPMGPGSGPNLR</t>
        </is>
      </c>
      <c r="C5639" t="inlineStr">
        <is>
          <t>P0CG12</t>
        </is>
      </c>
      <c r="D5639" t="inlineStr">
        <is>
          <t>DERPC_HUMAN</t>
        </is>
      </c>
      <c r="E5639" t="inlineStr">
        <is>
          <t>MKEPRIFPRERPTPWTRAPLPPRGRLDGSLGPQGGPVLNTGHPLGVNSDPFLMAAGSLGGNLTPFPRNPSPFPASSGSLASNPAPFPAGARDPSMASFPRGMNPTGTGAVSFPRPGGLLGPGPGPGPTLNPRTGALPGPGPLSNPRLGGLPGPGPMSNPRAGGLLGAGPDPRGGGPMGPGSGPNLRAGVLLTSGNGPPNPRPVGLGPGPNPNLRSGFLGTNPAPRSGVFPGPGLGPNPRPSGLGPGPNLDARAGGLLGTGSGLNLRMAGPQGLDLAPILRAAGLLGANSASFSQASGNMGTSPSSMARVPGPMGPNSGPSSRGIGLPGPNPSPMSRAPGPIGPNSAHFSRPVGPMGVNANPFPRGAGSSAFSQSSGTLASNPATFQRSAGLQGSNPTIFPRASGPLGPNPANFPRATGLQGPSPTTFPRSTGPLGPGQVTFPRPAAGHLGPSPAGPVGINPAPFTRPTGTLGLNPASFPRMNGPAGKSFVPFPRVGSLPGTNPAAFPRPGGPMAAMYPNGMLPP</t>
        </is>
      </c>
      <c r="F5639" t="inlineStr">
        <is>
          <t>RecName: Full=Decreased expression in renal and prostate cancer protein {ECO:0000305};</t>
        </is>
      </c>
      <c r="G5639" t="inlineStr">
        <is>
          <t>Methylation|Nucleus|Phosphoprotein|Reference proteome</t>
        </is>
      </c>
      <c r="H5639" t="inlineStr">
        <is>
          <t>GO:0070062|GO:0005654</t>
        </is>
      </c>
      <c r="I5639" t="inlineStr">
        <is>
          <t>C:extracellular exosome|C:nucleoplasm</t>
        </is>
      </c>
      <c r="J5639" t="n">
        <v>100</v>
      </c>
      <c r="K5639" t="n">
        <v>524</v>
      </c>
      <c r="L5639" t="n">
        <v>173</v>
      </c>
      <c r="M5639" t="n">
        <v>186</v>
      </c>
      <c r="N5639" t="n">
        <v>172</v>
      </c>
      <c r="O5639" t="inlineStr">
        <is>
          <t>PDPR(172).(173)GGGPMGPGSGPNLR</t>
        </is>
      </c>
      <c r="P5639" t="inlineStr">
        <is>
          <t>PDPRGGGP</t>
        </is>
      </c>
      <c r="Q5639" t="inlineStr">
        <is>
          <t>Internal</t>
        </is>
      </c>
      <c r="R5639" t="inlineStr"/>
      <c r="S5639" t="inlineStr"/>
      <c r="T5639" t="inlineStr"/>
      <c r="U5639" t="inlineStr"/>
      <c r="V5639" t="inlineStr">
        <is>
          <t>Basal squamous epithelial cells: 1.3;Pancreatic endocrine cells: 1.7;Plasma cells: 1.9;Thymic epithelial cells: 1.6</t>
        </is>
      </c>
      <c r="W5639" t="inlineStr">
        <is>
          <t>16</t>
        </is>
      </c>
      <c r="X5639" t="inlineStr">
        <is>
          <t>69118010-69132151</t>
        </is>
      </c>
      <c r="Y5639" t="inlineStr">
        <is>
          <t>Predicted intracellular proteins</t>
        </is>
      </c>
      <c r="Z5639" t="inlineStr"/>
      <c r="AA5639" t="inlineStr"/>
      <c r="AB5639" t="inlineStr"/>
      <c r="AC5639" t="inlineStr"/>
    </row>
    <row r="5640">
      <c r="A5640" s="1" t="n">
        <v>5638</v>
      </c>
      <c r="B5640" t="inlineStr">
        <is>
          <t>SSFYVNGLTLGGQKCSVIR</t>
        </is>
      </c>
      <c r="C5640" t="inlineStr">
        <is>
          <t>P07737</t>
        </is>
      </c>
      <c r="D5640" t="inlineStr">
        <is>
          <t>PROF1_HUMAN</t>
        </is>
      </c>
      <c r="E5640" t="inlineStr">
        <is>
          <t>MAGWNAYIDNLMADGTCQDAAIVGYKDSPSVWAAVPGKTFVNITPAEVGVLVGKDRSSFYVNGLTLGGQKCSVIRDSLLQDGEFSMDLRTKSTGGAPTFNVTVTKTDKTLVLLMGKEGVHGGLINKKCYEMASHLRRSQY</t>
        </is>
      </c>
      <c r="F5640" t="inlineStr">
        <is>
          <t>RecName: Full=Profilin-1; AltName: Full=Epididymis tissue protein Li 184a; AltName: Full=Profilin I;</t>
        </is>
      </c>
      <c r="G5640" t="inlineStr">
        <is>
          <t>3D-structure|Acetylation|Actin-binding|Amyotrophic lateral sclerosis|Cytoplasm|Cytoskeleton|Direct protein sequencing|Disease variant|Isopeptide bond|Neurodegeneration|Phosphoprotein|Reference proteome|Ubl conjugation</t>
        </is>
      </c>
      <c r="H5640" t="inlineStr">
        <is>
          <t>GO:0072562|GO:0005938|GO:0005737|GO:0005856|GO:0005829|GO:0070062|GO:0005925|GO:0098978|GO:0016020|GO:0005634|GO:0003779|GO:0003785|GO:0000774|GO:0045296|GO:0005546|GO:0001784|GO:0070064|GO:0003723|GO:0031267|GO:0030036|GO:0098885|GO:0050804|GO:0032232|GO:0030837|GO:0051497|GO:0001843|GO:0032233|GO:0030838|GO:0032781|GO:0010634|GO:1900029|GO:0050821|GO:0030833|GO:0006357|GO:0060074</t>
        </is>
      </c>
      <c r="I5640" t="inlineStr">
        <is>
          <t>C:blood microparticle|C:cell cortex|C:cytoplasm|C:cytoskeleton|C:cytosol|C:extracellular exosome|C:focal adhesion|C:glutamatergic synapse|C:membrane|C:nucleus|F:actin binding|F:actin monomer binding|F:adenyl-nucleotide exchange factor activity|F:cadherin binding|F:phosphatidylinositol-4,5-bisphosphate binding|F:phosphotyrosine residue binding|F:proline-rich region binding|F:RNA binding|F:small GTPase binding|P:actin cytoskeleton organization|P:modification of postsynaptic actin cytoskeleton|P:modulation of chemical synaptic transmission|P:negative regulation of actin filament bundle assembly|P:negative regulation of actin filament polymerization|P:negative regulation of stress fiber assembly|P:neural tube closure|P:positive regulation of actin filament bundle assembly|P:positive regulation of actin filament polymerization|P:positive regulation of ATP-dependent activity|P:positive regulation of epithelial cell migration|P:positive regulation of ruffle assembly|P:protein stabilization|P:regulation of actin filament polymerization|P:regulation of transcription by RNA polymerase II|P:synapse maturation</t>
        </is>
      </c>
      <c r="J5640" t="n">
        <v>100</v>
      </c>
      <c r="K5640" t="n">
        <v>140</v>
      </c>
      <c r="L5640" t="n">
        <v>57</v>
      </c>
      <c r="M5640" t="n">
        <v>75</v>
      </c>
      <c r="N5640" t="n">
        <v>56</v>
      </c>
      <c r="O5640" t="inlineStr">
        <is>
          <t>GKDR(56).(57)SSFYVNGLTLGGQKCSVIR</t>
        </is>
      </c>
      <c r="P5640" t="inlineStr">
        <is>
          <t>GKDRSSFY</t>
        </is>
      </c>
      <c r="Q5640" t="inlineStr">
        <is>
          <t>Internal</t>
        </is>
      </c>
      <c r="R5640" t="inlineStr"/>
      <c r="S5640" t="inlineStr">
        <is>
          <t>S01.047|S01.151|S01.224</t>
        </is>
      </c>
      <c r="T5640" t="inlineStr">
        <is>
          <t>human airway trypsin-like peptidase|trypsin 1|hepsin</t>
        </is>
      </c>
      <c r="U5640" t="inlineStr"/>
      <c r="V5640" t="inlineStr">
        <is>
          <t>Extravillous trophoblasts: 5846.0;Hofbauer cells: 4288.7</t>
        </is>
      </c>
      <c r="W5640" t="inlineStr">
        <is>
          <t>17</t>
        </is>
      </c>
      <c r="X5640" t="inlineStr">
        <is>
          <t>4945652-4949061</t>
        </is>
      </c>
      <c r="Y5640" t="inlineStr">
        <is>
          <t>Disease related genes, Human disease related genes, Plasma proteins, Predicted intracellular proteins</t>
        </is>
      </c>
      <c r="Z5640" t="inlineStr"/>
      <c r="AA5640" t="inlineStr">
        <is>
          <t>Actin-binding</t>
        </is>
      </c>
      <c r="AB5640" t="inlineStr">
        <is>
          <t>Amyotrophic lateral sclerosis, Disease variant, Neurodegeneration</t>
        </is>
      </c>
      <c r="AC5640" t="inlineStr"/>
    </row>
    <row r="5641">
      <c r="A5641" s="1" t="n">
        <v>5639</v>
      </c>
      <c r="B5641" t="inlineStr">
        <is>
          <t>GGGPAGAGGEAPAALR</t>
        </is>
      </c>
      <c r="C5641" t="inlineStr">
        <is>
          <t>Q5RKV6</t>
        </is>
      </c>
      <c r="D5641" t="inlineStr">
        <is>
          <t>EXOS6_HUMAN</t>
        </is>
      </c>
      <c r="E5641" t="inlineStr">
        <is>
          <t>MPGDHRRIRGPEESQPPQLYAADEEEAPGTRDPTRLRPVYARAGLLSQAKGSAYLEAGGTKVLCAVSGPRQAEGGERGGGPAGAGGEAPAALRGRLLCDFRRAPFAGRRRRAPPGGCEERELALALQEALEPAVRLGRYPRAQLEVSALLLEDGGSALAAALTAAALALADAGVEMYDLVVGCGLSLAPGPAPTWLLDPTRLEEERAAAGLTVALMPVLNQVAGLLGSGEGGLTESWAEAVRLGLEGCQRLYPVLQQSLVRAARRRGAAAQP</t>
        </is>
      </c>
      <c r="F5641" t="inlineStr">
        <is>
          <t>RecName: Full=Exosome complex component MTR3; AltName: Full=Exosome component 6; AltName: Full=mRNA transport regulator 3 homolog; Short=hMtr3; AltName: Full=p11;</t>
        </is>
      </c>
      <c r="G5641" t="inlineStr">
        <is>
          <t>3D-structure|Cytoplasm|Exosome|Nucleus|Reference proteome|RNA-binding|rRNA processing</t>
        </is>
      </c>
      <c r="H5641" t="inlineStr">
        <is>
          <t>GO:0000177|GO:0005829|GO:0000178|GO:0000176|GO:0101019|GO:0005730|GO:0005654|GO:0005634|GO:0003723|GO:0045006|GO:0045190|GO:0071028|GO:0034427|GO:0071051|GO:0045830|GO:0006401|GO:0006396|GO:0016075|GO:0006364|GO:0034475</t>
        </is>
      </c>
      <c r="I5641" t="inlineStr">
        <is>
          <t>C:cytoplasmic exosome (RNase complex)|C:cytosol|C:exosome (RNase complex)|C:nuclear exosome (RNase complex)|C:nucleolar exosome (RNase complex)|C:nucleolus|C:nucleoplasm|C:nucleus|F:RNA binding|P:DNA deamination|P:isotype switching|P:nuclear mRNA surveillance|P:nuclear-transcribed mRNA catabolic process, exonucleolytic, 3'-5'|P:polyadenylation-dependent snoRNA 3'-end processing|P:positive regulation of isotype switching|P:RNA catabolic process|P:RNA processing|P:rRNA catabolic process|P:rRNA processing|P:U4 snRNA 3'-end processing</t>
        </is>
      </c>
      <c r="J5641" t="n">
        <v>100</v>
      </c>
      <c r="K5641" t="n">
        <v>272</v>
      </c>
      <c r="L5641" t="n">
        <v>78</v>
      </c>
      <c r="M5641" t="n">
        <v>93</v>
      </c>
      <c r="N5641" t="n">
        <v>77</v>
      </c>
      <c r="O5641" t="inlineStr">
        <is>
          <t>GGER(77).(78)GGGPAGAGGEAPAALR</t>
        </is>
      </c>
      <c r="P5641" t="inlineStr">
        <is>
          <t>GGERGGGP</t>
        </is>
      </c>
      <c r="Q5641" t="inlineStr">
        <is>
          <t>Internal</t>
        </is>
      </c>
      <c r="R5641" t="inlineStr"/>
      <c r="S5641" t="inlineStr"/>
      <c r="T5641" t="inlineStr"/>
      <c r="U5641" t="inlineStr"/>
      <c r="V5641" t="inlineStr"/>
      <c r="W5641" t="inlineStr">
        <is>
          <t>16</t>
        </is>
      </c>
      <c r="X5641" t="inlineStr">
        <is>
          <t>70246778-70251940</t>
        </is>
      </c>
      <c r="Y5641" t="inlineStr">
        <is>
          <t>Predicted intracellular proteins</t>
        </is>
      </c>
      <c r="Z5641" t="inlineStr">
        <is>
          <t>rRNA processing</t>
        </is>
      </c>
      <c r="AA5641" t="inlineStr">
        <is>
          <t>RNA-binding</t>
        </is>
      </c>
      <c r="AB5641" t="inlineStr"/>
      <c r="AC5641" t="inlineStr"/>
    </row>
    <row r="5642">
      <c r="A5642" s="1" t="n">
        <v>5640</v>
      </c>
      <c r="B5642" t="inlineStr">
        <is>
          <t>GGGNYGSGNYNDFGNYNQQPSNYGPMKSGNFGGSR</t>
        </is>
      </c>
      <c r="C5642" t="inlineStr">
        <is>
          <t>P22626</t>
        </is>
      </c>
      <c r="D5642" t="inlineStr">
        <is>
          <t>ROA2_HUMAN</t>
        </is>
      </c>
      <c r="E5642" t="inlineStr">
        <is>
          <t>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t>
        </is>
      </c>
      <c r="F5642" t="inlineStr">
        <is>
          <t>RecName: Full=Heterogeneous nuclear ribonucleoproteins A2/B1; Short=hnRNP A2/B1;</t>
        </is>
      </c>
      <c r="G5642" t="inlineStr">
        <is>
          <t>3D-structure|Acetylation|Alternative splicing|Cytoplasm|Direct protein sequencing|Disease variant|Host-virus interaction|Isopeptide bond|Methylation|mRNA processing|mRNA splicing|mRNA transport|Nucleus|Phosphoprotein|Reference proteome|Repeat|Ribonucleoprotein|RNA-binding|Secreted|Spliceosome|Transport|Ubl conjugation</t>
        </is>
      </c>
      <c r="H5642" t="inlineStr">
        <is>
          <t>GO:0015030|GO:0071013|GO:0000781|GO:0005737|GO:0070062|GO:0016020|GO:0016363|GO:0005654|GO:0005634|GO:1990904|GO:0005681|GO:0098505|GO:0042802|GO:0035198|GO:0140693|GO:0003730|GO:1990247|GO:0097157|GO:0003723|GO:0043047|GO:0044806|GO:1990428|GO:0006406|GO:0006397|GO:0000398|GO:0051028|GO:0048025|GO:0000122|GO:1905663|GO:1904358|GO:0031053|GO:0050658</t>
        </is>
      </c>
      <c r="I5642" t="inlineStr">
        <is>
          <t>C:Cajal body|C:catalytic step 2 spliceosome|C:chromosome, telomeric region|C:cytoplasm|C:extracellular exosome|C:membrane|C:nuclear matrix|C:nucleoplasm|C:nucleus|C:ribonucleoprotein complex|C:spliceosomal complex|F:G-rich strand telomeric DNA binding|F:identical protein binding|F:miRNA binding|F:molecular condensate scaffold activity|F:mRNA 3'-UTR binding|F:N6-methyladenosine-containing RNA binding|F:pre-mRNA intronic binding|F:RNA binding|F:single-stranded telomeric DNA binding|P:G-quadruplex DNA unwinding|P:miRNA transport|P:mRNA export from nucleus|P:mRNA processing|P:mRNA splicing, via spliceosome|P:mRNA transport|P:negative regulation of mRNA splicing, via spliceosome|P:negative regulation of transcription by RNA polymerase II|P:positive regulation of telomerase RNA reverse transcriptase activity|P:positive regulation of telomere maintenance via telomere lengthening|P:primary miRNA processing|P:RNA transport</t>
        </is>
      </c>
      <c r="J5642" t="n">
        <v>100</v>
      </c>
      <c r="K5642" t="n">
        <v>353</v>
      </c>
      <c r="L5642" t="n">
        <v>291</v>
      </c>
      <c r="M5642" t="n">
        <v>325</v>
      </c>
      <c r="N5642" t="n">
        <v>290</v>
      </c>
      <c r="O5642" t="inlineStr">
        <is>
          <t>YDNY(290).(291)GGGNYGSGNYNDFGNYNQQPSNYGPMKSGNFGGSR</t>
        </is>
      </c>
      <c r="P5642" t="inlineStr">
        <is>
          <t>YDNYGGGN</t>
        </is>
      </c>
      <c r="Q5642" t="inlineStr">
        <is>
          <t>Internal</t>
        </is>
      </c>
      <c r="R5642" t="inlineStr"/>
      <c r="S5642" t="inlineStr"/>
      <c r="T5642" t="inlineStr"/>
      <c r="U5642" t="inlineStr"/>
      <c r="V5642" t="inlineStr"/>
      <c r="W5642" t="inlineStr">
        <is>
          <t>7</t>
        </is>
      </c>
      <c r="X5642" t="inlineStr">
        <is>
          <t>26171151-26201529</t>
        </is>
      </c>
      <c r="Y5642" t="inlineStr">
        <is>
          <t>Cancer-related genes, Disease related genes, Human disease related genes, Plasma proteins, Predicted intracellular proteins</t>
        </is>
      </c>
      <c r="Z5642" t="inlineStr">
        <is>
          <t>Host-virus interaction, mRNA processing, mRNA splicing, mRNA transport, Transport</t>
        </is>
      </c>
      <c r="AA5642" t="inlineStr">
        <is>
          <t>Ribonucleoprotein, RNA-binding</t>
        </is>
      </c>
      <c r="AB5642" t="inlineStr">
        <is>
          <t>Cancer-related genes, Disease variant</t>
        </is>
      </c>
      <c r="AC5642" t="inlineStr"/>
    </row>
    <row r="5643">
      <c r="A5643" s="1" t="n">
        <v>5641</v>
      </c>
      <c r="B5643" t="inlineStr">
        <is>
          <t>GGNRFEPYANPTKR</t>
        </is>
      </c>
      <c r="C5643" t="inlineStr">
        <is>
          <t>P52272</t>
        </is>
      </c>
      <c r="D5643" t="inlineStr">
        <is>
          <t>HNRPM_HUMAN</t>
        </is>
      </c>
      <c r="E5643" t="inlineStr">
        <is>
          <t>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t>
        </is>
      </c>
      <c r="F5643" t="inlineStr">
        <is>
          <t>RecName: Full=Heterogeneous nuclear ribonucleoprotein M; Short=hnRNP M;</t>
        </is>
      </c>
      <c r="G5643" t="inlineStr">
        <is>
          <t>3D-structure|Acetylation|Alternative splicing|Direct protein sequencing|Isopeptide bond|Methylation|mRNA processing|mRNA splicing|Nucleus|Phosphoprotein|Reference proteome|Repeat|Ribonucleoprotein|RNA-binding|Spliceosome|Ubl conjugation</t>
        </is>
      </c>
      <c r="H5643" t="inlineStr">
        <is>
          <t>GO:0071013|GO:0062023|GO:0070062|GO:0016020|GO:0016363|GO:0005730|GO:0005654|GO:0005634|GO:0042382|GO:0005681|GO:0045202|GO:0003729|GO:0019904|GO:0003723|GO:0000380|GO:0000398</t>
        </is>
      </c>
      <c r="I5643" t="inlineStr">
        <is>
          <t>C:catalytic step 2 spliceosome|C:collagen-containing extracellular matrix|C:extracellular exosome|C:membrane|C:nuclear matrix|C:nucleolus|C:nucleoplasm|C:nucleus|C:paraspeckles|C:spliceosomal complex|C:synapse|F:mRNA binding|F:protein domain specific binding|F:RNA binding|P:alternative mRNA splicing, via spliceosome|P:mRNA splicing, via spliceosome</t>
        </is>
      </c>
      <c r="J5643" t="n">
        <v>100</v>
      </c>
      <c r="K5643" t="n">
        <v>730</v>
      </c>
      <c r="L5643" t="n">
        <v>57</v>
      </c>
      <c r="M5643" t="n">
        <v>70</v>
      </c>
      <c r="N5643" t="n">
        <v>56</v>
      </c>
      <c r="O5643" t="inlineStr">
        <is>
          <t>NIKR(56).(57)GGNRFEPYANPTKR</t>
        </is>
      </c>
      <c r="P5643" t="inlineStr">
        <is>
          <t>NIKRGGNR</t>
        </is>
      </c>
      <c r="Q5643" t="inlineStr">
        <is>
          <t>Internal</t>
        </is>
      </c>
      <c r="R5643" t="inlineStr"/>
      <c r="S5643" t="inlineStr">
        <is>
          <t>S01.151</t>
        </is>
      </c>
      <c r="T5643" t="inlineStr">
        <is>
          <t>trypsin 1</t>
        </is>
      </c>
      <c r="U5643" t="inlineStr"/>
      <c r="V5643" t="inlineStr"/>
      <c r="W5643" t="inlineStr">
        <is>
          <t>19</t>
        </is>
      </c>
      <c r="X5643" t="inlineStr">
        <is>
          <t>8444767-8489114</t>
        </is>
      </c>
      <c r="Y5643" t="inlineStr">
        <is>
          <t>Plasma proteins, Predicted intracellular proteins</t>
        </is>
      </c>
      <c r="Z5643" t="inlineStr">
        <is>
          <t>mRNA processing, mRNA splicing</t>
        </is>
      </c>
      <c r="AA5643" t="inlineStr">
        <is>
          <t>Ribonucleoprotein, RNA-binding</t>
        </is>
      </c>
      <c r="AB5643" t="inlineStr"/>
      <c r="AC5643" t="inlineStr"/>
    </row>
    <row r="5644">
      <c r="A5644" s="1" t="n">
        <v>5642</v>
      </c>
      <c r="B5644" t="inlineStr">
        <is>
          <t>GGVVGIKVDKGVVPLAGTNGETTTQGLDGLSER</t>
        </is>
      </c>
      <c r="C5644" t="inlineStr">
        <is>
          <t>P04075</t>
        </is>
      </c>
      <c r="D5644" t="inlineStr">
        <is>
          <t>ALDOA_HUMAN</t>
        </is>
      </c>
      <c r="E5644" t="inlineStr">
        <is>
          <t>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t>
        </is>
      </c>
      <c r="F5644" t="inlineStr">
        <is>
          <t>RecName: Full=Fructose-bisphosphate aldolase A {ECO:0000305}; EC=4.1.2.13 {ECO:0000269|PubMed:14766013}; AltName: Full=Lung cancer antigen NY-LU-1; AltName: Full=Muscle-type aldolase;</t>
        </is>
      </c>
      <c r="G5644" t="inlineStr">
        <is>
          <t>3D-structure|Acetylation|Alternative splicing|Cytoplasm|Direct protein sequencing|Disease variant|Glycogen storage disease|Glycolysis|Hereditary hemolytic anemia|Hydroxylation|Isopeptide bond|Lyase|Phosphoprotein|Reference proteome|Schiff base|Ubl conjugation</t>
        </is>
      </c>
      <c r="H5644" t="inlineStr">
        <is>
          <t>GO:0015629|GO:0005829|GO:0070062|GO:0005576|GO:0005615|GO:1904813|GO:0031674|GO:0031430|GO:0016020|GO:0005634|GO:0031093|GO:0034774|GO:0061827|GO:1904724|GO:0003779|GO:0045296|GO:0008092|GO:0070061|GO:0004332|GO:0042802|GO:0003723|GO:0015631|GO:0007015|GO:0006754|GO:0007339|GO:0030388|GO:0006000|GO:0006096|GO:0046716|GO:0051289|GO:0008360|GO:0006941</t>
        </is>
      </c>
      <c r="I5644" t="inlineStr">
        <is>
          <t>C:actin cytoskeleton|C:cytosol|C:extracellular exosome|C:extracellular region|C:extracellular space|C:ficolin-1-rich granule lumen|C:I band|C:M band|C:membrane|C:nucleus|C:platelet alpha granule lumen|C:secretory granule lumen|C:sperm head|C:tertiary granule lumen|F:actin binding|F:cadherin binding|F:cytoskeletal protein binding|F:fructose binding|F:fructose-bisphosphate aldolase activity|F:identical protein binding|F:RNA binding|F:tubulin binding|P:actin filament organization|P:ATP biosynthetic process|P:binding of sperm to zona pellucida|P:fructose 1,6-bisphosphate metabolic process|P:fructose metabolic process|P:glycolytic process|P:muscle cell cellular homeostasis|P:protein homotetramerization|P:regulation of cell shape|P:striated muscle contraction</t>
        </is>
      </c>
      <c r="J5644" t="n">
        <v>100</v>
      </c>
      <c r="K5644" t="n">
        <v>364</v>
      </c>
      <c r="L5644" t="n">
        <v>102</v>
      </c>
      <c r="M5644" t="n">
        <v>134</v>
      </c>
      <c r="N5644" t="n">
        <v>101</v>
      </c>
      <c r="O5644" t="inlineStr">
        <is>
          <t>IKSK(101).(102)GGVVGIKVDKGVVPLAGTNGETTTQGLDGLSER</t>
        </is>
      </c>
      <c r="P5644" t="inlineStr">
        <is>
          <t>IKSKGGVV</t>
        </is>
      </c>
      <c r="Q5644" t="inlineStr">
        <is>
          <t>Internal</t>
        </is>
      </c>
      <c r="R5644" t="inlineStr"/>
      <c r="S5644" t="inlineStr">
        <is>
          <t>S01.151</t>
        </is>
      </c>
      <c r="T5644" t="inlineStr">
        <is>
          <t>trypsin 1</t>
        </is>
      </c>
      <c r="U5644" t="inlineStr">
        <is>
          <t>skeletal muscle: 26754.8;tongue: 9180.4</t>
        </is>
      </c>
      <c r="V5644" t="inlineStr">
        <is>
          <t>Basal squamous epithelial cells: 788.2;Gastric mucus-secreting cells: 362.5;Squamous epithelial cells: 1043.7;Thymic epithelial cells: 353.0</t>
        </is>
      </c>
      <c r="W5644" t="inlineStr">
        <is>
          <t>16</t>
        </is>
      </c>
      <c r="X5644" t="inlineStr">
        <is>
          <t>30064164-30070457</t>
        </is>
      </c>
      <c r="Y5644" t="inlineStr">
        <is>
          <t>Cancer-related genes, Disease related genes, Enzymes, Human disease related genes, Metabolic proteins, Plasma proteins, Potential drug targets, Predicted intracellular proteins</t>
        </is>
      </c>
      <c r="Z5644" t="inlineStr">
        <is>
          <t>Glycolysis</t>
        </is>
      </c>
      <c r="AA5644" t="inlineStr">
        <is>
          <t>Lyase</t>
        </is>
      </c>
      <c r="AB5644" t="inlineStr">
        <is>
          <t>Cancer-related genes, Disease variant, Glycogen storage disease, Hereditary hemolytic anemia</t>
        </is>
      </c>
      <c r="AC5644" t="inlineStr"/>
    </row>
    <row r="5645">
      <c r="A5645" s="1" t="n">
        <v>5643</v>
      </c>
      <c r="B5645" t="inlineStr">
        <is>
          <t>GGNVGINSFGFGGSNVHIILRPNTQPPPAPAPHATLPR</t>
        </is>
      </c>
      <c r="C5645" t="inlineStr">
        <is>
          <t>P49327</t>
        </is>
      </c>
      <c r="D5645" t="inlineStr">
        <is>
          <t>FAS_HUMAN</t>
        </is>
      </c>
      <c r="E5645" t="inlineStr">
        <is>
          <t>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t>
        </is>
      </c>
      <c r="F5645" t="inlineStr">
        <is>
          <t>RecName: Full=Fatty acid synthase; EC=2.3.1.85 {ECO:0000269|PubMed:16215233, ECO:0000269|PubMed:26851298, ECO:0000269|PubMed:7567999, ECO:0000269|PubMed:8962082, ECO:0000269|PubMed:9356448}; AltName: Full=Type I fatty acid synthase; Includes: RecName: Full=[Acyl-carrier-protein] S-acetyltransferase; EC=2.3.1.38 {ECO:0000269|PubMed:7567999, ECO:0000269|PubMed:8962082, ECO:0000269|PubMed:9356448}; Includes: RecName: Full=[Acyl-carrier-protein] S-malonyltransferase; EC=2.3.1.39 {ECO:0000269|PubMed:7567999, ECO:0000269|PubMed:8962082, ECO:0000269|PubMed:9356448}; Includes: RecName: Full=3-oxoacyl-[acyl-carrier-protein] synthase; EC=2.3.1.41 {ECO:0000269|PubMed:7567999, ECO:0000269|PubMed:8962082, ECO:0000269|PubMed:9356448}; Includes: RecName: Full=3-oxoacyl-[acyl-carrier-protein] reductase; EC=1.1.1.100 {ECO:0000269|PubMed:7567999, ECO:0000269|PubMed:8962082, ECO:0000269|PubMed:9356448}; Includes: RecName: Full=3-hydroxyacyl-[acyl-carrier-protein] dehydratase; EC=4.2.1.59 {ECO:0000269|PubMed:7567999, ECO:0000269|PubMed:8962082, ECO:0000269|PubMed:9356448}; Includes: RecName: Full=Enoyl-[acyl-carrier-protein] reductase; EC=1.3.1.39 {ECO:0000269|PubMed:7567999, ECO:0000269|PubMed:8962082, ECO:0000269|PubMed:9356448}; Includes: RecName: Full=Acyl-[acyl-carrier-protein] hydrolase; EC=3.1.2.14 {ECO:0000269|PubMed:15507492, ECO:0000269|PubMed:7567999, ECO:0000269|PubMed:8962082, ECO:0000269|PubMed:9356448};</t>
        </is>
      </c>
      <c r="G5645" t="inlineStr">
        <is>
          <t>3D-structure|Acetylation|Cytoplasm|Direct protein sequencing|Fatty acid biosynthesis|Fatty acid metabolism|Hydrolase|Isopeptide bond|Lipid biosynthesis|Lipid metabolism|Lyase|Multifunctional enzyme|NAD|NADP|Oxidoreductase|Phosphopantetheine|Phosphoprotein|Pyridoxal phosphate|Reference proteome|S-nitrosylation|Transferase|Ubl conjugation</t>
        </is>
      </c>
      <c r="H5645" t="inlineStr">
        <is>
          <t>GO:0005737|GO:0005829|GO:0070062|GO:0042587|GO:0005794|GO:0042470|GO:0016020|GO:0005886|GO:0008693|GO:0047451|GO:0047450|GO:0008659|GO:0004317|GO:0004316|GO:0004315|GO:0004313|GO:0004314|GO:0045296|GO:0047117|GO:0004312|GO:0016295|GO:0004320|GO:0016296|GO:0031177|GO:0003723|GO:0071353|GO:0090557|GO:0008611|GO:0006633|GO:0006631|GO:0002068|GO:0006954|GO:0030879|GO:0044788|GO:0030224|GO:0030223|GO:0001649</t>
        </is>
      </c>
      <c r="I5645" t="inlineStr">
        <is>
          <t>C:cytoplasm|C:cytosol|C:extracellular exosome|C:glycogen granule|C:Golgi apparatus|C:melanosome|C:membrane|C:plasma membrane|F:(3R)-3-hydroxydecanoyl-[acyl-carrier-protein] dehydratase activity|F:(3R)-3-hydroxyoctanoyl-[acyl-carrier-protein] dehydratase activity|F:(3R)-hydroxybutanoyl-[acyl-carrier-protein] hydratase activity|F:(3R)-hydroxymyristoyl-[acyl-carrier-protein] dehydratase activity|F:(3R)-hydroxypalmitoyl-[acyl-carrier-protein] dehydratase activity|F:3-oxoacyl-[acyl-carrier-protein] reductase (NADPH) activity|F:3-oxoacyl-[acyl-carrier-protein] synthase activity|F:[acyl-carrier-protein] S-acetyltransferase activity|F:[acyl-carrier-protein] S-malonyltransferase activity|F:cadherin binding|F:enoyl-[acyl-carrier-protein] reductase (NADPH, A-specific) activity|F:fatty acid synthase activity|F:myristoyl-[acyl-carrier-protein] hydrolase activity|F:oleoyl-[acyl-carrier-protein] hydrolase activity|F:palmitoyl-[acyl-carrier-protein] hydrolase activity|F:phosphopantetheine binding|F:RNA binding|P:cellular response to interleukin-4|P:establishment of endothelial intestinal barrier|P:ether lipid biosynthetic process|P:fatty acid biosynthetic process|P:fatty acid metabolic process|P:glandular epithelial cell development|P:inflammatory response|P:mammary gland development|P:modulation by host of viral process|P:monocyte differentiation|P:neutrophil differentiation|P:osteoblast differentiation</t>
        </is>
      </c>
      <c r="J5645" t="n">
        <v>100</v>
      </c>
      <c r="K5645" t="n">
        <v>2511</v>
      </c>
      <c r="L5645" t="n">
        <v>385</v>
      </c>
      <c r="M5645" t="n">
        <v>422</v>
      </c>
      <c r="N5645" t="n">
        <v>384</v>
      </c>
      <c r="O5645" t="inlineStr">
        <is>
          <t>LPVR(384).(385)GGNVGINSFGFGGSNVHIILRPNTQPPPAPAPHATLPR</t>
        </is>
      </c>
      <c r="P5645" t="inlineStr">
        <is>
          <t>LPVRGGNV</t>
        </is>
      </c>
      <c r="Q5645" t="inlineStr">
        <is>
          <t>Internal</t>
        </is>
      </c>
      <c r="R5645" t="inlineStr"/>
      <c r="S5645" t="inlineStr">
        <is>
          <t>S01.151</t>
        </is>
      </c>
      <c r="T5645" t="inlineStr">
        <is>
          <t>trypsin 1</t>
        </is>
      </c>
      <c r="U5645" t="inlineStr">
        <is>
          <t>adipose tissue: 372.8;breast: 271.6</t>
        </is>
      </c>
      <c r="V5645" t="inlineStr">
        <is>
          <t>Alveolar cells type 2: 591.8;Breast glandular cells: 464.4;Breast myoepithelial cells: 184.2;Hepatocytes: 177.2</t>
        </is>
      </c>
      <c r="W5645" t="inlineStr">
        <is>
          <t>17</t>
        </is>
      </c>
      <c r="X5645" t="inlineStr">
        <is>
          <t>82078338-82098294</t>
        </is>
      </c>
      <c r="Y5645" t="inlineStr">
        <is>
          <t>Cancer-related genes, Enzymes, FDA approved drug targets, Metabolic proteins, Plasma proteins, Predicted intracellular proteins</t>
        </is>
      </c>
      <c r="Z5645" t="inlineStr">
        <is>
          <t>Fatty acid biosynthesis, Fatty acid metabolism, Lipid biosynthesis, Lipid metabolism</t>
        </is>
      </c>
      <c r="AA5645" t="inlineStr">
        <is>
          <t>Hydrolase, Lyase, Multifunctional enzyme, Oxidoreductase, Transferase</t>
        </is>
      </c>
      <c r="AB5645" t="inlineStr">
        <is>
          <t>Cancer-related genes, FDA approved drug targets</t>
        </is>
      </c>
      <c r="AC5645" t="inlineStr"/>
    </row>
    <row r="5646">
      <c r="A5646" s="1" t="n">
        <v>5644</v>
      </c>
      <c r="B5646" t="inlineStr">
        <is>
          <t>GGPEVQQVPAGERPLWFICSGMGTQWR</t>
        </is>
      </c>
      <c r="C5646" t="inlineStr">
        <is>
          <t>P49327</t>
        </is>
      </c>
      <c r="D5646" t="inlineStr">
        <is>
          <t>FAS_HUMAN</t>
        </is>
      </c>
      <c r="E5646" t="inlineStr">
        <is>
          <t>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t>
        </is>
      </c>
      <c r="F5646" t="inlineStr">
        <is>
          <t>RecName: Full=Fatty acid synthase; EC=2.3.1.85 {ECO:0000269|PubMed:16215233, ECO:0000269|PubMed:26851298, ECO:0000269|PubMed:7567999, ECO:0000269|PubMed:8962082, ECO:0000269|PubMed:9356448}; AltName: Full=Type I fatty acid synthase; Includes: RecName: Full=[Acyl-carrier-protein] S-acetyltransferase; EC=2.3.1.38 {ECO:0000269|PubMed:7567999, ECO:0000269|PubMed:8962082, ECO:0000269|PubMed:9356448}; Includes: RecName: Full=[Acyl-carrier-protein] S-malonyltransferase; EC=2.3.1.39 {ECO:0000269|PubMed:7567999, ECO:0000269|PubMed:8962082, ECO:0000269|PubMed:9356448}; Includes: RecName: Full=3-oxoacyl-[acyl-carrier-protein] synthase; EC=2.3.1.41 {ECO:0000269|PubMed:7567999, ECO:0000269|PubMed:8962082, ECO:0000269|PubMed:9356448}; Includes: RecName: Full=3-oxoacyl-[acyl-carrier-protein] reductase; EC=1.1.1.100 {ECO:0000269|PubMed:7567999, ECO:0000269|PubMed:8962082, ECO:0000269|PubMed:9356448}; Includes: RecName: Full=3-hydroxyacyl-[acyl-carrier-protein] dehydratase; EC=4.2.1.59 {ECO:0000269|PubMed:7567999, ECO:0000269|PubMed:8962082, ECO:0000269|PubMed:9356448}; Includes: RecName: Full=Enoyl-[acyl-carrier-protein] reductase; EC=1.3.1.39 {ECO:0000269|PubMed:7567999, ECO:0000269|PubMed:8962082, ECO:0000269|PubMed:9356448}; Includes: RecName: Full=Acyl-[acyl-carrier-protein] hydrolase; EC=3.1.2.14 {ECO:0000269|PubMed:15507492, ECO:0000269|PubMed:7567999, ECO:0000269|PubMed:8962082, ECO:0000269|PubMed:9356448};</t>
        </is>
      </c>
      <c r="G5646" t="inlineStr">
        <is>
          <t>3D-structure|Acetylation|Cytoplasm|Direct protein sequencing|Fatty acid biosynthesis|Fatty acid metabolism|Hydrolase|Isopeptide bond|Lipid biosynthesis|Lipid metabolism|Lyase|Multifunctional enzyme|NAD|NADP|Oxidoreductase|Phosphopantetheine|Phosphoprotein|Pyridoxal phosphate|Reference proteome|S-nitrosylation|Transferase|Ubl conjugation</t>
        </is>
      </c>
      <c r="H5646" t="inlineStr">
        <is>
          <t>GO:0005737|GO:0005829|GO:0070062|GO:0042587|GO:0005794|GO:0042470|GO:0016020|GO:0005886|GO:0008693|GO:0047451|GO:0047450|GO:0008659|GO:0004317|GO:0004316|GO:0004315|GO:0004313|GO:0004314|GO:0045296|GO:0047117|GO:0004312|GO:0016295|GO:0004320|GO:0016296|GO:0031177|GO:0003723|GO:0071353|GO:0090557|GO:0008611|GO:0006633|GO:0006631|GO:0002068|GO:0006954|GO:0030879|GO:0044788|GO:0030224|GO:0030223|GO:0001649</t>
        </is>
      </c>
      <c r="I5646" t="inlineStr">
        <is>
          <t>C:cytoplasm|C:cytosol|C:extracellular exosome|C:glycogen granule|C:Golgi apparatus|C:melanosome|C:membrane|C:plasma membrane|F:(3R)-3-hydroxydecanoyl-[acyl-carrier-protein] dehydratase activity|F:(3R)-3-hydroxyoctanoyl-[acyl-carrier-protein] dehydratase activity|F:(3R)-hydroxybutanoyl-[acyl-carrier-protein] hydratase activity|F:(3R)-hydroxymyristoyl-[acyl-carrier-protein] dehydratase activity|F:(3R)-hydroxypalmitoyl-[acyl-carrier-protein] dehydratase activity|F:3-oxoacyl-[acyl-carrier-protein] reductase (NADPH) activity|F:3-oxoacyl-[acyl-carrier-protein] synthase activity|F:[acyl-carrier-protein] S-acetyltransferase activity|F:[acyl-carrier-protein] S-malonyltransferase activity|F:cadherin binding|F:enoyl-[acyl-carrier-protein] reductase (NADPH, A-specific) activity|F:fatty acid synthase activity|F:myristoyl-[acyl-carrier-protein] hydrolase activity|F:oleoyl-[acyl-carrier-protein] hydrolase activity|F:palmitoyl-[acyl-carrier-protein] hydrolase activity|F:phosphopantetheine binding|F:RNA binding|P:cellular response to interleukin-4|P:establishment of endothelial intestinal barrier|P:ether lipid biosynthetic process|P:fatty acid biosynthetic process|P:fatty acid metabolic process|P:glandular epithelial cell development|P:inflammatory response|P:mammary gland development|P:modulation by host of viral process|P:monocyte differentiation|P:neutrophil differentiation|P:osteoblast differentiation</t>
        </is>
      </c>
      <c r="J5646" t="n">
        <v>100</v>
      </c>
      <c r="K5646" t="n">
        <v>2511</v>
      </c>
      <c r="L5646" t="n">
        <v>478</v>
      </c>
      <c r="M5646" t="n">
        <v>504</v>
      </c>
      <c r="N5646" t="n">
        <v>477</v>
      </c>
      <c r="O5646" t="inlineStr">
        <is>
          <t>GGER(477).(478)GGPEVQQVPAGERPLWFICSGMGTQWR</t>
        </is>
      </c>
      <c r="P5646" t="inlineStr">
        <is>
          <t>GGERGGPE</t>
        </is>
      </c>
      <c r="Q5646" t="inlineStr">
        <is>
          <t>Internal</t>
        </is>
      </c>
      <c r="R5646" t="inlineStr"/>
      <c r="S5646" t="inlineStr">
        <is>
          <t>S01.151</t>
        </is>
      </c>
      <c r="T5646" t="inlineStr">
        <is>
          <t>trypsin 1</t>
        </is>
      </c>
      <c r="U5646" t="inlineStr">
        <is>
          <t>adipose tissue: 372.8;breast: 271.6</t>
        </is>
      </c>
      <c r="V5646" t="inlineStr">
        <is>
          <t>Alveolar cells type 2: 591.8;Breast glandular cells: 464.4;Breast myoepithelial cells: 184.2;Hepatocytes: 177.2</t>
        </is>
      </c>
      <c r="W5646" t="inlineStr">
        <is>
          <t>17</t>
        </is>
      </c>
      <c r="X5646" t="inlineStr">
        <is>
          <t>82078338-82098294</t>
        </is>
      </c>
      <c r="Y5646" t="inlineStr">
        <is>
          <t>Cancer-related genes, Enzymes, FDA approved drug targets, Metabolic proteins, Plasma proteins, Predicted intracellular proteins</t>
        </is>
      </c>
      <c r="Z5646" t="inlineStr">
        <is>
          <t>Fatty acid biosynthesis, Fatty acid metabolism, Lipid biosynthesis, Lipid metabolism</t>
        </is>
      </c>
      <c r="AA5646" t="inlineStr">
        <is>
          <t>Hydrolase, Lyase, Multifunctional enzyme, Oxidoreductase, Transferase</t>
        </is>
      </c>
      <c r="AB5646" t="inlineStr">
        <is>
          <t>Cancer-related genes, FDA approved drug targets</t>
        </is>
      </c>
      <c r="AC5646" t="inlineStr"/>
    </row>
    <row r="5647">
      <c r="A5647" s="1" t="n">
        <v>5645</v>
      </c>
      <c r="B5647" t="inlineStr">
        <is>
          <t>GGTPAFLPSSLSPQSSLPASR</t>
        </is>
      </c>
      <c r="C5647" t="inlineStr">
        <is>
          <t>Q96JY6</t>
        </is>
      </c>
      <c r="D5647" t="inlineStr">
        <is>
          <t>PDLI2_HUMAN</t>
        </is>
      </c>
      <c r="E5647" t="inlineStr">
        <is>
          <t>MALTVDVAGPAPWGFRITGGRDFHTPIMVTKVAERGKAKDADLRPGDIIVAINGESAEGMLHAEAQSKIRQSPSPLRLQLDRSQATSPGQTNGDSSLEVLATRFQGSVRTYTESQSSLRSSYSSPTSLSPRAGSPFSPPPSSSSLTGEAAISRSFQSLACSPGLPAADRLSYSGRPGSRQAGLGRAGDSAVLVLPPSPGPRSSRPSMDSEGGSLLLDEDSEVFKMLQENREGRAAPRQSSSFRLLQEALEAEERGGTPAFLPSSLSPQSSLPASRALATPPKLHTCEKCSTSIANQAVRIQEGRYRHPGCYTCADCGLNLKMRGHFWVGDELYCEKHARQRYSAPATLSSRA</t>
        </is>
      </c>
      <c r="F5647" t="inlineStr">
        <is>
          <t>RecName: Full=PDZ and LIM domain protein 2; AltName: Full=PDZ-LIM protein mystique;</t>
        </is>
      </c>
      <c r="G5647" t="inlineStr">
        <is>
          <t>3D-structure|Alternative splicing|Cytoplasm|Cytoskeleton|LIM domain|Metal-binding|Nucleus|Phosphoprotein|Reference proteome|Zinc</t>
        </is>
      </c>
      <c r="H5647" t="inlineStr">
        <is>
          <t>GO:0005912|GO:0030864|GO:0031941|GO:0005634|GO:0001725|GO:0030018|GO:0003779|GO:0031005|GO:0046872|GO:0051371|GO:0032036|GO:0031625|GO:0030036|GO:0007507|GO:0061061|GO:0030163</t>
        </is>
      </c>
      <c r="I5647" t="inlineStr">
        <is>
          <t>C:adherens junction|C:cortical actin cytoskeleton|C:filamentous actin|C:nucleus|C:stress fiber|C:Z disc|F:actin binding|F:filamin binding|F:metal ion binding|F:muscle alpha-actinin binding|F:myosin heavy chain binding|F:ubiquitin protein ligase binding|P:actin cytoskeleton organization|P:heart development|P:muscle structure development|P:protein catabolic process</t>
        </is>
      </c>
      <c r="J5647" t="n">
        <v>100</v>
      </c>
      <c r="K5647" t="n">
        <v>352</v>
      </c>
      <c r="L5647" t="n">
        <v>255</v>
      </c>
      <c r="M5647" t="n">
        <v>275</v>
      </c>
      <c r="N5647" t="n">
        <v>254</v>
      </c>
      <c r="O5647" t="inlineStr">
        <is>
          <t>AEER(254).(255)GGTPAFLPSSLSPQSSLPASR</t>
        </is>
      </c>
      <c r="P5647" t="inlineStr">
        <is>
          <t>AEERGGTP</t>
        </is>
      </c>
      <c r="Q5647" t="inlineStr">
        <is>
          <t>Internal</t>
        </is>
      </c>
      <c r="R5647" t="inlineStr"/>
      <c r="S5647" t="inlineStr"/>
      <c r="T5647" t="inlineStr"/>
      <c r="U5647" t="inlineStr"/>
      <c r="V5647" t="inlineStr">
        <is>
          <t>Alveolar cells type 1: 323.7;Proximal enterocytes: 236.7;Syncytiotrophoblasts: 824.9</t>
        </is>
      </c>
      <c r="W5647" t="inlineStr">
        <is>
          <t>8</t>
        </is>
      </c>
      <c r="X5647" t="inlineStr">
        <is>
          <t>22578279-22598025</t>
        </is>
      </c>
      <c r="Y5647" t="inlineStr">
        <is>
          <t>Predicted intracellular proteins</t>
        </is>
      </c>
      <c r="Z5647" t="inlineStr"/>
      <c r="AA5647" t="inlineStr"/>
      <c r="AB5647" t="inlineStr"/>
      <c r="AC5647" t="inlineStr"/>
    </row>
    <row r="5648">
      <c r="A5648" s="1" t="n">
        <v>5646</v>
      </c>
      <c r="B5648" t="inlineStr">
        <is>
          <t>GGTLLSVTGEVEPR</t>
        </is>
      </c>
      <c r="C5648" t="inlineStr">
        <is>
          <t>P33240</t>
        </is>
      </c>
      <c r="D5648" t="inlineStr">
        <is>
          <t>CSTF2_HUMAN</t>
        </is>
      </c>
      <c r="E5648" t="inlineStr">
        <is>
          <t>MAGLTVRDPAVDRSLRSVFVGNIPYEATEEQLKDIFSEVGPVVSFRLVYDRETGKPKGYGFCEYQDQETALSAMRNLNGREFSGRALRVDNAASEKNKEELKSLGTGAPVIESPYGETISPEDAPESISKAVASLPPEQMFELMKQMKLCVQNSPQEARNMLLQNPQLAYALLQAQVVMRIVDPEIALKILHRQTNIPTLIAGNPQPVHGAGPGSGSNVSMNQQNPQAPQAQSLGGMHVNGAPPLMQASMQGGVPAPGQMPAAVTGPGPGSLAPGGGMQAQVGMPGSGPVSMERGQVPMQDPRAAMQRGSLPANVPTPRGLLGDAPNDPRGGTLLSVTGEVEPRGYLGPPHQGPPMHHVPGHESRGPPPHELRGGPLPEPRPLMAEPRGPMLDQRGPPLDGRGGRDPRGIDARGMEARAMEARGLDARGLEARAMEARAMEARAMEARAMEARAMEVRGMEARGMDTRGPVPGPRGPIPSGMQGPSPINMGAVVPQGSRQVPVMQGTGMQGASIQGGSQPGGFSPGQNQVTPQDHEKAALIMQVLQLTADQIAMLPPEQRQSILILKEQIQKSTGAP</t>
        </is>
      </c>
      <c r="F5648" t="inlineStr">
        <is>
          <t>RecName: Full=Cleavage stimulation factor subunit 2; AltName: Full=CF-1 64 kDa subunit; AltName: Full=Cleavage stimulation factor 64 kDa subunit; Short=CSTF 64 kDa subunit; Short=CstF-64;</t>
        </is>
      </c>
      <c r="G5648" t="inlineStr">
        <is>
          <t>3D-structure|Alternative splicing|Isopeptide bond|Methylation|mRNA processing|Nucleus|Phosphoprotein|Reference proteome|Repeat|RNA-binding|Ubl conjugation</t>
        </is>
      </c>
      <c r="H5648" t="inlineStr">
        <is>
          <t>GO:0071920|GO:0005847|GO:0016604|GO:0005654|GO:0003729|GO:0003723|GO:1990090|GO:0031124</t>
        </is>
      </c>
      <c r="I5648" t="inlineStr">
        <is>
          <t>C:cleavage body|C:mRNA cleavage and polyadenylation specificity factor complex|C:nuclear body|C:nucleoplasm|F:mRNA binding|F:RNA binding|P:cellular response to nerve growth factor stimulus|P:mRNA 3'-end processing</t>
        </is>
      </c>
      <c r="J5648" t="n">
        <v>50</v>
      </c>
      <c r="K5648" t="n">
        <v>577</v>
      </c>
      <c r="L5648" t="n">
        <v>331</v>
      </c>
      <c r="M5648" t="n">
        <v>344</v>
      </c>
      <c r="N5648" t="n">
        <v>330</v>
      </c>
      <c r="O5648" t="inlineStr">
        <is>
          <t>NDPR(330).(331)GGTLLSVTGEVEPR</t>
        </is>
      </c>
      <c r="P5648" t="inlineStr">
        <is>
          <t>NDPRGGTL</t>
        </is>
      </c>
      <c r="Q5648" t="inlineStr">
        <is>
          <t>Internal</t>
        </is>
      </c>
      <c r="R5648" t="inlineStr"/>
      <c r="S5648" t="inlineStr"/>
      <c r="T5648" t="inlineStr"/>
      <c r="U5648" t="inlineStr"/>
      <c r="V5648" t="inlineStr"/>
      <c r="W5648" t="inlineStr">
        <is>
          <t>X</t>
        </is>
      </c>
      <c r="X5648" t="inlineStr">
        <is>
          <t>100820359-100841520</t>
        </is>
      </c>
      <c r="Y5648" t="inlineStr">
        <is>
          <t>Plasma proteins, Predicted intracellular proteins</t>
        </is>
      </c>
      <c r="Z5648" t="inlineStr">
        <is>
          <t>mRNA processing</t>
        </is>
      </c>
      <c r="AA5648" t="inlineStr">
        <is>
          <t>RNA-binding</t>
        </is>
      </c>
      <c r="AB5648" t="inlineStr"/>
      <c r="AC5648" t="inlineStr"/>
    </row>
    <row r="5649">
      <c r="A5649" s="1" t="n">
        <v>5647</v>
      </c>
      <c r="B5649" t="inlineStr">
        <is>
          <t>GGTGFAGSGVKLQAEKSRPVMQA</t>
        </is>
      </c>
      <c r="C5649" t="inlineStr">
        <is>
          <t>Q9Y314</t>
        </is>
      </c>
      <c r="D5649" t="inlineStr">
        <is>
          <t>NOSIP_HUMAN</t>
        </is>
      </c>
      <c r="E5649" t="inlineStr">
        <is>
          <t>MTRHGKNCTAGAVYTYHEKKKDTAASGYGTQNIRLSRDAVKDFDCCCLSLQPCHDPVVTPDGYLYEREAILEYILHQKKEIARQMKAYEKQRGTRREEQKELQRAASQDHVRGFLEKESAIVSRPLNPFTAKALSGTSPDDVQPGPSVGPPSKDKDKVLPSFWIPSLTPEAKATKLEKPSRTVTCPMSGKPLRMSDLTPVHFTPLDSSVDRVGLITRSERYVCAVTRDSLSNATPCAVLRPSGAVVTLECVEKLIRKDMVDPVTGDKLTDRDIIVLQRGGTGFAGSGVKLQAEKSRPVMQA</t>
        </is>
      </c>
      <c r="F5649" t="inlineStr">
        <is>
          <t>RecName: Full=Nitric oxide synthase-interacting protein; AltName: Full=E3 ubiquitin-protein ligase NOSIP; EC=2.3.2.27; AltName: Full=RING-type E3 ubiquitin transferase NOSIP {ECO:0000305}; AltName: Full=eNOS-interacting protein;</t>
        </is>
      </c>
      <c r="G5649" t="inlineStr">
        <is>
          <t>Cytoplasm|Developmental protein|Nucleus|Phosphoprotein|Reference proteome|Transferase|Ubl conjugation pathway</t>
        </is>
      </c>
      <c r="H5649" t="inlineStr">
        <is>
          <t>GO:0005737|GO:0005829|GO:0000139|GO:0005654|GO:0005634|GO:0003723|GO:0061630|GO:0043086|GO:0051001</t>
        </is>
      </c>
      <c r="I5649" t="inlineStr">
        <is>
          <t>C:cytoplasm|C:cytosol|C:Golgi membrane|C:nucleoplasm|C:nucleus|F:RNA binding|F:ubiquitin protein ligase activity|P:negative regulation of catalytic activity|P:negative regulation of nitric-oxide synthase activity</t>
        </is>
      </c>
      <c r="J5649" t="n">
        <v>100</v>
      </c>
      <c r="K5649" t="n">
        <v>301</v>
      </c>
      <c r="L5649" t="n">
        <v>279</v>
      </c>
      <c r="M5649" t="n">
        <v>301</v>
      </c>
      <c r="N5649" t="n">
        <v>278</v>
      </c>
      <c r="O5649" t="inlineStr">
        <is>
          <t>VLQR(278).(279)GGTGFAGSGVKLQAEKSRPVMQA</t>
        </is>
      </c>
      <c r="P5649" t="inlineStr">
        <is>
          <t>VLQRGGTG</t>
        </is>
      </c>
      <c r="Q5649" t="inlineStr">
        <is>
          <t>Internal</t>
        </is>
      </c>
      <c r="R5649" t="inlineStr"/>
      <c r="S5649" t="inlineStr"/>
      <c r="T5649" t="inlineStr"/>
      <c r="U5649" t="inlineStr"/>
      <c r="V5649" t="inlineStr">
        <is>
          <t>Early spermatids: 339.1;Late spermatids: 833.2</t>
        </is>
      </c>
      <c r="W5649" t="inlineStr">
        <is>
          <t>19</t>
        </is>
      </c>
      <c r="X5649" t="inlineStr">
        <is>
          <t>49555468-49590262</t>
        </is>
      </c>
      <c r="Y5649" t="inlineStr">
        <is>
          <t>Enzymes, Predicted intracellular proteins</t>
        </is>
      </c>
      <c r="Z5649" t="inlineStr">
        <is>
          <t>Ubl conjugation pathway</t>
        </is>
      </c>
      <c r="AA5649" t="inlineStr">
        <is>
          <t>Developmental protein, Transferase</t>
        </is>
      </c>
      <c r="AB5649" t="inlineStr"/>
      <c r="AC5649" t="inlineStr"/>
    </row>
    <row r="5650">
      <c r="A5650" s="1" t="n">
        <v>5648</v>
      </c>
      <c r="B5650" t="inlineStr">
        <is>
          <t>GGSNGGSNVGMEDGERPR</t>
        </is>
      </c>
      <c r="C5650" t="inlineStr">
        <is>
          <t>P48634</t>
        </is>
      </c>
      <c r="D5650" t="inlineStr">
        <is>
          <t>PRC2A_HUMAN</t>
        </is>
      </c>
      <c r="E5650" t="inlineStr">
        <is>
          <t>MSDRSGPTAKGKDGKKYSSLNLFDTYKGKSLEIQKPAVAPRHGLQSLGKVAIARRMPPPANLPSLKAENKGNDPNVSLVPKDGTGWASKQEQSDPKSSDASTAQPPESQPLPASQTPASNQPKRPPAAPENTPLVPSGVKSWAQASVTHGAHGDGGRASSLLSRFSREEFPTLQAAGDQDKAAKERESAEQSSGPGPSLRPQNSTTWRDGGGRGPDELEGPDSKLHHGHDPRGGLQPSGPPQFPPYRGMMPPFMYPPYLPFPPPYGPQGPYRYPTPDGPSRFPRVAGPRGSGPPMRLVEPVGRPSILKEDNLKEFDQLDQENDDGWAGAHEEVDYTEKLKFSDEEDGRDSDEEGAEGHRDSQSASGEERPPEADGKKGNSPNSEPPTPKTAWAETSRPPETEPGPPAPKPPLPPPHRGPAGNWGPPGDYPDRGGPPCKPPAPEDEDEAWRQRRKQSSSEISLAVERARRRREEEERRMQEERRAACAEKLKRLDEKFGAPDKRLKAEPAAPPAAPSTPAPPPAVPKELPAPPAPPPASAPTPETEPEEPAQAPPAQSTPTPGVAAAPTLVSGGGSTSSTSSGSFEASPVEPQLPSKEGPEPPEEVPPPTTPPVPKVEPKGDGIGPTRQPPSQGLGYPKYQKSLPPRFQRQQQEQLLKQQQQHQWQQHQQGSAPPTPVPPSPPQPVTLGAVPAPQAPPPPPKALYPGALGRPPPMPPMNFDPRWMMIPPYVDPRLLQGRPPLDFYPPGVHPSGLVPRERSDSGGSSSEPFDRHAPAMLRERGTPPVDPKLAWVGDVFTATPAEPRPLTSPLRQAADEDDKGMRSETPPVPPPPPYLASYPGFPENGAPGPPISRFPLEEPGPRPLPWPPGSDEVAKIQTPPPKKEPPKEETAQLTGPEAGRKPARGVGSGGQGPPPPRRESRTETRWGPRPGSSRRGIPPEEPGAPPRRAGPIKKPPPPTKVEELPPKPLEQGDETPKPPKPDPLKITKGKLGGPKETPPNGNLSPAPRLRRDYSYERVGPTSCRGRGRGEYFARGRGFRGTYGGRGRGARSREFRSYREFRGDDGRGGGTGGPNHPPAPRGRTASETRSEGSEYEEIPKRRRQRGSETGSETHESDLAPSDKEAPTPKEGTLTQVPLAPPPPGAPPSPAPARFTARGGRVFTPRGVPSRRGRGGGRPPPQVCPGWSPPAKSLAPKKPPTGPLPPSKEPLKEKLIPGPLSPVARGGSNGGSNVGMEDGERPRRRRHGRAQQQDKPPRFRRLKQERENAARGSEGKPSLTLPASAPGPEEALTTVTVAPAPRRAAAKSPDLSNQNSDQANEEWETASESSDFTSERRGDKEAPPPVLLTPKAVGTPGGGGGGAVPGISAMSRGDLSQRAKDLSKRSFSSQRPGMERQNRRPGPGGKAGSSGSSSGGGGGGPGGRTGPGRGDKRSWPSPKNRSRPPEERPPGLPLPPPPPSSSAVFRLDQVIHSNPAGIQQALAQLSSRQGSVTAPGGHPRHKPGLPQAPQGPSPRPPTRYEPQRVNSGLSSDPHFEEPGPMVRGVGGTPRDSAGVSPFPPKRRERPPRKPELLQEESLPPPHSSGFLGSKPEGPGPQAESRDTGTEALTPHIWNRLHTATSRKSYRPSSMEPWMEPLSPFEDVAGTEMSQSDSGVDLSGDSQVSSGPCSQRSSPDGGLKGAAEGPPKRPGGSSPLNAVPCEGPPGSEPPRRPPPAPHDGDRKELPREQPLPPGPIGTERSQRTDRGTEPGPIRPSHRPGPPVQFGTSDKDSDLRLVVGDSLKAEKELTASVTEAIPVSRDWELLPSAAASAEPQSKNLDSGHCVPEPSSSGQRLYPEVFYGSAGPSSSQISGGAMDSQLHPNSGGFRPGTPSLHPYRSQPLYLPPGPAPPSALLSGLALKGQFLDFSTMQATELGKLPAGGVLYPPPSFLYSPAFCPSPLPDTSLLQVRQDLPSPSDFYSTPLQPGGQSGFLPSGAPAQQMLLPMVDSQLPVVNFGSLPPAPPPAPPPLSLLPVGPALQPPSLAVRPPPAPATRVLPSPARPFPASLGRAELHPVELKPFQDYQKLSSNLGGPGSSRTPPTGRSFSGLNSRLKATPSTYSGVFRTQRVDLYQQASPPDALRWIPKPWERTGPPPREGPSRRAEEPGSRGDKEPGLPPPR</t>
        </is>
      </c>
      <c r="F5650" t="inlineStr">
        <is>
          <t>RecName: Full=Protein PRRC2A; AltName: Full=HLA-B-associated transcript 2; AltName: Full=Large proline-rich protein BAT2; AltName: Full=Proline-rich and coiled-coil-containing protein 2A; AltName: Full=Protein G2;</t>
        </is>
      </c>
      <c r="G5650" t="inlineStr">
        <is>
          <t>Acetylation|Alternative splicing|Cytoplasm|Methylation|Nucleus|Phosphoprotein|Reference proteome|Repeat</t>
        </is>
      </c>
      <c r="H5650" t="inlineStr">
        <is>
          <t>GO:0005829|GO:0070062|GO:0016020|GO:0005654|GO:0005886|GO:0003723|GO:0030154</t>
        </is>
      </c>
      <c r="I5650" t="inlineStr">
        <is>
          <t>C:cytosol|C:extracellular exosome|C:membrane|C:nucleoplasm|C:plasma membrane|F:RNA binding|P:cell differentiation</t>
        </is>
      </c>
      <c r="J5650" t="n">
        <v>100</v>
      </c>
      <c r="K5650" t="n">
        <v>2157</v>
      </c>
      <c r="L5650" t="n">
        <v>1224</v>
      </c>
      <c r="M5650" t="n">
        <v>1241</v>
      </c>
      <c r="N5650" t="n">
        <v>1223</v>
      </c>
      <c r="O5650" t="inlineStr">
        <is>
          <t>PVAR(1223).(1224)GGSNGGSNVGMEDGERPR</t>
        </is>
      </c>
      <c r="P5650" t="inlineStr">
        <is>
          <t>PVARGGSN</t>
        </is>
      </c>
      <c r="Q5650" t="inlineStr">
        <is>
          <t>Internal</t>
        </is>
      </c>
      <c r="R5650" t="inlineStr"/>
      <c r="S5650" t="inlineStr">
        <is>
          <t>S01.151</t>
        </is>
      </c>
      <c r="T5650" t="inlineStr">
        <is>
          <t>trypsin 1</t>
        </is>
      </c>
      <c r="U5650" t="inlineStr"/>
      <c r="V5650" t="inlineStr"/>
      <c r="W5650" t="inlineStr">
        <is>
          <t>6</t>
        </is>
      </c>
      <c r="X5650" t="inlineStr">
        <is>
          <t>31620715-31637771</t>
        </is>
      </c>
      <c r="Y5650" t="inlineStr">
        <is>
          <t>Plasma proteins, Predicted intracellular proteins</t>
        </is>
      </c>
      <c r="Z5650" t="inlineStr"/>
      <c r="AA5650" t="inlineStr"/>
      <c r="AB5650" t="inlineStr"/>
      <c r="AC5650" t="inlineStr"/>
    </row>
    <row r="5651">
      <c r="A5651" s="1" t="n">
        <v>5649</v>
      </c>
      <c r="B5651" t="inlineStr">
        <is>
          <t>GGSMAHEDFCGHTGKMNPGDLQWMTAGR</t>
        </is>
      </c>
      <c r="C5651" t="inlineStr">
        <is>
          <t>O00625</t>
        </is>
      </c>
      <c r="D5651" t="inlineStr">
        <is>
          <t>PIR_HUMAN</t>
        </is>
      </c>
      <c r="E5651" t="inlineStr">
        <is>
          <t>MGSSKKVTLSVLSREQSEGVGARVRRSIGRPELKNLDPFLLFDEFKGGRPGGFPDHPHRGFETVSYLLEGGSMAHEDFCGHTGKMNPGDLQWMTAGRGILHAEMPCSEEPAHGLQLWVNLRSSEKMVEPQYQELKSEEIPKPSKDGVTVAVISGEALGIKSKVYTRTPTLYLDFKLDPGAKHSQPIPKGWTSFIYTISGDVYIGPDDAQQKIEPHHTAVLGEGDSVQVENKDPKRSHFVLIAGEPLREPVIQHGPFVMNTNEEISQAILDFRNAKNGFERAKTWKSKIGN</t>
        </is>
      </c>
      <c r="F5651" t="inlineStr">
        <is>
          <t>RecName: Full=Pirin; EC=1.13.11.24 {ECO:0000269|PubMed:15951572}; AltName: Full=Probable quercetin 2,3-dioxygenase PIR; Short=Probable quercetinase;</t>
        </is>
      </c>
      <c r="G5651" t="inlineStr">
        <is>
          <t>3D-structure|Cytoplasm|Dioxygenase|Iron|Metal-binding|Nucleus|Oxidoreductase|Reference proteome|Transcription|Transcription regulation</t>
        </is>
      </c>
      <c r="H5651" t="inlineStr">
        <is>
          <t>GO:0005737|GO:0005829|GO:0016604|GO:0005654|GO:0005634|GO:0046872|GO:0008127|GO:0003712|GO:0007586|GO:0030224|GO:0006366</t>
        </is>
      </c>
      <c r="I5651" t="inlineStr">
        <is>
          <t>C:cytoplasm|C:cytosol|C:nuclear body|C:nucleoplasm|C:nucleus|F:metal ion binding|F:quercetin 2,3-dioxygenase activity|F:transcription coregulator activity|P:digestion|P:monocyte differentiation|P:transcription by RNA polymerase II</t>
        </is>
      </c>
      <c r="J5651" t="n">
        <v>100</v>
      </c>
      <c r="K5651" t="n">
        <v>290</v>
      </c>
      <c r="L5651" t="n">
        <v>70</v>
      </c>
      <c r="M5651" t="n">
        <v>97</v>
      </c>
      <c r="N5651" t="n">
        <v>69</v>
      </c>
      <c r="O5651" t="inlineStr">
        <is>
          <t>YLLE(69).(70)GGSMAHEDFCGHTGKMNPGDLQWMTAGR</t>
        </is>
      </c>
      <c r="P5651" t="inlineStr">
        <is>
          <t>YLLEGGSM</t>
        </is>
      </c>
      <c r="Q5651" t="inlineStr">
        <is>
          <t>Internal</t>
        </is>
      </c>
      <c r="R5651" t="inlineStr"/>
      <c r="S5651" t="inlineStr"/>
      <c r="T5651" t="inlineStr"/>
      <c r="U5651" t="inlineStr"/>
      <c r="V5651" t="inlineStr">
        <is>
          <t>Cytotrophoblasts: 98.8;Syncytiotrophoblasts: 91.9</t>
        </is>
      </c>
      <c r="W5651" t="inlineStr">
        <is>
          <t>X</t>
        </is>
      </c>
      <c r="X5651" t="inlineStr">
        <is>
          <t>15384799-15493564</t>
        </is>
      </c>
      <c r="Y5651" t="inlineStr">
        <is>
          <t>Enzymes, Plasma proteins, Predicted intracellular proteins</t>
        </is>
      </c>
      <c r="Z5651" t="inlineStr">
        <is>
          <t>Transcription, Transcription regulation</t>
        </is>
      </c>
      <c r="AA5651" t="inlineStr">
        <is>
          <t>Dioxygenase, Oxidoreductase</t>
        </is>
      </c>
      <c r="AB5651" t="inlineStr"/>
      <c r="AC5651" t="inlineStr"/>
    </row>
    <row r="5652">
      <c r="A5652" s="1" t="n">
        <v>5650</v>
      </c>
      <c r="B5652" t="inlineStr">
        <is>
          <t>SRTVAQQHDEDGIEEEDDDDDEIDDDDTISDWNLR</t>
        </is>
      </c>
      <c r="C5652" t="inlineStr">
        <is>
          <t>Q92973</t>
        </is>
      </c>
      <c r="D5652" t="inlineStr">
        <is>
          <t>TNPO1_HUMAN</t>
        </is>
      </c>
      <c r="E5652" t="inlineStr">
        <is>
          <t>MVWDRQTKMEYEWKPDEQGLQQILQLLKESQSPDTTIQRTVQQKLEQLNQYPDFNNYLIFVLTKLKSEDEPTRSLSGLILKNNVKAHFQNFPNGVTDFIKSECLNNIGDSSPLIRATVGILITTIASKGELQNWPDLLPKLCSLLDSEDYNTCEGAFGALQKICEDSAEILDSDVLDRPLNIMIPKFLQFFKHSSPKIRSHAVACVNQFIISRTQALMLHIDSFIENLFALAGDEEPEVRKNVCRALVMLLEVRMDRLLPHMHNIVEYMLQRTQDQDENVALEACEFWLTLAEQPICKDVLVRHLPKLIPVLVNGMKYSDIDIILLKGDVEEDETIPDSEQDIRPRFHRSRTVAQQHDEDGIEEEDDDDDEIDDDDTISDWNLRKCSAAALDVLANVYRDELLPHILPLLKELLFHHEWVVKESGILVLGAIAEGCMQGMIPYLPELIPHLIQCLSDKKALVRSITCWTLSRYAHWVVSQPPDTYLKPLMTELLKRILDSNKRVQEAACSAFATLEEEACTELVPYLAYILDTLVFAFSKYQHKNLLILYDAIGTLADSVGHHLNKPEYIQMLMPPLIQKWNMLKDEDKDLFPLLECLSSVATALQSGFLPYCEPVYQRCVNLVQKTLAQAMLNNAQPDQYEAPDKDFMIVALDLLSGLAEGLGGNIEQLVARSNILTLMYQCMQDKMPEVRQSSFALLGDLTKACFQHVKPCIADFMPILGTNLNPEFISVCNNATWAIGEISIQMGIEMQPYIPMVLHQLVEIINRPNTPKTLLENTAITIGRLGYVCPQEVAPMLQQFIRPWCTSLRNIRDNEEKDSAFRGICTMISVNPSGVIQDFIFFCDAVASWINPKDDLRDMFCKILHGFKNQVGDENWRRFSDQFPLPLKERLAAFYGV</t>
        </is>
      </c>
      <c r="F5652" t="inlineStr">
        <is>
          <t>RecName: Full=Transportin-1; AltName: Full=Importin beta-2; AltName: Full=Karyopherin beta-2; AltName: Full=M9 region interaction protein; Short=MIP;</t>
        </is>
      </c>
      <c r="G5652" t="inlineStr">
        <is>
          <t>3D-structure|Acetylation|Alternative splicing|Cytoplasm|Host-virus interaction|Nucleus|Protein transport|Reference proteome|Repeat|Transport</t>
        </is>
      </c>
      <c r="H5652" t="inlineStr">
        <is>
          <t>GO:0005929|GO:0005737|GO:0005829|GO:0070062|GO:0005634|GO:0061608|GO:0008139|GO:0003723|GO:0031267|GO:0006606</t>
        </is>
      </c>
      <c r="I5652" t="inlineStr">
        <is>
          <t>C:cilium|C:cytoplasm|C:cytosol|C:extracellular exosome|C:nucleus|F:nuclear import signal receptor activity|F:nuclear localization sequence binding|F:RNA binding|F:small GTPase binding|P:protein import into nucleus</t>
        </is>
      </c>
      <c r="J5652" t="n">
        <v>100</v>
      </c>
      <c r="K5652" t="n">
        <v>898</v>
      </c>
      <c r="L5652" t="n">
        <v>350</v>
      </c>
      <c r="M5652" t="n">
        <v>384</v>
      </c>
      <c r="N5652" t="n">
        <v>349</v>
      </c>
      <c r="O5652" t="inlineStr">
        <is>
          <t>RFHR(349).(350)SRTVAQQHDEDGIEEEDDDDDEIDDDDTISDWNLR</t>
        </is>
      </c>
      <c r="P5652" t="inlineStr">
        <is>
          <t>RFHRSRTV</t>
        </is>
      </c>
      <c r="Q5652" t="inlineStr">
        <is>
          <t>Internal</t>
        </is>
      </c>
      <c r="R5652" t="inlineStr"/>
      <c r="S5652" t="inlineStr"/>
      <c r="T5652" t="inlineStr"/>
      <c r="U5652" t="inlineStr"/>
      <c r="V5652" t="inlineStr"/>
      <c r="W5652" t="inlineStr">
        <is>
          <t>5</t>
        </is>
      </c>
      <c r="X5652" t="inlineStr">
        <is>
          <t>72816312-72916733</t>
        </is>
      </c>
      <c r="Y5652" t="inlineStr">
        <is>
          <t>Plasma proteins, Predicted intracellular proteins, Transporters</t>
        </is>
      </c>
      <c r="Z5652" t="inlineStr">
        <is>
          <t>Host-virus interaction, Protein transport, Transport</t>
        </is>
      </c>
      <c r="AA5652" t="inlineStr"/>
      <c r="AB5652" t="inlineStr"/>
      <c r="AC5652" t="inlineStr"/>
    </row>
    <row r="5653">
      <c r="A5653" s="1" t="n">
        <v>5651</v>
      </c>
      <c r="B5653" t="inlineStr">
        <is>
          <t>GGSGGSYGGGGSGGGYGGGSGSR</t>
        </is>
      </c>
      <c r="C5653" t="inlineStr">
        <is>
          <t>P35527</t>
        </is>
      </c>
      <c r="D5653" t="inlineStr">
        <is>
          <t>K1C9_HUMAN</t>
        </is>
      </c>
      <c r="E5653" t="inlineStr">
        <is>
          <t>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t>
        </is>
      </c>
      <c r="F5653" t="inlineStr">
        <is>
          <t>RecName: Full=Keratin, type I cytoskeletal 9; AltName: Full=Cytokeratin-9; Short=CK-9; AltName: Full=Keratin-9; Short=K9;</t>
        </is>
      </c>
      <c r="G5653" t="inlineStr">
        <is>
          <t>Coiled coil|Direct protein sequencing|Disease variant|Intermediate filament|Keratin|Palmoplantar keratoderma|Phosphoprotein|Reference proteome</t>
        </is>
      </c>
      <c r="H5653" t="inlineStr">
        <is>
          <t>GO:0005856|GO:0005829|GO:0070062|GO:0005615|GO:0045095|GO:0016020|GO:0005634|GO:0005200|GO:0008544|GO:0030855|GO:0045109|GO:0043588|GO:0007283</t>
        </is>
      </c>
      <c r="I5653" t="inlineStr">
        <is>
          <t>C:cytoskeleton|C:cytosol|C:extracellular exosome|C:extracellular space|C:keratin filament|C:membrane|C:nucleus|F:structural constituent of cytoskeleton|P:epidermis development|P:epithelial cell differentiation|P:intermediate filament organization|P:skin development|P:spermatogenesis</t>
        </is>
      </c>
      <c r="J5653" t="n">
        <v>100</v>
      </c>
      <c r="K5653" t="n">
        <v>623</v>
      </c>
      <c r="L5653" t="n">
        <v>491</v>
      </c>
      <c r="M5653" t="n">
        <v>513</v>
      </c>
      <c r="N5653" t="n">
        <v>490</v>
      </c>
      <c r="O5653" t="inlineStr">
        <is>
          <t>RGSR(490).(491)GGSGGSYGGGGSGGGYGGGSGSR</t>
        </is>
      </c>
      <c r="P5653" t="inlineStr">
        <is>
          <t>RGSRGGSG</t>
        </is>
      </c>
      <c r="Q5653" t="inlineStr">
        <is>
          <t>Internal</t>
        </is>
      </c>
      <c r="R5653" t="inlineStr"/>
      <c r="S5653" t="inlineStr"/>
      <c r="T5653" t="inlineStr"/>
      <c r="U5653" t="inlineStr">
        <is>
          <t>lymphoid tissue: 12.1</t>
        </is>
      </c>
      <c r="V5653" t="inlineStr">
        <is>
          <t>Basal keratinocytes: 2.8;Basal squamous epithelial cells: 1.1;Breast myoepithelial cells: 3.8;Extravillous trophoblasts: 3.0</t>
        </is>
      </c>
      <c r="W5653" t="inlineStr">
        <is>
          <t>17</t>
        </is>
      </c>
      <c r="X5653" t="inlineStr">
        <is>
          <t>41565836-41572059</t>
        </is>
      </c>
      <c r="Y5653" t="inlineStr">
        <is>
          <t>Disease related genes, Human disease related genes, Plasma proteins, Predicted intracellular proteins</t>
        </is>
      </c>
      <c r="Z5653" t="inlineStr"/>
      <c r="AA5653" t="inlineStr"/>
      <c r="AB5653" t="inlineStr">
        <is>
          <t>Disease variant, Palmoplantar keratoderma</t>
        </is>
      </c>
      <c r="AC5653" t="inlineStr"/>
    </row>
    <row r="5654">
      <c r="A5654" s="1" t="n">
        <v>5652</v>
      </c>
      <c r="B5654" t="inlineStr">
        <is>
          <t>GGSGGSHGGGSGFGGESGGSYGGGEEASGSGGGYGGGSGKSSHS</t>
        </is>
      </c>
      <c r="C5654" t="inlineStr">
        <is>
          <t>P35527</t>
        </is>
      </c>
      <c r="D5654" t="inlineStr">
        <is>
          <t>K1C9_HUMAN</t>
        </is>
      </c>
      <c r="E5654" t="inlineStr">
        <is>
          <t>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t>
        </is>
      </c>
      <c r="F5654" t="inlineStr">
        <is>
          <t>RecName: Full=Keratin, type I cytoskeletal 9; AltName: Full=Cytokeratin-9; Short=CK-9; AltName: Full=Keratin-9; Short=K9;</t>
        </is>
      </c>
      <c r="G5654" t="inlineStr">
        <is>
          <t>Coiled coil|Direct protein sequencing|Disease variant|Intermediate filament|Keratin|Palmoplantar keratoderma|Phosphoprotein|Reference proteome</t>
        </is>
      </c>
      <c r="H5654" t="inlineStr">
        <is>
          <t>GO:0005856|GO:0005829|GO:0070062|GO:0005615|GO:0045095|GO:0016020|GO:0005634|GO:0005200|GO:0008544|GO:0030855|GO:0045109|GO:0043588|GO:0007283</t>
        </is>
      </c>
      <c r="I5654" t="inlineStr">
        <is>
          <t>C:cytoskeleton|C:cytosol|C:extracellular exosome|C:extracellular space|C:keratin filament|C:membrane|C:nucleus|F:structural constituent of cytoskeleton|P:epidermis development|P:epithelial cell differentiation|P:intermediate filament organization|P:skin development|P:spermatogenesis</t>
        </is>
      </c>
      <c r="J5654" t="n">
        <v>100</v>
      </c>
      <c r="K5654" t="n">
        <v>623</v>
      </c>
      <c r="L5654" t="n">
        <v>580</v>
      </c>
      <c r="M5654" t="n">
        <v>623</v>
      </c>
      <c r="N5654" t="n">
        <v>579</v>
      </c>
      <c r="O5654" t="inlineStr">
        <is>
          <t>SGSR(579).(580)GGSGGSHGGGSGFGGESGGSYGGGEEASGSGGGYGGGSGKSSHS</t>
        </is>
      </c>
      <c r="P5654" t="inlineStr">
        <is>
          <t>SGSRGGSG</t>
        </is>
      </c>
      <c r="Q5654" t="inlineStr">
        <is>
          <t>Internal</t>
        </is>
      </c>
      <c r="R5654" t="inlineStr"/>
      <c r="S5654" t="inlineStr"/>
      <c r="T5654" t="inlineStr"/>
      <c r="U5654" t="inlineStr">
        <is>
          <t>lymphoid tissue: 12.1</t>
        </is>
      </c>
      <c r="V5654" t="inlineStr">
        <is>
          <t>Basal keratinocytes: 2.8;Basal squamous epithelial cells: 1.1;Breast myoepithelial cells: 3.8;Extravillous trophoblasts: 3.0</t>
        </is>
      </c>
      <c r="W5654" t="inlineStr">
        <is>
          <t>17</t>
        </is>
      </c>
      <c r="X5654" t="inlineStr">
        <is>
          <t>41565836-41572059</t>
        </is>
      </c>
      <c r="Y5654" t="inlineStr">
        <is>
          <t>Disease related genes, Human disease related genes, Plasma proteins, Predicted intracellular proteins</t>
        </is>
      </c>
      <c r="Z5654" t="inlineStr"/>
      <c r="AA5654" t="inlineStr"/>
      <c r="AB5654" t="inlineStr">
        <is>
          <t>Disease variant, Palmoplantar keratoderma</t>
        </is>
      </c>
      <c r="AC5654" t="inlineStr"/>
    </row>
    <row r="5655">
      <c r="A5655" s="1" t="n">
        <v>5653</v>
      </c>
      <c r="B5655" t="inlineStr">
        <is>
          <t>GGSGGGGSISGGGYGSGGGSGGR</t>
        </is>
      </c>
      <c r="C5655" t="inlineStr">
        <is>
          <t>P35908</t>
        </is>
      </c>
      <c r="D5655" t="inlineStr">
        <is>
          <t>K22E_HUMAN</t>
        </is>
      </c>
      <c r="E5655" t="inlineStr">
        <is>
          <t>MSCQISCKSRGRGGGGGGFRGFSSGSAVVSGGSRRSTSSFSCLSRHGGGGGGFGGGGFGSRSLVGLGGTKSISISVAGGGGGFGAAGGFGGRGGGFGGGSSFGGGSGFSGGGFGGGGFGGGRFGGFGGPGGVGGLGGPGGFGPGGYPGGIHEVSVNQSLLQPLNVKVDPEIQNVKAQEREQIKTLNNKFASFIDKVRFLEQQNQVLQTKWELLQQMNVGTRPINLEPIFQGYIDSLKRYLDGLTAERTSQNSELNNMQDLVEDYKKKYEDEINKRTAAENDFVTLKKDVDNAYMIKVELQSKVDLLNQEIEFLKVLYDAEISQIHQSVTDTNVILSMDNSRNLDLDSIIAEVKAQYEEIAQRSKEEAEALYHSKYEELQVTVGRHGDSLKEIKIEISELNRVIQRLQGEIAHVKKQCKNVQDAIADAEQRGEHALKDARNKLNDLEEALQQAKEDLARLLRDYQELMNVKLALDVEIATYRKLLEGEECRMSGDLSSNVTVSVTSSTISSNVASKAAFGGSGGRGSSSGGGYSSGSSSYGSGGRQSGSRGGSGGGGSISGGGYGSGGGSGGRYGSGGGSKGGSISGGGYGSGGGKHSSGGGSRGGSSSGGGYGSGGGGSSSVKGSSGEAFGSSVTFSFR</t>
        </is>
      </c>
      <c r="F5655" t="inlineStr">
        <is>
          <t>RecName: Full=Keratin, type II cytoskeletal 2 epidermal; AltName: Full=Cytokeratin-2e; Short=CK-2e; AltName: Full=Epithelial keratin-2e; AltName: Full=Keratin-2 epidermis; AltName: Full=Keratin-2e; Short=K2e; AltName: Full=Type-II keratin Kb2;</t>
        </is>
      </c>
      <c r="G5655" t="inlineStr">
        <is>
          <t>Coiled coil|Cytoplasm|Disease variant|Ichthyosis|Intermediate filament|Keratin|Methylation|Phosphoprotein|Reference proteome</t>
        </is>
      </c>
      <c r="H5655" t="inlineStr">
        <is>
          <t>GO:0001533|GO:0005737|GO:0005829|GO:0070062|GO:0005615|GO:0005882|GO:0045095|GO:0016020|GO:0005634|GO:0008092|GO:0005200|GO:0030280|GO:0008544|GO:0045109|GO:0031424|GO:0032980|GO:0003334|GO:0051546|GO:0043616|GO:0018149|GO:0045684</t>
        </is>
      </c>
      <c r="I5655" t="inlineStr">
        <is>
          <t>C:cornified envelope|C:cytoplasm|C:cytosol|C:extracellular exosome|C:extracellular space|C:intermediate filament|C:keratin filament|C:membrane|C:nucleus|F:cytoskeletal protein binding|F:structural constituent of cytoskeleton|F:structural constituent of skin epidermis|P:epidermis development|P:intermediate filament organization|P:keratinization|P:keratinocyte activation|P:keratinocyte development|P:keratinocyte migration|P:keratinocyte proliferation|P:peptide cross-linking|P:positive regulation of epidermis development</t>
        </is>
      </c>
      <c r="J5655" t="n">
        <v>100</v>
      </c>
      <c r="K5655" t="n">
        <v>639</v>
      </c>
      <c r="L5655" t="n">
        <v>550</v>
      </c>
      <c r="M5655" t="n">
        <v>572</v>
      </c>
      <c r="N5655" t="n">
        <v>549</v>
      </c>
      <c r="O5655" t="inlineStr">
        <is>
          <t>SGSR(549).(550)GGSGGGGSISGGGYGSGGGSGGR</t>
        </is>
      </c>
      <c r="P5655" t="inlineStr">
        <is>
          <t>SGSRGGSG</t>
        </is>
      </c>
      <c r="Q5655" t="inlineStr">
        <is>
          <t>Internal</t>
        </is>
      </c>
      <c r="R5655" t="inlineStr"/>
      <c r="S5655" t="inlineStr"/>
      <c r="T5655" t="inlineStr"/>
      <c r="U5655" t="inlineStr">
        <is>
          <t>skin 1: 4660.3</t>
        </is>
      </c>
      <c r="V5655" t="inlineStr">
        <is>
          <t>Suprabasal keratinocytes: 132.3</t>
        </is>
      </c>
      <c r="W5655" t="inlineStr">
        <is>
          <t>12</t>
        </is>
      </c>
      <c r="X5655" t="inlineStr">
        <is>
          <t>52644558-52652211</t>
        </is>
      </c>
      <c r="Y5655" t="inlineStr">
        <is>
          <t>Disease related genes, FDA approved drug targets, Human disease related genes, Plasma proteins, Predicted intracellular proteins</t>
        </is>
      </c>
      <c r="Z5655" t="inlineStr"/>
      <c r="AA5655" t="inlineStr"/>
      <c r="AB5655" t="inlineStr">
        <is>
          <t>Disease variant, FDA approved drug targets, Ichthyosis</t>
        </is>
      </c>
      <c r="AC5655" t="inlineStr"/>
    </row>
    <row r="5656">
      <c r="A5656" s="1" t="n">
        <v>5654</v>
      </c>
      <c r="B5656" t="inlineStr">
        <is>
          <t>SRTVLCGTCGQPADKASASGSGAQVGGPISSGSSASSVTVTR</t>
        </is>
      </c>
      <c r="C5656" t="inlineStr">
        <is>
          <t>P02545</t>
        </is>
      </c>
      <c r="D5656" t="inlineStr">
        <is>
          <t>LMNA_HUMAN</t>
        </is>
      </c>
      <c r="E5656" t="inlineStr">
        <is>
          <t>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t>
        </is>
      </c>
      <c r="F5656" t="inlineStr">
        <is>
          <t>RecName: Full=Prelamin-A/C; Contains: RecName: Full=Lamin-A/C; AltName: Full=70 kDa lamin; AltName: Full=Renal carcinoma antigen NY-REN-32; Flags: Precursor;</t>
        </is>
      </c>
      <c r="G5656" t="inlineStr">
        <is>
          <t>3D-structure|Acetylation|Alternative splicing|Cardiomyopathy|Charcot-Marie-Tooth disease|Coiled coil|Congenital muscular dystrophy|Direct protein sequencing|Disease variant|Emery-Dreifuss muscular dystrophy|Intermediate filament|Isopeptide bond|Limb-girdle muscular dystrophy|Lipoprotein|Methylation|Neurodegeneration|Neuropathy|Nucleus|Phosphoprotein|Prenylation|Reference proteome|Ubl conjugation</t>
        </is>
      </c>
      <c r="H5656" t="inlineStr">
        <is>
          <t>GO:0005829|GO:0005882|GO:0005638|GO:0005635|GO:0005652|GO:0016363|GO:0031965|GO:0016607|GO:0005654|GO:0005634|GO:0048471|GO:0035861|GO:0042802|GO:0005200|GO:0005198|GO:0071456|GO:0090398|GO:1990683|GO:0030951|GO:0031507|GO:0007517|GO:1903243|GO:0008285|GO:2001237|GO:0072201|GO:0090201|GO:0006998|GO:0007097|GO:0051664|GO:0010628|GO:0006606|GO:0008104|GO:0090435|GO:0034504|GO:0030334|GO:1900180|GO:0031647|GO:0032204|GO:0055015</t>
        </is>
      </c>
      <c r="I5656" t="inlineStr">
        <is>
          <t>C:cytosol|C:intermediate filament|C:lamin filament|C:nuclear envelope|C:nuclear lamina|C:nuclear matrix|C:nuclear membrane|C:nuclear speck|C:nucleoplasm|C:nucleus|C:perinuclear region of cytoplasm|C:site of double-strand break|F:identical protein binding|F:structural constituent of cytoskeleton|F:structural molecule activity|P:cellular response to hypoxia|P:cellular senescence|P:DNA double-strand break attachment to nuclear envelope|P:establishment or maintenance of microtubule cytoskeleton polarity|P:heterochromatin formation|P:muscle organ development|P:negative regulation of cardiac muscle hypertrophy in response to stress|P:negative regulation of cell population proliferation|P:negative regulation of extrinsic apoptotic signaling pathway|P:negative regulation of mesenchymal cell proliferation|P:negative regulation of release of cytochrome c from mitochondria|P:nuclear envelope organization|P:nuclear migration|P:nuclear pore localization|P:positive regulation of gene expression|P:protein import into nucleus|P:protein localization|P:protein localization to nuclear envelope|P:protein localization to nucleus|P:regulation of cell migration|P:regulation of protein localization to nucleus|P:regulation of protein stability|P:regulation of telomere maintenance|P:ventricular cardiac muscle cell development</t>
        </is>
      </c>
      <c r="J5656" t="n">
        <v>100</v>
      </c>
      <c r="K5656" t="n">
        <v>664</v>
      </c>
      <c r="L5656" t="n">
        <v>583</v>
      </c>
      <c r="M5656" t="n">
        <v>624</v>
      </c>
      <c r="N5656" t="n">
        <v>582</v>
      </c>
      <c r="O5656" t="inlineStr">
        <is>
          <t>YNLR(582).(583)SRTVLCGTCGQPADKASASGSGAQVGGPISSGSSASSVTVTR</t>
        </is>
      </c>
      <c r="P5656" t="inlineStr">
        <is>
          <t>YNLRSRTV</t>
        </is>
      </c>
      <c r="Q5656" t="inlineStr">
        <is>
          <t>Internal</t>
        </is>
      </c>
      <c r="R5656" t="inlineStr"/>
      <c r="S5656" t="inlineStr"/>
      <c r="T5656" t="inlineStr"/>
      <c r="U5656" t="inlineStr"/>
      <c r="V5656" t="inlineStr">
        <is>
          <t>granulocytes: 1695.3;Langerhans cells: 1699.1</t>
        </is>
      </c>
      <c r="W5656" t="inlineStr">
        <is>
          <t>1</t>
        </is>
      </c>
      <c r="X5656" t="inlineStr">
        <is>
          <t>156082573-156140081</t>
        </is>
      </c>
      <c r="Y5656" t="inlineStr">
        <is>
          <t>Cancer-related genes, Disease related genes, Human disease related genes, Plasma proteins, Predicted intracellular proteins</t>
        </is>
      </c>
      <c r="Z5656" t="inlineStr"/>
      <c r="AA5656" t="inlineStr"/>
      <c r="AB5656" t="inlineStr">
        <is>
          <t>Cancer-related genes, Cardiomyopathy, Charcot-Marie-Tooth disease, Congenital muscular dystrophy, Disease variant, Emery-Dreifuss muscular dystrophy, Limb-girdle muscular dystrophy, Neurodegeneration, Neuropathy</t>
        </is>
      </c>
      <c r="AC5656" t="inlineStr"/>
    </row>
    <row r="5657">
      <c r="A5657" s="1" t="n">
        <v>5655</v>
      </c>
      <c r="B5657" t="inlineStr">
        <is>
          <t>GGSFAGSFGGAGGHAPGVAR</t>
        </is>
      </c>
      <c r="C5657" t="inlineStr">
        <is>
          <t>P52272</t>
        </is>
      </c>
      <c r="D5657" t="inlineStr">
        <is>
          <t>HNRPM_HUMAN</t>
        </is>
      </c>
      <c r="E5657" t="inlineStr">
        <is>
          <t>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t>
        </is>
      </c>
      <c r="F5657" t="inlineStr">
        <is>
          <t>RecName: Full=Heterogeneous nuclear ribonucleoprotein M; Short=hnRNP M;</t>
        </is>
      </c>
      <c r="G5657" t="inlineStr">
        <is>
          <t>3D-structure|Acetylation|Alternative splicing|Direct protein sequencing|Isopeptide bond|Methylation|mRNA processing|mRNA splicing|Nucleus|Phosphoprotein|Reference proteome|Repeat|Ribonucleoprotein|RNA-binding|Spliceosome|Ubl conjugation</t>
        </is>
      </c>
      <c r="H5657" t="inlineStr">
        <is>
          <t>GO:0071013|GO:0062023|GO:0070062|GO:0016020|GO:0016363|GO:0005730|GO:0005654|GO:0005634|GO:0042382|GO:0005681|GO:0045202|GO:0003729|GO:0019904|GO:0003723|GO:0000380|GO:0000398</t>
        </is>
      </c>
      <c r="I5657" t="inlineStr">
        <is>
          <t>C:catalytic step 2 spliceosome|C:collagen-containing extracellular matrix|C:extracellular exosome|C:membrane|C:nuclear matrix|C:nucleolus|C:nucleoplasm|C:nucleus|C:paraspeckles|C:spliceosomal complex|C:synapse|F:mRNA binding|F:protein domain specific binding|F:RNA binding|P:alternative mRNA splicing, via spliceosome|P:mRNA splicing, via spliceosome</t>
        </is>
      </c>
      <c r="J5657" t="n">
        <v>100</v>
      </c>
      <c r="K5657" t="n">
        <v>730</v>
      </c>
      <c r="L5657" t="n">
        <v>631</v>
      </c>
      <c r="M5657" t="n">
        <v>650</v>
      </c>
      <c r="N5657" t="n">
        <v>630</v>
      </c>
      <c r="O5657" t="inlineStr">
        <is>
          <t>RGNF(630).(631)GGSFAGSFGGAGGHAPGVAR</t>
        </is>
      </c>
      <c r="P5657" t="inlineStr">
        <is>
          <t>RGNFGGSF</t>
        </is>
      </c>
      <c r="Q5657" t="inlineStr">
        <is>
          <t>Internal</t>
        </is>
      </c>
      <c r="R5657" t="inlineStr"/>
      <c r="S5657" t="inlineStr"/>
      <c r="T5657" t="inlineStr"/>
      <c r="U5657" t="inlineStr"/>
      <c r="V5657" t="inlineStr"/>
      <c r="W5657" t="inlineStr">
        <is>
          <t>19</t>
        </is>
      </c>
      <c r="X5657" t="inlineStr">
        <is>
          <t>8444767-8489114</t>
        </is>
      </c>
      <c r="Y5657" t="inlineStr">
        <is>
          <t>Plasma proteins, Predicted intracellular proteins</t>
        </is>
      </c>
      <c r="Z5657" t="inlineStr">
        <is>
          <t>mRNA processing, mRNA splicing</t>
        </is>
      </c>
      <c r="AA5657" t="inlineStr">
        <is>
          <t>Ribonucleoprotein, RNA-binding</t>
        </is>
      </c>
      <c r="AB5657" t="inlineStr"/>
      <c r="AC5657" t="inlineStr"/>
    </row>
    <row r="5658">
      <c r="A5658" s="1" t="n">
        <v>5656</v>
      </c>
      <c r="B5658" t="inlineStr">
        <is>
          <t>SRVEEPSGAVTTPAGVIAAAGPQGPGTGE</t>
        </is>
      </c>
      <c r="C5658" t="inlineStr">
        <is>
          <t>P85037</t>
        </is>
      </c>
      <c r="D5658" t="inlineStr">
        <is>
          <t>FOXK1_HUMAN</t>
        </is>
      </c>
      <c r="E5658" t="inlineStr">
        <is>
          <t>MAEVGEDSGARALLALRSAPCSPVLCAAAAAAAFPAAAPPPAPAQPQPPPGPPPPPPPPLPPGAIAGAGSSGGSSGVSGDSAVAGAAPALVAAAAASVRQSPGPALARLEGREFEFLMRQPSVTIGRNSSQGSVDLSMGLSSFISRRHLQLSFQEPHFYLRCLGKNGVFVDGAFQRRGAPALQLPKQCTFRFPSTAIKIQFTSLYHKEEAPASPLRPLYPQISPLKIHIPEPDLRSMVSPVPSPTGTISVPNSCPASPRGAGSSSYRFVQNVTSDLQLAAEFAAKAASEQQADTSGGDSPKDESKPPFSYAQLIVQAISSAQDRQLTLSGIYAHITKHYPYYRTADKGWQNSIRHNLSLNRYFIKVPRSQEEPGKGSFWRIDPASEAKLVEQAFRKRRQRGVSCFRTPFGPLSSRSAPASPTHPGLMSPRSGGLQTPECLSREGSPIPHDPEFGSKLASVPEYRYSQSAPGSPVSAQPVIMAVPPRPSSLVAKPVAYMPASIVTSQQPAGHAIHVVQQAPTVTMVRVVTTSANSANGYILTSQGAAGGSHDAAGAAVLDLGSEARGLEEKPTIAFATIPAAGGVIQTVASQMAPGVPGHTVTILQPATPVTLGQHHLPVRAVTQNGKHAVPTNSLAGNAYALTSPLQLLATQASSSAPVVVTRVCEVGPKEPAAAVAATATTTPATATTASASASSTGEPEVKRSRVEEPSGAVTTPAGVIAAAGPQGPGTGE</t>
        </is>
      </c>
      <c r="F5658" t="inlineStr">
        <is>
          <t>RecName: Full=Forkhead box protein K1 {ECO:0000303|PubMed:15202027, ECO:0000303|PubMed:15289879}; AltName: Full=Myocyte nuclear factor {ECO:0000303|PubMed:15289879}; Short=MNF {ECO:0000303|PubMed:15289879};</t>
        </is>
      </c>
      <c r="G5658" t="inlineStr">
        <is>
          <t>Acetylation|Activator|Alternative splicing|Cytoplasm|Developmental protein|Differentiation|DNA-binding|Host-virus interaction|Methylation|Myogenesis|Nucleus|Phosphoprotein|Reference proteome|Repressor|Transcription|Transcription regulation</t>
        </is>
      </c>
      <c r="H5658" t="inlineStr">
        <is>
          <t>GO:0000785|GO:0005737|GO:0005654|GO:0005634|GO:0071889|GO:0003700|GO:0000981|GO:0001227|GO:0000978|GO:1990837|GO:0000976|GO:0061621|GO:0030154|GO:0001678|GO:0007517|GO:0010507|GO:0045892|GO:0045893|GO:0010906|GO:0006357|GO:0042594</t>
        </is>
      </c>
      <c r="I5658" t="inlineStr">
        <is>
          <t>C:chromatin|C:cytoplasm|C:nucleoplasm|C:nucleus|F:14-3-3 protein binding|F:DNA-binding transcription factor activity|F:DNA-binding transcription factor activity, RNA polymerase II-specific|F:DNA-binding transcription repressor activity, RNA polymerase II-specific|F:RNA polymerase II cis-regulatory region sequence-specific DNA binding|F:sequence-specific double-stranded DNA binding|F:transcription cis-regulatory region binding|P:canonical glycolysis|P:cell differentiation|P:intracellular glucose homeostasis|P:muscle organ development|P:negative regulation of autophagy|P:negative regulation of DNA-templated transcription|P:positive regulation of DNA-templated transcription|P:regulation of glucose metabolic process|P:regulation of transcription by RNA polymerase II|P:response to starvation</t>
        </is>
      </c>
      <c r="J5658" t="n">
        <v>100</v>
      </c>
      <c r="K5658" t="n">
        <v>733</v>
      </c>
      <c r="L5658" t="n">
        <v>705</v>
      </c>
      <c r="M5658" t="n">
        <v>733</v>
      </c>
      <c r="N5658" t="n">
        <v>704</v>
      </c>
      <c r="O5658" t="inlineStr">
        <is>
          <t>EVKR(704).(705)SRVEEPSGAVTTPAGVIAAAGPQGPGTGE</t>
        </is>
      </c>
      <c r="P5658" t="inlineStr">
        <is>
          <t>EVKRSRVE</t>
        </is>
      </c>
      <c r="Q5658" t="inlineStr">
        <is>
          <t>Internal</t>
        </is>
      </c>
      <c r="R5658" t="inlineStr"/>
      <c r="S5658" t="inlineStr"/>
      <c r="T5658" t="inlineStr"/>
      <c r="U5658" t="inlineStr"/>
      <c r="V5658" t="inlineStr">
        <is>
          <t>Late spermatids: 114.0</t>
        </is>
      </c>
      <c r="W5658" t="inlineStr">
        <is>
          <t>7</t>
        </is>
      </c>
      <c r="X5658" t="inlineStr">
        <is>
          <t>4682295-4771442</t>
        </is>
      </c>
      <c r="Y5658" t="inlineStr">
        <is>
          <t>Predicted intracellular proteins, Transcription factors</t>
        </is>
      </c>
      <c r="Z5658" t="inlineStr">
        <is>
          <t>Differentiation, Host-virus interaction, Myogenesis, Transcription, Transcription regulation</t>
        </is>
      </c>
      <c r="AA5658" t="inlineStr">
        <is>
          <t>Activator, Developmental protein, DNA-binding, Repressor</t>
        </is>
      </c>
      <c r="AB5658" t="inlineStr"/>
      <c r="AC5658" t="inlineStr"/>
    </row>
    <row r="5659">
      <c r="A5659" s="1" t="n">
        <v>5657</v>
      </c>
      <c r="B5659" t="inlineStr">
        <is>
          <t>GGQQASSKLGPQASSQVVMPPLVR</t>
        </is>
      </c>
      <c r="C5659" t="inlineStr">
        <is>
          <t>Q86YP4</t>
        </is>
      </c>
      <c r="D5659" t="inlineStr">
        <is>
          <t>P66A_HUMAN</t>
        </is>
      </c>
      <c r="E5659" t="inlineStr">
        <is>
          <t>MTEEACRTRSQKRALERDPTEDDVESKKIKMERGLLASDLNTDGDMRVTPEPGAGPTQGLLRATEATAMAMGRGEGLVGDGPVDMRTSHSDMKSERRPPSPDVIVLSDNEQPSSPRVNGLTTVALKETSTEALMKSSPEERERMIKQLKEELRLEEAKLVLLKKLRQSQIQKEATAQKPTGSVGSTVTTPPPLVRGTQNIPAGKPSLQTSSARMPGSVIPPPLVRGGQQASSKLGPQASSQVVMPPLVRGAQQIHSIRQHSSTGPPPLLLAPRASVPSVQIQGQRIIQQGLIRVANVPNTSLLVNIPQPTPASLKGTTATSAQANSTPTSVASVVTSAESPASRQAAAKLALRKQLEKTLLEIPPPKPPAPEMNFLPSAANNEFIYLVGLEEVVQNLLETQGRMSAATVLSREPYMCAQCKTDFTCRWREEKSGAIMCENCMTTNQKKALKVEHTSRLKAAFVKALQQEQEIEQRLLQQGTAPAQAKAEPTAAPHPVLKQVIKPRRKLAFRSGEARDWSNGAVLQASSQLSRGSATTPRGVLHTFSPSPKLQNSASATALVSRTGRHSERTVSAGKGSATSNWKKTPLSTGGTLAFVSPSLAVHKSSSAVDRQREYLLDMIPPRSIPQSATWK</t>
        </is>
      </c>
      <c r="F5659" t="inlineStr">
        <is>
          <t>RecName: Full=Transcriptional repressor p66-alpha; Short=Hp66alpha; AltName: Full=GATA zinc finger domain-containing protein 2A;</t>
        </is>
      </c>
      <c r="G5659" t="inlineStr">
        <is>
          <t>3D-structure|Alternative splicing|Chromosome|Coiled coil|Isopeptide bond|Metal-binding|Methylation|Nucleus|Phosphoprotein|Reference proteome|Repressor|Transcription|Transcription regulation|Ubl conjugation|Zinc|Zinc-finger</t>
        </is>
      </c>
      <c r="H5659" t="inlineStr">
        <is>
          <t>GO:0016607|GO:0005654|GO:0005634|GO:0016581|GO:0046872|GO:0030674|GO:0043565|GO:0006338|GO:0006306|GO:0016575|GO:0045892|GO:0000122|GO:0045893|GO:0042659|GO:2000736</t>
        </is>
      </c>
      <c r="I5659" t="inlineStr">
        <is>
          <t>C:nuclear speck|C:nucleoplasm|C:nucleus|C:NuRD complex|F:metal ion binding|F:protein-macromolecule adaptor activity|F:sequence-specific DNA binding|P:chromatin remodeling|P:DNA methylation|P:histone deacetylation|P:negative regulation of DNA-templated transcription|P:negative regulation of transcription by RNA polymerase II|P:positive regulation of DNA-templated transcription|P:regulation of cell fate specification|P:regulation of stem cell differentiation</t>
        </is>
      </c>
      <c r="J5659" t="n">
        <v>100</v>
      </c>
      <c r="K5659" t="n">
        <v>633</v>
      </c>
      <c r="L5659" t="n">
        <v>226</v>
      </c>
      <c r="M5659" t="n">
        <v>249</v>
      </c>
      <c r="N5659" t="n">
        <v>225</v>
      </c>
      <c r="O5659" t="inlineStr">
        <is>
          <t>PLVR(225).(226)GGQQASSKLGPQASSQVVMPPLVR</t>
        </is>
      </c>
      <c r="P5659" t="inlineStr">
        <is>
          <t>PLVRGGQQ</t>
        </is>
      </c>
      <c r="Q5659" t="inlineStr">
        <is>
          <t>Internal</t>
        </is>
      </c>
      <c r="R5659" t="inlineStr"/>
      <c r="S5659" t="inlineStr"/>
      <c r="T5659" t="inlineStr"/>
      <c r="U5659" t="inlineStr"/>
      <c r="V5659" t="inlineStr"/>
      <c r="W5659" t="inlineStr">
        <is>
          <t>19</t>
        </is>
      </c>
      <c r="X5659" t="inlineStr">
        <is>
          <t>19385826-19508931</t>
        </is>
      </c>
      <c r="Y5659" t="inlineStr">
        <is>
          <t>Plasma proteins, Predicted intracellular proteins, Transcription factors</t>
        </is>
      </c>
      <c r="Z5659" t="inlineStr">
        <is>
          <t>Transcription, Transcription regulation</t>
        </is>
      </c>
      <c r="AA5659" t="inlineStr">
        <is>
          <t>Repressor</t>
        </is>
      </c>
      <c r="AB5659" t="inlineStr"/>
      <c r="AC5659" t="inlineStr"/>
    </row>
    <row r="5660">
      <c r="A5660" s="1" t="n">
        <v>5658</v>
      </c>
      <c r="B5660" t="inlineStr">
        <is>
          <t>GGQGYRPQGQKSNDPMNQGR</t>
        </is>
      </c>
      <c r="C5660" t="inlineStr">
        <is>
          <t>Q86XZ4</t>
        </is>
      </c>
      <c r="D5660" t="inlineStr">
        <is>
          <t>SPAS2_HUMAN</t>
        </is>
      </c>
      <c r="E5660" t="inlineStr">
        <is>
          <t>MSRKQNQKDSSGFIFDLQSNTVLAQGGAFENMKEKINAVRAIVPNKSNNEIILVLQHFDNCVDKTVQAFMEGSASEVLKEWTVTGKKKNKKKKNKPKPAAEPSNGIPDSSKSVSIQEEQSAPSSEKGGMNGYHVNGAINDTESVDSLSEGLETLSIDARELEDPESAMLDTLDRTGSMLQNGVSDFETKSLTMHSIHNSQQPRNAAKSLSRPTTETQFSNMGMEDVPLATSKKLSSNIEKSVKDLQRCTVSLARYRVVVKEEMDASIKKMKQAFAELESCLMDREVALLAEMDKVKAEAMEILLSRQKKAELLKKMTHVAVQMSEQQLVELRADIKHFVSERKYDEDLGRVARFTCDVETLKKSIDSFGQVSHPKNSYSTRSRCSSVTSVSLSSPSDASAASSSTCASPPSLTSANKKNFAPGETPAAIANSSGQPYQPLREVLPGNRRGGQGYRPQGQKSNDPMNQGRHDSMGRYRNSSWYSSGSRYQSAPSQAPGNTIERGQTHSAGTNGTGVSMEPSPPTPSFKKGLPQRKPRTSQTEAVNS</t>
        </is>
      </c>
      <c r="F5660" t="inlineStr">
        <is>
          <t>RecName: Full=Spermatogenesis-associated serine-rich protein 2; AltName: Full=Serine-rich spermatocytes and round spermatid 59 kDa protein; AltName: Full=p59scr;</t>
        </is>
      </c>
      <c r="G5660" t="inlineStr">
        <is>
          <t>Cytoplasm|Phosphoprotein|Reference proteome</t>
        </is>
      </c>
      <c r="H5660" t="inlineStr">
        <is>
          <t>GO:0005737|GO:0005829|GO:0003723</t>
        </is>
      </c>
      <c r="I5660" t="inlineStr">
        <is>
          <t>C:cytoplasm|C:cytosol|F:RNA binding</t>
        </is>
      </c>
      <c r="J5660" t="n">
        <v>100</v>
      </c>
      <c r="K5660" t="n">
        <v>545</v>
      </c>
      <c r="L5660" t="n">
        <v>450</v>
      </c>
      <c r="M5660" t="n">
        <v>469</v>
      </c>
      <c r="N5660" t="n">
        <v>449</v>
      </c>
      <c r="O5660" t="inlineStr">
        <is>
          <t>GNRR(449).(450)GGQGYRPQGQKSNDPMNQGR</t>
        </is>
      </c>
      <c r="P5660" t="inlineStr">
        <is>
          <t>GNRRGGQG</t>
        </is>
      </c>
      <c r="Q5660" t="inlineStr">
        <is>
          <t>Internal</t>
        </is>
      </c>
      <c r="R5660" t="inlineStr"/>
      <c r="S5660" t="inlineStr"/>
      <c r="T5660" t="inlineStr"/>
      <c r="U5660" t="inlineStr"/>
      <c r="V5660" t="inlineStr">
        <is>
          <t>Plasma cells: 155.0;Spermatocytes: 137.9;Spermatogonia: 144.5</t>
        </is>
      </c>
      <c r="W5660" t="inlineStr">
        <is>
          <t>12</t>
        </is>
      </c>
      <c r="X5660" t="inlineStr">
        <is>
          <t>49366584-49527425</t>
        </is>
      </c>
      <c r="Y5660" t="inlineStr">
        <is>
          <t>Predicted intracellular proteins</t>
        </is>
      </c>
      <c r="Z5660" t="inlineStr"/>
      <c r="AA5660" t="inlineStr"/>
      <c r="AB5660" t="inlineStr"/>
      <c r="AC5660" t="inlineStr"/>
    </row>
    <row r="5661">
      <c r="A5661" s="1" t="n">
        <v>5659</v>
      </c>
      <c r="B5661" t="inlineStr">
        <is>
          <t>GGPPFAFVEFEDPRDAEDAVYGRDGYDYDGYR</t>
        </is>
      </c>
      <c r="C5661" t="inlineStr">
        <is>
          <t>Q07955</t>
        </is>
      </c>
      <c r="D5661" t="inlineStr">
        <is>
          <t>SRSF1_HUMAN</t>
        </is>
      </c>
      <c r="E5661" t="inlineStr">
        <is>
          <t>MSGGGVIRGPAGNNDCRIYVGNLPPDIRTKDIEDVFYKYGAIRDIDLKNRRGGPPFAFVEFEDPRDAEDAVYGRDGYDYDGYRLRVEFPRSGRGTGRGGGGGGGGGAPRGRYGPPSRRSENRVVVSGLPPSGSWQDLKDHMREAGDVCYADVYRDGTGVVEFVRKEDMTYAVRKLDNTKFRSHEGETAYIRVKVDGPRSPSYGRSRSRSRSRSRSRSRSNSRSRSYSPRRSRGSPRYSPRHSRSRSRT</t>
        </is>
      </c>
      <c r="F5661" t="inlineStr">
        <is>
          <t>RecName: Full=Serine/arginine-rich splicing factor 1 {ECO:0000305}; AltName: Full=Alternative-splicing factor 1; Short=ASF-1; AltName: Full=Splicing factor, arginine/serine-rich 1; AltName: Full=pre-mRNA-splicing factor SF2, P33 subunit;</t>
        </is>
      </c>
      <c r="G5661" t="inlineStr">
        <is>
          <t>3D-structure|Acetylation|Alternative splicing|Cytoplasm|Direct protein sequencing|Isopeptide bond|Methylation|mRNA processing|mRNA splicing|mRNA transport|Nucleus|Phosphoprotein|Reference proteome|Repeat|RNA-binding|Spliceosome|Transport|Ubl conjugation</t>
        </is>
      </c>
      <c r="H5661" t="inlineStr">
        <is>
          <t>GO:0071013|GO:0005737|GO:0016607|GO:0005654|GO:0005634|GO:0044547|GO:0003729|GO:0043422|GO:0003723|GO:0000380|GO:0097421|GO:0000395|GO:0006397|GO:0006376|GO:0000398|GO:0051028|GO:0048709|GO:0033120|GO:0043484</t>
        </is>
      </c>
      <c r="I5661" t="inlineStr">
        <is>
          <t>C:catalytic step 2 spliceosome|C:cytoplasm|C:nuclear speck|C:nucleoplasm|C:nucleus|F:DNA topoisomerase binding|F:mRNA binding|F:protein kinase B binding|F:RNA binding|P:alternative mRNA splicing, via spliceosome|P:liver regeneration|P:mRNA 5'-splice site recognition|P:mRNA processing|P:mRNA splice site recognition|P:mRNA splicing, via spliceosome|P:mRNA transport|P:oligodendrocyte differentiation|P:positive regulation of RNA splicing|P:regulation of RNA splicing</t>
        </is>
      </c>
      <c r="J5661" t="n">
        <v>100</v>
      </c>
      <c r="K5661" t="n">
        <v>248</v>
      </c>
      <c r="L5661" t="n">
        <v>52</v>
      </c>
      <c r="M5661" t="n">
        <v>83</v>
      </c>
      <c r="N5661" t="n">
        <v>51</v>
      </c>
      <c r="O5661" t="inlineStr">
        <is>
          <t>KNRR(51).(52)GGPPFAFVEFEDPRDAEDAVYGRDGYDYDGYR</t>
        </is>
      </c>
      <c r="P5661" t="inlineStr">
        <is>
          <t>KNRRGGPP</t>
        </is>
      </c>
      <c r="Q5661" t="inlineStr">
        <is>
          <t>Internal</t>
        </is>
      </c>
      <c r="R5661" t="inlineStr"/>
      <c r="S5661" t="inlineStr">
        <is>
          <t>S01.151</t>
        </is>
      </c>
      <c r="T5661" t="inlineStr">
        <is>
          <t>trypsin 1</t>
        </is>
      </c>
      <c r="U5661" t="inlineStr"/>
      <c r="V5661" t="inlineStr"/>
      <c r="W5661" t="inlineStr">
        <is>
          <t>17</t>
        </is>
      </c>
      <c r="X5661" t="inlineStr">
        <is>
          <t>58000919-58007346</t>
        </is>
      </c>
      <c r="Y5661" t="inlineStr">
        <is>
          <t>Plasma proteins, Predicted intracellular proteins</t>
        </is>
      </c>
      <c r="Z5661" t="inlineStr">
        <is>
          <t>mRNA processing, mRNA splicing, mRNA transport, Transport</t>
        </is>
      </c>
      <c r="AA5661" t="inlineStr">
        <is>
          <t>RNA-binding</t>
        </is>
      </c>
      <c r="AB5661" t="inlineStr"/>
      <c r="AC5661" t="inlineStr"/>
    </row>
    <row r="5662">
      <c r="A5662" s="1" t="n">
        <v>5660</v>
      </c>
      <c r="B5662" t="inlineStr">
        <is>
          <t>SRWNQDTMEQKTVIPGMPTVIPPGLTR</t>
        </is>
      </c>
      <c r="C5662" t="inlineStr">
        <is>
          <t>Q15637</t>
        </is>
      </c>
      <c r="D5662" t="inlineStr">
        <is>
          <t>SF01_HUMAN</t>
        </is>
      </c>
      <c r="E5662" t="inlineStr">
        <is>
          <t>MATGANATPLDFPSKKRKRSRWNQDTMEQKTVIPGMPTVIPPGLTREQERAYIVQLQIEDLTRKLRTGDLGIPPNPEDRSPSPEPIYNSEGKRLNTREFRTRKKLEEERHNLITEMVALNPDFKPPADYKPPATRVSDKVMIPQDEYPEINFVGLLIGPRGNTLKNIEKECNAKIMIRGKGSVKEGKVGRKDGQMLPGEDEPLHALVTANTMENVKKAVEQIRNILKQGIETPEDQNDLRKMQLRELARLNGTLREDDNRILRPWQSSETRSITNTTVCTKCGGAGHIASDCKFQRPGDPQSAQDKARMDKEYLSLMAELGEAPVPASVGSTSGPATTPLASAPRPAAPANNPPPPSLMSTTQSRPPWMNSGPSESRPYHGMHGGGPGGPGGGPHSFPHPLPSLTGGHGGHPMQHNPNGPPPPWMQPPPPPMNQGPHPPGHHGPPPMDQYLGSTPVGSGVYRLHQGKGMMPPPPMGMMPPPPPPPSGQPPPPPSGPLPPWQQQQQQPPPPPPPSSSMASSTPLPWQQNTTTTTTSAGTGSIPPWQQQQAAAAASPGAPQMQGNPTMVPLPPGVQPPLPPGAPPPPPPPPPGSAGMMYAPPPPPPPPMDPSNFVTMMGMGVAGMPPFGMPPAPPPPPPQN</t>
        </is>
      </c>
      <c r="F5662" t="inlineStr">
        <is>
          <t>RecName: Full=Splicing factor 1; AltName: Full=Mammalian branch point-binding protein; Short=BBP; Short=mBBP; AltName: Full=Transcription factor ZFM1; AltName: Full=Zinc finger gene in MEN1 locus; AltName: Full=Zinc finger protein 162;</t>
        </is>
      </c>
      <c r="G5662" t="inlineStr">
        <is>
          <t>3D-structure|Acetylation|Alternative splicing|Direct protein sequencing|Metal-binding|Methylation|mRNA processing|mRNA splicing|Nucleus|Phosphoprotein|Reference proteome|Repressor|RNA-binding|Spliceosome|Transcription|Transcription regulation|Zinc|Zinc-finger</t>
        </is>
      </c>
      <c r="H5662" t="inlineStr">
        <is>
          <t>GO:0016604|GO:0005654|GO:0005634|GO:0005840|GO:0005681|GO:0089701|GO:0042802|GO:0003729|GO:0003723|GO:0003714|GO:0008270|GO:0033327|GO:0030238|GO:0000389|GO:0000398|GO:0048662|GO:0030575|GO:0048024|GO:0050810|GO:0000245</t>
        </is>
      </c>
      <c r="I5662" t="inlineStr">
        <is>
          <t>C:nuclear body|C:nucleoplasm|C:nucleus|C:ribosome|C:spliceosomal complex|C:U2AF complex|F:identical protein binding|F:mRNA binding|F:RNA binding|F:transcription corepressor activity|F:zinc ion binding|P:Leydig cell differentiation|P:male sex determination|P:mRNA 3'-splice site recognition|P:mRNA splicing, via spliceosome|P:negative regulation of smooth muscle cell proliferation|P:nuclear body organization|P:regulation of mRNA splicing, via spliceosome|P:regulation of steroid biosynthetic process|P:spliceosomal complex assembly</t>
        </is>
      </c>
      <c r="J5662" t="n">
        <v>100</v>
      </c>
      <c r="K5662" t="n">
        <v>639</v>
      </c>
      <c r="L5662" t="n">
        <v>20</v>
      </c>
      <c r="M5662" t="n">
        <v>46</v>
      </c>
      <c r="N5662" t="n">
        <v>19</v>
      </c>
      <c r="O5662" t="inlineStr">
        <is>
          <t>KRKR(19).(20)SRWNQDTMEQKTVIPGMPTVIPPGLTR</t>
        </is>
      </c>
      <c r="P5662" t="inlineStr">
        <is>
          <t>KRKRSRWN</t>
        </is>
      </c>
      <c r="Q5662" t="inlineStr">
        <is>
          <t>Internal</t>
        </is>
      </c>
      <c r="R5662" t="inlineStr"/>
      <c r="S5662" t="inlineStr"/>
      <c r="T5662" t="inlineStr"/>
      <c r="U5662" t="inlineStr"/>
      <c r="V5662" t="inlineStr"/>
      <c r="W5662" t="inlineStr">
        <is>
          <t>11</t>
        </is>
      </c>
      <c r="X5662" t="inlineStr">
        <is>
          <t>64764606-64778786</t>
        </is>
      </c>
      <c r="Y5662" t="inlineStr">
        <is>
          <t>Plasma proteins, Predicted intracellular proteins</t>
        </is>
      </c>
      <c r="Z5662" t="inlineStr">
        <is>
          <t>mRNA processing, mRNA splicing, Transcription, Transcription regulation</t>
        </is>
      </c>
      <c r="AA5662" t="inlineStr">
        <is>
          <t>Repressor, RNA-binding</t>
        </is>
      </c>
      <c r="AB5662" t="inlineStr"/>
      <c r="AC5662" t="inlineStr"/>
    </row>
    <row r="5663">
      <c r="A5663" s="1" t="n">
        <v>5661</v>
      </c>
      <c r="B5663" t="inlineStr">
        <is>
          <t>GGPPFAFVEFEDPR</t>
        </is>
      </c>
      <c r="C5663" t="inlineStr">
        <is>
          <t>Q07955</t>
        </is>
      </c>
      <c r="D5663" t="inlineStr">
        <is>
          <t>SRSF1_HUMAN</t>
        </is>
      </c>
      <c r="E5663" t="inlineStr">
        <is>
          <t>MSGGGVIRGPAGNNDCRIYVGNLPPDIRTKDIEDVFYKYGAIRDIDLKNRRGGPPFAFVEFEDPRDAEDAVYGRDGYDYDGYRLRVEFPRSGRGTGRGGGGGGGGGAPRGRYGPPSRRSENRVVVSGLPPSGSWQDLKDHMREAGDVCYADVYRDGTGVVEFVRKEDMTYAVRKLDNTKFRSHEGETAYIRVKVDGPRSPSYGRSRSRSRSRSRSRSRSNSRSRSYSPRRSRGSPRYSPRHSRSRSRT</t>
        </is>
      </c>
      <c r="F5663" t="inlineStr">
        <is>
          <t>RecName: Full=Serine/arginine-rich splicing factor 1 {ECO:0000305}; AltName: Full=Alternative-splicing factor 1; Short=ASF-1; AltName: Full=Splicing factor, arginine/serine-rich 1; AltName: Full=pre-mRNA-splicing factor SF2, P33 subunit;</t>
        </is>
      </c>
      <c r="G5663" t="inlineStr">
        <is>
          <t>3D-structure|Acetylation|Alternative splicing|Cytoplasm|Direct protein sequencing|Isopeptide bond|Methylation|mRNA processing|mRNA splicing|mRNA transport|Nucleus|Phosphoprotein|Reference proteome|Repeat|RNA-binding|Spliceosome|Transport|Ubl conjugation</t>
        </is>
      </c>
      <c r="H5663" t="inlineStr">
        <is>
          <t>GO:0071013|GO:0005737|GO:0016607|GO:0005654|GO:0005634|GO:0044547|GO:0003729|GO:0043422|GO:0003723|GO:0000380|GO:0097421|GO:0000395|GO:0006397|GO:0006376|GO:0000398|GO:0051028|GO:0048709|GO:0033120|GO:0043484</t>
        </is>
      </c>
      <c r="I5663" t="inlineStr">
        <is>
          <t>C:catalytic step 2 spliceosome|C:cytoplasm|C:nuclear speck|C:nucleoplasm|C:nucleus|F:DNA topoisomerase binding|F:mRNA binding|F:protein kinase B binding|F:RNA binding|P:alternative mRNA splicing, via spliceosome|P:liver regeneration|P:mRNA 5'-splice site recognition|P:mRNA processing|P:mRNA splice site recognition|P:mRNA splicing, via spliceosome|P:mRNA transport|P:oligodendrocyte differentiation|P:positive regulation of RNA splicing|P:regulation of RNA splicing</t>
        </is>
      </c>
      <c r="J5663" t="n">
        <v>100</v>
      </c>
      <c r="K5663" t="n">
        <v>248</v>
      </c>
      <c r="L5663" t="n">
        <v>52</v>
      </c>
      <c r="M5663" t="n">
        <v>65</v>
      </c>
      <c r="N5663" t="n">
        <v>51</v>
      </c>
      <c r="O5663" t="inlineStr">
        <is>
          <t>KNRR(51).(52)GGPPFAFVEFEDPR</t>
        </is>
      </c>
      <c r="P5663" t="inlineStr">
        <is>
          <t>KNRRGGPP</t>
        </is>
      </c>
      <c r="Q5663" t="inlineStr">
        <is>
          <t>Internal</t>
        </is>
      </c>
      <c r="R5663" t="inlineStr"/>
      <c r="S5663" t="inlineStr">
        <is>
          <t>S01.151</t>
        </is>
      </c>
      <c r="T5663" t="inlineStr">
        <is>
          <t>trypsin 1</t>
        </is>
      </c>
      <c r="U5663" t="inlineStr"/>
      <c r="V5663" t="inlineStr"/>
      <c r="W5663" t="inlineStr">
        <is>
          <t>17</t>
        </is>
      </c>
      <c r="X5663" t="inlineStr">
        <is>
          <t>58000919-58007346</t>
        </is>
      </c>
      <c r="Y5663" t="inlineStr">
        <is>
          <t>Plasma proteins, Predicted intracellular proteins</t>
        </is>
      </c>
      <c r="Z5663" t="inlineStr">
        <is>
          <t>mRNA processing, mRNA splicing, mRNA transport, Transport</t>
        </is>
      </c>
      <c r="AA5663" t="inlineStr">
        <is>
          <t>RNA-binding</t>
        </is>
      </c>
      <c r="AB5663" t="inlineStr"/>
      <c r="AC5663" t="inlineStr">
        <is>
          <t>Aminopeptidase_activity</t>
        </is>
      </c>
    </row>
    <row r="5664">
      <c r="A5664" s="1" t="n">
        <v>5662</v>
      </c>
      <c r="B5664" t="inlineStr">
        <is>
          <t>GGPPCKPPAPEDEDEAWR</t>
        </is>
      </c>
      <c r="C5664" t="inlineStr">
        <is>
          <t>P48634</t>
        </is>
      </c>
      <c r="D5664" t="inlineStr">
        <is>
          <t>PRC2A_HUMAN</t>
        </is>
      </c>
      <c r="E5664" t="inlineStr">
        <is>
          <t>MSDRSGPTAKGKDGKKYSSLNLFDTYKGKSLEIQKPAVAPRHGLQSLGKVAIARRMPPPANLPSLKAENKGNDPNVSLVPKDGTGWASKQEQSDPKSSDASTAQPPESQPLPASQTPASNQPKRPPAAPENTPLVPSGVKSWAQASVTHGAHGDGGRASSLLSRFSREEFPTLQAAGDQDKAAKERESAEQSSGPGPSLRPQNSTTWRDGGGRGPDELEGPDSKLHHGHDPRGGLQPSGPPQFPPYRGMMPPFMYPPYLPFPPPYGPQGPYRYPTPDGPSRFPRVAGPRGSGPPMRLVEPVGRPSILKEDNLKEFDQLDQENDDGWAGAHEEVDYTEKLKFSDEEDGRDSDEEGAEGHRDSQSASGEERPPEADGKKGNSPNSEPPTPKTAWAETSRPPETEPGPPAPKPPLPPPHRGPAGNWGPPGDYPDRGGPPCKPPAPEDEDEAWRQRRKQSSSEISLAVERARRRREEEERRMQEERRAACAEKLKRLDEKFGAPDKRLKAEPAAPPAAPSTPAPPPAVPKELPAPPAPPPASAPTPETEPEEPAQAPPAQSTPTPGVAAAPTLVSGGGSTSSTSSGSFEASPVEPQLPSKEGPEPPEEVPPPTTPPVPKVEPKGDGIGPTRQPPSQGLGYPKYQKSLPPRFQRQQQEQLLKQQQQHQWQQHQQGSAPPTPVPPSPPQPVTLGAVPAPQAPPPPPKALYPGALGRPPPMPPMNFDPRWMMIPPYVDPRLLQGRPPLDFYPPGVHPSGLVPRERSDSGGSSSEPFDRHAPAMLRERGTPPVDPKLAWVGDVFTATPAEPRPLTSPLRQAADEDDKGMRSETPPVPPPPPYLASYPGFPENGAPGPPISRFPLEEPGPRPLPWPPGSDEVAKIQTPPPKKEPPKEETAQLTGPEAGRKPARGVGSGGQGPPPPRRESRTETRWGPRPGSSRRGIPPEEPGAPPRRAGPIKKPPPPTKVEELPPKPLEQGDETPKPPKPDPLKITKGKLGGPKETPPNGNLSPAPRLRRDYSYERVGPTSCRGRGRGEYFARGRGFRGTYGGRGRGARSREFRSYREFRGDDGRGGGTGGPNHPPAPRGRTASETRSEGSEYEEIPKRRRQRGSETGSETHESDLAPSDKEAPTPKEGTLTQVPLAPPPPGAPPSPAPARFTARGGRVFTPRGVPSRRGRGGGRPPPQVCPGWSPPAKSLAPKKPPTGPLPPSKEPLKEKLIPGPLSPVARGGSNGGSNVGMEDGERPRRRRHGRAQQQDKPPRFRRLKQERENAARGSEGKPSLTLPASAPGPEEALTTVTVAPAPRRAAAKSPDLSNQNSDQANEEWETASESSDFTSERRGDKEAPPPVLLTPKAVGTPGGGGGGAVPGISAMSRGDLSQRAKDLSKRSFSSQRPGMERQNRRPGPGGKAGSSGSSSGGGGGGPGGRTGPGRGDKRSWPSPKNRSRPPEERPPGLPLPPPPPSSSAVFRLDQVIHSNPAGIQQALAQLSSRQGSVTAPGGHPRHKPGLPQAPQGPSPRPPTRYEPQRVNSGLSSDPHFEEPGPMVRGVGGTPRDSAGVSPFPPKRRERPPRKPELLQEESLPPPHSSGFLGSKPEGPGPQAESRDTGTEALTPHIWNRLHTATSRKSYRPSSMEPWMEPLSPFEDVAGTEMSQSDSGVDLSGDSQVSSGPCSQRSSPDGGLKGAAEGPPKRPGGSSPLNAVPCEGPPGSEPPRRPPPAPHDGDRKELPREQPLPPGPIGTERSQRTDRGTEPGPIRPSHRPGPPVQFGTSDKDSDLRLVVGDSLKAEKELTASVTEAIPVSRDWELLPSAAASAEPQSKNLDSGHCVPEPSSSGQRLYPEVFYGSAGPSSSQISGGAMDSQLHPNSGGFRPGTPSLHPYRSQPLYLPPGPAPPSALLSGLALKGQFLDFSTMQATELGKLPAGGVLYPPPSFLYSPAFCPSPLPDTSLLQVRQDLPSPSDFYSTPLQPGGQSGFLPSGAPAQQMLLPMVDSQLPVVNFGSLPPAPPPAPPPLSLLPVGPALQPPSLAVRPPPAPATRVLPSPARPFPASLGRAELHPVELKPFQDYQKLSSNLGGPGSSRTPPTGRSFSGLNSRLKATPSTYSGVFRTQRVDLYQQASPPDALRWIPKPWERTGPPPREGPSRRAEEPGSRGDKEPGLPPPR</t>
        </is>
      </c>
      <c r="F5664" t="inlineStr">
        <is>
          <t>RecName: Full=Protein PRRC2A; AltName: Full=HLA-B-associated transcript 2; AltName: Full=Large proline-rich protein BAT2; AltName: Full=Proline-rich and coiled-coil-containing protein 2A; AltName: Full=Protein G2;</t>
        </is>
      </c>
      <c r="G5664" t="inlineStr">
        <is>
          <t>Acetylation|Alternative splicing|Cytoplasm|Methylation|Nucleus|Phosphoprotein|Reference proteome|Repeat</t>
        </is>
      </c>
      <c r="H5664" t="inlineStr">
        <is>
          <t>GO:0005829|GO:0070062|GO:0016020|GO:0005654|GO:0005886|GO:0003723|GO:0030154</t>
        </is>
      </c>
      <c r="I5664" t="inlineStr">
        <is>
          <t>C:cytosol|C:extracellular exosome|C:membrane|C:nucleoplasm|C:plasma membrane|F:RNA binding|P:cell differentiation</t>
        </is>
      </c>
      <c r="J5664" t="n">
        <v>100</v>
      </c>
      <c r="K5664" t="n">
        <v>2157</v>
      </c>
      <c r="L5664" t="n">
        <v>433</v>
      </c>
      <c r="M5664" t="n">
        <v>450</v>
      </c>
      <c r="N5664" t="n">
        <v>432</v>
      </c>
      <c r="O5664" t="inlineStr">
        <is>
          <t>YPDR(432).(433)GGPPCKPPAPEDEDEAWR</t>
        </is>
      </c>
      <c r="P5664" t="inlineStr">
        <is>
          <t>YPDRGGPP</t>
        </is>
      </c>
      <c r="Q5664" t="inlineStr">
        <is>
          <t>Internal</t>
        </is>
      </c>
      <c r="R5664" t="inlineStr"/>
      <c r="S5664" t="inlineStr">
        <is>
          <t>S01.151</t>
        </is>
      </c>
      <c r="T5664" t="inlineStr">
        <is>
          <t>trypsin 1</t>
        </is>
      </c>
      <c r="U5664" t="inlineStr"/>
      <c r="V5664" t="inlineStr"/>
      <c r="W5664" t="inlineStr">
        <is>
          <t>6</t>
        </is>
      </c>
      <c r="X5664" t="inlineStr">
        <is>
          <t>31620715-31637771</t>
        </is>
      </c>
      <c r="Y5664" t="inlineStr">
        <is>
          <t>Plasma proteins, Predicted intracellular proteins</t>
        </is>
      </c>
      <c r="Z5664" t="inlineStr"/>
      <c r="AA5664" t="inlineStr"/>
      <c r="AB5664" t="inlineStr"/>
      <c r="AC5664" t="inlineStr"/>
    </row>
    <row r="5665">
      <c r="A5665" s="1" t="n">
        <v>5663</v>
      </c>
      <c r="B5665" t="inlineStr">
        <is>
          <t>SSAAAEASAVLKVRPER</t>
        </is>
      </c>
      <c r="C5665" t="inlineStr">
        <is>
          <t>Q8TD30</t>
        </is>
      </c>
      <c r="D5665" t="inlineStr">
        <is>
          <t>ALAT2_HUMAN</t>
        </is>
      </c>
      <c r="E5665" t="inlineStr">
        <is>
          <t>MQRAAALVRRGCGPRTPSSWGRSQSSAAAEASAVLKVRPERSRRERILTLESMNPQVKAVEYAVRGPIVLKAGEIELELQRGIKKPFTEVIRANIGDAQAMGQQPITFLRQVMALCTYPNLLDSPSFPEDAKKRARRILQACGGNSLGSYSASQGVNCIREDVAAYITRRDGGVPADPDNIYLTTGASDGISTILKILVSGGGKSRTGVMIPIPQYPLYSAVISELDAIQVNYYLDEENCWALNVNELRRAVQEAKDHCDPKVLCIINPGNPTGQVQSRKCIEDVIHFAWEEKLFLLADEVYQDNVYSPDCRFHSFKKVLYEMGPEYSSNVELASFHSTSKGYMGECGYRGGYMEVINLHPEIKGQLVKLLSVRLCPPVSGQAAMDIVVNPPVAGEESFEQFSREKESVLGNLAKKAKLTEDLFNQVPGIHCNPLQGAMYAFPRIFIPAKAVEAAQAHQMAPDMFYCMKLLEETGICVVPGSGFGQREGTYHFRMTILPPVEKLKTVLQKVKDFHINFLEKYA</t>
        </is>
      </c>
      <c r="F5665" t="inlineStr">
        <is>
          <t>RecName: Full=Alanine aminotransferase 2; Short=ALT2; EC=2.6.1.2; AltName: Full=Glutamate pyruvate transaminase 2; Short=GPT 2; AltName: Full=Glutamic--alanine transaminase 2; AltName: Full=Glutamic--pyruvic transaminase 2;</t>
        </is>
      </c>
      <c r="G5665" t="inlineStr">
        <is>
          <t>3D-structure|Acetylation|Alternative splicing|Aminotransferase|Disease variant|Intellectual disability|Pyridoxal phosphate|Reference proteome|Transferase</t>
        </is>
      </c>
      <c r="H5665" t="inlineStr">
        <is>
          <t>GO:0005615|GO:0005759|GO:0004021|GO:0030170|GO:0006103|GO:0009058|GO:0032869|GO:0042853|GO:0042851|GO:0045722|GO:0042594|GO:0033574</t>
        </is>
      </c>
      <c r="I5665" t="inlineStr">
        <is>
          <t>C:extracellular space|C:mitochondrial matrix|F:L-alanine:2-oxoglutarate aminotransferase activity|F:pyridoxal phosphate binding|P:2-oxoglutarate metabolic process|P:biosynthetic process|P:cellular response to insulin stimulus|P:L-alanine catabolic process|P:L-alanine metabolic process|P:positive regulation of gluconeogenesis|P:response to starvation|P:response to testosterone</t>
        </is>
      </c>
      <c r="J5665" t="n">
        <v>100</v>
      </c>
      <c r="K5665" t="n">
        <v>523</v>
      </c>
      <c r="L5665" t="n">
        <v>25</v>
      </c>
      <c r="M5665" t="n">
        <v>41</v>
      </c>
      <c r="N5665" t="n">
        <v>24</v>
      </c>
      <c r="O5665" t="inlineStr">
        <is>
          <t>GRSQ(24).(25)SSAAAEASAVLKVRPER</t>
        </is>
      </c>
      <c r="P5665" t="inlineStr">
        <is>
          <t>GRSQSSAA</t>
        </is>
      </c>
      <c r="Q5665" t="inlineStr">
        <is>
          <t>Internal</t>
        </is>
      </c>
      <c r="R5665" t="inlineStr"/>
      <c r="S5665" t="inlineStr"/>
      <c r="T5665" t="inlineStr"/>
      <c r="U5665" t="inlineStr">
        <is>
          <t>pancreas: 267.4;skeletal muscle: 176.4;tongue: 184.5</t>
        </is>
      </c>
      <c r="V5665" t="inlineStr">
        <is>
          <t>Hepatocytes: 104.7;Syncytiotrophoblasts: 109.3</t>
        </is>
      </c>
      <c r="W5665" t="inlineStr">
        <is>
          <t>16</t>
        </is>
      </c>
      <c r="X5665" t="inlineStr">
        <is>
          <t>46884362-46931289</t>
        </is>
      </c>
      <c r="Y5665" t="inlineStr">
        <is>
          <t>Disease related genes, Enzymes, Human disease related genes, Metabolic proteins, Potential drug targets, Predicted intracellular proteins</t>
        </is>
      </c>
      <c r="Z5665" t="inlineStr"/>
      <c r="AA5665" t="inlineStr">
        <is>
          <t>Aminotransferase, Transferase</t>
        </is>
      </c>
      <c r="AB5665" t="inlineStr">
        <is>
          <t>Disease variant, Intellectual disability</t>
        </is>
      </c>
      <c r="AC5665" t="inlineStr"/>
    </row>
    <row r="5666">
      <c r="A5666" s="1" t="n">
        <v>5664</v>
      </c>
      <c r="B5666" t="inlineStr">
        <is>
          <t>SSAQDPQAVLGALGR</t>
        </is>
      </c>
      <c r="C5666" t="inlineStr">
        <is>
          <t>P26640</t>
        </is>
      </c>
      <c r="D5666" t="inlineStr">
        <is>
          <t>SYVC_HUMAN</t>
        </is>
      </c>
      <c r="E5666" t="inlineStr">
        <is>
          <t>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t>
        </is>
      </c>
      <c r="F5666" t="inlineStr">
        <is>
          <t>RecName: Full=Valine--tRNA ligase {ECO:0000305}; EC=6.1.1.9 {ECO:0000269|PubMed:8428657}; AltName: Full=Protein G7a; AltName: Full=Valyl-tRNA synthetase; Short=ValRS;</t>
        </is>
      </c>
      <c r="G5666" t="inlineStr">
        <is>
          <t>Acetylation|Alternative splicing|Aminoacyl-tRNA synthetase|ATP-binding|Direct protein sequencing|Disease variant|Epilepsy|Intellectual disability|Ligase|Nucleotide-binding|Phosphoprotein|Protein biosynthesis|Reference proteome</t>
        </is>
      </c>
      <c r="H5666" t="inlineStr">
        <is>
          <t>GO:0005829|GO:0002161|GO:0005524|GO:0004832|GO:0006418|GO:0006438</t>
        </is>
      </c>
      <c r="I5666" t="inlineStr">
        <is>
          <t>C:cytosol|F:aminoacyl-tRNA editing activity|F:ATP binding|F:valine-tRNA ligase activity|P:tRNA aminoacylation for protein translation|P:valyl-tRNA aminoacylation</t>
        </is>
      </c>
      <c r="J5666" t="n">
        <v>100</v>
      </c>
      <c r="K5666" t="n">
        <v>1264</v>
      </c>
      <c r="L5666" t="n">
        <v>123</v>
      </c>
      <c r="M5666" t="n">
        <v>137</v>
      </c>
      <c r="N5666" t="n">
        <v>122</v>
      </c>
      <c r="O5666" t="inlineStr">
        <is>
          <t>LGLR(122).(123)SSAQDPQAVLGALGR</t>
        </is>
      </c>
      <c r="P5666" t="inlineStr">
        <is>
          <t>LGLRSSAQ</t>
        </is>
      </c>
      <c r="Q5666" t="inlineStr">
        <is>
          <t>Internal</t>
        </is>
      </c>
      <c r="R5666" t="inlineStr"/>
      <c r="S5666" t="inlineStr">
        <is>
          <t>S01.151</t>
        </is>
      </c>
      <c r="T5666" t="inlineStr">
        <is>
          <t>trypsin 1</t>
        </is>
      </c>
      <c r="U5666" t="inlineStr"/>
      <c r="V5666" t="inlineStr">
        <is>
          <t>Early spermatids: 138.6;Late spermatids: 263.0</t>
        </is>
      </c>
      <c r="W5666" t="inlineStr">
        <is>
          <t>6</t>
        </is>
      </c>
      <c r="X5666" t="inlineStr">
        <is>
          <t>31777518-31795752</t>
        </is>
      </c>
      <c r="Y5666" t="inlineStr">
        <is>
          <t>Disease related genes, Enzymes, Human disease related genes, Metabolic proteins, Plasma proteins, Potential drug targets, Predicted intracellular proteins</t>
        </is>
      </c>
      <c r="Z5666" t="inlineStr">
        <is>
          <t>Protein biosynthesis</t>
        </is>
      </c>
      <c r="AA5666" t="inlineStr">
        <is>
          <t>Aminoacyl-tRNA synthetase, Ligase</t>
        </is>
      </c>
      <c r="AB5666" t="inlineStr">
        <is>
          <t>Disease variant, Epilepsy, Intellectual disability</t>
        </is>
      </c>
      <c r="AC5666" t="inlineStr"/>
    </row>
    <row r="5667">
      <c r="A5667" s="1" t="n">
        <v>5665</v>
      </c>
      <c r="B5667" t="inlineStr">
        <is>
          <t>SSASEFQPSFHQADNVR</t>
        </is>
      </c>
      <c r="C5667" t="inlineStr">
        <is>
          <t>Q6UUV7</t>
        </is>
      </c>
      <c r="D5667" t="inlineStr">
        <is>
          <t>CRTC3_HUMAN</t>
        </is>
      </c>
      <c r="E5667" t="inlineStr">
        <is>
          <t>MAASPGSGSANPRKFSEKIALHTQRQAEETRAFEQLMTDLTLSRVQFQKLQQLRLTQYHGGSLPNVSQLRSSASEFQPSFHQADNVRGTRHHGLVERPSRNRFHPLHRRSGDKPGRQFDGSAFGANYSSQPLDESWPRQQPPWKDEKHPGFRLTSALNRTNSDSALHTSALSTKPQDPYGGGGQSAWPAPYMGFCDGENNGHGEVASFPGPLKEENLLNVPKPLPKQLWETKEIQSLSGRPRSCDVGGGNAFPHNGQNLGLSPFLGTLNTGGSLPDLTNLHYSTPLPASLDTTDHHFGSMSVGNSVNNIPAAMTHLGIRSSSGLQSSRSNPSIQATLNKTVLSSSLNNHPQTSVPNASALHPSLRLFSLSNPSLSTTNLSGPSRRRQPPVSPLTLSPGPEAHQGFSRQLSSTSPLAPYPTSQMVSSDRSQLSFLPTEAQAQVSPPPPYPAPQELTQPLLQQPRAPEAPAQQPQAASSLPQSDFQLLPAQGSSLTNFFPDVGFDQQSMRPGPAFPQQVPLVQQGSRELQDSFHLRPSPYSNCGSLPNTILPEDSSTSLFKDLNSALAGLPEVSLNVDTPFPLEEELQIEPLSLDGLNMLSDSSMGLLDPSVEETFRADRL</t>
        </is>
      </c>
      <c r="F5667" t="inlineStr">
        <is>
          <t>RecName: Full=CREB-regulated transcription coactivator 3; AltName: Full=Transducer of regulated cAMP response element-binding protein 3; Short=TORC-3; Short=Transducer of CREB protein 3;</t>
        </is>
      </c>
      <c r="G5667" t="inlineStr">
        <is>
          <t>Activator|Alternative splicing|Cytoplasm|Host-virus interaction|Isopeptide bond|Nucleus|Phosphoprotein|Reference proteome|Transcription|Transcription regulation|Ubl conjugation</t>
        </is>
      </c>
      <c r="H5667" t="inlineStr">
        <is>
          <t>GO:0005737|GO:0005829|GO:0005654|GO:0005634|GO:0008140|GO:0097009|GO:0016042|GO:0042116|GO:0071878|GO:0050995|GO:0032793|GO:0045944|GO:0051289</t>
        </is>
      </c>
      <c r="I5667" t="inlineStr">
        <is>
          <t>C:cytoplasm|C:cytosol|C:nucleoplasm|C:nucleus|F:cAMP response element binding protein binding|P:energy homeostasis|P:lipid catabolic process|P:macrophage activation|P:negative regulation of adenylate cyclase-activating adrenergic receptor signaling pathway|P:negative regulation of lipid catabolic process|P:positive regulation of CREB transcription factor activity|P:positive regulation of transcription by RNA polymerase II|P:protein homotetramerization</t>
        </is>
      </c>
      <c r="J5667" t="n">
        <v>100</v>
      </c>
      <c r="K5667" t="n">
        <v>619</v>
      </c>
      <c r="L5667" t="n">
        <v>71</v>
      </c>
      <c r="M5667" t="n">
        <v>87</v>
      </c>
      <c r="N5667" t="n">
        <v>70</v>
      </c>
      <c r="O5667" t="inlineStr">
        <is>
          <t>SQLR(70).(71)SSASEFQPSFHQADNVR</t>
        </is>
      </c>
      <c r="P5667" t="inlineStr">
        <is>
          <t>SQLRSSAS</t>
        </is>
      </c>
      <c r="Q5667" t="inlineStr">
        <is>
          <t>Internal</t>
        </is>
      </c>
      <c r="R5667" t="inlineStr"/>
      <c r="S5667" t="inlineStr"/>
      <c r="T5667" t="inlineStr"/>
      <c r="U5667" t="inlineStr"/>
      <c r="V5667" t="inlineStr">
        <is>
          <t>Oligodendrocytes: 151.8</t>
        </is>
      </c>
      <c r="W5667" t="inlineStr">
        <is>
          <t>15</t>
        </is>
      </c>
      <c r="X5667" t="inlineStr">
        <is>
          <t>90529923-90645345</t>
        </is>
      </c>
      <c r="Y5667" t="inlineStr">
        <is>
          <t>Cancer-related genes, Predicted intracellular proteins</t>
        </is>
      </c>
      <c r="Z5667" t="inlineStr">
        <is>
          <t>Host-virus interaction, Transcription, Transcription regulation</t>
        </is>
      </c>
      <c r="AA5667" t="inlineStr">
        <is>
          <t>Activator</t>
        </is>
      </c>
      <c r="AB5667" t="inlineStr">
        <is>
          <t>Cancer-related genes</t>
        </is>
      </c>
      <c r="AC5667" t="inlineStr"/>
    </row>
    <row r="5668">
      <c r="A5668" s="1" t="n">
        <v>5666</v>
      </c>
      <c r="B5668" t="inlineStr">
        <is>
          <t>SSDEEGSQDESLDSKTTLTSDESVKDHTTAGR</t>
        </is>
      </c>
      <c r="C5668" t="inlineStr">
        <is>
          <t>Q9UBV2</t>
        </is>
      </c>
      <c r="D5668" t="inlineStr">
        <is>
          <t>SE1L1_HUMAN</t>
        </is>
      </c>
      <c r="E5668" t="inlineStr">
        <is>
          <t>MRVRIGLTLLLCAVLLSLASASSDEEGSQDESLDSKTTLTSDESVKDHTTAGRVVAGQIFLDSEESELESSIQEEEDSLKSQEGESVTEDISFLESPNPENKDYEEPKKVRKPALTAIEGTAHGEPCHFPFLFLDKEYDECTSDGREDGRLWCATTYDYKADEKWGFCETEEEAAKRRQMQEAEMMYQTGMKILNGSNKKSQKREAYRYLQKAASMNHTKALERVSYALLFGDYLPQNIQAAREMFEKLTEEGSPKGQTALGFLYASGLGVNSSQAKALVYYTFGALGGNLIAHMVLGYRYWAGIGVLQSCESALTHYRLVANHVASDISLTGGSVVQRIRLPDEVENPGMNSGMLEEDLIQYYQFLAEKGDVQAQVGLGQLHLHGGRGVEQNHQRAFDYFNLAANAGNSHAMAFLGKMYSEGSDIVPQSNETALHYFKKAADMGNPVGQSGLGMAYLYGRGVQVNYDLALKYFQKAAEQGWVDGQLQLGSMYYNGIGVKRDYKQALKYFNLASQGGHILAFYNLAQMHASGTGVMRSCHTAVELFKNVCERGRWSERLMTAYNSYKDGDYNAAVIQYLLLAEQGYEVAQSNAAFILDQREASIVGENETYPRALLHWNRAASQGYTVARIKLGDYHFYGFGTDVDYETAFIHYRLASEQQHSAQAMFNLGYMHEKGLGIKQDIHLAKRFYDMAAEASPDAQVPVFLALCKLGVVYFLQYIRETNIRDMFTQLDMDQLLGPEWDLYLMTIIALLLGTVIAYRQRQHQDMPAPRPPGPRPAPPQQEGPPEQQPPQ</t>
        </is>
      </c>
      <c r="F5668" t="inlineStr">
        <is>
          <t>RecName: Full=Protein sel-1 homolog 1; AltName: Full=Suppressor of lin-12-like protein 1; Short=Sel-1L; Flags: Precursor;</t>
        </is>
      </c>
      <c r="G5668" t="inlineStr">
        <is>
          <t>Alternative splicing|Disulfide bond|Endoplasmic reticulum|Glycoprotein|Host-virus interaction|Membrane|Notch signaling pathway|Phosphoprotein|Reference proteome|Repeat|Signal|Transmembrane|Transmembrane helix</t>
        </is>
      </c>
      <c r="H5668" t="inlineStr">
        <is>
          <t>GO:0036513|GO:0005783|GO:0005789|GO:0000836|GO:0000839|GO:0036503|GO:0007219|GO:0009306|GO:0050821|GO:0030970|GO:0006641|GO:0030433</t>
        </is>
      </c>
      <c r="I5668" t="inlineStr">
        <is>
          <t>C:Derlin-1 retrotranslocation complex|C:endoplasmic reticulum|C:endoplasmic reticulum membrane|C:Hrd1p ubiquitin ligase complex|C:Hrd1p ubiquitin ligase ERAD-L complex|P:ERAD pathway|P:Notch signaling pathway|P:protein secretion|P:protein stabilization|P:retrograde protein transport, ER to cytosol|P:triglyceride metabolic process|P:ubiquitin-dependent ERAD pathway</t>
        </is>
      </c>
      <c r="J5668" t="n">
        <v>100</v>
      </c>
      <c r="K5668" t="n">
        <v>794</v>
      </c>
      <c r="L5668" t="n">
        <v>22</v>
      </c>
      <c r="M5668" t="n">
        <v>53</v>
      </c>
      <c r="N5668" t="n">
        <v>21</v>
      </c>
      <c r="O5668" t="inlineStr">
        <is>
          <t>LASA(21).(22)SSDEEGSQDESLDSKTTLTSDESVKDHTTAGR</t>
        </is>
      </c>
      <c r="P5668" t="inlineStr">
        <is>
          <t>LASASSDE</t>
        </is>
      </c>
      <c r="Q5668" t="inlineStr">
        <is>
          <t>Signal removed</t>
        </is>
      </c>
      <c r="R5668" t="inlineStr"/>
      <c r="S5668" t="inlineStr">
        <is>
          <t>CLE_S26</t>
        </is>
      </c>
      <c r="T5668" t="inlineStr">
        <is>
          <t>Unknown</t>
        </is>
      </c>
      <c r="U5668" t="inlineStr">
        <is>
          <t>pancreas: 403.4</t>
        </is>
      </c>
      <c r="V5668" t="inlineStr">
        <is>
          <t>Plasma cells: 223.5</t>
        </is>
      </c>
      <c r="W5668" t="inlineStr">
        <is>
          <t>14</t>
        </is>
      </c>
      <c r="X5668" t="inlineStr">
        <is>
          <t>81471547-81533853</t>
        </is>
      </c>
      <c r="Y5668" t="inlineStr">
        <is>
          <t>Predicted intracellular proteins, Predicted membrane proteins, Transporters</t>
        </is>
      </c>
      <c r="Z5668" t="inlineStr">
        <is>
          <t>Host-virus interaction, Notch signaling pathway</t>
        </is>
      </c>
      <c r="AA5668" t="inlineStr"/>
      <c r="AB5668" t="inlineStr"/>
      <c r="AC5668" t="inlineStr"/>
    </row>
    <row r="5669">
      <c r="A5669" s="1" t="n">
        <v>5667</v>
      </c>
      <c r="B5669" t="inlineStr">
        <is>
          <t>GGPGGPGGPGGPMGR</t>
        </is>
      </c>
      <c r="C5669" t="inlineStr">
        <is>
          <t>Q01844</t>
        </is>
      </c>
      <c r="D5669" t="inlineStr">
        <is>
          <t>EWS_HUMAN</t>
        </is>
      </c>
      <c r="E5669" t="inlineStr">
        <is>
          <t>MASTDYSTYSQAAAQQGYSAYTAQPTQGYAQTTQAYGQQSYGTYGQPTDVSYTQAQTTATYGQTAYATSYGQPPTGYTTPTAPQAYSQPVQGYGTGAYDTTTATVTTTQASYAAQSAYGTQPAYPAYGQQPAATAPTRPQDGNKPTETSQPQSSTGGYNQPSLGYGQSNYSYPQVPGSYPMQPVTAPPSYPPTSYSSTQPTSYDQSSYSQQNTYGQPSSYGQQSSYGQQSSYGQQPPTSYPPQTGSYSQAPSQYSQQSSSYGQQSSFRQDHPSSMGVYGQESGGFSGPGENRSMSGPDNRGRGRGGFDRGGMSRGGRGGGRGGMGSAGERGGFNKPGGPMDEGPDLDLGPPVDPDEDSDNSAIYVQGLNDSVTLDDLADFFKQCGVVKMNKRTGQPMIHIYLDKETGKPKGDATVSYEDPPTAKAAVEWFDGKDFQGSKLKVSLARKKPPMNSMRGGLPPREGRGMPPPLRGGPGGPGGPGGPMGRMGGRGGDRGGFPPRGPRGSRGNPSGGGNVQHRAGDWQCPNPGCGNQNFAWRTECNQCKAPKPEGFLPPPFPPPGGDRGRGGPGGMRGGRGGLMDRGGPGGMFRGGRGGDRGGFRGGRGMDRGGFGGGRRGGPGGPPGPLMEQMGGRRGGRGGPGKMDKGEHRQERRDRPY</t>
        </is>
      </c>
      <c r="F5669" t="inlineStr">
        <is>
          <t>RecName: Full=RNA-binding protein EWS; AltName: Full=EWS oncogene; AltName: Full=Ewing sarcoma breakpoint region 1 protein;</t>
        </is>
      </c>
      <c r="G5669" t="inlineStr">
        <is>
          <t>3D-structure|Acetylation|Alternative splicing|Calmodulin-binding|Cell membrane|Chromosomal rearrangement|Cytoplasm|Direct protein sequencing|Membrane|Metal-binding|Methylation|Nucleus|Phosphoprotein|Proto-oncogene|Reference proteome|Repeat|Repressor|RNA-binding|Transcription|Transcription regulation|Zinc|Zinc-finger</t>
        </is>
      </c>
      <c r="H5669" t="inlineStr">
        <is>
          <t>GO:0015030|GO:0005737|GO:0005730|GO:0005654|GO:0005634|GO:0005886|GO:0005516|GO:0042802|GO:0046872|GO:0003723|GO:0003712|GO:0006355</t>
        </is>
      </c>
      <c r="I5669" t="inlineStr">
        <is>
          <t>C:Cajal body|C:cytoplasm|C:nucleolus|C:nucleoplasm|C:nucleus|C:plasma membrane|F:calmodulin binding|F:identical protein binding|F:metal ion binding|F:RNA binding|F:transcription coregulator activity|P:regulation of DNA-templated transcription</t>
        </is>
      </c>
      <c r="J5669" t="n">
        <v>100</v>
      </c>
      <c r="K5669" t="n">
        <v>656</v>
      </c>
      <c r="L5669" t="n">
        <v>472</v>
      </c>
      <c r="M5669" t="n">
        <v>486</v>
      </c>
      <c r="N5669" t="n">
        <v>471</v>
      </c>
      <c r="O5669" t="inlineStr">
        <is>
          <t>PPLR(471).(472)GGPGGPGGPGGPMGR</t>
        </is>
      </c>
      <c r="P5669" t="inlineStr">
        <is>
          <t>PPLRGGPG</t>
        </is>
      </c>
      <c r="Q5669" t="inlineStr">
        <is>
          <t>Internal</t>
        </is>
      </c>
      <c r="R5669" t="inlineStr"/>
      <c r="S5669" t="inlineStr">
        <is>
          <t>C01.032</t>
        </is>
      </c>
      <c r="T5669" t="inlineStr">
        <is>
          <t>cathepsin L</t>
        </is>
      </c>
      <c r="U5669" t="inlineStr"/>
      <c r="V5669" t="inlineStr"/>
      <c r="W5669" t="inlineStr">
        <is>
          <t>22</t>
        </is>
      </c>
      <c r="X5669" t="inlineStr">
        <is>
          <t>29268009-29300525</t>
        </is>
      </c>
      <c r="Y5669" t="inlineStr">
        <is>
          <t>Cancer-related genes, Disease related genes, Plasma proteins, Predicted intracellular proteins</t>
        </is>
      </c>
      <c r="Z5669" t="inlineStr">
        <is>
          <t>Transcription, Transcription regulation</t>
        </is>
      </c>
      <c r="AA5669" t="inlineStr">
        <is>
          <t>Calmodulin-binding, Repressor, RNA-binding</t>
        </is>
      </c>
      <c r="AB5669" t="inlineStr">
        <is>
          <t>Cancer-related genes, Proto-oncogene</t>
        </is>
      </c>
      <c r="AC5669" t="inlineStr"/>
    </row>
    <row r="5670">
      <c r="A5670" s="1" t="n">
        <v>5668</v>
      </c>
      <c r="B5670" t="inlineStr">
        <is>
          <t>GGPAKANSNPFEVKVNR</t>
        </is>
      </c>
      <c r="C5670" t="inlineStr">
        <is>
          <t>P78316</t>
        </is>
      </c>
      <c r="D5670" t="inlineStr">
        <is>
          <t>NOP14_HUMAN</t>
        </is>
      </c>
      <c r="E5670" t="inlineStr">
        <is>
          <t>MAKAKKVGARRKASGAPAGARGGPAKANSNPFEVKVNRQKFQILGRKTRHDVGLPGVSRARALRKRTQTLLKEYKERDKSNVFRDKRFGEYNSNMSPEEKMMKRFALEQQRHHEKKSIYNLNEDEELTHYGQSLADIEKHNDIVDSDSDAEDRGTLSAELTAAHFGGGGGLLHKKTQQEGEEREKPKSRKELIEELIAKSKQEKRERQAQREDALELTEKLDQDWKEIQTLLSHKTPKSENRDKKEKPKPDAYDMMVRELGFEMKAQPSNRMKTEAELAKEEQEHLRKLEAERLRRMLGKDEDENVKKPKHMSADDLNDGFVLDKDDRRLLSYKDGKMNVEEDVQEEQSKEASDPESNEEEGDSSGGEDTEESDSPDSHLDLESNVESEEENEKPAKEQRQTPGKGLISGKERAGKATRDELPYTFAAPESYEELRSLLLGRSMEEQLLVVERIQKCNHPSLAEGNKAKLEKLFGFLLEYVGDLATDDPPDLTVIDKLVVHLYHLCQMFPESASDAIKFVLRDAMHEMEEMIETKGRAALPGLDVLIYLKITGLLFPTSDFWHPVVTPALVCLSQLLTKCPILSLQDVVKGLFVCCLFLEYVALSQRFIPELINFLLGILYIATPNKASQGSTLVHPFRALGKNSELLVVSAREDVATWQQSSLSLRWASRLRAPTSTEANHIRLSCLAVGLALLKRCVLMYGSLPSFHAIMGPLQALLTDHLADCSHPQELQELCQSTLTEMESQKQLCRPLTCEKSKPVPLKLFTPRLVKVLEFGRKQGSSKEEQERKRLIHKHKREFKGAVREIRKDNQFLARMQLSEIMERDAERKRKVKQLFNSLATQEGEWKALKRKKFKK</t>
        </is>
      </c>
      <c r="F5670" t="inlineStr">
        <is>
          <t>RecName: Full=Nucleolar protein 14; AltName: Full=Nucleolar complex protein 14;</t>
        </is>
      </c>
      <c r="G5670" t="inlineStr">
        <is>
          <t>Alternative splicing|Nucleus|Phosphoprotein|Reference proteome|Ribosome biogenesis|rRNA processing</t>
        </is>
      </c>
      <c r="H5670" t="inlineStr">
        <is>
          <t>GO:0030686|GO:0016020|GO:0030692|GO:0005730|GO:0005654|GO:0032040|GO:0019899|GO:0003723|GO:0030515|GO:0000480|GO:0000447|GO:0000472|GO:0030490|GO:0000462|GO:0042274|GO:0006364</t>
        </is>
      </c>
      <c r="I5670" t="inlineStr">
        <is>
          <t>C:90S preribosome|C:membrane|C:Noc4p-Nop14p complex|C:nucleolus|C:nucleoplasm|C:small-subunit processome|F:enzyme binding|F:RNA binding|F:snoRNA binding|P:endonucleolytic cleavage in 5'-ETS of tricistronic rRNA transcript (SSU-rRNA, 5.8S rRNA, LSU-rRNA)|P:endonucleolytic cleavage in ITS1 to separate SSU-rRNA from 5.8S rRNA and LSU-rRNA from tricistronic rRNA transcript (SSU-rRNA, 5.8S rRNA, LSU-rRNA)|P:endonucleolytic cleavage to generate mature 5'-end of SSU-rRNA from (SSU-rRNA, 5.8S rRNA, LSU-rRNA)|P:maturation of SSU-rRNA|P:maturation of SSU-rRNA from tricistronic rRNA transcript (SSU-rRNA, 5.8S rRNA, LSU-rRNA)|P:ribosomal small subunit biogenesis|P:rRNA processing</t>
        </is>
      </c>
      <c r="J5670" t="n">
        <v>100</v>
      </c>
      <c r="K5670" t="n">
        <v>857</v>
      </c>
      <c r="L5670" t="n">
        <v>22</v>
      </c>
      <c r="M5670" t="n">
        <v>38</v>
      </c>
      <c r="N5670" t="n">
        <v>21</v>
      </c>
      <c r="O5670" t="inlineStr">
        <is>
          <t>AGAR(21).(22)GGPAKANSNPFEVKVNR</t>
        </is>
      </c>
      <c r="P5670" t="inlineStr">
        <is>
          <t>AGARGGPA</t>
        </is>
      </c>
      <c r="Q5670" t="inlineStr">
        <is>
          <t>Internal</t>
        </is>
      </c>
      <c r="R5670" t="inlineStr"/>
      <c r="S5670" t="inlineStr"/>
      <c r="T5670" t="inlineStr"/>
      <c r="U5670" t="inlineStr"/>
      <c r="V5670" t="inlineStr"/>
      <c r="W5670" t="inlineStr">
        <is>
          <t>4</t>
        </is>
      </c>
      <c r="X5670" t="inlineStr">
        <is>
          <t>2937933-2963406</t>
        </is>
      </c>
      <c r="Y5670" t="inlineStr">
        <is>
          <t>Plasma proteins, Predicted intracellular proteins</t>
        </is>
      </c>
      <c r="Z5670" t="inlineStr">
        <is>
          <t>Ribosome biogenesis, rRNA processing</t>
        </is>
      </c>
      <c r="AA5670" t="inlineStr"/>
      <c r="AB5670" t="inlineStr"/>
      <c r="AC5670" t="inlineStr"/>
    </row>
    <row r="5671">
      <c r="A5671" s="1" t="n">
        <v>5669</v>
      </c>
      <c r="B5671" t="inlineStr">
        <is>
          <t>GKSSFFSDRGSGSR</t>
        </is>
      </c>
      <c r="C5671" t="inlineStr">
        <is>
          <t>O00571</t>
        </is>
      </c>
      <c r="D5671" t="inlineStr">
        <is>
          <t>DDX3X_HUMAN</t>
        </is>
      </c>
      <c r="E5671" t="inlineStr">
        <is>
          <t>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t>
        </is>
      </c>
      <c r="F5671" t="inlineStr">
        <is>
          <t>RecName: Full=ATP-dependent RNA helicase DDX3X; EC=3.6.4.13 {ECO:0000269|PubMed:15507209, ECO:0000269|PubMed:17357160, ECO:0000269|PubMed:21589879, ECO:0000269|PubMed:31300642, ECO:0000269|PubMed:31575075}; AltName: Full=CAP-Rf; AltName: Full=DEAD box protein 3, X-chromosomal; AltName: Full=DEAD box, X isoform; Short=DBX; AltName: Full=Helicase-like protein 2; Short=HLP2;</t>
        </is>
      </c>
      <c r="G5671" t="inlineStr">
        <is>
          <t>3D-structure|Acetylation|Alternative splicing|Apoptosis|ATP-binding|Cell membrane|Cell projection|Chromosome partition|Cytoplasm|Cytoskeleton|Direct protein sequencing|Disease variant|DNA-binding|Helicase|Host-virus interaction|Hydrolase|Immunity|Inflammasome|Innate immunity|Intellectual disability|Isopeptide bond|Membrane|Methylation|Nucleotide-binding|Nucleus|Phosphoprotein|Reference proteome|Ribosome biogenesis|RNA-binding|Transcription|Transcription regulation|Translation regulation|Ubl conjugation</t>
        </is>
      </c>
      <c r="H5671" t="inlineStr">
        <is>
          <t>GO:0031252|GO:0005813|GO:0005737|GO:0010494|GO:0005829|GO:0070062|GO:0005576|GO:1904813|GO:0030027|GO:0072559|GO:0005654|GO:0005634|GO:0043186|GO:0005886|GO:0034774|GO:0005524|GO:0016887|GO:0045296|GO:0043273|GO:0003677|GO:0003678|GO:0008190|GO:0043015|GO:0003924|GO:0048027|GO:0003729|GO:0008143|GO:0070878|GO:0043539|GO:0017111|GO:0043024|GO:0003723|GO:0003724|GO:0035613|GO:0033592|GO:0035591|GO:0008134|GO:0031369|GO:0030154|GO:0071243|GO:0071470|GO:0098586|GO:0007059|GO:0042256|GO:0008625|GO:0007276|GO:0045087|GO:0035556|GO:0097193|GO:0055088|GO:0043066|GO:0030308|GO:0043154|GO:1902042|GO:2001243|GO:1901223|GO:0031333|GO:0017148|GO:0043065|GO:0090263|GO:0030307|GO:0071651|GO:0043280|GO:1900087|GO:0010628|GO:0032727|GO:0032728|GO:1901224|GO:1900227|GO:1901985|GO:0031954|GO:1902523|GO:0071902|GO:0034157|GO:0034161|GO:0045944|GO:0045727|GO:0036493|GO:0045948|GO:0032481|GO:0045070|GO:0031053|GO:1903608|GO:0009615|GO:0010501|GO:0034063|GO:0006413|GO:0016055</t>
        </is>
      </c>
      <c r="I5671" t="inlineStr">
        <is>
          <t>C:cell leading edge|C:centrosome|C:cytoplasm|C:cytoplasmic stress granule|C:cytosol|C:extracellular exosome|C:extracellular region|C:ficolin-1-rich granule lumen|C:lamellipodium|C:NLRP3 inflammasome complex|C:nucleoplasm|C:nucleus|C:P granule|C:plasma membrane|C:secretory granule lumen|F:ATP binding|F:ATP hydrolysis activity|F:cadherin binding|F:CTPase activity|F:DNA binding|F:DNA helicase activity|F:eukaryotic initiation factor 4E binding|F:gamma-tubulin binding|F:GTPase activity|F:mRNA 5'-UTR binding|F:mRNA binding|F:poly(A) binding|F:primary miRNA binding|F:protein serine/threonine kinase activator activity|F:ribonucleoside triphosphate phosphatase activity|F:ribosomal small subunit binding|F:RNA binding|F:RNA helicase activity|F:RNA stem-loop binding|F:RNA strand annealing activity|F:signaling adaptor activity|F:transcription factor binding|F:translation initiation factor binding|P:cell differentiation|P:cellular response to arsenic-containing substance|P:cellular response to osmotic stress|P:cellular response to virus|P:chromosome segregation|P:cytosolic ribosome assembly|P:extrinsic apoptotic signaling pathway via death domain receptors|P:gamete generation|P:innate immune response|P:intracellular signal transduction|P:intrinsic apoptotic signaling pathway|P:lipid homeostasis|P:negative regulation of apoptotic process|P:negative regulation of cell growth|P:negative regulation of cysteine-type endopeptidase activity involved in apoptotic process|P:negative regulation of extrinsic apoptotic signaling pathway via death domain receptors|P:negative regulation of intrinsic apoptotic signaling pathway|P:negative regulation of NIK/NF-kappaB signaling|P:negative regulation of protein-containing complex assembly|P:negative regulation of translation|P:positive regulation of apoptotic process|P:positive regulation of canonical Wnt signaling pathway|P:positive regulation of cell growth|P:positive regulation of chemokine (C-C motif) ligand 5 production|P:positive regulation of cysteine-type endopeptidase activity involved in apoptotic process|P:positive regulation of G1/S transition of mitotic cell cycle|P:positive regulation of gene expression|P:positive regulation of interferon-alpha production|P:positive regulation of interferon-beta production|P:positive regulation of NIK/NF-kappaB signaling|P:positive regulation of NLRP3 inflammasome complex assembly|P:positive regulation of protein acetylation|P:positive regulation of protein autophosphorylation|P:positive regulation of protein K63-linked ubiquitination|P:positive regulation of protein serine/threonine kinase activity|P:positive regulation of toll-like receptor 7 signaling pathway|P:positive regulation of toll-like receptor 8 signaling pathway|P:positive regulation of transcription by RNA polymerase II|P:positive regulation of translation|P:positive regulation of translation in response to endoplasmic reticulum stress|P:positive regulation of translational initiation|P:positive regulation of type I interferon production|P:positive regulation of viral genome replication|P:primary miRNA processing|P:protein localization to cytoplasmic stress granule|P:response to virus|P:RNA secondary structure unwinding|P:stress granule assembly|P:translational initiation|P:Wnt signaling pathway</t>
        </is>
      </c>
      <c r="J5671" t="n">
        <v>100</v>
      </c>
      <c r="K5671" t="n">
        <v>662</v>
      </c>
      <c r="L5671" t="n">
        <v>80</v>
      </c>
      <c r="M5671" t="n">
        <v>93</v>
      </c>
      <c r="N5671" t="n">
        <v>79</v>
      </c>
      <c r="O5671" t="inlineStr">
        <is>
          <t>SDSR(79).(80)GKSSFFSDRGSGSR</t>
        </is>
      </c>
      <c r="P5671" t="inlineStr">
        <is>
          <t>SDSRGKSS</t>
        </is>
      </c>
      <c r="Q5671" t="inlineStr">
        <is>
          <t>Internal</t>
        </is>
      </c>
      <c r="R5671" t="inlineStr"/>
      <c r="S5671" t="inlineStr"/>
      <c r="T5671" t="inlineStr"/>
      <c r="U5671" t="inlineStr"/>
      <c r="V5671" t="inlineStr">
        <is>
          <t>Late spermatids: 906.6</t>
        </is>
      </c>
      <c r="W5671" t="inlineStr">
        <is>
          <t>X</t>
        </is>
      </c>
      <c r="X5671" t="inlineStr">
        <is>
          <t>41333348-41364472</t>
        </is>
      </c>
      <c r="Y5671" t="inlineStr">
        <is>
          <t>Cancer-related genes, Disease related genes, Enzymes, Human disease related genes, Plasma proteins, Potential drug targets, Predicted intracellular proteins, Predicted membrane proteins, Transporters</t>
        </is>
      </c>
      <c r="Z5671" t="inlineStr">
        <is>
          <t>Apoptosis, Chromosome partition, Host-virus interaction, Immunity, Innate immunity, Ribosome biogenesis, Transcription, Transcription regulation, Translation regulation</t>
        </is>
      </c>
      <c r="AA5671" t="inlineStr">
        <is>
          <t>DNA-binding, Helicase, Hydrolase, RNA-binding</t>
        </is>
      </c>
      <c r="AB5671" t="inlineStr">
        <is>
          <t>Cancer-related genes, Disease variant, Intellectual disability</t>
        </is>
      </c>
      <c r="AC5671" t="inlineStr"/>
    </row>
    <row r="5672">
      <c r="A5672" s="1" t="n">
        <v>5670</v>
      </c>
      <c r="B5672" t="inlineStr">
        <is>
          <t>SRCFGFVTYSNVEEADAAMAASPHAVDGNTVELKR</t>
        </is>
      </c>
      <c r="C5672" t="inlineStr">
        <is>
          <t>Q13151</t>
        </is>
      </c>
      <c r="D5672" t="inlineStr">
        <is>
          <t>ROA0_HUMAN</t>
        </is>
      </c>
      <c r="E5672" t="inlineStr">
        <is>
          <t>MENSQLCKLFIGGLNVQTSESGLRGHFEAFGTLTDCVVVVNPQTKRSRCFGFVTYSNVEEADAAMAASPHAVDGNTVELKRAVSREDSARPGAHAKVKKLFVGGLKGDVAEGDLIEHFSQFGTVEKAEIIADKQSGKKRGFGFVYFQNHDAADKAAVVKFHPIQGHRVEVKKAVPKEDIYSGGGGGGSRSSRGGRGGRGRGGGRDQNGLSKGGGGGYNSYGGYGGGGGGGYNAYGGGGGGSSYGGSDYGNGFGGFGSYSQHQSSYGPMKSGGGGGGGGSSWGGRSNSGPYRGGYGGGGGYGGSSF</t>
        </is>
      </c>
      <c r="F5672" t="inlineStr">
        <is>
          <t>RecName: Full=Heterogeneous nuclear ribonucleoprotein A0; Short=hnRNP A0;</t>
        </is>
      </c>
      <c r="G5672" t="inlineStr">
        <is>
          <t>Acetylation|Direct protein sequencing|Isopeptide bond|Methylation|Nucleus|Phosphoprotein|Reference proteome|Repeat|Ribonucleoprotein|RNA-binding|Ubl conjugation</t>
        </is>
      </c>
      <c r="H5672" t="inlineStr">
        <is>
          <t>GO:0005654|GO:0005634|GO:1990904|GO:0045202|GO:0035925|GO:0003730|GO:0019901|GO:0003723|GO:0070935|GO:0006954|GO:0006397|GO:0032496</t>
        </is>
      </c>
      <c r="I5672" t="inlineStr">
        <is>
          <t>C:nucleoplasm|C:nucleus|C:ribonucleoprotein complex|C:synapse|F:mRNA 3'-UTR AU-rich region binding|F:mRNA 3'-UTR binding|F:protein kinase binding|F:RNA binding|P:3'-UTR-mediated mRNA stabilization|P:inflammatory response|P:mRNA processing|P:response to lipopolysaccharide</t>
        </is>
      </c>
      <c r="J5672" t="n">
        <v>100</v>
      </c>
      <c r="K5672" t="n">
        <v>305</v>
      </c>
      <c r="L5672" t="n">
        <v>47</v>
      </c>
      <c r="M5672" t="n">
        <v>81</v>
      </c>
      <c r="N5672" t="n">
        <v>46</v>
      </c>
      <c r="O5672" t="inlineStr">
        <is>
          <t>QTKR(46).(47)SRCFGFVTYSNVEEADAAMAASPHAVDGNTVELKR</t>
        </is>
      </c>
      <c r="P5672" t="inlineStr">
        <is>
          <t>QTKRSRCF</t>
        </is>
      </c>
      <c r="Q5672" t="inlineStr">
        <is>
          <t>Internal</t>
        </is>
      </c>
      <c r="R5672" t="inlineStr"/>
      <c r="S5672" t="inlineStr"/>
      <c r="T5672" t="inlineStr"/>
      <c r="U5672" t="inlineStr"/>
      <c r="V5672" t="inlineStr"/>
      <c r="W5672" t="inlineStr">
        <is>
          <t>5</t>
        </is>
      </c>
      <c r="X5672" t="inlineStr">
        <is>
          <t>137745651-137754363</t>
        </is>
      </c>
      <c r="Y5672" t="inlineStr">
        <is>
          <t>Plasma proteins, Predicted intracellular proteins</t>
        </is>
      </c>
      <c r="Z5672" t="inlineStr"/>
      <c r="AA5672" t="inlineStr">
        <is>
          <t>Ribonucleoprotein, RNA-binding</t>
        </is>
      </c>
      <c r="AB5672" t="inlineStr"/>
      <c r="AC5672" t="inlineStr"/>
    </row>
    <row r="5673">
      <c r="A5673" s="1" t="n">
        <v>5671</v>
      </c>
      <c r="B5673" t="inlineStr">
        <is>
          <t>GKTSGTEPADFALPSSR</t>
        </is>
      </c>
      <c r="C5673" t="inlineStr">
        <is>
          <t>Q12888</t>
        </is>
      </c>
      <c r="D5673" t="inlineStr">
        <is>
          <t>TP53B_HUMAN</t>
        </is>
      </c>
      <c r="E5673" t="inlineStr">
        <is>
          <t>MDPTGSQLDSDFSQQDTPCLIIEDSQPESQVLEDDSGSHFSMLSRHLPNLQTHKENPVLDVVSNPEQTAGEERGDGNSGFNEHLKENKVADPVDSSNLDTCGSISQVIEQLPQPNRTSSVLGMSVESAPAVEEEKGEELEQKEKEKEEDTSGNTTHSLGAEDTASSQLGFGVLELSQSQDVEENTVPYEVDKEQLQSVTTNSGYTRLSDVDANTAIKHEEQSNEDIPIAEQSSKDIPVTAQPSKDVHVVKEQNPPPARSEDMPFSPKASVAAMEAKEQLSAQELMESGLQIQKSPEPEVLSTQEDLFDQSNKTVSSDGCSTPSREEGGCSLASTPATTLHLLQLSGQRSLVQDSLSTNSSDLVAPSPDAFRSTPFIVPSSPTEQEGRQDKPMDTSVLSEEGGEPFQKKLQSGEPVELENPPLLPESTVSPQASTPISQSTPVFPPGSLPIPSQPQFSHDIFIPSPSLEEQSNDGKKDGDMHSSSLTVECSKTSEIEPKNSPEDLGLSLTGDSCKLMLSTSEYSQSPKMESLSSHRIDEDGENTQIEDTEPMSPVLNSKFVPAENDSILMNPAQDGEVQLSQNDDKTKGDDTDTRDDISILATGCKGREETVAEDVCIDLTCDSGSQAVPSPATRSEALSSVLDQEEAMEIKEHHPEEGSSGSEVEEIPETPCESQGEELKEENMESVPLHLSLTETQSQGLCLQKEMPKKECSEAMEVETSVISIDSPQKLAILDQELEHKEQEAWEEATSEDSSVVIVDVKEPSPRVDVSCEPLEGVEKCSDSQSWEDIAPEIEPCAENRLDTKEEKSVEYEGDLKSGTAETEPVEQDSSQPSLPLVRADDPLRLDQELQQPQTQEKTSNSLTEDSKMANAKQLSSDAEAQKLGKPSAHASQSFCESSSETPFHFTLPKEGDIIPPLTGATPPLIGHLKLEPKRHSTPIGISNYPESTIATSDVMSESMVETHDPILGSGKGDSGAAPDVDDKLCLRMKLVSPETEASEESLQFNLEKPATGERKNGSTAVAESVASPQKTMSVLSCICEARQENEARSEDPPTTPIRGNLLHFPSSQGEEEKEKLEGDHTIRQSQQPMKPISPVKDPVSPASQKMVIQGPSSPQGEAMVTDVLEDQKEGRSTNKENPSKALIERPSQNNIGIQTMECSLRVPETVSAATQTIKNVCEQGTSTVDQNFGKQDATVQTERGSGEKPVSAPGDDTESLHSQGEEEFDMPQPPHGHVLHRHMRTIREVRTLVTRVITDVYYVDGTEVERKVTEETEEPIVECQECETEVSPSQTGGSSGDLGDISSFSSKASSLHRTSSGTSLSAMHSSGSSGKGAGPLRGKTSGTEPADFALPSSRGGPGKLSPRKGVSQTGTPVCEEDGDAGLGIRQGGKAPVTPRGRGRRGRPPSRTTGTRETAVPGPLGIEDISPNLSPDDKSFSRVVPRVPDSTRRTDVGAGALRRSDSPEIPFQAAAGPSDGLDASSPGNSFVGLRVVAKWSSNGYFYSGKITRDVGAGKYKLLFDDGYECDVLGKDILLCDPIPLDTEVTALSEDEYFSAGVVKGHRKESGELYYSIEKEGQRKWYKRMAVILSLEQGNRLREQYGLGPYEAVTPLTKAADISLDNLVEGKRKRRSNVSSPATPTASSSSSTTPTRKITESPRASMGVLSGKRKLITSEEERSPAKRGRKSATVKPGAVGAGEFVSPCESGDNTGEPSALEEQRGPLPLNKTLFLGYAFLLTMATTSDKLASRSKLPDGPTGSSEEEEEFLEIPPFNKQYTESQLRAGAGYILEDFNEAQCNTAYQCLLIADQHCRTRKYFLCLASGIPCVSHVWVHDSCHANQLQNYRNYLLPAGYSLEEQRILDWQPRENPFQNLKVLLVSDQQQNFLELWSEILMTGGAASVKQHHSSAHNKDIALGVFDVVVTDPSCPASVLKCAEALQLPVVSQEWVIQCLIVGERIGFKQHPKYKHDYVSH</t>
        </is>
      </c>
      <c r="F5673" t="inlineStr">
        <is>
          <t>RecName: Full=TP53-binding protein 1 {ECO:0000305}; Short=53BP1 {ECO:0000303|PubMed:9748285}; Short=p53-binding protein 1 {ECO:0000303|PubMed:9748285}; Short=p53BP1;</t>
        </is>
      </c>
      <c r="G5673" t="inlineStr">
        <is>
          <t>3D-structure|Activator|Alternative splicing|Centromere|Chromosomal rearrangement|Chromosome|DNA damage|DNA repair|DNA-binding|Host-virus interaction|Isopeptide bond|Kinetochore|Methylation|Nucleus|Phosphoprotein|Reference proteome|Repeat|Transcription|Transcription regulation|Ubl conjugation</t>
        </is>
      </c>
      <c r="H5673" t="inlineStr">
        <is>
          <t>GO:0000781|GO:0005737|GO:1990391|GO:0000776|GO:0016604|GO:0005654|GO:0005634|GO:0005657|GO:0035861|GO:0003684|GO:0042393|GO:0035064|GO:0002039|GO:0061629|GO:0042162|GO:0003712|GO:0061649|GO:0071481|GO:0000077|GO:0006974|GO:0006303|GO:2000042|GO:0051091|GO:0045893|GO:0045830|GO:0045944|GO:0051260</t>
        </is>
      </c>
      <c r="I5673" t="inlineStr">
        <is>
          <t>C:chromosome, telomeric region|C:cytoplasm|C:DNA repair complex|C:kinetochore|C:nuclear body|C:nucleoplasm|C:nucleus|C:replication fork|C:site of double-strand break|F:damaged DNA binding|F:histone binding|F:methylated histone binding|F:p53 binding|F:RNA polymerase II-specific DNA-binding transcription factor binding|F:telomeric DNA binding|F:transcription coregulator activity|F:ubiquitin modification-dependent histone binding|P:cellular response to X-ray|P:DNA damage checkpoint signaling|P:DNA damage response|P:double-strand break repair via nonhomologous end joining|P:negative regulation of double-strand break repair via homologous recombination|P:positive regulation of DNA-binding transcription factor activity|P:positive regulation of DNA-templated transcription|P:positive regulation of isotype switching|P:positive regulation of transcription by RNA polymerase II|P:protein homooligomerization</t>
        </is>
      </c>
      <c r="J5673" t="n">
        <v>100</v>
      </c>
      <c r="K5673" t="n">
        <v>1972</v>
      </c>
      <c r="L5673" t="n">
        <v>1339</v>
      </c>
      <c r="M5673" t="n">
        <v>1355</v>
      </c>
      <c r="N5673" t="n">
        <v>1338</v>
      </c>
      <c r="O5673" t="inlineStr">
        <is>
          <t>GPLR(1338).(1339)GKTSGTEPADFALPSSR</t>
        </is>
      </c>
      <c r="P5673" t="inlineStr">
        <is>
          <t>GPLRGKTS</t>
        </is>
      </c>
      <c r="Q5673" t="inlineStr">
        <is>
          <t>Internal</t>
        </is>
      </c>
      <c r="R5673" t="inlineStr"/>
      <c r="S5673" t="inlineStr"/>
      <c r="T5673" t="inlineStr"/>
      <c r="U5673" t="inlineStr"/>
      <c r="V5673" t="inlineStr"/>
      <c r="W5673" t="inlineStr">
        <is>
          <t>15</t>
        </is>
      </c>
      <c r="X5673" t="inlineStr">
        <is>
          <t>43403061-43510728</t>
        </is>
      </c>
      <c r="Y5673" t="inlineStr">
        <is>
          <t>Cancer-related genes, Disease related genes, Predicted intracellular proteins</t>
        </is>
      </c>
      <c r="Z5673" t="inlineStr">
        <is>
          <t>DNA damage, DNA repair, Transcription, Transcription regulation</t>
        </is>
      </c>
      <c r="AA5673" t="inlineStr">
        <is>
          <t>Activator, DNA-binding</t>
        </is>
      </c>
      <c r="AB5673" t="inlineStr">
        <is>
          <t>Cancer-related genes</t>
        </is>
      </c>
      <c r="AC5673" t="inlineStr"/>
    </row>
    <row r="5674">
      <c r="A5674" s="1" t="n">
        <v>5672</v>
      </c>
      <c r="B5674" t="inlineStr">
        <is>
          <t>SPSAPAATSSASSSTSSYKR</t>
        </is>
      </c>
      <c r="C5674" t="inlineStr">
        <is>
          <t>Q15345</t>
        </is>
      </c>
      <c r="D5674" t="inlineStr">
        <is>
          <t>LRC41_HUMAN</t>
        </is>
      </c>
      <c r="E5674" t="inlineStr">
        <is>
          <t>MAAPEAWRARSCWFCEVAAATTMEATSREAAPAKSSASGPNAPPALFELCGRAVSAHMGVLESGVWALPGPILQSILPLLNIYYLERIEETALKKGLSTQAIWRRLWDELMKTRPSSLESVTCWRAKFMEAFFSHVLRGTIDVSSDRRLCDQRFSPLLHSSRHVRQLTICNMLQGATELVAEPNRRVLETLASSLHTLKFRHLLFSDVAAQQSLRQLLHQLIHHGAVSQVSLYSWPVPESALFILILTMSAGFWQPGPGGPPCRLCGEASRGRAPSRDEGSLLLGSRRPRRDAAERCAAALMASRRKSEAKQMPRAAPATRVTRRSTQESLTAGGTDLKRELHPPATSHEAPGTKRSPSAPAATSSASSSTSSYKRAPASSAPQPKPLKRFKRAAGKKGARTRQGPGAESEDLYDFVFIVAGEKEDGEEMEIGEVACGALDGSDPSCLGLPALEASQRFRSISTLELFTVPLSTEAALTLCHLLSSWVSLESLTLSYNGLGSNIFRLLDSLRALSGQAGCRLRALHLSDLFSPLPILELTRAIVRALPLLRVLSIRVDHPSQRDNPGVPGNAGPPSHIIGDEEIPENCLEQLEMGFPRGAQPAPLLCSVLKASGSLQQLSLDSATFASPQDFGLVLQTLKEYNLALKRLSFHDMNLADCQSEVLFLLQNLTLQEITFSFCRLFEKRPAQFLPEMVAAMKGNSTLKGLRLPGNRLGNAGLLALADVFSEDSSSSLCQLDISSNCIKPDGLLEFAKRLERWGRGAFGHLRLFQNWLDQDAVTAREAIRRLRATCHVVSDSWDSSQAFADYVSTM</t>
        </is>
      </c>
      <c r="F5674" t="inlineStr">
        <is>
          <t>RecName: Full=Leucine-rich repeat-containing protein 41; AltName: Full=Protein Muf1;</t>
        </is>
      </c>
      <c r="G5674" t="inlineStr">
        <is>
          <t>Alternative splicing|Leucine-rich repeat|Phosphoprotein|Reference proteome|Repeat|Ubl conjugation pathway</t>
        </is>
      </c>
      <c r="H5674" t="inlineStr">
        <is>
          <t>GO:0005737|GO:0005829|GO:0016020|GO:0005634|GO:0042802|GO:0016567</t>
        </is>
      </c>
      <c r="I5674" t="inlineStr">
        <is>
          <t>C:cytoplasm|C:cytosol|C:membrane|C:nucleus|F:identical protein binding|P:protein ubiquitination</t>
        </is>
      </c>
      <c r="J5674" t="n">
        <v>100</v>
      </c>
      <c r="K5674" t="n">
        <v>812</v>
      </c>
      <c r="L5674" t="n">
        <v>357</v>
      </c>
      <c r="M5674" t="n">
        <v>376</v>
      </c>
      <c r="N5674" t="n">
        <v>356</v>
      </c>
      <c r="O5674" t="inlineStr">
        <is>
          <t>GTKR(356).(357)SPSAPAATSSASSSTSSYKR</t>
        </is>
      </c>
      <c r="P5674" t="inlineStr">
        <is>
          <t>GTKRSPSA</t>
        </is>
      </c>
      <c r="Q5674" t="inlineStr">
        <is>
          <t>Internal</t>
        </is>
      </c>
      <c r="R5674" t="inlineStr"/>
      <c r="S5674" t="inlineStr"/>
      <c r="T5674" t="inlineStr"/>
      <c r="U5674" t="inlineStr"/>
      <c r="V5674" t="inlineStr">
        <is>
          <t>Syncytiotrophoblasts: 147.7</t>
        </is>
      </c>
      <c r="W5674" t="inlineStr">
        <is>
          <t>1</t>
        </is>
      </c>
      <c r="X5674" t="inlineStr">
        <is>
          <t>46261196-46303616</t>
        </is>
      </c>
      <c r="Y5674" t="inlineStr">
        <is>
          <t>Predicted intracellular proteins</t>
        </is>
      </c>
      <c r="Z5674" t="inlineStr">
        <is>
          <t>Ubl conjugation pathway</t>
        </is>
      </c>
      <c r="AA5674" t="inlineStr"/>
      <c r="AB5674" t="inlineStr"/>
      <c r="AC5674" t="inlineStr"/>
    </row>
    <row r="5675">
      <c r="A5675" s="1" t="n">
        <v>5673</v>
      </c>
      <c r="B5675" t="inlineStr">
        <is>
          <t>SPTPPLFSLPEAR</t>
        </is>
      </c>
      <c r="C5675" t="inlineStr">
        <is>
          <t>Q96FV9</t>
        </is>
      </c>
      <c r="D5675" t="inlineStr">
        <is>
          <t>THOC1_HUMAN</t>
        </is>
      </c>
      <c r="E5675" t="inlineStr">
        <is>
          <t>MSPTPPLFSLPEARTRFTKSTREALNNKNIKPLLSTFSQVPGSENEKKCTLDQAFRGILEEEIINHSSCENVLAIISLAIGGVTEGICTASTPFVLLGDVLDCLPLDQCDTIFTFVEKNVATWKSNTFYSAGKNYLLRMCNDLLRRLSKSQNTVFCGRIQLFLARLFPLSEKSGLNLQSQFNLENVTVFNTNEQESTLGQKHTEDREEGMDVEEGEMGDEEAPTTCSIPIDYNLYRKFWSLQDYFRNPVQCYEKISWKTFLKYSEEVLAVFKSYKLDDTQASRKKMEELKTGGEHVYFAKFLTSEKLMDLQLSDSNFRRHILLQYLILFQYLKGQVKFKSSNYVLTDEQSLWIEDTTKSVYQLLSENPPDGERFSKMVEHILNTEENWNSWKNEGCPSFVKERTSDTKPTRIIRKRTAPEDFLGKGPTKKILMGNEELTRLWNLCPDNMEACKSETREHMPTLEEFFEEAIEQADPENMVENEYKAVNNSNYGWRALRLLARRSPHFFQPTNQQFKSLPEYLENMVIKLAKELPPPSEEIKTGEDEDEEDNDALLKENESPDVRRDKPVTGEQIEVFANKLGEQWKILAPYLEMKDSEIRQIECDSEDMKMRAKQLLVAWQDQEGVHATPENLINALNKSGLSDLAESLTNDNETNS</t>
        </is>
      </c>
      <c r="F5675" t="inlineStr">
        <is>
          <t>RecName: Full=THO complex subunit 1; Short=Tho1; AltName: Full=Nuclear matrix protein p84; Short=p84N5; AltName: Full=hTREX84;</t>
        </is>
      </c>
      <c r="G5675" t="inlineStr">
        <is>
          <t>3D-structure|Acetylation|Alternative splicing|Apoptosis|Cytoplasm|Deafness|Disease variant|DNA-binding|Isopeptide bond|mRNA processing|mRNA splicing|mRNA transport|Non-syndromic deafness|Nucleus|Phosphoprotein|Reference proteome|RNA-binding|Transcription|Transcription regulation|Transport|Ubl conjugation</t>
        </is>
      </c>
      <c r="H5675" t="inlineStr">
        <is>
          <t>GO:0005737|GO:0016363|GO:0016607|GO:0005654|GO:0005634|GO:0000347|GO:0000445|GO:0000346|GO:0003677|GO:0003723|GO:0006915|GO:0006406|GO:0006397|GO:2000002|GO:0048297|GO:0032786|GO:0000018|GO:0032784|GO:0031297|GO:0006396|GO:0008380|GO:0007165|GO:0046784</t>
        </is>
      </c>
      <c r="I5675" t="inlineStr">
        <is>
          <t>C:cytoplasm|C:nuclear matrix|C:nuclear speck|C:nucleoplasm|C:nucleus|C:THO complex|C:THO complex part of transcription export complex|C:transcription export complex|F:DNA binding|F:RNA binding|P:apoptotic process|P:mRNA export from nucleus|P:mRNA processing|P:negative regulation of DNA damage checkpoint|P:negative regulation of isotype switching to IgA isotypes|P:positive regulation of DNA-templated transcription, elongation|P:regulation of DNA recombination|P:regulation of DNA-templated transcription elongation|P:replication fork processing|P:RNA processing|P:RNA splicing|P:signal transduction|P:viral mRNA export from host cell nucleus</t>
        </is>
      </c>
      <c r="J5675" t="n">
        <v>100</v>
      </c>
      <c r="K5675" t="n">
        <v>657</v>
      </c>
      <c r="L5675" t="n">
        <v>2</v>
      </c>
      <c r="M5675" t="n">
        <v>14</v>
      </c>
      <c r="N5675" t="n">
        <v>1</v>
      </c>
      <c r="O5675" t="inlineStr">
        <is>
          <t>M(1).(2)SPTPPLFSLPEAR</t>
        </is>
      </c>
      <c r="P5675" t="inlineStr">
        <is>
          <t>---MSPTP</t>
        </is>
      </c>
      <c r="Q5675" t="inlineStr">
        <is>
          <t>Met removed</t>
        </is>
      </c>
      <c r="R5675" t="inlineStr"/>
      <c r="S5675" t="inlineStr">
        <is>
          <t>CLE_M24</t>
        </is>
      </c>
      <c r="T5675" t="inlineStr">
        <is>
          <t>Unknown</t>
        </is>
      </c>
      <c r="U5675" t="inlineStr"/>
      <c r="V5675" t="inlineStr">
        <is>
          <t>Early spermatids: 89.6</t>
        </is>
      </c>
      <c r="W5675" t="inlineStr">
        <is>
          <t>18</t>
        </is>
      </c>
      <c r="X5675" t="inlineStr">
        <is>
          <t>214520-268050</t>
        </is>
      </c>
      <c r="Y5675" t="inlineStr">
        <is>
          <t>Plasma proteins, Predicted intracellular proteins, Predicted membrane proteins</t>
        </is>
      </c>
      <c r="Z5675" t="inlineStr">
        <is>
          <t>Apoptosis, mRNA processing, mRNA splicing, mRNA transport, Transcription, Transcription regulation, Transport</t>
        </is>
      </c>
      <c r="AA5675" t="inlineStr">
        <is>
          <t>DNA-binding, RNA-binding</t>
        </is>
      </c>
      <c r="AB5675" t="inlineStr"/>
      <c r="AC5675" t="inlineStr"/>
    </row>
    <row r="5676">
      <c r="A5676" s="1" t="n">
        <v>5674</v>
      </c>
      <c r="B5676" t="inlineStr">
        <is>
          <t>SPWSNKYDPPLEDGAMPSAR</t>
        </is>
      </c>
      <c r="C5676" t="inlineStr">
        <is>
          <t>P47756</t>
        </is>
      </c>
      <c r="D5676" t="inlineStr">
        <is>
          <t>CAPZB_HUMAN</t>
        </is>
      </c>
      <c r="E5676" t="inlineStr">
        <is>
          <t>MSDQQLDCALDLMRRLPPQQIEKNLSDLIDLVPSLCEDLLSSVDQPLKIARDKVVGKDYLLCDYNRDGDSYRSPWSNKYDPPLEDGAMPSARLRKLEVEANNAFDQYRDLYFEGGVSSVYLWDLDHGFAGVILIKKAGDGSKKIKGCWDSIHVVEVQEKSSGRTAHYKLTSTVMLWLQTNKSGSGTMNLGGSLTRQMEKDETVSDCSPHIANIGRLVEDMENKIRSTLNEIYFGKTKDIVNGLRSVQTFADKSKQEALKNDLVEALKRKQQC</t>
        </is>
      </c>
      <c r="F5676" t="inlineStr">
        <is>
          <t>RecName: Full=F-actin-capping protein subunit beta; AltName: Full=CapZ beta;</t>
        </is>
      </c>
      <c r="G5676" t="inlineStr">
        <is>
          <t>Acetylation|Actin capping|Actin-binding|Alternative splicing|Cytoplasm|Cytoskeleton|Direct protein sequencing|Phosphoprotein|Reference proteome</t>
        </is>
      </c>
      <c r="H5676" t="inlineStr">
        <is>
          <t>GO:0015629|GO:0005903|GO:0030863|GO:0005856|GO:0005829|GO:0070062|GO:0008290|GO:0098686|GO:0030027|GO:0016020|GO:0014069|GO:0030017|GO:0098685|GO:0097224|GO:0071203|GO:0003779|GO:0051015|GO:0045296|GO:0008154|GO:0051016|GO:0000902|GO:0007010|GO:0030032|GO:0051490|GO:0022604|GO:0010591</t>
        </is>
      </c>
      <c r="I5676" t="inlineStr">
        <is>
          <t>C:actin cytoskeleton|C:brush border|C:cortical cytoskeleton|C:cytoskeleton|C:cytosol|C:extracellular exosome|C:F-actin capping protein complex|C:hippocampal mossy fiber to CA3 synapse|C:lamellipodium|C:membrane|C:postsynaptic density|C:sarcomere|C:Schaffer collateral - CA1 synapse|C:sperm connecting piece|C:WASH complex|F:actin binding|F:actin filament binding|F:cadherin binding|P:actin polymerization or depolymerization|P:barbed-end actin filament capping|P:cell morphogenesis|P:cytoskeleton organization|P:lamellipodium assembly|P:negative regulation of filopodium assembly|P:regulation of cell morphogenesis|P:regulation of lamellipodium assembly</t>
        </is>
      </c>
      <c r="J5676" t="n">
        <v>100</v>
      </c>
      <c r="K5676" t="n">
        <v>272</v>
      </c>
      <c r="L5676" t="n">
        <v>73</v>
      </c>
      <c r="M5676" t="n">
        <v>92</v>
      </c>
      <c r="N5676" t="n">
        <v>72</v>
      </c>
      <c r="O5676" t="inlineStr">
        <is>
          <t>DSYR(72).(73)SPWSNKYDPPLEDGAMPSAR</t>
        </is>
      </c>
      <c r="P5676" t="inlineStr">
        <is>
          <t>DSYRSPWS</t>
        </is>
      </c>
      <c r="Q5676" t="inlineStr">
        <is>
          <t>Internal</t>
        </is>
      </c>
      <c r="R5676" t="inlineStr"/>
      <c r="S5676" t="inlineStr">
        <is>
          <t>C01.034|S01.151</t>
        </is>
      </c>
      <c r="T5676" t="inlineStr">
        <is>
          <t>cathepsin S|trypsin 1</t>
        </is>
      </c>
      <c r="U5676" t="inlineStr"/>
      <c r="V5676" t="inlineStr">
        <is>
          <t>Late spermatids: 3829.5</t>
        </is>
      </c>
      <c r="W5676" t="inlineStr">
        <is>
          <t>1</t>
        </is>
      </c>
      <c r="X5676" t="inlineStr">
        <is>
          <t>19338775-19485539</t>
        </is>
      </c>
      <c r="Y5676" t="inlineStr">
        <is>
          <t>Plasma proteins, Predicted intracellular proteins</t>
        </is>
      </c>
      <c r="Z5676" t="inlineStr"/>
      <c r="AA5676" t="inlineStr">
        <is>
          <t>Actin capping, Actin-binding</t>
        </is>
      </c>
      <c r="AB5676" t="inlineStr"/>
      <c r="AC5676" t="inlineStr"/>
    </row>
    <row r="5677">
      <c r="A5677" s="1" t="n">
        <v>5675</v>
      </c>
      <c r="B5677" t="inlineStr">
        <is>
          <t>GLLASDLNTDGDMR</t>
        </is>
      </c>
      <c r="C5677" t="inlineStr">
        <is>
          <t>Q86YP4</t>
        </is>
      </c>
      <c r="D5677" t="inlineStr">
        <is>
          <t>P66A_HUMAN</t>
        </is>
      </c>
      <c r="E5677" t="inlineStr">
        <is>
          <t>MTEEACRTRSQKRALERDPTEDDVESKKIKMERGLLASDLNTDGDMRVTPEPGAGPTQGLLRATEATAMAMGRGEGLVGDGPVDMRTSHSDMKSERRPPSPDVIVLSDNEQPSSPRVNGLTTVALKETSTEALMKSSPEERERMIKQLKEELRLEEAKLVLLKKLRQSQIQKEATAQKPTGSVGSTVTTPPPLVRGTQNIPAGKPSLQTSSARMPGSVIPPPLVRGGQQASSKLGPQASSQVVMPPLVRGAQQIHSIRQHSSTGPPPLLLAPRASVPSVQIQGQRIIQQGLIRVANVPNTSLLVNIPQPTPASLKGTTATSAQANSTPTSVASVVTSAESPASRQAAAKLALRKQLEKTLLEIPPPKPPAPEMNFLPSAANNEFIYLVGLEEVVQNLLETQGRMSAATVLSREPYMCAQCKTDFTCRWREEKSGAIMCENCMTTNQKKALKVEHTSRLKAAFVKALQQEQEIEQRLLQQGTAPAQAKAEPTAAPHPVLKQVIKPRRKLAFRSGEARDWSNGAVLQASSQLSRGSATTPRGVLHTFSPSPKLQNSASATALVSRTGRHSERTVSAGKGSATSNWKKTPLSTGGTLAFVSPSLAVHKSSSAVDRQREYLLDMIPPRSIPQSATWK</t>
        </is>
      </c>
      <c r="F5677" t="inlineStr">
        <is>
          <t>RecName: Full=Transcriptional repressor p66-alpha; Short=Hp66alpha; AltName: Full=GATA zinc finger domain-containing protein 2A;</t>
        </is>
      </c>
      <c r="G5677" t="inlineStr">
        <is>
          <t>3D-structure|Alternative splicing|Chromosome|Coiled coil|Isopeptide bond|Metal-binding|Methylation|Nucleus|Phosphoprotein|Reference proteome|Repressor|Transcription|Transcription regulation|Ubl conjugation|Zinc|Zinc-finger</t>
        </is>
      </c>
      <c r="H5677" t="inlineStr">
        <is>
          <t>GO:0016607|GO:0005654|GO:0005634|GO:0016581|GO:0046872|GO:0030674|GO:0043565|GO:0006338|GO:0006306|GO:0016575|GO:0045892|GO:0000122|GO:0045893|GO:0042659|GO:2000736</t>
        </is>
      </c>
      <c r="I5677" t="inlineStr">
        <is>
          <t>C:nuclear speck|C:nucleoplasm|C:nucleus|C:NuRD complex|F:metal ion binding|F:protein-macromolecule adaptor activity|F:sequence-specific DNA binding|P:chromatin remodeling|P:DNA methylation|P:histone deacetylation|P:negative regulation of DNA-templated transcription|P:negative regulation of transcription by RNA polymerase II|P:positive regulation of DNA-templated transcription|P:regulation of cell fate specification|P:regulation of stem cell differentiation</t>
        </is>
      </c>
      <c r="J5677" t="n">
        <v>100</v>
      </c>
      <c r="K5677" t="n">
        <v>633</v>
      </c>
      <c r="L5677" t="n">
        <v>34</v>
      </c>
      <c r="M5677" t="n">
        <v>47</v>
      </c>
      <c r="N5677" t="n">
        <v>33</v>
      </c>
      <c r="O5677" t="inlineStr">
        <is>
          <t>KMER(33).(34)GLLASDLNTDGDMR</t>
        </is>
      </c>
      <c r="P5677" t="inlineStr">
        <is>
          <t>KMERGLLA</t>
        </is>
      </c>
      <c r="Q5677" t="inlineStr">
        <is>
          <t>Internal</t>
        </is>
      </c>
      <c r="R5677" t="inlineStr"/>
      <c r="S5677" t="inlineStr"/>
      <c r="T5677" t="inlineStr"/>
      <c r="U5677" t="inlineStr"/>
      <c r="V5677" t="inlineStr"/>
      <c r="W5677" t="inlineStr">
        <is>
          <t>19</t>
        </is>
      </c>
      <c r="X5677" t="inlineStr">
        <is>
          <t>19385826-19508931</t>
        </is>
      </c>
      <c r="Y5677" t="inlineStr">
        <is>
          <t>Plasma proteins, Predicted intracellular proteins, Transcription factors</t>
        </is>
      </c>
      <c r="Z5677" t="inlineStr">
        <is>
          <t>Transcription, Transcription regulation</t>
        </is>
      </c>
      <c r="AA5677" t="inlineStr">
        <is>
          <t>Repressor</t>
        </is>
      </c>
      <c r="AB5677" t="inlineStr"/>
      <c r="AC5677" t="inlineStr"/>
    </row>
    <row r="5678">
      <c r="A5678" s="1" t="n">
        <v>5676</v>
      </c>
      <c r="B5678" t="inlineStr">
        <is>
          <t>GILAADESTGSIAKR</t>
        </is>
      </c>
      <c r="C5678" t="inlineStr">
        <is>
          <t>P04075</t>
        </is>
      </c>
      <c r="D5678" t="inlineStr">
        <is>
          <t>ALDOA_HUMAN</t>
        </is>
      </c>
      <c r="E5678" t="inlineStr">
        <is>
          <t>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t>
        </is>
      </c>
      <c r="F5678" t="inlineStr">
        <is>
          <t>RecName: Full=Fructose-bisphosphate aldolase A {ECO:0000305}; EC=4.1.2.13 {ECO:0000269|PubMed:14766013}; AltName: Full=Lung cancer antigen NY-LU-1; AltName: Full=Muscle-type aldolase;</t>
        </is>
      </c>
      <c r="G5678" t="inlineStr">
        <is>
          <t>3D-structure|Acetylation|Alternative splicing|Cytoplasm|Direct protein sequencing|Disease variant|Glycogen storage disease|Glycolysis|Hereditary hemolytic anemia|Hydroxylation|Isopeptide bond|Lyase|Phosphoprotein|Reference proteome|Schiff base|Ubl conjugation</t>
        </is>
      </c>
      <c r="H5678" t="inlineStr">
        <is>
          <t>GO:0015629|GO:0005829|GO:0070062|GO:0005576|GO:0005615|GO:1904813|GO:0031674|GO:0031430|GO:0016020|GO:0005634|GO:0031093|GO:0034774|GO:0061827|GO:1904724|GO:0003779|GO:0045296|GO:0008092|GO:0070061|GO:0004332|GO:0042802|GO:0003723|GO:0015631|GO:0007015|GO:0006754|GO:0007339|GO:0030388|GO:0006000|GO:0006096|GO:0046716|GO:0051289|GO:0008360|GO:0006941</t>
        </is>
      </c>
      <c r="I5678" t="inlineStr">
        <is>
          <t>C:actin cytoskeleton|C:cytosol|C:extracellular exosome|C:extracellular region|C:extracellular space|C:ficolin-1-rich granule lumen|C:I band|C:M band|C:membrane|C:nucleus|C:platelet alpha granule lumen|C:secretory granule lumen|C:sperm head|C:tertiary granule lumen|F:actin binding|F:cadherin binding|F:cytoskeletal protein binding|F:fructose binding|F:fructose-bisphosphate aldolase activity|F:identical protein binding|F:RNA binding|F:tubulin binding|P:actin filament organization|P:ATP biosynthetic process|P:binding of sperm to zona pellucida|P:fructose 1,6-bisphosphate metabolic process|P:fructose metabolic process|P:glycolytic process|P:muscle cell cellular homeostasis|P:protein homotetramerization|P:regulation of cell shape|P:striated muscle contraction</t>
        </is>
      </c>
      <c r="J5678" t="n">
        <v>100</v>
      </c>
      <c r="K5678" t="n">
        <v>364</v>
      </c>
      <c r="L5678" t="n">
        <v>29</v>
      </c>
      <c r="M5678" t="n">
        <v>43</v>
      </c>
      <c r="N5678" t="n">
        <v>28</v>
      </c>
      <c r="O5678" t="inlineStr">
        <is>
          <t>APGK(28).(29)GILAADESTGSIAKR</t>
        </is>
      </c>
      <c r="P5678" t="inlineStr">
        <is>
          <t>APGKGILA</t>
        </is>
      </c>
      <c r="Q5678" t="inlineStr">
        <is>
          <t>Internal</t>
        </is>
      </c>
      <c r="R5678" t="inlineStr"/>
      <c r="S5678" t="inlineStr">
        <is>
          <t>S01.151</t>
        </is>
      </c>
      <c r="T5678" t="inlineStr">
        <is>
          <t>trypsin 1</t>
        </is>
      </c>
      <c r="U5678" t="inlineStr">
        <is>
          <t>skeletal muscle: 26754.8;tongue: 9180.4</t>
        </is>
      </c>
      <c r="V5678" t="inlineStr">
        <is>
          <t>Basal squamous epithelial cells: 788.2;Gastric mucus-secreting cells: 362.5;Squamous epithelial cells: 1043.7;Thymic epithelial cells: 353.0</t>
        </is>
      </c>
      <c r="W5678" t="inlineStr">
        <is>
          <t>16</t>
        </is>
      </c>
      <c r="X5678" t="inlineStr">
        <is>
          <t>30064164-30070457</t>
        </is>
      </c>
      <c r="Y5678" t="inlineStr">
        <is>
          <t>Cancer-related genes, Disease related genes, Enzymes, Human disease related genes, Metabolic proteins, Plasma proteins, Potential drug targets, Predicted intracellular proteins</t>
        </is>
      </c>
      <c r="Z5678" t="inlineStr">
        <is>
          <t>Glycolysis</t>
        </is>
      </c>
      <c r="AA5678" t="inlineStr">
        <is>
          <t>Lyase</t>
        </is>
      </c>
      <c r="AB5678" t="inlineStr">
        <is>
          <t>Cancer-related genes, Disease variant, Glycogen storage disease, Hereditary hemolytic anemia</t>
        </is>
      </c>
      <c r="AC5678" t="inlineStr"/>
    </row>
    <row r="5679">
      <c r="A5679" s="1" t="n">
        <v>5677</v>
      </c>
      <c r="B5679" t="inlineStr">
        <is>
          <t>SPYTVTVGQACNPSACR</t>
        </is>
      </c>
      <c r="C5679" t="inlineStr">
        <is>
          <t>P21333</t>
        </is>
      </c>
      <c r="D5679" t="inlineStr">
        <is>
          <t>FLNA_HUMAN</t>
        </is>
      </c>
      <c r="E5679" t="inlineStr">
        <is>
          <t>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t>
        </is>
      </c>
      <c r="F5679" t="inlineStr">
        <is>
          <t>RecName: Full=Filamin-A; Short=FLN-A; AltName: Full=Actin-binding protein 280; Short=ABP-280; AltName: Full=Alpha-filamin; AltName: Full=Endothelial actin-binding protein; AltName: Full=Filamin-1; AltName: Full=Non-muscle filamin;</t>
        </is>
      </c>
      <c r="G5679" t="inlineStr">
        <is>
          <t>3D-structure|Acetylation|Actin-binding|Alternative splicing|Cell projection|Cilium biogenesis/degradation|Cytoplasm|Cytoskeleton|Deafness|Direct protein sequencing|Disease variant|Isopeptide bond|Phosphoprotein|Reference proteome|Repeat|Ubl conjugation</t>
        </is>
      </c>
      <c r="H5679" t="inlineStr">
        <is>
          <t>GO:0015629|GO:0005884|GO:0032432|GO:0097440|GO:0044295|GO:0005903|GO:0005911|GO:0030863|GO:0005737|GO:0005829|GO:0043198|GO:0070062|GO:0005576|GO:0005925|GO:0098978|GO:1990779|GO:0016020|GO:0031523|GO:0005730|GO:0005634|GO:0043204|GO:0048471|GO:0005886|GO:0098794|GO:0005802|GO:0030018|GO:0051015|GO:0045296|GO:0140297|GO:0034988|GO:0001664|GO:0051020|GO:0019900|GO:0015459|GO:0042803|GO:0005080|GO:0003723|GO:0046332|GO:0031267|GO:0044325|GO:0051764|GO:0030036|GO:0031532|GO:0007195|GO:0001525|GO:0007597|GO:0001974|GO:0045216|GO:0021987|GO:0060271|GO:0051220|GO:0045022|GO:0001837|GO:0045184|GO:0097368|GO:0021943|GO:0003007|GO:0035855|GO:0090307|GO:0042789|GO:0043066|GO:0043433|GO:0010977|GO:0042177|GO:0016479|GO:0070527|GO:0032233|GO:0048680|GO:0043123|GO:2001046|GO:2000179|GO:2001224|GO:0010572|GO:1901381|GO:0042307|GO:1900026|GO:1902396|GO:0034394|GO:0072659|GO:0050821|GO:0043113|GO:0030334|GO:1905000|GO:1905031|GO:0051209|GO:0071526|GO:0050808|GO:0090042|GO:0044319</t>
        </is>
      </c>
      <c r="I5679" t="inlineStr">
        <is>
          <t>C:actin cytoskeleton|C:actin filament|C:actin filament bundle|C:apical dendrite|C:axonal growth cone|C:brush border|C:cell-cell junction|C:cortical cytoskeleton|C:cytoplasm|C:cytosol|C:dendritic shaft|C:extracellular exosome|C:extracellular region|C:focal adhesion|C:glutamatergic synapse|C:glycoprotein Ib-IX-V complex|C:membrane|C:Myb complex|C:nucleolus|C:nucleus|C:perikaryon|C:perinuclear region of cytoplasm|C:plasma membrane|C:postsynapse|C:trans-Golgi network|C:Z disc|F:actin filament binding|F:cadherin binding|F:DNA-binding transcription factor binding|F:Fc-gamma receptor I complex binding|F:G protein-coupled receptor binding|F:GTPase binding|F:kinase binding|F:potassium channel regulator activity|F:protein homodimerization activity|F:protein kinase C binding|F:RNA binding|F:SMAD binding|F:small GTPase binding|F:transmembrane transporter binding|P:actin crosslink formation|P:actin cytoskeleton organization|P:actin cytoskeleton reorganization|P:adenylate cyclase-inhibiting dopamine receptor signaling pathway|P:angiogenesis|P:blood coagulation, intrinsic pathway|P:blood vessel remodeling|P:cell-cell junction organization|P:cerebral cortex development|P:cilium assembly|P:cytoplasmic sequestering of protein|P:early endosome to late endosome transport|P:epithelial to mesenchymal transition|P:establishment of protein localization|P:establishment of Sertoli cell barrier|P:formation of radial glial scaffolds|P:heart morphogenesis|P:megakaryocyte development|P:mitotic spindle assembly|P:mRNA transcription by RNA polymerase II|P:negative regulation of apoptotic process|P:negative regulation of DNA-binding transcription factor activity|P:negative regulation of neuron projection development|P:negative regulation of protein catabolic process|P:negative regulation of transcription by RNA polymerase I|P:platelet aggregation|P:positive regulation of actin filament bundle assembly|P:positive regulation of axon regeneration|P:positive regulation of I-kappaB kinase/NF-kappaB signaling|P:positive regulation of integrin-mediated signaling pathway|P:positive regulation of neural precursor cell proliferation|P:positive regulation of neuron migration|P:positive regulation of platelet activation|P:positive regulation of potassium ion transmembrane transport|P:positive regulation of protein import into nucleus|P:positive regulation of substrate adhesion-dependent cell spreading|P:protein localization to bicellular tight junction|P:protein localization to cell surface|P:protein localization to plasma membrane|P:protein stabilization|P:receptor clustering|P:regulation of cell migration|P:regulation of membrane repolarization during atrial cardiac muscle cell action potential|P:regulation of membrane repolarization during cardiac muscle cell action potential|P:release of sequestered calcium ion into cytosol|P:semaphorin-plexin signaling pathway|P:synapse organization|P:tubulin deacetylation|P:wound healing, spreading of cells</t>
        </is>
      </c>
      <c r="J5679" t="n">
        <v>100</v>
      </c>
      <c r="K5679" t="n">
        <v>2647</v>
      </c>
      <c r="L5679" t="n">
        <v>468</v>
      </c>
      <c r="M5679" t="n">
        <v>484</v>
      </c>
      <c r="N5679" t="n">
        <v>467</v>
      </c>
      <c r="O5679" t="inlineStr">
        <is>
          <t>PIPR(467).(468)SPYTVTVGQACNPSACR</t>
        </is>
      </c>
      <c r="P5679" t="inlineStr">
        <is>
          <t>PIPRSPYT</t>
        </is>
      </c>
      <c r="Q5679" t="inlineStr">
        <is>
          <t>Internal</t>
        </is>
      </c>
      <c r="R5679" t="inlineStr"/>
      <c r="S5679" t="inlineStr">
        <is>
          <t>S01.151</t>
        </is>
      </c>
      <c r="T5679" t="inlineStr">
        <is>
          <t>trypsin 1</t>
        </is>
      </c>
      <c r="U5679" t="inlineStr">
        <is>
          <t>endometrium 1: 1203.7;intestine: 1462.2</t>
        </is>
      </c>
      <c r="V5679" t="inlineStr">
        <is>
          <t>Alveolar cells type 1: 643.4;Peritubular cells: 484.9;Smooth muscle cells: 648.9</t>
        </is>
      </c>
      <c r="W5679" t="inlineStr">
        <is>
          <t>X</t>
        </is>
      </c>
      <c r="X5679" t="inlineStr">
        <is>
          <t>154348524-154374634</t>
        </is>
      </c>
      <c r="Y5679" t="inlineStr">
        <is>
          <t>Disease related genes, Human disease related genes, Plasma proteins, Potential drug targets, Predicted intracellular proteins, Transporters</t>
        </is>
      </c>
      <c r="Z5679" t="inlineStr">
        <is>
          <t>Cilium biogenesis/degradation</t>
        </is>
      </c>
      <c r="AA5679" t="inlineStr">
        <is>
          <t>Actin-binding</t>
        </is>
      </c>
      <c r="AB5679" t="inlineStr">
        <is>
          <t>Deafness, Disease variant</t>
        </is>
      </c>
      <c r="AC5679" t="inlineStr"/>
    </row>
    <row r="5680">
      <c r="A5680" s="1" t="n">
        <v>5678</v>
      </c>
      <c r="B5680" t="inlineStr">
        <is>
          <t>GLKTVFDEAIR</t>
        </is>
      </c>
      <c r="C5680" t="inlineStr">
        <is>
          <t>P63000</t>
        </is>
      </c>
      <c r="D5680" t="inlineStr">
        <is>
          <t>RAC1_HUMAN</t>
        </is>
      </c>
      <c r="E5680" t="inlineStr">
        <is>
          <t>MQAIKCVVVGDGAVGKTCLLISYTTNAFPGEYIPTVFDNYSANVMVDGKPVNLGLWDTAGQEDYDRLRPLSYPQTDVFLICFSLVSPASFENVRAKWYPEVRHHCPNTPIILVGTKLDLRDDKDTIEKLKEKKLTPITYPQGLAMAKEIGAVKYLECSALTQRGLKTVFDEAIRAVLCPPPVKKRKRKCLLL</t>
        </is>
      </c>
      <c r="F5680" t="inlineStr">
        <is>
          <t>RecName: Full=Ras-related C3 botulinum toxin substrate 1 {ECO:0000305}; EC=3.6.5.2 {ECO:0000269|PubMed:21565175}; AltName: Full=Cell migration-inducing gene 5 protein; AltName: Full=Ras-like protein TC25; AltName: Full=p21-Rac1; Flags: Precursor;</t>
        </is>
      </c>
      <c r="G5680" t="inlineStr">
        <is>
          <t>3D-structure|Alternative splicing|Cell membrane|Cell projection|Cytoplasm|Disease variant|Glycoprotein|GTP-binding|Hydrolase|Intellectual disability|Isopeptide bond|Lipoprotein|Membrane|Methylation|Nucleotide-binding|Nucleus|Palmitate|Phosphoprotein|Prenylation|Reference proteome|Synapse|Ubl conjugation</t>
        </is>
      </c>
      <c r="H5680" t="inlineStr">
        <is>
          <t>GO:0005938|GO:0005737|GO:0036464|GO:0031410|GO:0005856|GO:0005829|GO:0043197|GO:0005789|GO:0070062|GO:0101003|GO:0005925|GO:0098978|GO:0030027|GO:0042470|GO:0016020|GO:0043020|GO:0005634|GO:0005886|GO:0098794|GO:0055038|GO:0032587|GO:0030667|GO:0005802|GO:0019899|GO:0003925|GO:0005525|GO:0003924|GO:0060090|GO:0019901|GO:0044877|GO:0051022|GO:0031996|GO:0030036|GO:0007015|GO:0030041|GO:0009653|GO:0007155|GO:0060326|GO:0016477|GO:0048870|GO:0030031|GO:0007160|GO:0030865|GO:0043652|GO:0007163|GO:0048012|GO:0006954|GO:0035556|GO:0030032|GO:0051179|GO:0051668|GO:0008045|GO:0010764|GO:0032707|GO:0048261|GO:0001764|GO:0010811|GO:0010595|GO:0051894|GO:0010592|GO:0031116|GO:0090023|GO:0001934|GO:0035025|GO:0051496|GO:1900026|GO:0016601|GO:0032956|GO:0030334|GO:0008360|GO:0008361|GO:0010310|GO:0010591|GO:1902622|GO:0045428|GO:0060263|GO:0051492|GO:0045730|GO:0009611|GO:0097178|GO:0031529|GO:0071526|GO:0007264|GO:0003376|GO:0034446|GO:0060071</t>
        </is>
      </c>
      <c r="I5680" t="inlineStr">
        <is>
          <t>C:cell cortex|C:cytoplasm|C:cytoplasmic ribonucleoprotein granule|C:cytoplasmic vesicle|C:cytoskeleton|C:cytosol|C:dendritic spine|C:endoplasmic reticulum membrane|C:extracellular exosome|C:ficolin-1-rich granule membrane|C:focal adhesion|C:glutamatergic synapse|C:lamellipodium|C:melanosome|C:membrane|C:NADPH oxidase complex|C:nucleus|C:plasma membrane|C:postsynapse|C:recycling endosome membrane|C:ruffle membrane|C:secretory granule membrane|C:trans-Golgi network|F:enzyme binding|F:G protein activity|F:GTP binding|F:GTPase activity|F:molecular adaptor activity|F:protein kinase binding|F:protein-containing complex binding|F:Rho GDP-dissociation inhibitor binding|F:thioesterase binding|P:actin cytoskeleton organization|P:actin filament organization|P:actin filament polymerization|P:anatomical structure morphogenesis|P:cell adhesion|P:cell chemotaxis|P:cell migration|P:cell motility|P:cell projection assembly|P:cell-matrix adhesion|P:cortical cytoskeleton organization|P:engulfment of apoptotic cell|P:establishment or maintenance of cell polarity|P:hepatocyte growth factor receptor signaling pathway|P:inflammatory response|P:intracellular signal transduction|P:lamellipodium assembly|P:localization|P:localization within membrane|P:motor neuron axon guidance|P:negative regulation of fibroblast migration|P:negative regulation of interleukin-23 production|P:negative regulation of receptor-mediated endocytosis|P:neuron migration|P:positive regulation of cell-substrate adhesion|P:positive regulation of endothelial cell migration|P:positive regulation of focal adhesion assembly|P:positive regulation of lamellipodium assembly|P:positive regulation of microtubule polymerization|P:positive regulation of neutrophil chemotaxis|P:positive regulation of protein phosphorylation|P:positive regulation of Rho protein signal transduction|P:positive regulation of stress fiber assembly|P:positive regulation of substrate adhesion-dependent cell spreading|P:Rac protein signal transduction|P:regulation of actin cytoskeleton organization|P:regulation of cell migration|P:regulation of cell shape|P:regulation of cell size|P:regulation of hydrogen peroxide metabolic process|P:regulation of lamellipodium assembly|P:regulation of neutrophil migration|P:regulation of nitric oxide biosynthetic process|P:regulation of respiratory burst|P:regulation of stress fiber assembly|P:respiratory burst|P:response to wounding|P:ruffle assembly|P:ruffle organization|P:semaphorin-plexin signaling pathway|P:small GTPase mediated signal transduction|P:sphingosine-1-phosphate receptor signaling pathway|P:substrate adhesion-dependent cell spreading|P:Wnt signaling pathway, planar cell polarity pathway</t>
        </is>
      </c>
      <c r="J5680" t="n">
        <v>100</v>
      </c>
      <c r="K5680" t="n">
        <v>192</v>
      </c>
      <c r="L5680" t="n">
        <v>164</v>
      </c>
      <c r="M5680" t="n">
        <v>174</v>
      </c>
      <c r="N5680" t="n">
        <v>163</v>
      </c>
      <c r="O5680" t="inlineStr">
        <is>
          <t>LTQR(163).(164)GLKTVFDEAIR</t>
        </is>
      </c>
      <c r="P5680" t="inlineStr">
        <is>
          <t>LTQRGLKT</t>
        </is>
      </c>
      <c r="Q5680" t="inlineStr">
        <is>
          <t>Internal</t>
        </is>
      </c>
      <c r="R5680" t="inlineStr"/>
      <c r="S5680" t="inlineStr">
        <is>
          <t>S01.151</t>
        </is>
      </c>
      <c r="T5680" t="inlineStr">
        <is>
          <t>trypsin 1</t>
        </is>
      </c>
      <c r="U5680" t="inlineStr"/>
      <c r="V5680" t="inlineStr"/>
      <c r="W5680" t="inlineStr">
        <is>
          <t>7</t>
        </is>
      </c>
      <c r="X5680" t="inlineStr">
        <is>
          <t>6374527-6403967</t>
        </is>
      </c>
      <c r="Y5680" t="inlineStr">
        <is>
          <t>Cancer-related genes, Disease related genes, Enzymes, Human disease related genes, Potential drug targets, Predicted intracellular proteins, RAS pathway related proteins</t>
        </is>
      </c>
      <c r="Z5680" t="inlineStr"/>
      <c r="AA5680" t="inlineStr">
        <is>
          <t>Hydrolase</t>
        </is>
      </c>
      <c r="AB5680" t="inlineStr">
        <is>
          <t>Cancer-related genes, Disease variant, Intellectual disability</t>
        </is>
      </c>
      <c r="AC5680" t="inlineStr"/>
    </row>
    <row r="5681">
      <c r="A5681" s="1" t="n">
        <v>5679</v>
      </c>
      <c r="B5681" t="inlineStr">
        <is>
          <t>GLKTLENLLASIR</t>
        </is>
      </c>
      <c r="C5681" t="inlineStr">
        <is>
          <t>Q6P1N0</t>
        </is>
      </c>
      <c r="D5681" t="inlineStr">
        <is>
          <t>C2D1A_HUMAN</t>
        </is>
      </c>
      <c r="E5681" t="inlineStr">
        <is>
          <t>MHKRKGPPGPPGRGAAAARQLGLLVDLSPDGLMIPEDGANDEELEAEFLALVGGQPPALEKLKGKGPLPMEAIEKMASLCMRDPDEDEEEGTDEDDLEADDDLLAELNEVLGEEQKASETPPPVAQPKPEAPHPGLETTLQERLALYQTAIESARQAGDSAKMRRYDRGLKTLENLLASIRKGNAIDEADIPPPVAIGKGPASTPTYSPAPTQPAPRIASAPEPRVTLEGPSATAPASSPGLAKPQMPPGPCSPGPLAQLQSRQRDYKLAALHAKQQGDTTAAARHFRVAKSFDAVLEALSRGEPVDLSCLPPPPDQLPPDPPSPPSQPPTPATAPSTTEVPPPPRTLLEALEQRMERYQVAAAQAKSKGDQRKARMHERIVKQYQDAIRAHKAGRAVDVAELPVPPGFPPIQGLEATKPTQQSLVGVLETAMKLANQDEGPEDEEDEVPKKQNSPVAPTAQPKAPPSRTPQSGSAPTAKAPPKATSTRAQQQLAFLEGRKKQLLQAALRAKQKNDVEGAKMHLRQAKGLEPMLEASRNGLPVDITKVPPAPVNKDDFALVQRPGPGLSQEAARRYGELTKLIRQQHEMCLNHSNQFTQLGNITETTKFEKLAEDCKRSMDILKQAFVRGLPTPTARFEQRTFSVIKIFPDLSSNDMLLFIVKGINLPTPPGLSPGDLDVFVRFDFPYPNVEEAQKDKTSVIKNTDSPEFKEQFKLCINRSHRGFRRAIQTKGIKFEVVHKGGLFKTDRVLGTAQLKLDALEIACEVREILEVLDGRRPTGGRLEVMVRIREPLTAQQLETTTERWLVIDPVPAAVPTQVAGPKGKAPPVPAPARESGNRSARPLHSLSVLAFDQERLERKILALRQARRPVPPEVAQQYQDIMQRSQWQRAQLEQGGVGIRREYAAQLERQLQFYTEAARRLGNDGSRDAAKEALYRRNLVESELQRLRR</t>
        </is>
      </c>
      <c r="F5681" t="inlineStr">
        <is>
          <t>RecName: Full=Coiled-coil and C2 domain-containing protein 1A; AltName: Full=Akt kinase-interacting protein 1; AltName: Full=Five prime repressor element under dual repression-binding protein 1; Short=FRE under dual repression-binding protein 1; Short=Freud-1; AltName: Full=Putative NF-kappa-B-activating protein 023N;</t>
        </is>
      </c>
      <c r="G5681" t="inlineStr">
        <is>
          <t>Alternative splicing|Coiled coil|Cytoplasm|Cytoskeleton|DNA-binding|Intellectual disability|Nucleus|Phosphoprotein|Reference proteome|Repressor|Transcription|Transcription regulation</t>
        </is>
      </c>
      <c r="H5681" t="inlineStr">
        <is>
          <t>GO:0005829|GO:0070062|GO:0001650|GO:0016020|GO:0005815|GO:0005634|GO:0005886|GO:0045296|GO:0000981|GO:0001227|GO:0000978|GO:1905381|GO:0043123|GO:0006357</t>
        </is>
      </c>
      <c r="I5681" t="inlineStr">
        <is>
          <t>C:cytosol|C:extracellular exosome|C:fibrillar center|C:membrane|C:microtubule organizing center|C:nucleus|C:plasma membrane|F:cadherin binding|F:DNA-binding transcription factor activity, RNA polymerase II-specific|F:DNA-binding transcription repressor activity, RNA polymerase II-specific|F:RNA polymerase II cis-regulatory region sequence-specific DNA binding|P:negative regulation of snRNA transcription by RNA polymerase II|P:positive regulation of I-kappaB kinase/NF-kappaB signaling|P:regulation of transcription by RNA polymerase II</t>
        </is>
      </c>
      <c r="J5681" t="n">
        <v>100</v>
      </c>
      <c r="K5681" t="n">
        <v>951</v>
      </c>
      <c r="L5681" t="n">
        <v>169</v>
      </c>
      <c r="M5681" t="n">
        <v>181</v>
      </c>
      <c r="N5681" t="n">
        <v>168</v>
      </c>
      <c r="O5681" t="inlineStr">
        <is>
          <t>RYDR(168).(169)GLKTLENLLASIR</t>
        </is>
      </c>
      <c r="P5681" t="inlineStr">
        <is>
          <t>RYDRGLKT</t>
        </is>
      </c>
      <c r="Q5681" t="inlineStr">
        <is>
          <t>Internal</t>
        </is>
      </c>
      <c r="R5681" t="inlineStr"/>
      <c r="S5681" t="inlineStr"/>
      <c r="T5681" t="inlineStr"/>
      <c r="U5681" t="inlineStr"/>
      <c r="V5681" t="inlineStr">
        <is>
          <t>Rod photoreceptor cells: 104.3</t>
        </is>
      </c>
      <c r="W5681" t="inlineStr">
        <is>
          <t>19</t>
        </is>
      </c>
      <c r="X5681" t="inlineStr">
        <is>
          <t>13906201-13930879</t>
        </is>
      </c>
      <c r="Y5681" t="inlineStr">
        <is>
          <t>Disease related genes, Human disease related genes, Predicted intracellular proteins</t>
        </is>
      </c>
      <c r="Z5681" t="inlineStr">
        <is>
          <t>Transcription, Transcription regulation</t>
        </is>
      </c>
      <c r="AA5681" t="inlineStr">
        <is>
          <t>DNA-binding, Repressor</t>
        </is>
      </c>
      <c r="AB5681" t="inlineStr">
        <is>
          <t>Intellectual disability</t>
        </is>
      </c>
      <c r="AC5681" t="inlineStr"/>
    </row>
    <row r="5682">
      <c r="A5682" s="1" t="n">
        <v>5680</v>
      </c>
      <c r="B5682" t="inlineStr">
        <is>
          <t>SPYTVTVGQACNPSACR</t>
        </is>
      </c>
      <c r="C5682" t="inlineStr">
        <is>
          <t>P21333</t>
        </is>
      </c>
      <c r="D5682" t="inlineStr">
        <is>
          <t>FLNA_HUMAN</t>
        </is>
      </c>
      <c r="E5682" t="inlineStr">
        <is>
          <t>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t>
        </is>
      </c>
      <c r="F5682" t="inlineStr">
        <is>
          <t>RecName: Full=Filamin-A; Short=FLN-A; AltName: Full=Actin-binding protein 280; Short=ABP-280; AltName: Full=Alpha-filamin; AltName: Full=Endothelial actin-binding protein; AltName: Full=Filamin-1; AltName: Full=Non-muscle filamin;</t>
        </is>
      </c>
      <c r="G5682" t="inlineStr">
        <is>
          <t>3D-structure|Acetylation|Actin-binding|Alternative splicing|Cell projection|Cilium biogenesis/degradation|Cytoplasm|Cytoskeleton|Deafness|Direct protein sequencing|Disease variant|Isopeptide bond|Phosphoprotein|Reference proteome|Repeat|Ubl conjugation</t>
        </is>
      </c>
      <c r="H5682" t="inlineStr">
        <is>
          <t>GO:0015629|GO:0005884|GO:0032432|GO:0097440|GO:0044295|GO:0005903|GO:0005911|GO:0030863|GO:0005737|GO:0005829|GO:0043198|GO:0070062|GO:0005576|GO:0005925|GO:0098978|GO:1990779|GO:0016020|GO:0031523|GO:0005730|GO:0005634|GO:0043204|GO:0048471|GO:0005886|GO:0098794|GO:0005802|GO:0030018|GO:0051015|GO:0045296|GO:0140297|GO:0034988|GO:0001664|GO:0051020|GO:0019900|GO:0015459|GO:0042803|GO:0005080|GO:0003723|GO:0046332|GO:0031267|GO:0044325|GO:0051764|GO:0030036|GO:0031532|GO:0007195|GO:0001525|GO:0007597|GO:0001974|GO:0045216|GO:0021987|GO:0060271|GO:0051220|GO:0045022|GO:0001837|GO:0045184|GO:0097368|GO:0021943|GO:0003007|GO:0035855|GO:0090307|GO:0042789|GO:0043066|GO:0043433|GO:0010977|GO:0042177|GO:0016479|GO:0070527|GO:0032233|GO:0048680|GO:0043123|GO:2001046|GO:2000179|GO:2001224|GO:0010572|GO:1901381|GO:0042307|GO:1900026|GO:1902396|GO:0034394|GO:0072659|GO:0050821|GO:0043113|GO:0030334|GO:1905000|GO:1905031|GO:0051209|GO:0071526|GO:0050808|GO:0090042|GO:0044319</t>
        </is>
      </c>
      <c r="I5682" t="inlineStr">
        <is>
          <t>C:actin cytoskeleton|C:actin filament|C:actin filament bundle|C:apical dendrite|C:axonal growth cone|C:brush border|C:cell-cell junction|C:cortical cytoskeleton|C:cytoplasm|C:cytosol|C:dendritic shaft|C:extracellular exosome|C:extracellular region|C:focal adhesion|C:glutamatergic synapse|C:glycoprotein Ib-IX-V complex|C:membrane|C:Myb complex|C:nucleolus|C:nucleus|C:perikaryon|C:perinuclear region of cytoplasm|C:plasma membrane|C:postsynapse|C:trans-Golgi network|C:Z disc|F:actin filament binding|F:cadherin binding|F:DNA-binding transcription factor binding|F:Fc-gamma receptor I complex binding|F:G protein-coupled receptor binding|F:GTPase binding|F:kinase binding|F:potassium channel regulator activity|F:protein homodimerization activity|F:protein kinase C binding|F:RNA binding|F:SMAD binding|F:small GTPase binding|F:transmembrane transporter binding|P:actin crosslink formation|P:actin cytoskeleton organization|P:actin cytoskeleton reorganization|P:adenylate cyclase-inhibiting dopamine receptor signaling pathway|P:angiogenesis|P:blood coagulation, intrinsic pathway|P:blood vessel remodeling|P:cell-cell junction organization|P:cerebral cortex development|P:cilium assembly|P:cytoplasmic sequestering of protein|P:early endosome to late endosome transport|P:epithelial to mesenchymal transition|P:establishment of protein localization|P:establishment of Sertoli cell barrier|P:formation of radial glial scaffolds|P:heart morphogenesis|P:megakaryocyte development|P:mitotic spindle assembly|P:mRNA transcription by RNA polymerase II|P:negative regulation of apoptotic process|P:negative regulation of DNA-binding transcription factor activity|P:negative regulation of neuron projection development|P:negative regulation of protein catabolic process|P:negative regulation of transcription by RNA polymerase I|P:platelet aggregation|P:positive regulation of actin filament bundle assembly|P:positive regulation of axon regeneration|P:positive regulation of I-kappaB kinase/NF-kappaB signaling|P:positive regulation of integrin-mediated signaling pathway|P:positive regulation of neural precursor cell proliferation|P:positive regulation of neuron migration|P:positive regulation of platelet activation|P:positive regulation of potassium ion transmembrane transport|P:positive regulation of protein import into nucleus|P:positive regulation of substrate adhesion-dependent cell spreading|P:protein localization to bicellular tight junction|P:protein localization to cell surface|P:protein localization to plasma membrane|P:protein stabilization|P:receptor clustering|P:regulation of cell migration|P:regulation of membrane repolarization during atrial cardiac muscle cell action potential|P:regulation of membrane repolarization during cardiac muscle cell action potential|P:release of sequestered calcium ion into cytosol|P:semaphorin-plexin signaling pathway|P:synapse organization|P:tubulin deacetylation|P:wound healing, spreading of cells</t>
        </is>
      </c>
      <c r="J5682" t="n">
        <v>100</v>
      </c>
      <c r="K5682" t="n">
        <v>2647</v>
      </c>
      <c r="L5682" t="n">
        <v>468</v>
      </c>
      <c r="M5682" t="n">
        <v>484</v>
      </c>
      <c r="N5682" t="n">
        <v>467</v>
      </c>
      <c r="O5682" t="inlineStr">
        <is>
          <t>PIPR(467).(468)SPYTVTVGQACNPSACR</t>
        </is>
      </c>
      <c r="P5682" t="inlineStr">
        <is>
          <t>PIPRSPYT</t>
        </is>
      </c>
      <c r="Q5682" t="inlineStr">
        <is>
          <t>Internal</t>
        </is>
      </c>
      <c r="R5682" t="inlineStr"/>
      <c r="S5682" t="inlineStr">
        <is>
          <t>S01.151</t>
        </is>
      </c>
      <c r="T5682" t="inlineStr">
        <is>
          <t>trypsin 1</t>
        </is>
      </c>
      <c r="U5682" t="inlineStr">
        <is>
          <t>endometrium 1: 1203.7;intestine: 1462.2</t>
        </is>
      </c>
      <c r="V5682" t="inlineStr">
        <is>
          <t>Alveolar cells type 1: 643.4;Peritubular cells: 484.9;Smooth muscle cells: 648.9</t>
        </is>
      </c>
      <c r="W5682" t="inlineStr">
        <is>
          <t>X</t>
        </is>
      </c>
      <c r="X5682" t="inlineStr">
        <is>
          <t>154348524-154374634</t>
        </is>
      </c>
      <c r="Y5682" t="inlineStr">
        <is>
          <t>Disease related genes, Human disease related genes, Plasma proteins, Potential drug targets, Predicted intracellular proteins, Transporters</t>
        </is>
      </c>
      <c r="Z5682" t="inlineStr">
        <is>
          <t>Cilium biogenesis/degradation</t>
        </is>
      </c>
      <c r="AA5682" t="inlineStr">
        <is>
          <t>Actin-binding</t>
        </is>
      </c>
      <c r="AB5682" t="inlineStr">
        <is>
          <t>Deafness, Disease variant</t>
        </is>
      </c>
      <c r="AC5682" t="inlineStr"/>
    </row>
    <row r="5683">
      <c r="A5683" s="1" t="n">
        <v>5681</v>
      </c>
      <c r="B5683" t="inlineStr">
        <is>
          <t>GLKHEANNPQLKEGLQNMEAR</t>
        </is>
      </c>
      <c r="C5683" t="inlineStr">
        <is>
          <t>P31948</t>
        </is>
      </c>
      <c r="D5683" t="inlineStr">
        <is>
          <t>STIP1_HUMAN</t>
        </is>
      </c>
      <c r="E5683" t="inlineStr">
        <is>
          <t>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t>
        </is>
      </c>
      <c r="F5683" t="inlineStr">
        <is>
          <t>RecName: Full=Stress-induced-phosphoprotein 1; Short=STI1; AltName: Full=Hsc70/Hsp90-organizing protein; Short=Hop; AltName: Full=Renal carcinoma antigen NY-REN-11; AltName: Full=Transformation-sensitive protein IEF SSP 3521;</t>
        </is>
      </c>
      <c r="G5683" t="inlineStr">
        <is>
          <t>3D-structure|Acetylation|Alternative splicing|Cytoplasm|Direct protein sequencing|Isopeptide bond|Nucleus|Phosphoprotein|Reference proteome|Repeat|TPR repeat|Ubl conjugation</t>
        </is>
      </c>
      <c r="H5683" t="inlineStr">
        <is>
          <t>GO:0005829|GO:0120293|GO:0005794|GO:0005634|GO:0101031|GO:0032991|GO:0051879|GO:0003723|GO:0098761</t>
        </is>
      </c>
      <c r="I5683" t="inlineStr">
        <is>
          <t>C:cytosol|C:dynein axonemal particle|C:Golgi apparatus|C:nucleus|C:protein folding chaperone complex|C:protein-containing complex|F:Hsp90 protein binding|F:RNA binding|P:cellular response to interleukin-7</t>
        </is>
      </c>
      <c r="J5683" t="n">
        <v>100</v>
      </c>
      <c r="K5683" t="n">
        <v>543</v>
      </c>
      <c r="L5683" t="n">
        <v>98</v>
      </c>
      <c r="M5683" t="n">
        <v>118</v>
      </c>
      <c r="N5683" t="n">
        <v>97</v>
      </c>
      <c r="O5683" t="inlineStr">
        <is>
          <t>TYEE(97).(98)GLKHEANNPQLKEGLQNMEAR</t>
        </is>
      </c>
      <c r="P5683" t="inlineStr">
        <is>
          <t>TYEEGLKH</t>
        </is>
      </c>
      <c r="Q5683" t="inlineStr">
        <is>
          <t>Internal</t>
        </is>
      </c>
      <c r="R5683" t="inlineStr"/>
      <c r="S5683" t="inlineStr"/>
      <c r="T5683" t="inlineStr"/>
      <c r="U5683" t="inlineStr">
        <is>
          <t>brain: 340.6</t>
        </is>
      </c>
      <c r="V5683" t="inlineStr">
        <is>
          <t>Syncytiotrophoblasts: 213.0</t>
        </is>
      </c>
      <c r="W5683" t="inlineStr">
        <is>
          <t>11</t>
        </is>
      </c>
      <c r="X5683" t="inlineStr">
        <is>
          <t>64185272-64204543</t>
        </is>
      </c>
      <c r="Y5683" t="inlineStr">
        <is>
          <t>Plasma proteins, Predicted intracellular proteins</t>
        </is>
      </c>
      <c r="Z5683" t="inlineStr"/>
      <c r="AA5683" t="inlineStr"/>
      <c r="AB5683" t="inlineStr"/>
      <c r="AC5683" t="inlineStr">
        <is>
          <t>Aminopeptidase_activity</t>
        </is>
      </c>
    </row>
    <row r="5684">
      <c r="A5684" s="1" t="n">
        <v>5682</v>
      </c>
      <c r="B5684" t="inlineStr">
        <is>
          <t>GIKDSIWGICTISKLDAR</t>
        </is>
      </c>
      <c r="C5684" t="inlineStr">
        <is>
          <t>O14681</t>
        </is>
      </c>
      <c r="D5684" t="inlineStr">
        <is>
          <t>EI24_HUMAN</t>
        </is>
      </c>
      <c r="E5684" t="inlineStr">
        <is>
          <t>MADSVKTFLQDLARGIKDSIWGICTISKLDARIQQKREEQRRRRASSVLAQRRAQSIERKQESEPRIVSRIFQCCAWNGGVFWFSLLLFYRVFIPVLQSVTARIIGDPSLHGDVWSWLEFFLTSIFSALWVLPLFVLSKVVNAIWFQDIADLAFEVSGRKPHPFPSVSKIIADMLFNLLLQALFLIQGMFVSLFPIHLVGQLVSLLHMSLLYSLYCFEYRWFNKGIEMHQRLSNIERNWPYYFGFGLPLAFLTAMQSSYIISGCLFSILFPLFIISANEAKTPGKAYLFQLRLFSLVVFLSNRLFHKTVYLQSALSSSTSAEKFPSPHPSPAKLKATAGH</t>
        </is>
      </c>
      <c r="F5684" t="inlineStr">
        <is>
          <t>RecName: Full=Etoposide-induced protein 2.4 homolog; AltName: Full=p53-induced gene 8 protein;</t>
        </is>
      </c>
      <c r="G5684" t="inlineStr">
        <is>
          <t>Acetylation|Alternative splicing|Apoptosis|Autophagy|Cytoplasm|Disease variant|Endoplasmic reticulum|Membrane|Nucleus|Phosphoprotein|Reference proteome|Transmembrane|Transmembrane helix</t>
        </is>
      </c>
      <c r="H5684" t="inlineStr">
        <is>
          <t>GO:0005829|GO:0005783|GO:0005789|GO:0005794|GO:0016020|GO:0031965|GO:0061676|GO:0006915|GO:0016236|GO:0030308</t>
        </is>
      </c>
      <c r="I5684" t="inlineStr">
        <is>
          <t>C:cytosol|C:endoplasmic reticulum|C:endoplasmic reticulum membrane|C:Golgi apparatus|C:membrane|C:nuclear membrane|F:importin-alpha family protein binding|P:apoptotic process|P:macroautophagy|P:negative regulation of cell growth</t>
        </is>
      </c>
      <c r="J5684" t="n">
        <v>100</v>
      </c>
      <c r="K5684" t="n">
        <v>340</v>
      </c>
      <c r="L5684" t="n">
        <v>15</v>
      </c>
      <c r="M5684" t="n">
        <v>32</v>
      </c>
      <c r="N5684" t="n">
        <v>14</v>
      </c>
      <c r="O5684" t="inlineStr">
        <is>
          <t>DLAR(14).(15)GIKDSIWGICTISKLDAR</t>
        </is>
      </c>
      <c r="P5684" t="inlineStr">
        <is>
          <t>DLARGIKD</t>
        </is>
      </c>
      <c r="Q5684" t="inlineStr">
        <is>
          <t>Internal</t>
        </is>
      </c>
      <c r="R5684" t="inlineStr"/>
      <c r="S5684" t="inlineStr"/>
      <c r="T5684" t="inlineStr"/>
      <c r="U5684" t="inlineStr">
        <is>
          <t>parathyroid gland: 461.9</t>
        </is>
      </c>
      <c r="V5684" t="inlineStr">
        <is>
          <t>Hepatocytes: 532.5</t>
        </is>
      </c>
      <c r="W5684" t="inlineStr">
        <is>
          <t>11</t>
        </is>
      </c>
      <c r="X5684" t="inlineStr">
        <is>
          <t>125569280-125584684</t>
        </is>
      </c>
      <c r="Y5684" t="inlineStr">
        <is>
          <t>Cancer-related genes, Disease related genes, Potential drug targets, Predicted intracellular proteins, Predicted membrane proteins, Transporters</t>
        </is>
      </c>
      <c r="Z5684" t="inlineStr">
        <is>
          <t>Apoptosis, Autophagy</t>
        </is>
      </c>
      <c r="AA5684" t="inlineStr"/>
      <c r="AB5684" t="inlineStr">
        <is>
          <t>Cancer-related genes, Disease variant</t>
        </is>
      </c>
      <c r="AC5684" t="inlineStr"/>
    </row>
    <row r="5685">
      <c r="A5685" s="1" t="n">
        <v>5683</v>
      </c>
      <c r="B5685" t="inlineStr">
        <is>
          <t>SQAGVSSGAPPGR</t>
        </is>
      </c>
      <c r="C5685" t="inlineStr">
        <is>
          <t>Q14980</t>
        </is>
      </c>
      <c r="D5685" t="inlineStr">
        <is>
          <t>NUMA1_HUMAN</t>
        </is>
      </c>
      <c r="E5685" t="inlineStr">
        <is>
          <t>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t>
        </is>
      </c>
      <c r="F5685" t="inlineStr">
        <is>
          <t>RecName: Full=Nuclear mitotic apparatus protein 1 {ECO:0000312|HGNC:HGNC:8059}; AltName: Full=Nuclear matrix protein-22 {ECO:0000303|PubMed:9730450}; Short=NMP-22 {ECO:0000303|PubMed:9730450}; AltName: Full=Nuclear mitotic apparatus protein {ECO:0000303|PubMed:1541630, ECO:0000303|PubMed:1541636}; Short=NuMA protein {ECO:0000303|PubMed:1541630, ECO:0000303|PubMed:1541636}; AltName: Full=SP-H antigen {ECO:0000303|PubMed:8408288};</t>
        </is>
      </c>
      <c r="G5685" t="inlineStr">
        <is>
          <t>3D-structure|Acetylation|ADP-ribosylation|Alternative splicing|Cell cycle|Cell division|Cell membrane|Chromosome|Chromosome partition|Coiled coil|Cytoplasm|Cytoskeleton|Glycoprotein|Isopeptide bond|Lipid-binding|Lipoprotein|Membrane|Microtubule|Mitosis|Nucleus|Phosphoprotein|Reference proteome|Ubl conjugation</t>
        </is>
      </c>
      <c r="H5685" t="inlineStr">
        <is>
          <t>GO:0005938|GO:0099738|GO:0005813|GO:0005694|GO:0055028|GO:1905720|GO:0005829|GO:0030425|GO:0070062|GO:0097575|GO:0016328|GO:0097427|GO:0036449|GO:0035371|GO:0072686|GO:0061673|GO:1990023|GO:0097431|GO:0043025|GO:0016363|GO:0005654|GO:0005634|GO:0005886|GO:0032991|GO:0005819|GO:0005876|GO:0000922|GO:0031616|GO:0097718|GO:0070840|GO:0008017|GO:0051011|GO:0051010|GO:0035091|GO:0019904|GO:0044877|GO:0005198|GO:0015631|GO:0055048|GO:0030953|GO:0051301|GO:0000132|GO:0051321|GO:0001578|GO:0006997|GO:0030513|GO:0051984|GO:1905820|GO:0051798|GO:0032388|GO:0045618|GO:0031116|GO:1902846|GO:1904778|GO:1902365|GO:1905832|GO:0090235|GO:0060236</t>
        </is>
      </c>
      <c r="I5685" t="inlineStr">
        <is>
          <t>C:cell cortex|C:cell cortex region|C:centrosome|C:chromosome|C:cortical microtubule|C:cytoplasmic microtubule bundle|C:cytosol|C:dendrite|C:extracellular exosome|C:lateral cell cortex|C:lateral plasma membrane|C:microtubule bundle|C:microtubule minus-end|C:microtubule plus-end|C:mitotic spindle|C:mitotic spindle astral microtubule|C:mitotic spindle midzone|C:mitotic spindle pole|C:neuronal cell body|C:nuclear matrix|C:nucleoplasm|C:nucleus|C:plasma membrane|C:protein-containing complex|C:spindle|C:spindle microtubule|C:spindle pole|C:spindle pole centrosome|F:disordered domain specific binding|F:dynein complex binding|F:microtubule binding|F:microtubule minus-end binding|F:microtubule plus-end binding|F:phosphatidylinositol binding|F:protein domain specific binding|F:protein-containing complex binding|F:structural molecule activity|F:tubulin binding|P:anastral spindle assembly|P:astral microtubule organization|P:cell division|P:establishment of mitotic spindle orientation|P:meiotic cell cycle|P:microtubule bundle formation|P:nucleus organization|P:positive regulation of BMP signaling pathway|P:positive regulation of chromosome segregation|P:positive regulation of chromosome separation|P:positive regulation of hair follicle development|P:positive regulation of intracellular transport|P:positive regulation of keratinocyte differentiation|P:positive regulation of microtubule polymerization|P:positive regulation of mitotic spindle elongation|P:positive regulation of protein localization to cell cortex|P:positive regulation of protein localization to spindle pole body|P:positive regulation of spindle assembly|P:regulation of metaphase plate congression|P:regulation of mitotic spindle organization</t>
        </is>
      </c>
      <c r="J5685" t="n">
        <v>100</v>
      </c>
      <c r="K5685" t="n">
        <v>2115</v>
      </c>
      <c r="L5685" t="n">
        <v>1887</v>
      </c>
      <c r="M5685" t="n">
        <v>1899</v>
      </c>
      <c r="N5685" t="n">
        <v>1886</v>
      </c>
      <c r="O5685" t="inlineStr">
        <is>
          <t>SARR(1886).(1887)SQAGVSSGAPPGR</t>
        </is>
      </c>
      <c r="P5685" t="inlineStr">
        <is>
          <t>SARRSQAG</t>
        </is>
      </c>
      <c r="Q5685" t="inlineStr">
        <is>
          <t>Internal</t>
        </is>
      </c>
      <c r="R5685" t="inlineStr"/>
      <c r="S5685" t="inlineStr"/>
      <c r="T5685" t="inlineStr"/>
      <c r="U5685" t="inlineStr"/>
      <c r="V5685" t="inlineStr"/>
      <c r="W5685" t="inlineStr">
        <is>
          <t>11</t>
        </is>
      </c>
      <c r="X5685" t="inlineStr">
        <is>
          <t>72002864-72080693</t>
        </is>
      </c>
      <c r="Y5685" t="inlineStr">
        <is>
          <t>Cancer-related genes, Plasma proteins, Predicted intracellular proteins</t>
        </is>
      </c>
      <c r="Z5685" t="inlineStr">
        <is>
          <t>Cell cycle, Cell division, Chromosome partition, Mitosis</t>
        </is>
      </c>
      <c r="AA5685" t="inlineStr"/>
      <c r="AB5685" t="inlineStr">
        <is>
          <t>Cancer-related genes</t>
        </is>
      </c>
      <c r="AC5685" t="inlineStr">
        <is>
          <t>Aminopeptidase_activity</t>
        </is>
      </c>
    </row>
    <row r="5686">
      <c r="A5686" s="1" t="n">
        <v>5684</v>
      </c>
      <c r="B5686" t="inlineStr">
        <is>
          <t>SQDASDGLQR</t>
        </is>
      </c>
      <c r="C5686" t="inlineStr">
        <is>
          <t>Q9UNN8</t>
        </is>
      </c>
      <c r="D5686" t="inlineStr">
        <is>
          <t>EPCR_HUMAN</t>
        </is>
      </c>
      <c r="E5686" t="inlineStr">
        <is>
          <t>MLTTLLPILLLSGWAFCSQDASDGLQRLHMLQISYFRDPYHVWYQGNASLGGHLTHVLEGPDTNTTIIQLQPLQEPESWARTQSGLQSYLLQFHGLVRLVHQERTLAFPLTIRCFLGCELPPEGSRAHVFFEVAVNGSSFVSFRPERALWQADTQVTSGVVTFTLQQLNAYNRTRYELREFLEDTCVQYVQKHISAENTKGSQTSRSYTSLVLGVLVGSFIIAGVAVGIFLCTGGRRC</t>
        </is>
      </c>
      <c r="F5686" t="inlineStr">
        <is>
          <t>RecName: Full=Endothelial protein C receptor; AltName: Full=Activated protein C receptor; Short=APC receptor; AltName: Full=Endothelial cell protein C receptor; AltName: CD_antigen=CD201; Flags: Precursor;</t>
        </is>
      </c>
      <c r="G5686" t="inlineStr">
        <is>
          <t>3D-structure|Blood coagulation|Disulfide bond|Glycoprotein|Hemostasis|Membrane|Receptor|Reference proteome|Signal|Transmembrane|Transmembrane helix</t>
        </is>
      </c>
      <c r="H5686" t="inlineStr">
        <is>
          <t>GO:0009986|GO:0005813|GO:0070062|GO:0005576|GO:0005615|GO:0005925|GO:0048471|GO:0005886|GO:0038023|GO:0007596|GO:0050819</t>
        </is>
      </c>
      <c r="I5686" t="inlineStr">
        <is>
          <t>C:cell surface|C:centrosome|C:extracellular exosome|C:extracellular region|C:extracellular space|C:focal adhesion|C:perinuclear region of cytoplasm|C:plasma membrane|F:signaling receptor activity|P:blood coagulation|P:negative regulation of coagulation</t>
        </is>
      </c>
      <c r="J5686" t="n">
        <v>100</v>
      </c>
      <c r="K5686" t="n">
        <v>238</v>
      </c>
      <c r="L5686" t="n">
        <v>18</v>
      </c>
      <c r="M5686" t="n">
        <v>27</v>
      </c>
      <c r="N5686" t="n">
        <v>17</v>
      </c>
      <c r="O5686" t="inlineStr">
        <is>
          <t>WAFC(17).(18)SQDASDGLQR</t>
        </is>
      </c>
      <c r="P5686" t="inlineStr">
        <is>
          <t>WAFCSQDA</t>
        </is>
      </c>
      <c r="Q5686" t="inlineStr">
        <is>
          <t>Signal removed</t>
        </is>
      </c>
      <c r="R5686" t="inlineStr"/>
      <c r="S5686" t="inlineStr">
        <is>
          <t>XS26-001</t>
        </is>
      </c>
      <c r="T5686" t="inlineStr">
        <is>
          <t>Unknown</t>
        </is>
      </c>
      <c r="U5686" t="inlineStr">
        <is>
          <t>adipose tissue: 126.8</t>
        </is>
      </c>
      <c r="V5686" t="inlineStr">
        <is>
          <t>Thymic epithelial cells: 671.3</t>
        </is>
      </c>
      <c r="W5686" t="inlineStr">
        <is>
          <t>20</t>
        </is>
      </c>
      <c r="X5686" t="inlineStr">
        <is>
          <t>35172072-35216240</t>
        </is>
      </c>
      <c r="Y5686" t="inlineStr">
        <is>
          <t>Candidate cardiovascular disease genes, CD markers, FDA approved drug targets, Plasma proteins, Predicted intracellular proteins, Predicted membrane proteins</t>
        </is>
      </c>
      <c r="Z5686" t="inlineStr">
        <is>
          <t>Blood coagulation, Hemostasis</t>
        </is>
      </c>
      <c r="AA5686" t="inlineStr">
        <is>
          <t>Receptor</t>
        </is>
      </c>
      <c r="AB5686" t="inlineStr">
        <is>
          <t>FDA approved drug targets</t>
        </is>
      </c>
      <c r="AC5686" t="inlineStr"/>
    </row>
    <row r="5687">
      <c r="A5687" s="1" t="n">
        <v>5685</v>
      </c>
      <c r="B5687" t="inlineStr">
        <is>
          <t>SQDATFSPGSEQAEKSPGPIVSR</t>
        </is>
      </c>
      <c r="C5687" t="inlineStr">
        <is>
          <t>Q86WB0</t>
        </is>
      </c>
      <c r="D5687" t="inlineStr">
        <is>
          <t>ZC3C1_HUMAN</t>
        </is>
      </c>
      <c r="E5687" t="inlineStr">
        <is>
          <t>MAAPCEGQAFAVGVEKNWGAVVRSPEGTPQKIRQLIDEGIAPEEGGVDAKDTSATSQSVNGSPQAEQPSLESTSKEAFFSRVETFSSLKWAGKPFELSPLVCAKYGWVTVECDMLKCSSCQAFLCASLQPAFDFDRYKQRCAELKKALCTAHEKFCFWPDSPSPDRFGMLPLDEPAILVSEFLDRFQSLCHLDLQLPSLRPEDLKTMCLTEDKISLLLHLLEDELDHRTDERKTTIKLGSDIQVHVTACILSVCGWACSSSLESMQLSLITCSQCMRKVGLWGFQQIESSMTDLDASFGLTSSPIPGLEGRPERLPLVPESPRRMMTRSQDATFSPGSEQAEKSPGPIVSRTRSWDSSSPVDRPEPEAASPTTRTRPVTRSMGTGDTPGLEVPSSPLRKAKRARLCSSSSSDTSSRSFFDPTSQHRDWCPWVNITLGKESRENGGTEPDASAPAEPGWKAVLTILLAHKQSSQPAETDSMSLSEKSRKVFRIFRQWESLCSC</t>
        </is>
      </c>
      <c r="F5687" t="inlineStr">
        <is>
          <t>RecName: Full=Zinc finger C3HC-type protein 1; AltName: Full=Nuclear-interacting partner of ALK; Short=hNIPA; AltName: Full=Nuclear-interacting partner of anaplastic lymphoma kinase;</t>
        </is>
      </c>
      <c r="G5687" t="inlineStr">
        <is>
          <t>Acetylation|Alternative splicing|Cell cycle|Cell division|Metal-binding|Mitosis|Nucleus|Phosphoprotein|Reference proteome|Ubl conjugation pathway|Zinc|Zinc-finger</t>
        </is>
      </c>
      <c r="H5687" t="inlineStr">
        <is>
          <t>GO:0031965|GO:0005654|GO:0005634|GO:0019901|GO:0008270|GO:0007049|GO:0051301|GO:2001240|GO:0016567</t>
        </is>
      </c>
      <c r="I5687" t="inlineStr">
        <is>
          <t>C:nuclear membrane|C:nucleoplasm|C:nucleus|F:protein kinase binding|F:zinc ion binding|P:cell cycle|P:cell division|P:negative regulation of extrinsic apoptotic signaling pathway in absence of ligand|P:protein ubiquitination</t>
        </is>
      </c>
      <c r="J5687" t="n">
        <v>100</v>
      </c>
      <c r="K5687" t="n">
        <v>502</v>
      </c>
      <c r="L5687" t="n">
        <v>329</v>
      </c>
      <c r="M5687" t="n">
        <v>351</v>
      </c>
      <c r="N5687" t="n">
        <v>328</v>
      </c>
      <c r="O5687" t="inlineStr">
        <is>
          <t>MMTR(328).(329)SQDATFSPGSEQAEKSPGPIVSR</t>
        </is>
      </c>
      <c r="P5687" t="inlineStr">
        <is>
          <t>MMTRSQDA</t>
        </is>
      </c>
      <c r="Q5687" t="inlineStr">
        <is>
          <t>Internal</t>
        </is>
      </c>
      <c r="R5687" t="inlineStr"/>
      <c r="S5687" t="inlineStr"/>
      <c r="T5687" t="inlineStr"/>
      <c r="U5687" t="inlineStr"/>
      <c r="V5687" t="inlineStr">
        <is>
          <t>Spermatocytes: 41.4</t>
        </is>
      </c>
      <c r="W5687" t="inlineStr">
        <is>
          <t>7</t>
        </is>
      </c>
      <c r="X5687" t="inlineStr">
        <is>
          <t>130018287-130051451</t>
        </is>
      </c>
      <c r="Y5687" t="inlineStr">
        <is>
          <t>Predicted intracellular proteins</t>
        </is>
      </c>
      <c r="Z5687" t="inlineStr">
        <is>
          <t>Cell cycle, Cell division, Mitosis, Ubl conjugation pathway</t>
        </is>
      </c>
      <c r="AA5687" t="inlineStr"/>
      <c r="AB5687" t="inlineStr"/>
      <c r="AC5687" t="inlineStr"/>
    </row>
    <row r="5688">
      <c r="A5688" s="1" t="n">
        <v>5686</v>
      </c>
      <c r="B5688" t="inlineStr">
        <is>
          <t>SQDDAMVDYFFQR</t>
        </is>
      </c>
      <c r="C5688" t="inlineStr">
        <is>
          <t>Q14671</t>
        </is>
      </c>
      <c r="D5688" t="inlineStr">
        <is>
          <t>PUM1_HUMAN</t>
        </is>
      </c>
      <c r="E5688" t="inlineStr">
        <is>
          <t>MSVACVLKRKAVLWQDSFSPHLKHHPQEPANPNMPVVLTSGTGSQAQPQPAANQALAAGTHSSPVPGSIGVAGRSQDDAMVDYFFQRQHGEQLGGGGSGGGGYNNSKHRWPTGDNIHAEHQVRSMDELNHDFQALALEGRAMGEQLLPGKKFWETDESSKDGPKGIFLGDQWRDSAWGTSDHSVSQPIMVQRRPGQSFHVNSEVNSVLSPRSESGGLGVSMVEYVLSSSPGDSCLRKGGFGPRDADSDENDKGEKKNKGTFDGDKLGDLKEEGDVMDKTNGLPVQNGIDADVKDFSRTPGNCQNSANEVDLLGPNQNGSEGLAQLTSTNGAKPVEDFSNMESQSVPLDPMEHVGMEPLQFDYSGTQVPVDSAAATVGLFDYNSQQQLFQRPNALAVQQLTAAQQQQYALAAAHQPHIGLAPAAFVPNPYIISAAPPGTDPYTAGLAAAATLGPAVVPHQYYGVTPWGVYPASLFQQQAAAAAAATNSANQQTTPQAQQGQQQVLRGGASQRPLTPNQNQQGQQTDPLVAAAAVNSALAFGQGLAAGMPGYPVLAPAAYYDQTGALVVNAGARNGLGAPVRLVAPAPVIISSSAAQAAVAAAAASANGAAGGLAGTTNGPFRPLGTQQPQPQPQQQPNNNLASSSFYGNNSLNSNSQSSSLFSQGSAQPANTSLGFGSSSSLGATLGSALGGFGTAVANSNTGSGSRRDSLTGSSDLYKRTSSSLTPIGHSFYNGLSFSSSPGPVGMPLPSQGPGHSQTPPPSLSSHGSSSSLNLGGLTNGSGRYISAAPGAEAKYRSASSASSLFSPSSTLFSSSRLRYGMSDVMPSGRSRLLEDFRNNRYPNLQLREIAGHIMEFSQDQHGSRFIQLKLERATPAERQLVFNEILQAAYQLMVDVFGNYVIQKFFEFGSLEQKLALAERIRGHVLSLALQMYGCRVIQKALEFIPSDQQNEMVRELDGHVLKCVKDQNGNHVVQKCIECVQPQSLQFIIDAFKGQVFALSTHPYGCRVIQRILEHCLPDQTLPILEELHQHTEQLVQDQYGNYVIQHVLEHGRPEDKSKIVAEIRGNVLVLSQHKFASNVVEKCVTHASRTERAVLIDEVCTMNDGPHSALYTMMKDQYANYVVQKMIDVAEPGQRKIVMHKIRPHIATLRKYTYGKHILAKLEKYYMKNGVDLGPICGPPNGII</t>
        </is>
      </c>
      <c r="F5688" t="inlineStr">
        <is>
          <t>RecName: Full=Pumilio homolog 1 {ECO:0000305}; Short=HsPUM; Short=Pumilio-1;</t>
        </is>
      </c>
      <c r="G5688" t="inlineStr">
        <is>
          <t>3D-structure|Acetylation|Alternative splicing|Cytoplasm|Differentiation|Disease variant|Methylation|Neurodegeneration|Phosphoprotein|Reference proteome|Repeat|RNA-binding|Spermatogenesis|Spinocerebellar ataxia|Translation regulation</t>
        </is>
      </c>
      <c r="H5688" t="inlineStr">
        <is>
          <t>GO:0005737|GO:0010494|GO:0005829|GO:0005654|GO:0000932|GO:0035198|GO:0003730|GO:0003723|GO:0008344|GO:0035196|GO:0061157|GO:2000637|GO:1900246|GO:0016441|GO:0010608|GO:0051726|GO:0051983|GO:0060964|GO:0043488|GO:0007283|GO:0048863</t>
        </is>
      </c>
      <c r="I5688" t="inlineStr">
        <is>
          <t>C:cytoplasm|C:cytoplasmic stress granule|C:cytosol|C:nucleoplasm|C:P-body|F:miRNA binding|F:mRNA 3'-UTR binding|F:RNA binding|P:adult locomotory behavior|P:miRNA processing|P:mRNA destabilization|P:positive regulation of miRNA-mediated gene silencing|P:positive regulation of RIG-I signaling pathway|P:post-transcriptional gene silencing|P:post-transcriptional regulation of gene expression|P:regulation of cell cycle|P:regulation of chromosome segregation|P:regulation of miRNA-mediated gene silencing|P:regulation of mRNA stability|P:spermatogenesis|P:stem cell differentiation</t>
        </is>
      </c>
      <c r="J5688" t="n">
        <v>100</v>
      </c>
      <c r="K5688" t="n">
        <v>1186</v>
      </c>
      <c r="L5688" t="n">
        <v>75</v>
      </c>
      <c r="M5688" t="n">
        <v>87</v>
      </c>
      <c r="N5688" t="n">
        <v>74</v>
      </c>
      <c r="O5688" t="inlineStr">
        <is>
          <t>VAGR(74).(75)SQDDAMVDYFFQR</t>
        </is>
      </c>
      <c r="P5688" t="inlineStr">
        <is>
          <t>VAGRSQDD</t>
        </is>
      </c>
      <c r="Q5688" t="inlineStr">
        <is>
          <t>Internal</t>
        </is>
      </c>
      <c r="R5688" t="inlineStr"/>
      <c r="S5688" t="inlineStr"/>
      <c r="T5688" t="inlineStr"/>
      <c r="U5688" t="inlineStr"/>
      <c r="V5688" t="inlineStr"/>
      <c r="W5688" t="inlineStr">
        <is>
          <t>1</t>
        </is>
      </c>
      <c r="X5688" t="inlineStr">
        <is>
          <t>30931506-31065991</t>
        </is>
      </c>
      <c r="Y5688" t="inlineStr">
        <is>
          <t>Disease related genes, Human disease related genes, Predicted intracellular proteins</t>
        </is>
      </c>
      <c r="Z5688" t="inlineStr">
        <is>
          <t>Differentiation, Spermatogenesis, Translation regulation</t>
        </is>
      </c>
      <c r="AA5688" t="inlineStr">
        <is>
          <t>RNA-binding</t>
        </is>
      </c>
      <c r="AB5688" t="inlineStr">
        <is>
          <t>Disease variant, Neurodegeneration, Spinocerebellar ataxia</t>
        </is>
      </c>
      <c r="AC5688" t="inlineStr"/>
    </row>
    <row r="5689">
      <c r="A5689" s="1" t="n">
        <v>5687</v>
      </c>
      <c r="B5689" t="inlineStr">
        <is>
          <t>GLHEQIFGQGGEMPGEAAVR</t>
        </is>
      </c>
      <c r="C5689" t="inlineStr">
        <is>
          <t>P54098</t>
        </is>
      </c>
      <c r="D5689" t="inlineStr">
        <is>
          <t>DPOG1_HUMAN</t>
        </is>
      </c>
      <c r="E5689" t="inlineStr">
        <is>
          <t>MSRLLWRKVAGATVGPGPVPAPGRWVSSSVPASDPSDGQRRRQQQQQQQQQQQQQPQQPQVLSSEGGQLRHNPLDIQMLSRGLHEQIFGQGGEMPGEAAVRRSVEHLQKHGLWGQPAVPLPDVELRLPPLYGDNLDQHFRLLAQKQSLPYLEAANLLLQAQLPPKPPAWAWAEGWTRYGPEGEAVPVAIPEERALVFDVEVCLAEGTCPTLAVAISPSAWYSWCSQRLVEERYSWTSQLSPADLIPLEVPTGASSPTQRDWQEQLVVGHNVSFDRAHIREQYLIQGSRMRFLDTMSMHMAISGLSSFQRSLWIAAKQGKHKVQPPTKQGQKSQRKARRGPAISSWDWLDISSVNSLAEVHRLYVGGPPLEKEPRELFVKGTMKDIRENFQDLMQYCAQDVWATHEVFQQQLPLFLERCPHPVTLAGMLEMGVSYLPVNQNWERYLAEAQGTYEELQREMKKSLMDLANDACQLLSGERYKEDPWLWDLEWDLQEFKQKKAKKVKKEPATASKLPIEGAGAPGDPMDQEDLGPCSEEEEFQQDVMARACLQKLKGTTELLPKRPQHLPGHPGWYRKLCPRLDDPAWTPGPSLLSLQMRVTPKLMALTWDGFPLHYSERHGWGYLVPGRRDNLAKLPTGTTLESAGVVCPYRAIESLYRKHCLEQGKQQLMPQEAGLAEEFLLTDNSAIWQTVEELDYLEVEAEAKMENLRAAVPGQPLALTARGGPKDTQPSYHHGNGPYNDVDIPGCWFFKLPHKDGNSCNVGSPFAKDFLPKMEDGTLQAGPGGASGPRALEINKMISFWRNAHKRISSQMVVWLPRSALPRAVIRHPDYDEEGLYGAILPQVVTAGTITRRAVEPTWLTASNARPDRVGSELKAMVQAPPGYTLVGADVDSQELWIAAVLGDAHFAGMHGCTAFGWMTLQGRKSRGTDLHSKTATTVGISREHAKIFNYGRIYGAGQPFAERLLMQFNHRLTQQEAAEKAQQMYAATKGLRWYRLSDEGEWLVRELNLPVDRTEGGWISLQDLRKVQRETARKSQWKKWEVVAERAWKGGTESEMFNKLESIATSDIPRTPVLGCCISRALEPSAVQEEFMTSRVNWVVQSSAVDYLHLMLVAMKWLFEEFAIDGRFCISIHDEVRYLVREEDRYRAALALQITNLLTRCMFAYKLGLNDLPQSVAFFSAVDIDRCLRKEVTMDCKTPSNPTGMERRYGIPQGEALDIYQIIELTKGSLEKRSQPGP</t>
        </is>
      </c>
      <c r="F5689" t="inlineStr">
        <is>
          <t>RecName: Full=DNA polymerase subunit gamma-1; EC=2.7.7.7; AltName: Full=Mitochondrial DNA polymerase catalytic subunit; AltName: Full=PolG-alpha;</t>
        </is>
      </c>
      <c r="G5689" t="inlineStr">
        <is>
          <t>3D-structure|Disease variant|DNA replication|DNA-binding|DNA-directed DNA polymerase|Epilepsy|Leigh syndrome|Magnesium|Mitochondrion|Mitochondrion nucleoid|Neurodegeneration|Neuropathy|Nucleotidyltransferase|Primary mitochondrial disease|Progressive external ophthalmoplegia|Reference proteome|Transferase</t>
        </is>
      </c>
      <c r="H5689" t="inlineStr">
        <is>
          <t>GO:0005760|GO:0043231|GO:0005759|GO:0042645|GO:0005739|GO:0032991|GO:0008408|GO:0003682|GO:0003677|GO:0003887|GO:0002020|GO:0006287|GO:0006259|GO:0006261|GO:0006264</t>
        </is>
      </c>
      <c r="I5689" t="inlineStr">
        <is>
          <t>C:gamma DNA polymerase complex|C:intracellular membrane-bounded organelle|C:mitochondrial matrix|C:mitochondrial nucleoid|C:mitochondrion|C:protein-containing complex|F:3'-5' exonuclease activity|F:chromatin binding|F:DNA binding|F:DNA-directed DNA polymerase activity|F:protease binding|P:base-excision repair, gap-filling|P:DNA metabolic process|P:DNA-templated DNA replication|P:mitochondrial DNA replication</t>
        </is>
      </c>
      <c r="J5689" t="n">
        <v>100</v>
      </c>
      <c r="K5689" t="n">
        <v>1239</v>
      </c>
      <c r="L5689" t="n">
        <v>82</v>
      </c>
      <c r="M5689" t="n">
        <v>101</v>
      </c>
      <c r="N5689" t="n">
        <v>81</v>
      </c>
      <c r="O5689" t="inlineStr">
        <is>
          <t>MLSR(81).(82)GLHEQIFGQGGEMPGEAAVR</t>
        </is>
      </c>
      <c r="P5689" t="inlineStr">
        <is>
          <t>MLSRGLHE</t>
        </is>
      </c>
      <c r="Q5689" t="inlineStr">
        <is>
          <t>Internal</t>
        </is>
      </c>
      <c r="R5689" t="inlineStr"/>
      <c r="S5689" t="inlineStr"/>
      <c r="T5689" t="inlineStr"/>
      <c r="U5689" t="inlineStr"/>
      <c r="V5689" t="inlineStr">
        <is>
          <t>dendritic cells: 70.4</t>
        </is>
      </c>
      <c r="W5689" t="inlineStr">
        <is>
          <t>15</t>
        </is>
      </c>
      <c r="X5689" t="inlineStr">
        <is>
          <t>89305198-89334861</t>
        </is>
      </c>
      <c r="Y5689" t="inlineStr">
        <is>
          <t>Disease related genes, Enzymes, Human disease related genes, Metabolic proteins, Potential drug targets, Predicted intracellular proteins</t>
        </is>
      </c>
      <c r="Z5689" t="inlineStr">
        <is>
          <t>DNA replication</t>
        </is>
      </c>
      <c r="AA5689" t="inlineStr">
        <is>
          <t>DNA-binding, DNA-directed DNA polymerase, Nucleotidyltransferase, Transferase</t>
        </is>
      </c>
      <c r="AB5689" t="inlineStr">
        <is>
          <t>Disease variant, Epilepsy, Leigh syndrome, Neurodegeneration, Neuropathy, Primary mitochondrial disease, Progressive external ophthalmoplegia</t>
        </is>
      </c>
      <c r="AC5689" t="inlineStr"/>
    </row>
    <row r="5690">
      <c r="A5690" s="1" t="n">
        <v>5688</v>
      </c>
      <c r="B5690" t="inlineStr">
        <is>
          <t>GLGWVQFSSEEGLR</t>
        </is>
      </c>
      <c r="C5690" t="inlineStr">
        <is>
          <t>Q9GZT3</t>
        </is>
      </c>
      <c r="D5690" t="inlineStr">
        <is>
          <t>SLIRP_HUMAN</t>
        </is>
      </c>
      <c r="E5690" t="inlineStr">
        <is>
          <t>MAASAARGAAALRRSINQPVAFVRRIPWTAASSQLKEHFAQFGHVRRCILPFDKETGFHRGLGWVQFSSEEGLRNALQQENHIIDGVKVQVHTRRPKLPQTSDDEKKDF</t>
        </is>
      </c>
      <c r="F5690" t="inlineStr">
        <is>
          <t>RecName: Full=SRA stem-loop-interacting RNA-binding protein, mitochondrial; Flags: Precursor;</t>
        </is>
      </c>
      <c r="G5690" t="inlineStr">
        <is>
          <t>Alternative splicing|Mitochondrion|Nucleus|Phosphoprotein|Reference proteome|Repressor|RNA-binding|Transcription|Transcription regulation|Transit peptide</t>
        </is>
      </c>
      <c r="H5690" t="inlineStr">
        <is>
          <t>GO:0001669|GO:0005739|GO:0005634|GO:0048471|GO:1990904|GO:0036126|GO:0003723|GO:0030317|GO:0070584|GO:0000961|GO:0007338|GO:0007286</t>
        </is>
      </c>
      <c r="I5690" t="inlineStr">
        <is>
          <t>C:acrosomal vesicle|C:mitochondrion|C:nucleus|C:perinuclear region of cytoplasm|C:ribonucleoprotein complex|C:sperm flagellum|F:RNA binding|P:flagellated sperm motility|P:mitochondrion morphogenesis|P:negative regulation of mitochondrial RNA catabolic process|P:single fertilization|P:spermatid development</t>
        </is>
      </c>
      <c r="J5690" t="n">
        <v>100</v>
      </c>
      <c r="K5690" t="n">
        <v>109</v>
      </c>
      <c r="L5690" t="n">
        <v>61</v>
      </c>
      <c r="M5690" t="n">
        <v>74</v>
      </c>
      <c r="N5690" t="n">
        <v>60</v>
      </c>
      <c r="O5690" t="inlineStr">
        <is>
          <t>GFHR(60).(61)GLGWVQFSSEEGLR</t>
        </is>
      </c>
      <c r="P5690" t="inlineStr">
        <is>
          <t>GFHRGLGW</t>
        </is>
      </c>
      <c r="Q5690" t="inlineStr">
        <is>
          <t>Internal</t>
        </is>
      </c>
      <c r="R5690" t="inlineStr"/>
      <c r="S5690" t="inlineStr">
        <is>
          <t>S01.151</t>
        </is>
      </c>
      <c r="T5690" t="inlineStr">
        <is>
          <t>trypsin 1</t>
        </is>
      </c>
      <c r="U5690" t="inlineStr"/>
      <c r="V5690" t="inlineStr">
        <is>
          <t>Cardiomyocytes: 1369.1;Proximal tubular cells: 1146.0</t>
        </is>
      </c>
      <c r="W5690" t="inlineStr">
        <is>
          <t>14</t>
        </is>
      </c>
      <c r="X5690" t="inlineStr">
        <is>
          <t>77708071-77761104</t>
        </is>
      </c>
      <c r="Y5690" t="inlineStr">
        <is>
          <t>Predicted intracellular proteins</t>
        </is>
      </c>
      <c r="Z5690" t="inlineStr">
        <is>
          <t>Transcription, Transcription regulation</t>
        </is>
      </c>
      <c r="AA5690" t="inlineStr">
        <is>
          <t>Repressor, RNA-binding</t>
        </is>
      </c>
      <c r="AB5690" t="inlineStr"/>
      <c r="AC5690" t="inlineStr"/>
    </row>
    <row r="5691">
      <c r="A5691" s="1" t="n">
        <v>5689</v>
      </c>
      <c r="B5691" t="inlineStr">
        <is>
          <t>SQDLHCGACR</t>
        </is>
      </c>
      <c r="C5691" t="inlineStr">
        <is>
          <t>Q9Y2B0</t>
        </is>
      </c>
      <c r="D5691" t="inlineStr">
        <is>
          <t>CNPY2_HUMAN</t>
        </is>
      </c>
      <c r="E5691" t="inlineStr">
        <is>
          <t>MKGWGWLALLLGALLGTAWARRSQDLHCGACRALVDELEWEIAQVDPKKTIQMGSFRINPDGSQSVVEVPYARSEAHLTELLEEICDRMKEYGEQIDPSTHRKNYVRVVGRNGESSELDLQGIRIDSDISGTLKFACESIVEEYEDELIEFFSREADNVKDKLCSKRTDLCDHALHISHDEL</t>
        </is>
      </c>
      <c r="F5691" t="inlineStr">
        <is>
          <t>RecName: Full=Protein canopy homolog 2; AltName: Full=MIR-interacting saposin-like protein; AltName: Full=Putative secreted protein Zsig9; AltName: Full=Transmembrane protein 4; Flags: Precursor;</t>
        </is>
      </c>
      <c r="G5691" t="inlineStr">
        <is>
          <t>Alternative splicing|Disulfide bond|Endoplasmic reticulum|Phosphoprotein|Reference proteome|Signal</t>
        </is>
      </c>
      <c r="H5691" t="inlineStr">
        <is>
          <t>GO:0005783|GO:0010629|GO:1905599|GO:0010988</t>
        </is>
      </c>
      <c r="I5691" t="inlineStr">
        <is>
          <t>C:endoplasmic reticulum|P:negative regulation of gene expression|P:positive regulation of low-density lipoprotein receptor activity|P:regulation of low-density lipoprotein particle clearance</t>
        </is>
      </c>
      <c r="J5691" t="n">
        <v>100</v>
      </c>
      <c r="K5691" t="n">
        <v>182</v>
      </c>
      <c r="L5691" t="n">
        <v>23</v>
      </c>
      <c r="M5691" t="n">
        <v>32</v>
      </c>
      <c r="N5691" t="n">
        <v>22</v>
      </c>
      <c r="O5691" t="inlineStr">
        <is>
          <t>WARR(22).(23)SQDLHCGACR</t>
        </is>
      </c>
      <c r="P5691" t="inlineStr">
        <is>
          <t>WARRSQDL</t>
        </is>
      </c>
      <c r="Q5691" t="inlineStr">
        <is>
          <t>Internal</t>
        </is>
      </c>
      <c r="R5691" t="inlineStr"/>
      <c r="S5691" t="inlineStr"/>
      <c r="T5691" t="inlineStr"/>
      <c r="U5691" t="inlineStr"/>
      <c r="V5691" t="inlineStr">
        <is>
          <t>Extravillous trophoblasts: 517.2</t>
        </is>
      </c>
      <c r="W5691" t="inlineStr">
        <is>
          <t>12</t>
        </is>
      </c>
      <c r="X5691" t="inlineStr">
        <is>
          <t>56309842-56316119</t>
        </is>
      </c>
      <c r="Y5691" t="inlineStr">
        <is>
          <t>Plasma proteins, Predicted intracellular proteins</t>
        </is>
      </c>
      <c r="Z5691" t="inlineStr"/>
      <c r="AA5691" t="inlineStr"/>
      <c r="AB5691" t="inlineStr"/>
      <c r="AC5691" t="inlineStr"/>
    </row>
    <row r="5692">
      <c r="A5692" s="1" t="n">
        <v>5690</v>
      </c>
      <c r="B5692" t="inlineStr">
        <is>
          <t>GLGNTWTPICNTR</t>
        </is>
      </c>
      <c r="C5692" t="inlineStr">
        <is>
          <t>O75717</t>
        </is>
      </c>
      <c r="D5692" t="inlineStr">
        <is>
          <t>WDHD1_HUMAN</t>
        </is>
      </c>
      <c r="E5692" t="inlineStr">
        <is>
          <t>MPATRKPMRYGHTEGHTEVCFDDSGSFIVTCGSDGDVRIWEDLDDDDPKFINVGEKAYSCALKSGKLVTAVSNNTIQVHTFPEGVPDGILTRFTTNANHVVFNGDGTKIAAGSSDFLVKIVDVMDSSQQKTFRGHDAPVLSLSFDPKDIFLASASCDGSVRVWQISDQTCAISWPLLQKCNDVINAKSICRLAWQPKSGKLLAIPVEKSVKLYRRESWSHQFDLSDNFISQTLNIVTWSPCGQYLAAGSINGLIIVWNVETKDCMERVKHEKGYAICGLAWHPTCGRISYTDAEGNLGLLENVCDPSGKTSSSKVSSRVEKDYNDLFDGDDMSNAGDFLNDNAVEIPSFSKGIINDDEDDEDLMMASGRPRQRSHILEDDENSVDISMLKTGSSLLKEEEEDGQEGSIHNLPLVTSQRPFYDGPMPTPRQKPFQSGSTPLHLTHRFMVWNSIGIIRCYNDEQDNAIDVEFHDTSIHHATHLSNTLNYTIADLSHEAILLACESTDELASKLHCLHFSSWDSSKEWIIDLPQNEDIEAICLGQGWAAAATSALLLRLFTIGGVQKEVFSLAGPVVSMAGHGEQLFIVYHRGTGFDGDQCLGVQLLELGKKKKQILHGDPLPLTRKSYLAWIGFSAEGTPCYVDSEGIVRMLNRGLGNTWTPICNTREHCKGKSDHYWVVGIHENPQQLRCIPCKGSRFPPTLPRPAVAILSFKLPYCQIATEKGQMEEQFWRSVIFHNHLDYLAKNGYEYEESTKNQATKEQQELLMKMLALSCKLEREFRCVELADLMTQNAVNLAIKYASRSRKLILAQKLSELAVEKAAELTATQVEEEEEEEDFRKKLNAGYSNTATEWSQPRFRNQVEEDAEDSGEADDEEKPEIHKPGQNSFSKSTNSSDVSAKSGAVTFSSQGRVNPFKVSASSKEPAMSMNSARSTNILDNMGKSSKKSTALSRTTNNEKSPIIKPLIPKPKPKQASAASYFQKRNSQTNKTEEVKEENLKNVLSETPAICPPQNTENQRPKTGFQMWLEENRSNILSDNPDFSDEADIIKEGMIRFRVLSTEERKVWANKAKGETASEGTEAKKRKRVVDESDETENQEEKAKENLNLSKKQKPLDFSTNQKLSAFAFKQE</t>
        </is>
      </c>
      <c r="F5692" t="inlineStr">
        <is>
          <t>RecName: Full=WD repeat and HMG-box DNA-binding protein 1 {ECO:0000305}; AltName: Full=Acidic nucleoplasmic DNA-binding protein 1; Short=And-1;</t>
        </is>
      </c>
      <c r="G5692" t="inlineStr">
        <is>
          <t>3D-structure|Acetylation|Alternative splicing|DNA-binding|Isopeptide bond|Nucleus|Phosphoprotein|Reference proteome|Repeat|Ubl conjugation|WD repeat</t>
        </is>
      </c>
      <c r="H5692" t="inlineStr">
        <is>
          <t>GO:0005737|GO:0043596|GO:0005654|GO:0003682|GO:0003677|GO:0006281|GO:0006261|GO:0000278</t>
        </is>
      </c>
      <c r="I5692" t="inlineStr">
        <is>
          <t>C:cytoplasm|C:nuclear replication fork|C:nucleoplasm|F:chromatin binding|F:DNA binding|P:DNA repair|P:DNA-templated DNA replication|P:mitotic cell cycle</t>
        </is>
      </c>
      <c r="J5692" t="n">
        <v>100</v>
      </c>
      <c r="K5692" t="n">
        <v>1129</v>
      </c>
      <c r="L5692" t="n">
        <v>653</v>
      </c>
      <c r="M5692" t="n">
        <v>665</v>
      </c>
      <c r="N5692" t="n">
        <v>652</v>
      </c>
      <c r="O5692" t="inlineStr">
        <is>
          <t>MLNR(652).(653)GLGNTWTPICNTR</t>
        </is>
      </c>
      <c r="P5692" t="inlineStr">
        <is>
          <t>MLNRGLGN</t>
        </is>
      </c>
      <c r="Q5692" t="inlineStr">
        <is>
          <t>Internal</t>
        </is>
      </c>
      <c r="R5692" t="inlineStr"/>
      <c r="S5692" t="inlineStr"/>
      <c r="T5692" t="inlineStr"/>
      <c r="U5692" t="inlineStr">
        <is>
          <t>lymphoid tissue: 8.0</t>
        </is>
      </c>
      <c r="V5692" t="inlineStr">
        <is>
          <t>Spermatocytes: 16.6;Spermatogonia: 17.7</t>
        </is>
      </c>
      <c r="W5692" t="inlineStr">
        <is>
          <t>14</t>
        </is>
      </c>
      <c r="X5692" t="inlineStr">
        <is>
          <t>54938949-55027105</t>
        </is>
      </c>
      <c r="Y5692" t="inlineStr">
        <is>
          <t>Predicted intracellular proteins, Predicted membrane proteins</t>
        </is>
      </c>
      <c r="Z5692" t="inlineStr"/>
      <c r="AA5692" t="inlineStr">
        <is>
          <t>DNA-binding</t>
        </is>
      </c>
      <c r="AB5692" t="inlineStr"/>
      <c r="AC5692" t="inlineStr"/>
    </row>
    <row r="5693">
      <c r="A5693" s="1" t="n">
        <v>5691</v>
      </c>
      <c r="B5693" t="inlineStr">
        <is>
          <t>GLGLSPDLVVCR</t>
        </is>
      </c>
      <c r="C5693" t="inlineStr">
        <is>
          <t>P17812</t>
        </is>
      </c>
      <c r="D5693" t="inlineStr">
        <is>
          <t>PYRG1_HUMAN</t>
        </is>
      </c>
      <c r="E5693" t="inlineStr">
        <is>
          <t>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t>
        </is>
      </c>
      <c r="F5693" t="inlineStr">
        <is>
          <t>RecName: Full=CTP synthase 1 {ECO:0000305}; EC=6.3.4.2 {ECO:0000269|PubMed:16179339, ECO:0000269|PubMed:24870241}; AltName: Full=CTP synthetase 1; AltName: Full=UTP--ammonia ligase 1;</t>
        </is>
      </c>
      <c r="G5693" t="inlineStr">
        <is>
          <t>3D-structure|Acetylation|Alternative splicing|ATP-binding|Cytoplasm|Glutamine amidotransferase|Immunity|Ligase|Nucleotide-binding|Phosphoprotein|Pyrimidine biosynthesis|Reference proteome</t>
        </is>
      </c>
      <c r="H5693" t="inlineStr">
        <is>
          <t>GO:0097268|GO:0005737|GO:0005829|GO:0016020|GO:0005524|GO:0003883|GO:0042802|GO:0044210|GO:0042100|GO:0006241|GO:0006541|GO:0006139|GO:0019856|GO:0009410|GO:0042098</t>
        </is>
      </c>
      <c r="I5693" t="inlineStr">
        <is>
          <t>C:cytoophidium|C:cytoplasm|C:cytosol|C:membrane|F:ATP binding|F:CTP synthase activity|F:identical protein binding|P:'de novo' CTP biosynthetic process|P:B cell proliferation|P:CTP biosynthetic process|P:glutamine metabolic process|P:nucleobase-containing compound metabolic process|P:pyrimidine nucleobase biosynthetic process|P:response to xenobiotic stimulus|P:T cell proliferation</t>
        </is>
      </c>
      <c r="J5693" t="n">
        <v>100</v>
      </c>
      <c r="K5693" t="n">
        <v>591</v>
      </c>
      <c r="L5693" t="n">
        <v>206</v>
      </c>
      <c r="M5693" t="n">
        <v>217</v>
      </c>
      <c r="N5693" t="n">
        <v>205</v>
      </c>
      <c r="O5693" t="inlineStr">
        <is>
          <t>RELR(205).(206)GLGLSPDLVVCR</t>
        </is>
      </c>
      <c r="P5693" t="inlineStr">
        <is>
          <t>RELRGLGL</t>
        </is>
      </c>
      <c r="Q5693" t="inlineStr">
        <is>
          <t>Internal</t>
        </is>
      </c>
      <c r="R5693" t="inlineStr"/>
      <c r="S5693" t="inlineStr">
        <is>
          <t>S01.151</t>
        </is>
      </c>
      <c r="T5693" t="inlineStr">
        <is>
          <t>trypsin 1</t>
        </is>
      </c>
      <c r="U5693" t="inlineStr">
        <is>
          <t>liver: 73.4</t>
        </is>
      </c>
      <c r="V5693" t="inlineStr"/>
      <c r="W5693" t="inlineStr">
        <is>
          <t>1</t>
        </is>
      </c>
      <c r="X5693" t="inlineStr">
        <is>
          <t>40979688-41012565</t>
        </is>
      </c>
      <c r="Y5693" t="inlineStr">
        <is>
          <t>Disease related genes, Enzymes, Human disease related genes, Metabolic proteins, Potential drug targets, Predicted intracellular proteins</t>
        </is>
      </c>
      <c r="Z5693" t="inlineStr">
        <is>
          <t>Immunity, Pyrimidine biosynthesis</t>
        </is>
      </c>
      <c r="AA5693" t="inlineStr">
        <is>
          <t>Ligase</t>
        </is>
      </c>
      <c r="AB5693" t="inlineStr"/>
      <c r="AC5693" t="inlineStr"/>
    </row>
    <row r="5694">
      <c r="A5694" s="1" t="n">
        <v>5692</v>
      </c>
      <c r="B5694" t="inlineStr">
        <is>
          <t>SQEADVQDWEFR</t>
        </is>
      </c>
      <c r="C5694" t="inlineStr">
        <is>
          <t>Q9C0C2</t>
        </is>
      </c>
      <c r="D5694" t="inlineStr">
        <is>
          <t>TB182_HUMAN</t>
        </is>
      </c>
      <c r="E5694" t="inlineStr">
        <is>
          <t>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t>
        </is>
      </c>
      <c r="F5694" t="inlineStr">
        <is>
          <t>RecName: Full=182 kDa tankyrase-1-binding protein;</t>
        </is>
      </c>
      <c r="G5694" t="inlineStr">
        <is>
          <t>ADP-ribosylation|Alternative splicing|Chromosome|Cytoplasm|Cytoskeleton|Methylation|Nucleus|Phosphoprotein|Reference proteome</t>
        </is>
      </c>
      <c r="H5694" t="inlineStr">
        <is>
          <t>GO:0005912|GO:0030014|GO:0005737|GO:0005856|GO:0005829|GO:0000792|GO:0005634|GO:0005886|GO:0071532|GO:0045296|GO:0019899|GO:0044877|GO:0071479|GO:0006302|GO:0000289|GO:0033138|GO:0010800|GO:0031954|GO:0007004</t>
        </is>
      </c>
      <c r="I5694" t="inlineStr">
        <is>
          <t>C:adherens junction|C:CCR4-NOT complex|C:cytoplasm|C:cytoskeleton|C:cytosol|C:heterochromatin|C:nucleus|C:plasma membrane|F:ankyrin repeat binding|F:cadherin binding|F:enzyme binding|F:protein-containing complex binding|P:cellular response to ionizing radiation|P:double-strand break repair|P:nuclear-transcribed mRNA poly(A) tail shortening|P:positive regulation of peptidyl-serine phosphorylation|P:positive regulation of peptidyl-threonine phosphorylation|P:positive regulation of protein autophosphorylation|P:telomere maintenance via telomerase</t>
        </is>
      </c>
      <c r="J5694" t="n">
        <v>100</v>
      </c>
      <c r="K5694" t="n">
        <v>1729</v>
      </c>
      <c r="L5694" t="n">
        <v>836</v>
      </c>
      <c r="M5694" t="n">
        <v>847</v>
      </c>
      <c r="N5694" t="n">
        <v>835</v>
      </c>
      <c r="O5694" t="inlineStr">
        <is>
          <t>GTQR(835).(836)SQEADVQDWEFR</t>
        </is>
      </c>
      <c r="P5694" t="inlineStr">
        <is>
          <t>GTQRSQEA</t>
        </is>
      </c>
      <c r="Q5694" t="inlineStr">
        <is>
          <t>Internal</t>
        </is>
      </c>
      <c r="R5694" t="inlineStr"/>
      <c r="S5694" t="inlineStr"/>
      <c r="T5694" t="inlineStr"/>
      <c r="U5694" t="inlineStr"/>
      <c r="V5694" t="inlineStr"/>
      <c r="W5694" t="inlineStr">
        <is>
          <t>11</t>
        </is>
      </c>
      <c r="X5694" t="inlineStr">
        <is>
          <t>57299638-57324952</t>
        </is>
      </c>
      <c r="Y5694" t="inlineStr">
        <is>
          <t>Predicted intracellular proteins</t>
        </is>
      </c>
      <c r="Z5694" t="inlineStr"/>
      <c r="AA5694" t="inlineStr"/>
      <c r="AB5694" t="inlineStr"/>
      <c r="AC5694" t="inlineStr"/>
    </row>
    <row r="5695">
      <c r="A5695" s="1" t="n">
        <v>5693</v>
      </c>
      <c r="B5695" t="inlineStr">
        <is>
          <t>GLGLDDALEPR</t>
        </is>
      </c>
      <c r="C5695" t="inlineStr">
        <is>
          <t>Q9Y230</t>
        </is>
      </c>
      <c r="D5695" t="inlineStr">
        <is>
          <t>RUVB2_HUMAN</t>
        </is>
      </c>
      <c r="E5695" t="inlineStr">
        <is>
          <t>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t>
        </is>
      </c>
      <c r="F5695" t="inlineStr">
        <is>
          <t>RecName: Full=RuvB-like 2; EC=3.6.4.12 {ECO:0000269|PubMed:10428817, ECO:0000269|PubMed:17157868}; AltName: Full=48 kDa TATA box-binding protein-interacting protein; Short=48 kDa TBP-interacting protein; AltName: Full=51 kDa erythrocyte cytosolic protein; Short=ECP-51; AltName: Full=INO80 complex subunit J; AltName: Full=Repressing pontin 52; Short=Reptin 52; AltName: Full=TIP49b; AltName: Full=TIP60-associated protein 54-beta; Short=TAP54-beta;</t>
        </is>
      </c>
      <c r="G5695" t="inlineStr">
        <is>
          <t>3D-structure|Acetylation|Activator|Alternative splicing|ATP-binding|Chromatin regulator|Cytoplasm|Direct protein sequencing|DNA damage|DNA recombination|DNA repair|Growth regulation|Helicase|Hydrolase|Isopeptide bond|Membrane|Nucleotide-binding|Nucleus|Phosphoprotein|Reference proteome|Transcription|Transcription regulation|Ubl conjugation</t>
        </is>
      </c>
      <c r="H5695" t="inlineStr">
        <is>
          <t>GO:0005813|GO:0005737|GO:0005829|GO:0120293|GO:0000791|GO:0070062|GO:0031011|GO:0016020|GO:0071339|GO:0035267|GO:0016363|GO:0005654|GO:0000786|GO:0005634|GO:0101031|GO:0097255|GO:1990904|GO:1990062|GO:0000812|GO:0043531|GO:0005524|GO:0016887|GO:0051117|GO:0008013|GO:0031490|GO:0003678|GO:0042802|GO:0140585|GO:0042803|GO:0000978|GO:0000979|GO:0017025|GO:0001094|GO:0003714|GO:0051082|GO:0000492|GO:0071392|GO:0034644|GO:0006338|GO:0006310|GO:0006281|GO:0071169|GO:0016573|GO:0043968|GO:0043967|GO:0090090|GO:0045739|GO:0045893|GO:1905168|GO:1904874|GO:1904507|GO:0045944|GO:0006457|GO:0050821|GO:0042981|GO:0051726|GO:0033044|GO:0006282|GO:0006275|GO:0060382|GO:0006355|GO:2000779|GO:0045995|GO:0006357|GO:0000723</t>
        </is>
      </c>
      <c r="I5695" t="inlineStr">
        <is>
          <t>C:centrosome|C:cytoplasm|C:cytosol|C:dynein axonemal particle|C:euchromatin|C:extracellular exosome|C:Ino80 complex|C:membrane|C:MLL1 complex|C:NuA4 histone acetyltransferase complex|C:nuclear matrix|C:nucleoplasm|C:nucleosome|C:nucleus|C:protein folding chaperone complex|C:R2TP complex|C:ribonucleoprotein complex|C:RPAP3/R2TP/prefoldin-like complex|C:Swr1 complex|F:ADP binding|F:ATP binding|F:ATP hydrolysis activity|F:ATPase binding|F:beta-catenin binding|F:chromatin DNA binding|F:DNA helicase activity|F:identical protein binding|F:promoter-enhancer loop anchoring activity|F:protein homodimerization activity|F:RNA polymerase II cis-regulatory region sequence-specific DNA binding|F:RNA polymerase II core promoter sequence-specific DNA binding|F:TBP-class protein binding|F:TFIID-class transcription factor complex binding|F:transcription corepressor activity|F:unfolded protein binding|P:box C/D snoRNP assembly|P:cellular response to estradiol stimulus|P:cellular response to UV|P:chromatin remodeling|P:DNA recombination|P:DNA repair|P:establishment of protein localization to chromatin|P:histone acetylation|P:histone H2A acetylation|P:histone H4 acetylation|P:negative regulation of canonical Wnt signaling pathway|P:positive regulation of DNA repair|P:positive regulation of DNA-templated transcription|P:positive regulation of double-strand break repair via homologous recombination|P:positive regulation of telomerase RNA localization to Cajal body|P:positive regulation of telomere maintenance in response to DNA damage|P:positive regulation of transcription by RNA polymerase II|P:protein folding|P:protein stabilization|P:regulation of apoptotic process|P:regulation of cell cycle|P:regulation of chromosome organization|P:regulation of DNA repair|P:regulation of DNA replication|P:regulation of DNA strand elongation|P:regulation of DNA-templated transcription|P:regulation of double-strand break repair|P:regulation of embryonic development|P:regulation of transcription by RNA polymerase II|P:telomere maintenance</t>
        </is>
      </c>
      <c r="J5695" t="n">
        <v>100</v>
      </c>
      <c r="K5695" t="n">
        <v>463</v>
      </c>
      <c r="L5695" t="n">
        <v>30</v>
      </c>
      <c r="M5695" t="n">
        <v>40</v>
      </c>
      <c r="N5695" t="n">
        <v>29</v>
      </c>
      <c r="O5695" t="inlineStr">
        <is>
          <t>SHIR(29).(30)GLGLDDALEPR</t>
        </is>
      </c>
      <c r="P5695" t="inlineStr">
        <is>
          <t>SHIRGLGL</t>
        </is>
      </c>
      <c r="Q5695" t="inlineStr">
        <is>
          <t>Internal</t>
        </is>
      </c>
      <c r="R5695" t="inlineStr"/>
      <c r="S5695" t="inlineStr">
        <is>
          <t>S01.151</t>
        </is>
      </c>
      <c r="T5695" t="inlineStr">
        <is>
          <t>trypsin 1</t>
        </is>
      </c>
      <c r="U5695" t="inlineStr"/>
      <c r="V5695" t="inlineStr">
        <is>
          <t>Early spermatids: 587.9;Late spermatids: 976.5;Spermatocytes: 338.6</t>
        </is>
      </c>
      <c r="W5695" t="inlineStr">
        <is>
          <t>19</t>
        </is>
      </c>
      <c r="X5695" t="inlineStr">
        <is>
          <t>48993562-49015970</t>
        </is>
      </c>
      <c r="Y5695" t="inlineStr">
        <is>
          <t>Enzymes, Plasma proteins, Predicted intracellular proteins</t>
        </is>
      </c>
      <c r="Z5695" t="inlineStr">
        <is>
          <t>DNA damage, DNA recombination, DNA repair, Growth regulation, Transcription, Transcription regulation</t>
        </is>
      </c>
      <c r="AA5695" t="inlineStr">
        <is>
          <t>Activator, Chromatin regulator, Helicase, Hydrolase</t>
        </is>
      </c>
      <c r="AB5695" t="inlineStr"/>
      <c r="AC5695" t="inlineStr"/>
    </row>
    <row r="5696">
      <c r="A5696" s="1" t="n">
        <v>5694</v>
      </c>
      <c r="B5696" t="inlineStr">
        <is>
          <t>SQEATEAAPSCVGDMADTPR</t>
        </is>
      </c>
      <c r="C5696" t="inlineStr">
        <is>
          <t>Q9UHD8</t>
        </is>
      </c>
      <c r="D5696" t="inlineStr">
        <is>
          <t>SEPT9_HUMAN</t>
        </is>
      </c>
      <c r="E5696" t="inlineStr">
        <is>
          <t>MKKSYSGGTRTSSGRLRRLGDSSGPALKRSFEVEEVETPNSTPPRRVQTPLLRATVASSTQKFQDLGVKNSEPSARHVDSLSQRSPKASLRRVELSGPKAAEPVSRRTELSIDISSKQVENAGAIGPSRFGLKRAEVLGHKTPEPAPRRTEITIVKPQESAHRRMEPPASKVPEVPTAPATDAAPKRVEIQMPKPAEAPTAPSPAQTLENSEPAPVSQLQSRLEPKPQPPVAEATPRSQEATEAAPSCVGDMADTPRDAGLKQAPASRNEKAPVDFGYVGIDSILEQMRRKAMKQGFEFNIMVVGQSGLGKSTLINTLFKSKISRKSVQPTSEERIPKTIEIKSITHDIEEKGVRMKLTVIDTPGFGDHINNENCWQPIMKFINDQYEKYLQEEVNINRKKRIPDTRVHCCLYFIPATGHSLRPLDIEFMKRLSKVVNIVPVIAKADTLTLEERVHFKQRITADLLSNGIDVYPQKEFDEDSEDRLVNEKFREMIPFAVVGSDHEYQVNGKRILGRKTKWGTIEVENTTHCEFAYLRDLLIRTHMQNIKDITSSIHFEAYRVKRLNEGSSAMANGMEEKEPEAPEM</t>
        </is>
      </c>
      <c r="F5696" t="inlineStr">
        <is>
          <t>RecName: Full=Septin-9; AltName: Full=MLL septin-like fusion protein MSF-A; Short=MLL septin-like fusion protein; AltName: Full=Ovarian/Breast septin; Short=Ov/Br septin; AltName: Full=Septin D1;</t>
        </is>
      </c>
      <c r="G5696" t="inlineStr">
        <is>
          <t>3D-structure|Acetylation|Alternative splicing|Cell cycle|Cell division|Chromosomal rearrangement|Cytoplasm|Cytoskeleton|Disease variant|GTP-binding|Nucleotide-binding|Phosphoprotein|Reference proteome</t>
        </is>
      </c>
      <c r="H5696" t="inlineStr">
        <is>
          <t>GO:0015629|GO:0005930|GO:0032153|GO:0005737|GO:0005874|GO:0015630|GO:0097730|GO:0048471|GO:0031105|GO:0005940|GO:0001725|GO:0045296|GO:0005525|GO:0003924|GO:0060090|GO:0061640|GO:1902857</t>
        </is>
      </c>
      <c r="I5696" t="inlineStr">
        <is>
          <t>C:actin cytoskeleton|C:axoneme|C:cell division site|C:cytoplasm|C:microtubule|C:microtubule cytoskeleton|C:non-motile cilium|C:perinuclear region of cytoplasm|C:septin complex|C:septin ring|C:stress fiber|F:cadherin binding|F:GTP binding|F:GTPase activity|F:molecular adaptor activity|P:cytoskeleton-dependent cytokinesis|P:positive regulation of non-motile cilium assembly</t>
        </is>
      </c>
      <c r="J5696" t="n">
        <v>100</v>
      </c>
      <c r="K5696" t="n">
        <v>586</v>
      </c>
      <c r="L5696" t="n">
        <v>238</v>
      </c>
      <c r="M5696" t="n">
        <v>257</v>
      </c>
      <c r="N5696" t="n">
        <v>237</v>
      </c>
      <c r="O5696" t="inlineStr">
        <is>
          <t>ATPR(237).(238)SQEATEAAPSCVGDMADTPR</t>
        </is>
      </c>
      <c r="P5696" t="inlineStr">
        <is>
          <t>ATPRSQEA</t>
        </is>
      </c>
      <c r="Q5696" t="inlineStr">
        <is>
          <t>Internal</t>
        </is>
      </c>
      <c r="R5696" t="inlineStr"/>
      <c r="S5696" t="inlineStr">
        <is>
          <t>S01.151</t>
        </is>
      </c>
      <c r="T5696" t="inlineStr">
        <is>
          <t>trypsin 1</t>
        </is>
      </c>
      <c r="U5696" t="inlineStr"/>
      <c r="V5696" t="inlineStr"/>
      <c r="W5696" t="inlineStr">
        <is>
          <t>17</t>
        </is>
      </c>
      <c r="X5696" t="inlineStr">
        <is>
          <t>77280569-77500596</t>
        </is>
      </c>
      <c r="Y5696" t="inlineStr">
        <is>
          <t>Disease related genes, Human disease related genes, Plasma proteins, Predicted intracellular proteins</t>
        </is>
      </c>
      <c r="Z5696" t="inlineStr">
        <is>
          <t>Cell cycle, Cell division</t>
        </is>
      </c>
      <c r="AA5696" t="inlineStr"/>
      <c r="AB5696" t="inlineStr">
        <is>
          <t>Disease variant</t>
        </is>
      </c>
      <c r="AC5696" t="inlineStr"/>
    </row>
    <row r="5697">
      <c r="A5697" s="1" t="n">
        <v>5695</v>
      </c>
      <c r="B5697" t="inlineStr">
        <is>
          <t>GILHAEMPCSEEPAHGLQLWVNLR</t>
        </is>
      </c>
      <c r="C5697" t="inlineStr">
        <is>
          <t>O00625</t>
        </is>
      </c>
      <c r="D5697" t="inlineStr">
        <is>
          <t>PIR_HUMAN</t>
        </is>
      </c>
      <c r="E5697" t="inlineStr">
        <is>
          <t>MGSSKKVTLSVLSREQSEGVGARVRRSIGRPELKNLDPFLLFDEFKGGRPGGFPDHPHRGFETVSYLLEGGSMAHEDFCGHTGKMNPGDLQWMTAGRGILHAEMPCSEEPAHGLQLWVNLRSSEKMVEPQYQELKSEEIPKPSKDGVTVAVISGEALGIKSKVYTRTPTLYLDFKLDPGAKHSQPIPKGWTSFIYTISGDVYIGPDDAQQKIEPHHTAVLGEGDSVQVENKDPKRSHFVLIAGEPLREPVIQHGPFVMNTNEEISQAILDFRNAKNGFERAKTWKSKIGN</t>
        </is>
      </c>
      <c r="F5697" t="inlineStr">
        <is>
          <t>RecName: Full=Pirin; EC=1.13.11.24 {ECO:0000269|PubMed:15951572}; AltName: Full=Probable quercetin 2,3-dioxygenase PIR; Short=Probable quercetinase;</t>
        </is>
      </c>
      <c r="G5697" t="inlineStr">
        <is>
          <t>3D-structure|Cytoplasm|Dioxygenase|Iron|Metal-binding|Nucleus|Oxidoreductase|Reference proteome|Transcription|Transcription regulation</t>
        </is>
      </c>
      <c r="H5697" t="inlineStr">
        <is>
          <t>GO:0005737|GO:0005829|GO:0016604|GO:0005654|GO:0005634|GO:0046872|GO:0008127|GO:0003712|GO:0007586|GO:0030224|GO:0006366</t>
        </is>
      </c>
      <c r="I5697" t="inlineStr">
        <is>
          <t>C:cytoplasm|C:cytosol|C:nuclear body|C:nucleoplasm|C:nucleus|F:metal ion binding|F:quercetin 2,3-dioxygenase activity|F:transcription coregulator activity|P:digestion|P:monocyte differentiation|P:transcription by RNA polymerase II</t>
        </is>
      </c>
      <c r="J5697" t="n">
        <v>100</v>
      </c>
      <c r="K5697" t="n">
        <v>290</v>
      </c>
      <c r="L5697" t="n">
        <v>98</v>
      </c>
      <c r="M5697" t="n">
        <v>121</v>
      </c>
      <c r="N5697" t="n">
        <v>97</v>
      </c>
      <c r="O5697" t="inlineStr">
        <is>
          <t>TAGR(97).(98)GILHAEMPCSEEPAHGLQLWVNLR</t>
        </is>
      </c>
      <c r="P5697" t="inlineStr">
        <is>
          <t>TAGRGILH</t>
        </is>
      </c>
      <c r="Q5697" t="inlineStr">
        <is>
          <t>Internal</t>
        </is>
      </c>
      <c r="R5697" t="inlineStr"/>
      <c r="S5697" t="inlineStr">
        <is>
          <t>S01.151</t>
        </is>
      </c>
      <c r="T5697" t="inlineStr">
        <is>
          <t>trypsin 1</t>
        </is>
      </c>
      <c r="U5697" t="inlineStr"/>
      <c r="V5697" t="inlineStr">
        <is>
          <t>Cytotrophoblasts: 98.8;Syncytiotrophoblasts: 91.9</t>
        </is>
      </c>
      <c r="W5697" t="inlineStr">
        <is>
          <t>X</t>
        </is>
      </c>
      <c r="X5697" t="inlineStr">
        <is>
          <t>15384799-15493564</t>
        </is>
      </c>
      <c r="Y5697" t="inlineStr">
        <is>
          <t>Enzymes, Plasma proteins, Predicted intracellular proteins</t>
        </is>
      </c>
      <c r="Z5697" t="inlineStr">
        <is>
          <t>Transcription, Transcription regulation</t>
        </is>
      </c>
      <c r="AA5697" t="inlineStr">
        <is>
          <t>Dioxygenase, Oxidoreductase</t>
        </is>
      </c>
      <c r="AB5697" t="inlineStr"/>
      <c r="AC5697" t="inlineStr"/>
    </row>
    <row r="5698">
      <c r="A5698" s="1" t="n">
        <v>5696</v>
      </c>
      <c r="B5698" t="inlineStr">
        <is>
          <t>SQECYFDPELYR</t>
        </is>
      </c>
      <c r="C5698" t="inlineStr">
        <is>
          <t>P11047</t>
        </is>
      </c>
      <c r="D5698" t="inlineStr">
        <is>
          <t>LAMC1_HUMAN</t>
        </is>
      </c>
      <c r="E5698" t="inlineStr">
        <is>
          <t>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t>
        </is>
      </c>
      <c r="F5698" t="inlineStr">
        <is>
          <t>RecName: Full=Laminin subunit gamma-1; AltName: Full=Laminin B2 chain; AltName: Full=Laminin-1 subunit gamma; AltName: Full=Laminin-10 subunit gamma; AltName: Full=Laminin-11 subunit gamma; AltName: Full=Laminin-2 subunit gamma; AltName: Full=Laminin-3 subunit gamma; AltName: Full=Laminin-4 subunit gamma; AltName: Full=Laminin-6 subunit gamma; AltName: Full=Laminin-7 subunit gamma; AltName: Full=Laminin-8 subunit gamma; AltName: Full=Laminin-9 subunit gamma; AltName: Full=S-laminin subunit gamma; Short=S-LAM gamma; Flags: Precursor;</t>
        </is>
      </c>
      <c r="G5698" t="inlineStr">
        <is>
          <t>3D-structure|Basement membrane|Cell adhesion|Coiled coil|Disulfide bond|Extracellular matrix|Glycoprotein|Laminin EGF-like domain|Phosphoprotein|Reference proteome|Repeat|Secreted|Signal</t>
        </is>
      </c>
      <c r="H5698" t="inlineStr">
        <is>
          <t>GO:0005604|GO:0062023|GO:0005788|GO:0070062|GO:0005576|GO:0005615|GO:0005606|GO:0043259|GO:0043260|GO:0098637|GO:0005201|GO:0007155|GO:0016477|GO:0007492|GO:0022617|GO:0031581|GO:0035633|GO:0045785|GO:0050679|GO:2001046|GO:0051149|GO:0065003|GO:0110011|GO:0034446</t>
        </is>
      </c>
      <c r="I5698" t="inlineStr">
        <is>
          <t>C:basement membrane|C:collagen-containing extracellular matrix|C:endoplasmic reticulum lumen|C:extracellular exosome|C:extracellular region|C:extracellular space|C:laminin-1 complex|C:laminin-10 complex|C:laminin-11 complex|C:protein complex involved in cell-matrix adhesion|F:extracellular matrix structural constituent|P:cell adhesion|P:cell migration|P:endoderm development|P:extracellular matrix disassembly|P:hemidesmosome assembly|P:maintenance of blood-brain barrier|P:positive regulation of cell adhesion|P:positive regulation of epithelial cell proliferation|P:positive regulation of integrin-mediated signaling pathway|P:positive regulation of muscle cell differentiation|P:protein-containing complex assembly|P:regulation of basement membrane organization|P:substrate adhesion-dependent cell spreading</t>
        </is>
      </c>
      <c r="J5698" t="n">
        <v>100</v>
      </c>
      <c r="K5698" t="n">
        <v>1609</v>
      </c>
      <c r="L5698" t="n">
        <v>348</v>
      </c>
      <c r="M5698" t="n">
        <v>359</v>
      </c>
      <c r="N5698" t="n">
        <v>347</v>
      </c>
      <c r="O5698" t="inlineStr">
        <is>
          <t>CNGR(347).(348)SQECYFDPELYR</t>
        </is>
      </c>
      <c r="P5698" t="inlineStr">
        <is>
          <t>CNGRSQEC</t>
        </is>
      </c>
      <c r="Q5698" t="inlineStr">
        <is>
          <t>Internal</t>
        </is>
      </c>
      <c r="R5698" t="inlineStr"/>
      <c r="S5698" t="inlineStr"/>
      <c r="T5698" t="inlineStr"/>
      <c r="U5698" t="inlineStr">
        <is>
          <t>placenta: 231.7</t>
        </is>
      </c>
      <c r="V5698" t="inlineStr">
        <is>
          <t>Fibroblasts: 217.5</t>
        </is>
      </c>
      <c r="W5698" t="inlineStr">
        <is>
          <t>1</t>
        </is>
      </c>
      <c r="X5698" t="inlineStr">
        <is>
          <t>183023420-183145592</t>
        </is>
      </c>
      <c r="Y5698" t="inlineStr">
        <is>
          <t>Cancer-related genes, Plasma proteins, Predicted intracellular proteins, Predicted secreted proteins</t>
        </is>
      </c>
      <c r="Z5698" t="inlineStr">
        <is>
          <t>Cell adhesion</t>
        </is>
      </c>
      <c r="AA5698" t="inlineStr"/>
      <c r="AB5698" t="inlineStr">
        <is>
          <t>Cancer-related genes</t>
        </is>
      </c>
      <c r="AC5698" t="inlineStr"/>
    </row>
    <row r="5699">
      <c r="A5699" s="1" t="n">
        <v>5697</v>
      </c>
      <c r="B5699" t="inlineStr">
        <is>
          <t>SPQPDPVGTPTIFKPQSKR</t>
        </is>
      </c>
      <c r="C5699" t="inlineStr">
        <is>
          <t>P46013</t>
        </is>
      </c>
      <c r="D5699" t="inlineStr">
        <is>
          <t>KI67_HUMAN</t>
        </is>
      </c>
      <c r="E5699" t="inlineStr">
        <is>
          <t>MWPTRRLVTIKRSGVDGPHFPLSLSTCLFGRGIECDIRIQLPVVSKQHCKIEIHEQEAILHNFSSTNPTQVNGSVIDEPVRLKHGDVITIIDRSFRYENESLQNGRKSTEFPRKIREQEPARRVSRSSFSSDPDEKAQDSKAYSKITEGKVSGNPQVHIKNVKEDSTADDSKDSVAQGTTNVHSSEHAGRNGRNAADPISGDFKEISSVKLVSRYGELKSVPTTQCLDNSKKNESPFWKLYESVKKELDVKSQKENVLQYCRKSGLQTDYATEKESADGLQGETQLLVSRKSRPKSGGSGHAVAEPASPEQELDQNKGKGRDVESVQTPSKAVGASFPLYEPAKMKTPVQYSQQQNSPQKHKNKDLYTTGRRESVNLGKSEGFKAGDKTLTPRKLSTRNRTPAKVEDAADSATKPENLSSKTRGSIPTDVEVLPTETEIHNEPFLTLWLTQVERKIQKDSLSKPEKLGTTAGQMCSGLPGLSSVDINNFGDSINESEGIPLKRRRVSFGGHLRPELFDENLPPNTPLKRGEAPTKRKSLVMHTPPVLKKIIKEQPQPSGKQESGSEIHVEVKAQSLVISPPAPSPRKTPVASDQRRRSCKTAPASSSKSQTEVPKRGGRKSGNLPSKRVSISRSQHDILQMICSKRRSGASEANLIVAKSWADVVKLGAKQTQTKVIKHGPQRSMNKRQRRPATPKKPVGEVHSQFSTGHANSPCTIIIGKAHTEKVHVPARPYRVLNNFISNQKMDFKEDLSGIAEMFKTPVKEQPQLTSTCHIAISNSENLLGKQFQGTDSGEEPLLPTSESFGGNVFFSAQNAAKQPSDKCSASPPLRRQCIRENGNVAKTPRNTYKMTSLETKTSDTETEPSKTVSTANRSGRSTEFRNIQKLPVESKSEETNTEIVECILKRGQKATLLQQRREGEMKEIERPFETYKENIELKENDEKMKAMKRSRTWGQKCAPMSDLTDLKSLPDTELMKDTARGQNLLQTQDHAKAPKSEKGKITKMPCQSLQPEPINTPTHTKQQLKASLGKVGVKEELLAVGKFTRTSGETTHTHREPAGDGKSIRTFKESPKQILDPAARVTGMKKWPRTPKEEAQSLEDLAGFKELFQTPGPSEESMTDEKTTKIACKSPPPESVDTPTSTKQWPKRSLRKADVEEEFLALRKLTPSAGKAMLTPKPAGGDEKDIKAFMGTPVQKLDLAGTLPGSKRQLQTPKEKAQALEDLAGFKELFQTPGHTEELVAAGKTTKIPCDSPQSDPVDTPTSTKQRPKRSIRKADVEGELLACRNLMPSAGKAMHTPKPSVGEEKDIIIFVGTPVQKLDLTENLTGSKRRPQTPKEEAQALEDLTGFKELFQTPGHTEEAVAAGKTTKMPCESSPPESADTPTSTRRQPKTPLEKRDVQKELSALKKLTQTSGETTHTDKVPGGEDKSINAFRETAKQKLDPAASVTGSKRHPKTKEKAQPLEDLAGLKELFQTPVCTDKPTTHEKTTKIACRSQPDPVDTPTSSKPQSKRSLRKVDVEEEFFALRKRTPSAGKAMHTPKPAVSGEKNIYAFMGTPVQKLDLTENLTGSKRRLQTPKEKAQALEDLAGFKELFQTRGHTEESMTNDKTAKVACKSSQPDPDKNPASSKRRLKTSLGKVGVKEELLAVGKLTQTSGETTHTHTEPTGDGKSMKAFMESPKQILDSAASLTGSKRQLRTPKGKSEVPEDLAGFIELFQTPSHTKESMTNEKTTKVSYRASQPDLVDTPTSSKPQPKRSLRKADTEEEFLAFRKQTPSAGKAMHTPKPAVGEEKDINTFLGTPVQKLDQPGNLPGSNRRLQTRKEKAQALEELTGFRELFQTPCTDNPTTDEKTTKKILCKSPQSDPADTPTNTKQRPKRSLKKADVEEEFLAFRKLTPSAGKAMHTPKAAVGEEKDINTFVGTPVEKLDLLGNLPGSKRRPQTPKEKAKALEDLAGFKELFQTPGHTEESMTDDKITEVSCKSPQPDPVKTPTSSKQRLKISLGKVGVKEEVLPVGKLTQTSGKTTQTHRETAGDGKSIKAFKESAKQMLDPANYGTGMERWPRTPKEEAQSLEDLAGFKELFQTPDHTEESTTDDKTTKIACKSPPPESMDTPTSTRRRPKTPLGKRDIVEELSALKQLTQTTHTDKVPGDEDKGINVFRETAKQKLDPAASVTGSKRQPRTPKGKAQPLEDLAGLKELFQTPICTDKPTTHEKTTKIACRSPQPDPVGTPTIFKPQSKRSLRKADVEEESLALRKRTPSVGKAMDTPKPAGGDEKDMKAFMGTPVQKLDLPGNLPGSKRWPQTPKEKAQALEDLAGFKELFQTPGTDKPTTDEKTTKIACKSPQPDPVDTPASTKQRPKRNLRKADVEEEFLALRKRTPSAGKAMDTPKPAVSDEKNINTFVETPVQKLDLLGNLPGSKRQPQTPKEKAEALEDLVGFKELFQTPGHTEESMTDDKITEVSCKSPQPESFKTSRSSKQRLKIPLVKVDMKEEPLAVSKLTRTSGETTQTHTEPTGDSKSIKAFKESPKQILDPAASVTGSRRQLRTRKEKARALEDLVDFKELFSAPGHTEESMTIDKNTKIPCKSPPPELTDTATSTKRCPKTRPRKEVKEELSAVERLTQTSGQSTHTHKEPASGDEGIKVLKQRAKKKPNPVEEEPSRRRPRAPKEKAQPLEDLAGFTELSETSGHTQESLTAGKATKIPCESPPLEVVDTTASTKRHLRTRVQKVQVKEEPSAVKFTQTSGETTDADKEPAGEDKGIKALKESAKQTPAPAASVTGSRRRPRAPRESAQAIEDLAGFKDPAAGHTEESMTDDKTTKIPCKSSPELEDTATSSKRRPRTRAQKVEVKEELLAVGKLTQTSGETTHTDKEPVGEGKGTKAFKQPAKRKLDAEDVIGSRRQPRAPKEKAQPLEDLASFQELSQTPGHTEELANGAADSFTSAPKQTPDSGKPLKISRRVLRAPKVEPVGDVVSTRDPVKSQSKSNTSLPPLPFKRGGGKDGSVTGTKRLRCMPAPEEIVEELPASKKQRVAPRARGKSSEPVVIMKRSLRTSAKRIEPAEELNSNDMKTNKEEHKLQDSVPENKGISLRSRRQNKTEAEQQITEVFVLAERIEINRNEKKPMKTSPEMDIQNPDDGARKPIPRDKVTENKRCLRSARQNESSQPKVAEESGGQKSAKVLMQNQKGKGEAGNSDSMCLRSRKTKSQPAASTLESKSVQRVTRSVKRCAENPKKAEDNVCVKKIRTRSHRDSEDI</t>
        </is>
      </c>
      <c r="F5699" t="inlineStr">
        <is>
          <t>RecName: Full=Proliferation marker protein Ki-67 {ECO:0000305}; AltName: Full=Antigen identified by monoclonal antibody Ki-67 {ECO:0000303|PubMed:8227122}; Short=Antigen KI-67 {ECO:0000305}; Short=Antigen Ki67 {ECO:0000305};</t>
        </is>
      </c>
      <c r="G5699" t="inlineStr">
        <is>
          <t>3D-structure|Acetylation|Alternative splicing|ATP-binding|Cell cycle|Chromosome|DNA-binding|Isopeptide bond|Nucleotide-binding|Nucleus|Phosphoprotein|Reference proteome|Repeat|Ubl conjugation</t>
        </is>
      </c>
      <c r="H5699" t="inlineStr">
        <is>
          <t>GO:0005694|GO:0016020|GO:0016604|GO:0005730|GO:0005654|GO:0005634|GO:0005524|GO:0003677|GO:0003723|GO:0007049|GO:0008283|GO:1902275|GO:0051983|GO:0007088</t>
        </is>
      </c>
      <c r="I5699" t="inlineStr">
        <is>
          <t>C:chromosome|C:membrane|C:nuclear body|C:nucleolus|C:nucleoplasm|C:nucleus|F:ATP binding|F:DNA binding|F:RNA binding|P:cell cycle|P:cell population proliferation|P:regulation of chromatin organization|P:regulation of chromosome segregation|P:regulation of mitotic nuclear division</t>
        </is>
      </c>
      <c r="J5699" t="n">
        <v>100</v>
      </c>
      <c r="K5699" t="n">
        <v>3256</v>
      </c>
      <c r="L5699" t="n">
        <v>2223</v>
      </c>
      <c r="M5699" t="n">
        <v>2241</v>
      </c>
      <c r="N5699" t="n">
        <v>2222</v>
      </c>
      <c r="O5699" t="inlineStr">
        <is>
          <t>IACR(2222).(2223)SPQPDPVGTPTIFKPQSKR</t>
        </is>
      </c>
      <c r="P5699" t="inlineStr">
        <is>
          <t>IACRSPQP</t>
        </is>
      </c>
      <c r="Q5699" t="inlineStr">
        <is>
          <t>Internal</t>
        </is>
      </c>
      <c r="R5699" t="inlineStr"/>
      <c r="S5699" t="inlineStr"/>
      <c r="T5699" t="inlineStr"/>
      <c r="U5699" t="inlineStr">
        <is>
          <t>bone marrow: 46.3;lymphoid tissue: 52.7</t>
        </is>
      </c>
      <c r="V5699" t="inlineStr">
        <is>
          <t>Erythroid cells: 208.2;Extravillous trophoblasts: 93.0;Granulosa cells: 88.2;Plasma cells: 148.8;Undifferentiated cells: 87.9</t>
        </is>
      </c>
      <c r="W5699" t="inlineStr">
        <is>
          <t>10</t>
        </is>
      </c>
      <c r="X5699" t="inlineStr">
        <is>
          <t>128096659-128126423</t>
        </is>
      </c>
      <c r="Y5699" t="inlineStr">
        <is>
          <t>Cancer-related genes, Plasma proteins, Predicted intracellular proteins</t>
        </is>
      </c>
      <c r="Z5699" t="inlineStr">
        <is>
          <t>Cell cycle</t>
        </is>
      </c>
      <c r="AA5699" t="inlineStr">
        <is>
          <t>DNA-binding</t>
        </is>
      </c>
      <c r="AB5699" t="inlineStr">
        <is>
          <t>Cancer-related genes</t>
        </is>
      </c>
      <c r="AC5699" t="inlineStr"/>
    </row>
    <row r="5700">
      <c r="A5700" s="1" t="n">
        <v>5698</v>
      </c>
      <c r="B5700" t="inlineStr">
        <is>
          <t>GILKHLEPEPEEEIIAEDYDDDPVDYEATR</t>
        </is>
      </c>
      <c r="C5700" t="inlineStr">
        <is>
          <t>O60828</t>
        </is>
      </c>
      <c r="D5700" t="inlineStr">
        <is>
          <t>PQBP1_HUMAN</t>
        </is>
      </c>
      <c r="E5700" t="inlineStr">
        <is>
          <t>MPLPVALQTRLAKRGILKHLEPEPEEEIIAEDYDDDPVDYEATRLEGLPPSWYKVFDPSCGLPYYWNADTDLVSWLSPHDPNSVVTKSAKKLRSSNADAEEKLDRSHDKSDRGHDKSDRSHEKLDRGHDKSDRGHDKSDRDRERGYDKVDRERERDRERDRDRGYDKADREEGKERRHHRREELAPYPKSKKAVSRKDEELDPMDPSSYSDAPRGTWSTGLPKRNEAKTGADTTAAGPLFQQRPYPSPGAVLRANAEASRTKQQD</t>
        </is>
      </c>
      <c r="F5700" t="inlineStr">
        <is>
          <t>RecName: Full=Polyglutamine-binding protein 1 {ECO:0000303|PubMed:10332029, ECO:0000303|PubMed:11163963}; Short=PQBP-1 {ECO:0000303|PubMed:10332029, ECO:0000303|PubMed:11163963}; AltName: Full=38 kDa nuclear protein containing a WW domain {ECO:0000303|PubMed:10198427}; Short=Npw38 {ECO:0000303|PubMed:10198427}; AltName: Full=Polyglutamine tract-binding protein 1 {ECO:0000303|PubMed:10332029};</t>
        </is>
      </c>
      <c r="G5700" t="inlineStr">
        <is>
          <t>3D-structure|Alternative splicing|Direct protein sequencing|Immunity|Innate immunity|Intellectual disability|mRNA processing|mRNA splicing|Nucleus|Phosphoprotein|Reference proteome|Repeat|Transcription|Transcription regulation</t>
        </is>
      </c>
      <c r="H5700" t="inlineStr">
        <is>
          <t>GO:0005737|GO:0010494|GO:0071598|GO:0016604|GO:0016607|GO:0005654|GO:0005634|GO:0003677|GO:0003690|GO:0043021|GO:0003713|GO:0002218|GO:0000380|GO:0071360|GO:0051607|GO:0045087|GO:0031175|GO:0002230|GO:0032481|GO:0048814|GO:0006355|GO:0043484</t>
        </is>
      </c>
      <c r="I5700" t="inlineStr">
        <is>
          <t>C:cytoplasm|C:cytoplasmic stress granule|C:neuronal ribonucleoprotein granule|C:nuclear body|C:nuclear speck|C:nucleoplasm|C:nucleus|F:DNA binding|F:double-stranded DNA binding|F:ribonucleoprotein complex binding|F:transcription coactivator activity|P:activation of innate immune response|P:alternative mRNA splicing, via spliceosome|P:cellular response to exogenous dsRNA|P:defense response to virus|P:innate immune response|P:neuron projection development|P:positive regulation of defense response to virus by host|P:positive regulation of type I interferon production|P:regulation of dendrite morphogenesis|P:regulation of DNA-templated transcription|P:regulation of RNA splicing</t>
        </is>
      </c>
      <c r="J5700" t="n">
        <v>100</v>
      </c>
      <c r="K5700" t="n">
        <v>265</v>
      </c>
      <c r="L5700" t="n">
        <v>15</v>
      </c>
      <c r="M5700" t="n">
        <v>44</v>
      </c>
      <c r="N5700" t="n">
        <v>14</v>
      </c>
      <c r="O5700" t="inlineStr">
        <is>
          <t>LAKR(14).(15)GILKHLEPEPEEEIIAEDYDDDPVDYEATR</t>
        </is>
      </c>
      <c r="P5700" t="inlineStr">
        <is>
          <t>LAKRGILK</t>
        </is>
      </c>
      <c r="Q5700" t="inlineStr">
        <is>
          <t>Internal</t>
        </is>
      </c>
      <c r="R5700" t="inlineStr"/>
      <c r="S5700" t="inlineStr"/>
      <c r="T5700" t="inlineStr"/>
      <c r="U5700" t="inlineStr"/>
      <c r="V5700" t="inlineStr"/>
      <c r="W5700" t="inlineStr">
        <is>
          <t>X</t>
        </is>
      </c>
      <c r="X5700" t="inlineStr">
        <is>
          <t>48890197-48903143</t>
        </is>
      </c>
      <c r="Y5700" t="inlineStr">
        <is>
          <t>Disease related genes, Human disease related genes, Predicted intracellular proteins</t>
        </is>
      </c>
      <c r="Z5700" t="inlineStr">
        <is>
          <t>Immunity, Innate immunity, mRNA processing, mRNA splicing, Transcription, Transcription regulation</t>
        </is>
      </c>
      <c r="AA5700" t="inlineStr"/>
      <c r="AB5700" t="inlineStr">
        <is>
          <t>Intellectual disability</t>
        </is>
      </c>
      <c r="AC5700" t="inlineStr"/>
    </row>
    <row r="5701">
      <c r="A5701" s="1" t="n">
        <v>5699</v>
      </c>
      <c r="B5701" t="inlineStr">
        <is>
          <t>SPKLFYADHPFIFLVR</t>
        </is>
      </c>
      <c r="C5701" t="inlineStr">
        <is>
          <t>P50454</t>
        </is>
      </c>
      <c r="D5701" t="inlineStr">
        <is>
          <t>SERPH_HUMAN</t>
        </is>
      </c>
      <c r="E5701" t="inlineStr">
        <is>
          <t>MRSLLLLSAFCLLEAALAAEVKKPAAAAAPGTAEKLSPKAATLAERSAGLAFSLYQAMAKDQAVENILVSPVVVASSLGLVSLGGKATTASQAKAVLSAEQLRDEEVHAGLGELLRSLSNSTARNVTWKLGSRLYGPSSVSFADDFVRSSKQHYNCEHSKINFRDKRSALQSINEWAAQTTDGKLPEVTKDVERTDGALLVNAMFFKPHWDEKFHHKMVDNRGFMVTRSYTVGVMMMHRTGLYNYYDDEKEKLQIVEMPLAHKLSSLIILMPHHVEPLERLEKLLTKEQLKIWMGKMQKKAVAISLPKGVVEVTHDLQKHLAGLGLTEAIDKNKADLSRMSGKKDLYLASVFHATAFELDTDGNPFDQDIYGREELRSPKLFYADHPFIFLVRDTQSGSLLFIGRLVRPKGDKMRDEL</t>
        </is>
      </c>
      <c r="F5701" t="inlineStr">
        <is>
          <t>RecName: Full=Serpin H1; AltName: Full=47 kDa heat shock protein; AltName: Full=Arsenic-transactivated protein 3; Short=AsTP3; AltName: Full=Cell proliferation-inducing gene 14 protein; AltName: Full=Collagen-binding protein; Short=Colligin; AltName: Full=Rheumatoid arthritis-related antigen RA-A47; Flags: Precursor;</t>
        </is>
      </c>
      <c r="G5701" t="inlineStr">
        <is>
          <t>Acetylation|Chaperone|Endoplasmic reticulum|Glycoprotein|Osteogenesis imperfecta|Phosphoprotein|Reference proteome|Signal|Stress response</t>
        </is>
      </c>
      <c r="H5701" t="inlineStr">
        <is>
          <t>GO:0062023|GO:0005783|GO:0005788|GO:0005793|GO:0005615|GO:0045121|GO:0005518|GO:0003723|GO:0004867|GO:0051082|GO:0003433|GO:0032964|GO:0030199|GO:0010951|GO:0051604|GO:0006986</t>
        </is>
      </c>
      <c r="I5701" t="inlineStr">
        <is>
          <t>C:collagen-containing extracellular matrix|C:endoplasmic reticulum|C:endoplasmic reticulum lumen|C:endoplasmic reticulum-Golgi intermediate compartment|C:extracellular space|C:membrane raft|F:collagen binding|F:RNA binding|F:serine-type endopeptidase inhibitor activity|F:unfolded protein binding|P:chondrocyte development involved in endochondral bone morphogenesis|P:collagen biosynthetic process|P:collagen fibril organization|P:negative regulation of endopeptidase activity|P:protein maturation|P:response to unfolded protein</t>
        </is>
      </c>
      <c r="J5701" t="n">
        <v>100</v>
      </c>
      <c r="K5701" t="n">
        <v>418</v>
      </c>
      <c r="L5701" t="n">
        <v>378</v>
      </c>
      <c r="M5701" t="n">
        <v>393</v>
      </c>
      <c r="N5701" t="n">
        <v>377</v>
      </c>
      <c r="O5701" t="inlineStr">
        <is>
          <t>EELR(377).(378)SPKLFYADHPFIFLVR</t>
        </is>
      </c>
      <c r="P5701" t="inlineStr">
        <is>
          <t>EELRSPKL</t>
        </is>
      </c>
      <c r="Q5701" t="inlineStr">
        <is>
          <t>Internal</t>
        </is>
      </c>
      <c r="R5701" t="inlineStr"/>
      <c r="S5701" t="inlineStr"/>
      <c r="T5701" t="inlineStr"/>
      <c r="U5701" t="inlineStr"/>
      <c r="V5701" t="inlineStr">
        <is>
          <t>Endometrial stromal cells: 281.9;Extravillous trophoblasts: 384.7;Fibroblasts: 283.2</t>
        </is>
      </c>
      <c r="W5701" t="inlineStr">
        <is>
          <t>11</t>
        </is>
      </c>
      <c r="X5701" t="inlineStr">
        <is>
          <t>75562056-75572783</t>
        </is>
      </c>
      <c r="Y5701" t="inlineStr">
        <is>
          <t>Disease related genes, Human disease related genes, Plasma proteins, Predicted intracellular proteins</t>
        </is>
      </c>
      <c r="Z5701" t="inlineStr">
        <is>
          <t>Stress response</t>
        </is>
      </c>
      <c r="AA5701" t="inlineStr">
        <is>
          <t>Chaperone</t>
        </is>
      </c>
      <c r="AB5701" t="inlineStr">
        <is>
          <t>Osteogenesis imperfecta</t>
        </is>
      </c>
      <c r="AC5701" t="inlineStr"/>
    </row>
    <row r="5702">
      <c r="A5702" s="1" t="n">
        <v>5700</v>
      </c>
      <c r="B5702" t="inlineStr">
        <is>
          <t>SPLGEAPPGTPPCR</t>
        </is>
      </c>
      <c r="C5702" t="inlineStr">
        <is>
          <t>Q96B54</t>
        </is>
      </c>
      <c r="D5702" t="inlineStr">
        <is>
          <t>ZN428_HUMAN</t>
        </is>
      </c>
      <c r="E5702" t="inlineStr">
        <is>
          <t>MTETREPAETGGYASLEEDDEDLSPGPEHSSDSEYTLSEPDSEEEEDEEEEEEETTDDPEYDPGYKVKQRLGGGRGGPSRRAPRAAQPPAQPCQLCGRSPLGEAPPGTPPCRLCCPATAPQEAPAPEGRALGEEEEEPPRAGEGRPAGREEEEEEEEEGTYHCTECEDSFDNLGELHGHFMLHARGEV</t>
        </is>
      </c>
      <c r="F5702" t="inlineStr">
        <is>
          <t>RecName: Full=Zinc finger protein 428; AltName: Full=Enzyme-like protein PIT13;</t>
        </is>
      </c>
      <c r="G5702" t="inlineStr">
        <is>
          <t>Metal-binding|Phosphoprotein|Reference proteome|Zinc|Zinc-finger</t>
        </is>
      </c>
      <c r="H5702" t="inlineStr">
        <is>
          <t>GO:0046872</t>
        </is>
      </c>
      <c r="I5702" t="inlineStr">
        <is>
          <t>F:metal ion binding</t>
        </is>
      </c>
      <c r="J5702" t="n">
        <v>100</v>
      </c>
      <c r="K5702" t="n">
        <v>188</v>
      </c>
      <c r="L5702" t="n">
        <v>99</v>
      </c>
      <c r="M5702" t="n">
        <v>112</v>
      </c>
      <c r="N5702" t="n">
        <v>98</v>
      </c>
      <c r="O5702" t="inlineStr">
        <is>
          <t>LCGR(98).(99)SPLGEAPPGTPPCR</t>
        </is>
      </c>
      <c r="P5702" t="inlineStr">
        <is>
          <t>LCGRSPLG</t>
        </is>
      </c>
      <c r="Q5702" t="inlineStr">
        <is>
          <t>Internal</t>
        </is>
      </c>
      <c r="R5702" t="inlineStr"/>
      <c r="S5702" t="inlineStr"/>
      <c r="T5702" t="inlineStr"/>
      <c r="U5702" t="inlineStr"/>
      <c r="V5702" t="inlineStr"/>
      <c r="W5702" t="inlineStr">
        <is>
          <t>19</t>
        </is>
      </c>
      <c r="X5702" t="inlineStr">
        <is>
          <t>43607224-43619629</t>
        </is>
      </c>
      <c r="Y5702" t="inlineStr">
        <is>
          <t>Predicted intracellular proteins</t>
        </is>
      </c>
      <c r="Z5702" t="inlineStr"/>
      <c r="AA5702" t="inlineStr"/>
      <c r="AB5702" t="inlineStr"/>
      <c r="AC5702" t="inlineStr"/>
    </row>
    <row r="5703">
      <c r="A5703" s="1" t="n">
        <v>5701</v>
      </c>
      <c r="B5703" t="inlineStr">
        <is>
          <t>SPLLAGGSPPQPVVPAHKDKSGAPPVR</t>
        </is>
      </c>
      <c r="C5703" t="inlineStr">
        <is>
          <t>Q8NFH5</t>
        </is>
      </c>
      <c r="D5703" t="inlineStr">
        <is>
          <t>NUP35_HUMAN</t>
        </is>
      </c>
      <c r="E5703" t="inlineStr">
        <is>
          <t>MAAFAVEPQGPALGSEPMMLGSPTSPKPGVNAQFLPGFLMGDLPAPVTPQPRSISGPSVGVMEMRSPLLAGGSPPQPVVPAHKDKSGAPPVRSIYDDISSPGLGSTPLTSRRQPNISVMQSPLVGVTSTPGTGQSMFSPASIGQPRKTTLSPAQLDPFYTQGDSLTSEDHLDDSWVTVFGFPQASASYILLQFAQYGNILKHVMSNTGNWMHIRYQSKLQARKALSKDGRIFGESIMIGVKPCIDKSVMESSDRCALSSPSLAFTPPIKTLGTPTQPGSTPRISTMRPLATAYKASTSDYQVISDRQTPKKDESLVSKAMEYMFGW</t>
        </is>
      </c>
      <c r="F5703" t="inlineStr">
        <is>
          <t>RecName: Full=Nucleoporin NUP35 {ECO:0000312|HGNC:HGNC:29797}; AltName: Full=35 kDa nucleoporin; AltName: Full=Mitotic phosphoprotein 44; Short=MP-44; AltName: Full=Nuclear pore complex protein Nup53; AltName: Full=Nucleoporin NUP53 {ECO:0000303|PubMed:15703211};</t>
        </is>
      </c>
      <c r="G5703" t="inlineStr">
        <is>
          <t>3D-structure|Alternative splicing|Membrane|mRNA transport|Nuclear pore complex|Nucleus|Phosphoprotein|Protein transport|Reference proteome|Translocation|Transport</t>
        </is>
      </c>
      <c r="H5703" t="inlineStr">
        <is>
          <t>GO:0005829|GO:0005635|GO:0031965|GO:0005643|GO:0044613|GO:0044615|GO:0005654|GO:0005886|GO:0042802|GO:0003676|GO:0005543|GO:0017056|GO:1990830|GO:0051028|GO:0006607|GO:0006999|GO:0006913</t>
        </is>
      </c>
      <c r="I5703" t="inlineStr">
        <is>
          <t>C:cytosol|C:nuclear envelope|C:nuclear membrane|C:nuclear pore|C:nuclear pore central transport channel|C:nuclear pore nuclear basket|C:nucleoplasm|C:plasma membrane|F:identical protein binding|F:nucleic acid binding|F:phospholipid binding|F:structural constituent of nuclear pore|P:cellular response to leukemia inhibitory factor|P:mRNA transport|P:NLS-bearing protein import into nucleus|P:nuclear pore organization|P:nucleocytoplasmic transport</t>
        </is>
      </c>
      <c r="J5703" t="n">
        <v>100</v>
      </c>
      <c r="K5703" t="n">
        <v>326</v>
      </c>
      <c r="L5703" t="n">
        <v>66</v>
      </c>
      <c r="M5703" t="n">
        <v>92</v>
      </c>
      <c r="N5703" t="n">
        <v>65</v>
      </c>
      <c r="O5703" t="inlineStr">
        <is>
          <t>MEMR(65).(66)SPLLAGGSPPQPVVPAHKDKSGAPPVR</t>
        </is>
      </c>
      <c r="P5703" t="inlineStr">
        <is>
          <t>MEMRSPLL</t>
        </is>
      </c>
      <c r="Q5703" t="inlineStr">
        <is>
          <t>Internal</t>
        </is>
      </c>
      <c r="R5703" t="inlineStr"/>
      <c r="S5703" t="inlineStr"/>
      <c r="T5703" t="inlineStr"/>
      <c r="U5703" t="inlineStr"/>
      <c r="V5703" t="inlineStr">
        <is>
          <t>Early spermatids: 131.2;Late spermatids: 437.1</t>
        </is>
      </c>
      <c r="W5703" t="inlineStr">
        <is>
          <t>2</t>
        </is>
      </c>
      <c r="X5703" t="inlineStr">
        <is>
          <t>183117513-183161680</t>
        </is>
      </c>
      <c r="Y5703" t="inlineStr">
        <is>
          <t>Metabolic proteins, Predicted intracellular proteins, Transporters</t>
        </is>
      </c>
      <c r="Z5703" t="inlineStr">
        <is>
          <t>mRNA transport, Protein transport, Translocation, Transport</t>
        </is>
      </c>
      <c r="AA5703" t="inlineStr"/>
      <c r="AB5703" t="inlineStr"/>
      <c r="AC5703" t="inlineStr"/>
    </row>
    <row r="5704">
      <c r="A5704" s="1" t="n">
        <v>5702</v>
      </c>
      <c r="B5704" t="inlineStr">
        <is>
          <t>GINNYQKYMKPKDTSMGNASSGMVR</t>
        </is>
      </c>
      <c r="C5704" t="inlineStr">
        <is>
          <t>O15541</t>
        </is>
      </c>
      <c r="D5704" t="inlineStr">
        <is>
          <t>R113A_HUMAN</t>
        </is>
      </c>
      <c r="E5704" t="inlineStr">
        <is>
          <t>MAEQLSPGKAVDQVCTFLFKKPGRKGAAGRRKRPACDPEPGESGSSSDEGCTVVRPEKKRVTHNPMIQKTRDSGKQKAAYGDLSSEEEEENEPESLGVVYKSTRSAKPVGPEDMGATAVYELDTEKERDAQAIFERSQKIQEELRGKEDDKIYRGINNYQKYMKPKDTSMGNASSGMVRKGPIRAPEHLRATVRWDYQPDICKDYKETGFCGFGDSCKFLHDRSDYKHGWQIERELDEGRYGVYEDENYEVGSDDEEIPFKCFICRQSFQNPVVTKCRHYFCESCALQHFRTTPRCYVCDQQTNGVFNPAKELIAKLEKHRATGEGGASDLPEDPDEDAIPIT</t>
        </is>
      </c>
      <c r="F5704" t="inlineStr">
        <is>
          <t>RecName: Full=E3 ubiquitin-protein ligase RNF113A; EC=2.3.2.27 {ECO:0000269|PubMed:28978524, ECO:0000269|PubMed:29144457}; AltName: Full=Cwc24 homolog {ECO:0000305}; AltName: Full=RING finger protein 113A; AltName: Full=Zinc finger protein 183 {ECO:0000303|PubMed:9224902};</t>
        </is>
      </c>
      <c r="G5704" t="inlineStr">
        <is>
          <t>3D-structure|Acetylation|DNA damage|DNA repair|Metal-binding|mRNA processing|mRNA splicing|Nucleus|Phosphoprotein|Reference proteome|Spliceosome|Transferase|Ubl conjugation pathway|Zinc|Zinc-finger</t>
        </is>
      </c>
      <c r="H5704" t="inlineStr">
        <is>
          <t>GO:0016607|GO:0005654|GO:0005634|GO:0071005|GO:0005684|GO:0046872|GO:0061630|GO:0006281|GO:0018276|GO:0000398|GO:0070100|GO:0016567|GO:0034247</t>
        </is>
      </c>
      <c r="I5704" t="inlineStr">
        <is>
          <t>C:nuclear speck|C:nucleoplasm|C:nucleus|C:U2-type precatalytic spliceosome|C:U2-type spliceosomal complex|F:metal ion binding|F:ubiquitin protein ligase activity|P:DNA repair|P:isopeptide cross-linking via N6-glycyl-L-lysine|P:mRNA splicing, via spliceosome|P:negative regulation of chemokine-mediated signaling pathway|P:protein ubiquitination|P:snoRNA splicing</t>
        </is>
      </c>
      <c r="J5704" t="n">
        <v>100</v>
      </c>
      <c r="K5704" t="n">
        <v>343</v>
      </c>
      <c r="L5704" t="n">
        <v>155</v>
      </c>
      <c r="M5704" t="n">
        <v>179</v>
      </c>
      <c r="N5704" t="n">
        <v>154</v>
      </c>
      <c r="O5704" t="inlineStr">
        <is>
          <t>KIYR(154).(155)GINNYQKYMKPKDTSMGNASSGMVR</t>
        </is>
      </c>
      <c r="P5704" t="inlineStr">
        <is>
          <t>KIYRGINN</t>
        </is>
      </c>
      <c r="Q5704" t="inlineStr">
        <is>
          <t>Internal</t>
        </is>
      </c>
      <c r="R5704" t="inlineStr"/>
      <c r="S5704" t="inlineStr"/>
      <c r="T5704" t="inlineStr"/>
      <c r="U5704" t="inlineStr"/>
      <c r="V5704" t="inlineStr"/>
      <c r="W5704" t="inlineStr">
        <is>
          <t>X</t>
        </is>
      </c>
      <c r="X5704" t="inlineStr">
        <is>
          <t>119870475-119871733</t>
        </is>
      </c>
      <c r="Y5704" t="inlineStr">
        <is>
          <t>Disease related genes, Enzymes, Human disease related genes, Potential drug targets, Predicted intracellular proteins</t>
        </is>
      </c>
      <c r="Z5704" t="inlineStr">
        <is>
          <t>DNA damage, DNA repair, mRNA processing, mRNA splicing, Ubl conjugation pathway</t>
        </is>
      </c>
      <c r="AA5704" t="inlineStr">
        <is>
          <t>Transferase</t>
        </is>
      </c>
      <c r="AB5704" t="inlineStr"/>
      <c r="AC5704" t="inlineStr"/>
    </row>
    <row r="5705">
      <c r="A5705" s="1" t="n">
        <v>5703</v>
      </c>
      <c r="B5705" t="inlineStr">
        <is>
          <t>GLNISAVRLPREPSNPER</t>
        </is>
      </c>
      <c r="C5705" t="inlineStr">
        <is>
          <t>P23588</t>
        </is>
      </c>
      <c r="D5705" t="inlineStr">
        <is>
          <t>IF4B_HUMAN</t>
        </is>
      </c>
      <c r="E5705" t="inlineStr">
        <is>
          <t>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t>
        </is>
      </c>
      <c r="F5705" t="inlineStr">
        <is>
          <t>RecName: Full=Eukaryotic translation initiation factor 4B; Short=eIF-4B;</t>
        </is>
      </c>
      <c r="G5705" t="inlineStr">
        <is>
          <t>3D-structure|Acetylation|Alternative splicing|Direct protein sequencing|Initiation factor|Isopeptide bond|Phosphoprotein|Protein biosynthesis|Reference proteome|RNA-binding|Ubl conjugation</t>
        </is>
      </c>
      <c r="H5705" t="inlineStr">
        <is>
          <t>GO:0005829|GO:0016281|GO:0003723|GO:0003743|GO:0006446</t>
        </is>
      </c>
      <c r="I5705" t="inlineStr">
        <is>
          <t>C:cytosol|C:eukaryotic translation initiation factor 4F complex|F:RNA binding|F:translation initiation factor activity|P:regulation of translational initiation</t>
        </is>
      </c>
      <c r="J5705" t="n">
        <v>100</v>
      </c>
      <c r="K5705" t="n">
        <v>611</v>
      </c>
      <c r="L5705" t="n">
        <v>118</v>
      </c>
      <c r="M5705" t="n">
        <v>135</v>
      </c>
      <c r="N5705" t="n">
        <v>117</v>
      </c>
      <c r="O5705" t="inlineStr">
        <is>
          <t>EFFR(117).(118)GLNISAVRLPREPSNPER</t>
        </is>
      </c>
      <c r="P5705" t="inlineStr">
        <is>
          <t>EFFRGLNI</t>
        </is>
      </c>
      <c r="Q5705" t="inlineStr">
        <is>
          <t>Internal</t>
        </is>
      </c>
      <c r="R5705" t="inlineStr"/>
      <c r="S5705" t="inlineStr">
        <is>
          <t>S01.151</t>
        </is>
      </c>
      <c r="T5705" t="inlineStr">
        <is>
          <t>trypsin 1</t>
        </is>
      </c>
      <c r="U5705" t="inlineStr"/>
      <c r="V5705" t="inlineStr"/>
      <c r="W5705" t="inlineStr">
        <is>
          <t>12</t>
        </is>
      </c>
      <c r="X5705" t="inlineStr">
        <is>
          <t>53006282-53042215</t>
        </is>
      </c>
      <c r="Y5705" t="inlineStr">
        <is>
          <t>Predicted intracellular proteins</t>
        </is>
      </c>
      <c r="Z5705" t="inlineStr">
        <is>
          <t>Protein biosynthesis</t>
        </is>
      </c>
      <c r="AA5705" t="inlineStr">
        <is>
          <t>Initiation factor, RNA-binding</t>
        </is>
      </c>
      <c r="AB5705" t="inlineStr"/>
      <c r="AC5705" t="inlineStr"/>
    </row>
    <row r="5706">
      <c r="A5706" s="1" t="n">
        <v>5704</v>
      </c>
      <c r="B5706" t="inlineStr">
        <is>
          <t>GLNISAVRLPR</t>
        </is>
      </c>
      <c r="C5706" t="inlineStr">
        <is>
          <t>P23588</t>
        </is>
      </c>
      <c r="D5706" t="inlineStr">
        <is>
          <t>IF4B_HUMAN</t>
        </is>
      </c>
      <c r="E5706" t="inlineStr">
        <is>
          <t>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t>
        </is>
      </c>
      <c r="F5706" t="inlineStr">
        <is>
          <t>RecName: Full=Eukaryotic translation initiation factor 4B; Short=eIF-4B;</t>
        </is>
      </c>
      <c r="G5706" t="inlineStr">
        <is>
          <t>3D-structure|Acetylation|Alternative splicing|Direct protein sequencing|Initiation factor|Isopeptide bond|Phosphoprotein|Protein biosynthesis|Reference proteome|RNA-binding|Ubl conjugation</t>
        </is>
      </c>
      <c r="H5706" t="inlineStr">
        <is>
          <t>GO:0005829|GO:0016281|GO:0003723|GO:0003743|GO:0006446</t>
        </is>
      </c>
      <c r="I5706" t="inlineStr">
        <is>
          <t>C:cytosol|C:eukaryotic translation initiation factor 4F complex|F:RNA binding|F:translation initiation factor activity|P:regulation of translational initiation</t>
        </is>
      </c>
      <c r="J5706" t="n">
        <v>100</v>
      </c>
      <c r="K5706" t="n">
        <v>611</v>
      </c>
      <c r="L5706" t="n">
        <v>118</v>
      </c>
      <c r="M5706" t="n">
        <v>128</v>
      </c>
      <c r="N5706" t="n">
        <v>117</v>
      </c>
      <c r="O5706" t="inlineStr">
        <is>
          <t>EFFR(117).(118)GLNISAVRLPR</t>
        </is>
      </c>
      <c r="P5706" t="inlineStr">
        <is>
          <t>EFFRGLNI</t>
        </is>
      </c>
      <c r="Q5706" t="inlineStr">
        <is>
          <t>Internal</t>
        </is>
      </c>
      <c r="R5706" t="inlineStr"/>
      <c r="S5706" t="inlineStr">
        <is>
          <t>S01.151</t>
        </is>
      </c>
      <c r="T5706" t="inlineStr">
        <is>
          <t>trypsin 1</t>
        </is>
      </c>
      <c r="U5706" t="inlineStr"/>
      <c r="V5706" t="inlineStr"/>
      <c r="W5706" t="inlineStr">
        <is>
          <t>12</t>
        </is>
      </c>
      <c r="X5706" t="inlineStr">
        <is>
          <t>53006282-53042215</t>
        </is>
      </c>
      <c r="Y5706" t="inlineStr">
        <is>
          <t>Predicted intracellular proteins</t>
        </is>
      </c>
      <c r="Z5706" t="inlineStr">
        <is>
          <t>Protein biosynthesis</t>
        </is>
      </c>
      <c r="AA5706" t="inlineStr">
        <is>
          <t>Initiation factor, RNA-binding</t>
        </is>
      </c>
      <c r="AB5706" t="inlineStr"/>
      <c r="AC5706" t="inlineStr"/>
    </row>
    <row r="5707">
      <c r="A5707" s="1" t="n">
        <v>5705</v>
      </c>
      <c r="B5707" t="inlineStr">
        <is>
          <t>SPLTQKHGLGYSLLER</t>
        </is>
      </c>
      <c r="C5707" t="inlineStr">
        <is>
          <t>Q9HCE1</t>
        </is>
      </c>
      <c r="D5707" t="inlineStr">
        <is>
          <t>MOV10_HUMAN</t>
        </is>
      </c>
      <c r="E5707" t="inlineStr">
        <is>
          <t>MPSKFSCRQLREAGQCFESFLVVRGLDMETDRERLRTIYNRDFKISFGTPAPGFSSMLYGMKIANLAYVTKTRVRFFRLDRWADVRFPEKRRMKLGSDISKHHKSLLAKIFYDRAEYLHGKHGVDVEVQGPHEARDGQLLIRLDLNRKEVLTLRLRNGGTQSVTLTHLFPLCRTPQFAFYNEDQELPCPLGPGECYELHVHCKTSFVGYFPATVLWELLGPGESGSEGAGTFYIARFLAAVAHSPLAAQLKPMTPFKRTRITGNPVVTNRIEEGERPDRAKGYDLELSMALGTYYPPPRLRQLLPMLLQGTSIFTAPKEIAEIKAQLETALKWRNYEVKLRLLLHLEELQMEHDIRHYDLESVPMTWDPVDQNPRLLTLEVPGVTESRPSVLRGDHLFALLSSETHQEDPITYKGFVHKVELDRVKLSFSMSLLSRFVDGLTFKVNFTFNRQPLRVQHRALELTGRWLLWPMLFPVAPRDVPLLPSDVKLKLYDRSLESNPEQLQAMRHIVTGTTRPAPYIIFGPPGTGKTVTLVEAIKQVVKHLPKAHILACAPSNSGADLLCQRLRVHLPSSIYRLLAPSRDIRMVPEDIKPCCNWDAKKGEYVFPAKKKLQEYRVLITTLITAGRLVSAQFPIDHFTHIFIDEAGHCMEPESLVAIAGLMEVKETGDPGGQLVLAGDPRQLGPVLRSPLTQKHGLGYSLLERLLTYNSLYKKGPDGYDPQFITKLLRNYRSHPTILDIPNQLYYEGELQACADVVDRERFCRWAGLPRQGFPIIFHGVMGKDEREGNSPSFFNPEEAATVTSYLKLLLAPSSKKGKARLSPRSVGVISPYRKQVEKIRYCITKLDRELRGLDDIKDLKVGSVEEFQGQERSVILISTVRSSQSFVQLDLDFNLGFLKNPKRFNVAVTRAKALLIIVGNPLLLGHDPDWKVFLEFCKENGGYTGCPFPAKLDLQQGQNLLQGLSKLSPSTSGPHSHDYLPQEREGEGGLSLQVEPEWRNEL</t>
        </is>
      </c>
      <c r="F5707" t="inlineStr">
        <is>
          <t>RecName: Full=Helicase MOV-10 {ECO:0000305}; EC=3.6.4.13 {ECO:0000269|PubMed:24726324}; AltName: Full=Armitage homolog {ECO:0000303|PubMed:17507929}; AltName: Full=Moloney leukemia virus 10 protein;</t>
        </is>
      </c>
      <c r="G5707" t="inlineStr">
        <is>
          <t>Acetylation|Alternative splicing|ATP-binding|Cytoplasm|Helicase|Host-virus interaction|Hydrolase|Nucleotide-binding|Nucleus|Phosphoprotein|Reference proteome|RNA-binding|RNA-mediated gene silencing|Transcription|Transcription regulation|Ubl conjugation</t>
        </is>
      </c>
      <c r="H5707" t="inlineStr">
        <is>
          <t>GO:0036464|GO:0010494|GO:0005829|GO:0005615|GO:0005634|GO:0043186|GO:0000932|GO:0032574|GO:0005524|GO:0016887|GO:0003723|GO:0061158|GO:0051607|GO:0035195|GO:0035279|GO:0035194|GO:0061014|GO:0150011|GO:0010526|GO:0141008</t>
        </is>
      </c>
      <c r="I5707" t="inlineStr">
        <is>
          <t>C:cytoplasmic ribonucleoprotein granule|C:cytoplasmic stress granule|C:cytosol|C:extracellular space|C:nucleus|C:P granule|C:P-body|F:5'-3' RNA helicase activity|F:ATP binding|F:ATP hydrolysis activity|F:RNA binding|P:3'-UTR-mediated mRNA destabilization|P:defense response to virus|P:miRNA-mediated gene silencing|P:miRNA-mediated gene silencing by mRNA destabilization|P:ncRNA-mediated post-transcriptional gene silencing|P:positive regulation of mRNA catabolic process|P:regulation of neuron projection arborization|P:retrotransposon silencing|P:retrotransposon silencing by mRNA destabilization</t>
        </is>
      </c>
      <c r="J5707" t="n">
        <v>100</v>
      </c>
      <c r="K5707" t="n">
        <v>1003</v>
      </c>
      <c r="L5707" t="n">
        <v>690</v>
      </c>
      <c r="M5707" t="n">
        <v>705</v>
      </c>
      <c r="N5707" t="n">
        <v>689</v>
      </c>
      <c r="O5707" t="inlineStr">
        <is>
          <t>PVLR(689).(690)SPLTQKHGLGYSLLER</t>
        </is>
      </c>
      <c r="P5707" t="inlineStr">
        <is>
          <t>PVLRSPLT</t>
        </is>
      </c>
      <c r="Q5707" t="inlineStr">
        <is>
          <t>Internal</t>
        </is>
      </c>
      <c r="R5707" t="inlineStr"/>
      <c r="S5707" t="inlineStr"/>
      <c r="T5707" t="inlineStr"/>
      <c r="U5707" t="inlineStr"/>
      <c r="V5707" t="inlineStr">
        <is>
          <t>Cytotrophoblasts: 53.0</t>
        </is>
      </c>
      <c r="W5707" t="inlineStr">
        <is>
          <t>1</t>
        </is>
      </c>
      <c r="X5707" t="inlineStr">
        <is>
          <t>112673141-112700746</t>
        </is>
      </c>
      <c r="Y5707" t="inlineStr">
        <is>
          <t>Enzymes, Plasma proteins, Predicted intracellular proteins</t>
        </is>
      </c>
      <c r="Z5707" t="inlineStr">
        <is>
          <t>Host-virus interaction, RNA-mediated gene silencing, Transcription, Transcription regulation</t>
        </is>
      </c>
      <c r="AA5707" t="inlineStr">
        <is>
          <t>Helicase, Hydrolase, RNA-binding</t>
        </is>
      </c>
      <c r="AB5707" t="inlineStr"/>
      <c r="AC5707" t="inlineStr"/>
    </row>
    <row r="5708">
      <c r="A5708" s="1" t="n">
        <v>5706</v>
      </c>
      <c r="B5708" t="inlineStr">
        <is>
          <t>GLMTTVHAITATQKTVDGPSGKLWR</t>
        </is>
      </c>
      <c r="C5708" t="inlineStr">
        <is>
          <t>P04406</t>
        </is>
      </c>
      <c r="D5708" t="inlineStr">
        <is>
          <t>G3P_HUMAN</t>
        </is>
      </c>
      <c r="E5708" t="inlineStr">
        <is>
          <t>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t>
        </is>
      </c>
      <c r="F5708" t="inlineStr">
        <is>
          <t>RecName: Full=Glyceraldehyde-3-phosphate dehydrogenase {ECO:0000303|PubMed:6096136}; Short=GAPDH {ECO:0000303|PubMed:2987855}; EC=1.2.1.12 {ECO:0000269|PubMed:3170585}; AltName: Full=Peptidyl-cysteine S-nitrosylase GAPDH {ECO:0000305}; EC=2.6.99.- {ECO:0000250|UniProtKB:P04797};</t>
        </is>
      </c>
      <c r="G5708" t="inlineStr">
        <is>
          <t>3D-structure|Acetylation|ADP-ribosylation|Alternative splicing|Apoptosis|Cytoplasm|Cytoskeleton|Direct protein sequencing|Glycolysis|Glycoprotein|Immunity|Innate immunity|Isopeptide bond|Membrane|Methylation|NAD|Nucleus|Oxidation|Oxidoreductase|Phosphoprotein|Reference proteome|S-nitrosylation|Transferase|Translation regulation|Ubl conjugation</t>
        </is>
      </c>
      <c r="H5708" t="inlineStr">
        <is>
          <t>GO:0005737|GO:0005829|GO:0070062|GO:0097452|GO:0043231|GO:0005811|GO:0016020|GO:0015630|GO:0031965|GO:0005634|GO:0048471|GO:0005886|GO:1990904|GO:0031982|GO:0019828|GO:0097718|GO:0004365|GO:0042802|GO:0008017|GO:0051287|GO:0050661|GO:0035605|GO:0061844|GO:0071346|GO:0050832|GO:0006006|GO:0006096|GO:0051873|GO:0031640|GO:0000226|GO:0010951|GO:0017148|GO:0051402|GO:0035606|GO:0001819|GO:0043123|GO:0032481|GO:0050821|GO:0016241</t>
        </is>
      </c>
      <c r="I5708" t="inlineStr">
        <is>
          <t>C:cytoplasm|C:cytosol|C:extracellular exosome|C:GAIT complex|C:intracellular membrane-bounded organelle|C:lipid droplet|C:membrane|C:microtubule cytoskeleton|C:nuclear membrane|C:nucleus|C:perinuclear region of cytoplasm|C:plasma membrane|C:ribonucleoprotein complex|C:vesicle|F:aspartic-type endopeptidase inhibitor activity|F:disordered domain specific binding|F:glyceraldehyde-3-phosphate dehydrogenase (NAD+) (phosphorylating) activity|F:identical protein binding|F:microtubule binding|F:NAD binding|F:NADP binding|F:peptidyl-cysteine S-nitrosylase activity|P:antimicrobial humoral immune response mediated by antimicrobial peptide|P:cellular response to type II interferon|P:defense response to fungus|P:glucose metabolic process|P:glycolytic process|P:killing by host of symbiont cells|P:killing of cells of another organism|P:microtubule cytoskeleton organization|P:negative regulation of endopeptidase activity|P:negative regulation of translation|P:neuron apoptotic process|P:peptidyl-cysteine S-trans-nitrosylation|P:positive regulation of cytokine production|P:positive regulation of I-kappaB kinase/NF-kappaB signaling|P:positive regulation of type I interferon production|P:protein stabilization|P:regulation of macroautophagy</t>
        </is>
      </c>
      <c r="J5708" t="n">
        <v>100</v>
      </c>
      <c r="K5708" t="n">
        <v>335</v>
      </c>
      <c r="L5708" t="n">
        <v>173</v>
      </c>
      <c r="M5708" t="n">
        <v>197</v>
      </c>
      <c r="N5708" t="n">
        <v>172</v>
      </c>
      <c r="O5708" t="inlineStr">
        <is>
          <t>GIVE(172).(173)GLMTTVHAITATQKTVDGPSGKLWR</t>
        </is>
      </c>
      <c r="P5708" t="inlineStr">
        <is>
          <t>GIVEGLMT</t>
        </is>
      </c>
      <c r="Q5708" t="inlineStr">
        <is>
          <t>Internal</t>
        </is>
      </c>
      <c r="R5708" t="inlineStr"/>
      <c r="S5708" t="inlineStr">
        <is>
          <t>C14.004|S01.269</t>
        </is>
      </c>
      <c r="T5708" t="inlineStr">
        <is>
          <t>caspase-7|glutamyl endopeptidase I</t>
        </is>
      </c>
      <c r="U5708" t="inlineStr">
        <is>
          <t>skeletal muscle: 27580.7;tongue: 18892.5</t>
        </is>
      </c>
      <c r="V5708" t="inlineStr">
        <is>
          <t>Extravillous trophoblasts: 11593.5</t>
        </is>
      </c>
      <c r="W5708" t="inlineStr">
        <is>
          <t>12</t>
        </is>
      </c>
      <c r="X5708" t="inlineStr">
        <is>
          <t>6534512-6538374</t>
        </is>
      </c>
      <c r="Y5708" t="inlineStr">
        <is>
          <t>Enzymes, FDA approved drug targets, Metabolic proteins, Plasma proteins, Predicted intracellular proteins</t>
        </is>
      </c>
      <c r="Z5708" t="inlineStr">
        <is>
          <t>Apoptosis, Glycolysis, Immunity, Innate immunity, Translation regulation</t>
        </is>
      </c>
      <c r="AA5708" t="inlineStr">
        <is>
          <t>Oxidoreductase, Transferase</t>
        </is>
      </c>
      <c r="AB5708" t="inlineStr">
        <is>
          <t>FDA approved drug targets</t>
        </is>
      </c>
      <c r="AC5708" t="inlineStr"/>
    </row>
    <row r="5709">
      <c r="A5709" s="1" t="n">
        <v>5707</v>
      </c>
      <c r="B5709" t="inlineStr">
        <is>
          <t>GLMTTVHAITATQKTVDGPSGKLWR</t>
        </is>
      </c>
      <c r="C5709" t="inlineStr">
        <is>
          <t>P04406</t>
        </is>
      </c>
      <c r="D5709" t="inlineStr">
        <is>
          <t>G3P_HUMAN</t>
        </is>
      </c>
      <c r="E5709" t="inlineStr">
        <is>
          <t>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t>
        </is>
      </c>
      <c r="F5709" t="inlineStr">
        <is>
          <t>RecName: Full=Glyceraldehyde-3-phosphate dehydrogenase {ECO:0000303|PubMed:6096136}; Short=GAPDH {ECO:0000303|PubMed:2987855}; EC=1.2.1.12 {ECO:0000269|PubMed:3170585}; AltName: Full=Peptidyl-cysteine S-nitrosylase GAPDH {ECO:0000305}; EC=2.6.99.- {ECO:0000250|UniProtKB:P04797};</t>
        </is>
      </c>
      <c r="G5709" t="inlineStr">
        <is>
          <t>3D-structure|Acetylation|ADP-ribosylation|Alternative splicing|Apoptosis|Cytoplasm|Cytoskeleton|Direct protein sequencing|Glycolysis|Glycoprotein|Immunity|Innate immunity|Isopeptide bond|Membrane|Methylation|NAD|Nucleus|Oxidation|Oxidoreductase|Phosphoprotein|Reference proteome|S-nitrosylation|Transferase|Translation regulation|Ubl conjugation</t>
        </is>
      </c>
      <c r="H5709" t="inlineStr">
        <is>
          <t>GO:0005737|GO:0005829|GO:0070062|GO:0097452|GO:0043231|GO:0005811|GO:0016020|GO:0015630|GO:0031965|GO:0005634|GO:0048471|GO:0005886|GO:1990904|GO:0031982|GO:0019828|GO:0097718|GO:0004365|GO:0042802|GO:0008017|GO:0051287|GO:0050661|GO:0035605|GO:0061844|GO:0071346|GO:0050832|GO:0006006|GO:0006096|GO:0051873|GO:0031640|GO:0000226|GO:0010951|GO:0017148|GO:0051402|GO:0035606|GO:0001819|GO:0043123|GO:0032481|GO:0050821|GO:0016241</t>
        </is>
      </c>
      <c r="I5709" t="inlineStr">
        <is>
          <t>C:cytoplasm|C:cytosol|C:extracellular exosome|C:GAIT complex|C:intracellular membrane-bounded organelle|C:lipid droplet|C:membrane|C:microtubule cytoskeleton|C:nuclear membrane|C:nucleus|C:perinuclear region of cytoplasm|C:plasma membrane|C:ribonucleoprotein complex|C:vesicle|F:aspartic-type endopeptidase inhibitor activity|F:disordered domain specific binding|F:glyceraldehyde-3-phosphate dehydrogenase (NAD+) (phosphorylating) activity|F:identical protein binding|F:microtubule binding|F:NAD binding|F:NADP binding|F:peptidyl-cysteine S-nitrosylase activity|P:antimicrobial humoral immune response mediated by antimicrobial peptide|P:cellular response to type II interferon|P:defense response to fungus|P:glucose metabolic process|P:glycolytic process|P:killing by host of symbiont cells|P:killing of cells of another organism|P:microtubule cytoskeleton organization|P:negative regulation of endopeptidase activity|P:negative regulation of translation|P:neuron apoptotic process|P:peptidyl-cysteine S-trans-nitrosylation|P:positive regulation of cytokine production|P:positive regulation of I-kappaB kinase/NF-kappaB signaling|P:positive regulation of type I interferon production|P:protein stabilization|P:regulation of macroautophagy</t>
        </is>
      </c>
      <c r="J5709" t="n">
        <v>100</v>
      </c>
      <c r="K5709" t="n">
        <v>335</v>
      </c>
      <c r="L5709" t="n">
        <v>173</v>
      </c>
      <c r="M5709" t="n">
        <v>197</v>
      </c>
      <c r="N5709" t="n">
        <v>172</v>
      </c>
      <c r="O5709" t="inlineStr">
        <is>
          <t>GIVE(172).(173)GLMTTVHAITATQKTVDGPSGKLWR</t>
        </is>
      </c>
      <c r="P5709" t="inlineStr">
        <is>
          <t>GIVEGLMT</t>
        </is>
      </c>
      <c r="Q5709" t="inlineStr">
        <is>
          <t>Internal</t>
        </is>
      </c>
      <c r="R5709" t="inlineStr"/>
      <c r="S5709" t="inlineStr">
        <is>
          <t>C14.004|S01.269</t>
        </is>
      </c>
      <c r="T5709" t="inlineStr">
        <is>
          <t>caspase-7|glutamyl endopeptidase I</t>
        </is>
      </c>
      <c r="U5709" t="inlineStr">
        <is>
          <t>skeletal muscle: 27580.7;tongue: 18892.5</t>
        </is>
      </c>
      <c r="V5709" t="inlineStr">
        <is>
          <t>Extravillous trophoblasts: 11593.5</t>
        </is>
      </c>
      <c r="W5709" t="inlineStr">
        <is>
          <t>12</t>
        </is>
      </c>
      <c r="X5709" t="inlineStr">
        <is>
          <t>6534512-6538374</t>
        </is>
      </c>
      <c r="Y5709" t="inlineStr">
        <is>
          <t>Enzymes, FDA approved drug targets, Metabolic proteins, Plasma proteins, Predicted intracellular proteins</t>
        </is>
      </c>
      <c r="Z5709" t="inlineStr">
        <is>
          <t>Apoptosis, Glycolysis, Immunity, Innate immunity, Translation regulation</t>
        </is>
      </c>
      <c r="AA5709" t="inlineStr">
        <is>
          <t>Oxidoreductase, Transferase</t>
        </is>
      </c>
      <c r="AB5709" t="inlineStr">
        <is>
          <t>FDA approved drug targets</t>
        </is>
      </c>
      <c r="AC5709" t="inlineStr"/>
    </row>
    <row r="5710">
      <c r="A5710" s="1" t="n">
        <v>5708</v>
      </c>
      <c r="B5710" t="inlineStr">
        <is>
          <t>GLIVYQLENQPSEFRR</t>
        </is>
      </c>
      <c r="C5710" t="inlineStr">
        <is>
          <t>P78406</t>
        </is>
      </c>
      <c r="D5710" t="inlineStr">
        <is>
          <t>RAE1L_HUMAN</t>
        </is>
      </c>
      <c r="E5710" t="inlineStr">
        <is>
          <t>MSLFGTTSGFGTSGTSMFGSATTDNHNPMKDIEVTSSPDDSIGCLSFSPPTLPGNFLIAGSWANDVRCWEVQDSGQTIPKAQQMHTGPVLDVCWSDDGSKVFTASCDKTAKMWDLSSNQAIQIAQHDAPVKTIHWIKAPNYSCVMTGSWDKTLKFWDTRSSNPMMVLQLPERCYCADVIYPMAVVATAERGLIVYQLENQPSEFRRIESPLKHQHRCVAIFKDKQNKPTGFALGSIEGRVAIHYINPPNPAKDNFTFKCHRSNGTNTSAPQDIYAVNGIAFHPVHGTLATVGSDGRFSFWDKDARTKLKTSEQLDQPISACCFNHNGNIFAYASSYDWSKGHEFYNPQKKNYIFLRNAAEELKPRNKK</t>
        </is>
      </c>
      <c r="F5710" t="inlineStr">
        <is>
          <t>RecName: Full=mRNA export factor RAE1 {ECO:0000305}; AltName: Full=Rae1 protein homolog; AltName: Full=mRNA-associated protein mrnp 41;</t>
        </is>
      </c>
      <c r="G5710" t="inlineStr">
        <is>
          <t>3D-structure|Cell cycle|Cell division|Cytoplasm|Cytoskeleton|Host-virus interaction|Mitosis|Nucleus|Phosphoprotein|Reference proteome|Repeat|Transport|WD repeat</t>
        </is>
      </c>
      <c r="H5710" t="inlineStr">
        <is>
          <t>GO:0005737|GO:0001650|GO:0097431|GO:0005635|GO:0005643|GO:0005654|GO:0005634|GO:0008017|GO:0003723|GO:0043130|GO:0007049|GO:0051301|GO:0071407|GO:0006406|GO:0006913|GO:0060236|GO:0006405|GO:0000972</t>
        </is>
      </c>
      <c r="I5710" t="inlineStr">
        <is>
          <t>C:cytoplasm|C:fibrillar center|C:mitotic spindle pole|C:nuclear envelope|C:nuclear pore|C:nucleoplasm|C:nucleus|F:microtubule binding|F:RNA binding|F:ubiquitin binding|P:cell cycle|P:cell division|P:cellular response to organic cyclic compound|P:mRNA export from nucleus|P:nucleocytoplasmic transport|P:regulation of mitotic spindle organization|P:RNA export from nucleus|P:transcription-dependent tethering of RNA polymerase II gene DNA at nuclear periphery</t>
        </is>
      </c>
      <c r="J5710" t="n">
        <v>100</v>
      </c>
      <c r="K5710" t="n">
        <v>368</v>
      </c>
      <c r="L5710" t="n">
        <v>191</v>
      </c>
      <c r="M5710" t="n">
        <v>206</v>
      </c>
      <c r="N5710" t="n">
        <v>190</v>
      </c>
      <c r="O5710" t="inlineStr">
        <is>
          <t>TAER(190).(191)GLIVYQLENQPSEFRR</t>
        </is>
      </c>
      <c r="P5710" t="inlineStr">
        <is>
          <t>TAERGLIV</t>
        </is>
      </c>
      <c r="Q5710" t="inlineStr">
        <is>
          <t>Internal</t>
        </is>
      </c>
      <c r="R5710" t="inlineStr"/>
      <c r="S5710" t="inlineStr"/>
      <c r="T5710" t="inlineStr"/>
      <c r="U5710" t="inlineStr">
        <is>
          <t>testis: 103.0</t>
        </is>
      </c>
      <c r="V5710" t="inlineStr">
        <is>
          <t>Early spermatids: 124.5;Spermatocytes: 229.5</t>
        </is>
      </c>
      <c r="W5710" t="inlineStr">
        <is>
          <t>20</t>
        </is>
      </c>
      <c r="X5710" t="inlineStr">
        <is>
          <t>57351223-57379211</t>
        </is>
      </c>
      <c r="Y5710" t="inlineStr">
        <is>
          <t>Metabolic proteins, Plasma proteins, Predicted intracellular proteins, Transporters</t>
        </is>
      </c>
      <c r="Z5710" t="inlineStr">
        <is>
          <t>Cell cycle, Cell division, Host-virus interaction, Mitosis, Transport</t>
        </is>
      </c>
      <c r="AA5710" t="inlineStr"/>
      <c r="AB5710" t="inlineStr"/>
      <c r="AC5710" t="inlineStr"/>
    </row>
    <row r="5711">
      <c r="A5711" s="1" t="n">
        <v>5709</v>
      </c>
      <c r="B5711" t="inlineStr">
        <is>
          <t>SPNHPLDSPHVCR</t>
        </is>
      </c>
      <c r="C5711" t="inlineStr">
        <is>
          <t>O15230</t>
        </is>
      </c>
      <c r="D5711" t="inlineStr">
        <is>
          <t>LAMA5_HUMAN</t>
        </is>
      </c>
      <c r="E5711" t="inlineStr">
        <is>
          <t>MAKRLCAGSALCVRGPRGPAPLLLVGLALLGAARAREEAGGGFSLHPPYFNLAEGARIAASATCGEEAPARGSPRPTEDLYCKLVGGPVAGGDPNQTIRGQYCDICTAANSNKAHPASNAIDGTERWWQSPPLSRGLEYNEVNVTLDLGQVFHVAYVLIKFANSPRPDLWVLERSMDFGRTYQPWQFFASSKRDCLERFGPQTLERITRDDAAICTTEYSRIVPLENGEIVVSLVNGRPGAMNFSYSPLLREFTKATNVRLRFLRTNTLLGHLMGKALRDPTVTRRYYYSIKDISIGGRCVCHGHADACDAKDPTDPFRLQCTCQHNTCGGTCDRCCPGFNQQPWKPATANSANECQSCNCYGHATDCYYDPEVDRRRASQSLDGTYQGGGVCIDCQHHTTGVNCERCLPGFYRSPNHPLDSPHVCRRCNCESDFTDGTCEDLTGRCYCRPNFSGERCDVCAEGFTGFPSCYPTPSSSNDTREQVLPAGQIVNCDCSAAGTQGNACRKDPRVGRCLCKPNFQGTHCELCAPGFYGPGCQPCQCSSPGVADDRCDPDTGQCRCRVGFEGATCDRCAPGYFHFPLCQLCGCSPAGTLPEGCDEAGRCLCQPEFAGPHCDRCRPGYHGFPNCQACTCDPRGALDQLCGAGGLCRCRPGYTGTACQECSPGFHGFPSCVPCHCSAEGSLHAACDPRSGQCSCRPRVTGLRCDTCVPGAYNFPYCEAGSCHPAGLAPVDPALPEAQVPCMCRAHVEGPSCDRCKPGFWGLSPSNPEGCTRCSCDLRGTLGGVAECQPGTGQCFCKPHVCGQACASCKDGFFGLDQADYFGCRSCRCDIGGALGQSCEPRTGVCRCRPNTQGPTCSEPARDHYLPDLHHLRLELEEAATPEGHAVRFGFNPLEFENFSWRGYAQMAPVQPRIVARLNLTSPDLFWLVFRYVNRGAMSVSGRVSVREEGRSATCANCTAQSQPVAFPPSTEPAFITVPQRGFGEPFVLNPGTWALRVEAEGVLLDYVVLLPSAYYEAALLQLRVTEACTYRPSAQQSGDNCLLYTHLPLDGFPSAAGLEALCRQDNSLPRPCPTEQLSPSHPPLITCTGSDVDVQLQVAVPQPGRYALVVEYANEDARQEVGVAVHTPQRAPQQGLLSLHPCLYSTLCRGTARDTQDHLAVFHLDSEASVRLTAEQARFFLHGVTLVPIEEFSPEFVEPRVSCISSHGAFGPNSAACLPSRFPKPPQPIILRDCQVIPLPPGLPLTHAQDLTPAMSPAGPRPRPPTAVDPDAEPTLLREPQATVVFTTHVPTLGRYAFLLHGYQPAHPTFPVEVLINAGRVWQGHANASFCPHGYGCRTLVVCEGQALLDVTHSELTVTVRVPKGRWLWLDYVLVVPENVYSFGYLREEPLDKSYDFISHCAAQGYHISPSSSSLFCRNAAASLSLFYNNGARPCGCHEVGATGPTCEPFGGQCPCHAHVIGRDCSRCATGYWGFPNCRPCDCGARLCDELTGQCICPPRTIPPDCLLCQPQTFGCHPLVGCEECNCSGPGIQELTDPTCDTDSGQCKCRPNVTGRRCDTCSPGFHGYPRCRPCDCHEAGTAPGVCDPLTGQCYCKENVQGPKCDQCSLGTFSLDAANPKGCTRCFCFGATERCRSSSYTRQEFVDMEGWVLLSTDRQVVPHERQPGTEMLRADLRHVPEAVPEAFPELYWQAPPSYLGDRVSSYGGTLRYELHSETQRGDVFVPMESRPDVVLQGNQMSITFLEPAYPTPGHVHRGQLQLVEGNFRHTETRNTVSREELMMVLASLEQLQIRALFSQISSAVFLRRVALEVASPAGQGALASNVELCLCPASYRGDSCQECAPGFYRDVKGLFLGRCVPCQCHGHSDRCLPGSGVCVDCQHNTEGAHCERCQAGFVSSRDDPSAPCVSCPCPLSVPSNNFAEGCVLRGGRTQCLCKPGYAGASCERCAPGFFGNPLVLGSSCQPCDCSGNGDPNLLFSDCDPLTGACRGCLRHTTGPRCEICAPGFYGNALLPGNCTRCDCTPCGTEACDPHSGHCLCKAGVTGRRCDRCQEGHFGFDGCGGCRPCACGPAAEGSECHPQSGQCHCRPGTMGPQCRECAPGYWGLPEQGCRRCQCPGGRCDPHTGRCNCPPGLSGERCDTCSQQHQVPVPGGPVGHSIHCEVCDHCVVLLLDDLERAGALLPAIHEQLRGINASSMAWARLHRLNASIADLQSQLRSPLGPRHETAQQLEVLEQQSTSLGQDARRLGGQAVGTRDQASQLLAGTEATLGHAKTLLAAIRAVDRTLSELMSQTGHLGLANASAPSGEQLLRTLAEVERLLWEMRARDLGAPQAAAEAELAAAQRLLARVQEQLSSLWEENQALATQTRDRLAQHEAGLMDLREALNRAVDATREAQELNSRNQERLEEALQRKQELSRDNATLQATLHAARDTLASVFRLLHSLDQAKEELERLAASLDGARTPLLQRMQTFSPAGSKLRLVEAAEAHAQQLGQLALNLSSIILDVNQDRLTQRAIEASNAYSRILQAVQAAEDAAGQALQQADHTWATVVRQGLVDRAQQLLANSTALEEAMLQEQQRLGLVWAALQGARTQLRDVRAKKDQLEAHIQAAQAMLAMDTDETSKKIAHAKAVAAEAQDTATRVQSQLQAMQENVERWQGQYEGLRGQDLGQAVLDAGHSVSTLEKTLPQLLAKLSILENRGVHNASLALSASIGRVRELIAQARGAASKVKVPMKFNGRSGVQLRTPRDLADLAAYTALKFYLQGPEPEPGQGTEDRFVMYMGSRQATGDYMGVSLRDKKVHWVYQLGEAGPAVLSIDEDIGEQFAAVSLDRTLQFGHMSVTVERQMIQETKGDTVAPGAEGLLNLRPDDFVFYVGGYPSTFTPPPLLRFPGYRGCIEMDTLNEEVVSLYNFERTFQLDTAVDRPCARSKSTGDPWLTDGSYLDGTGFARISFDSQISTTKRFEQELRLVSYSGVLFFLKQQSQFLCLAVQEGSLVLLYDFGAGLKKAVPLQPPPPLTSASKAIQVFLLGGSRKRVLVRVERATVYSVEQDNDLELADAYYLGGVPPDQLPPSLRRLFPTGGSVRGCVKGIKALGKYVDLKRLNTTGVSAGCTADLLVGRAMTFHGHGFLRLALSNVAPLTGNVYSGFGFHSAQDSALLYYRASPDGLCQVSLQQGRVSLQLLRTEVKTQAGFADGAPHYVAFYSNATGVWLYVDDQLQQMKPHRGPPPELQPQPEGPPRLLLGGLPESGTIYNFSGCISNVFVQRLLGPQRVFDLQQNLGSVNVSTGCAPALQAQTPGLGPRGLQATARKASRRSRQPARHPACMLPPHLRTTRDSYQFGGSLSSHLEFVGILARHRNWPSLSMHVLPRSSRGLLLFTARLRPGSPSLALFLSNGHFVAQMEGLGTRLRAQSRQRSRPGRWHKVSVRWEKNRILLVTDGARAWSQEGPHRQHQGAEHPQPHTLFVGGLPASSHSSKLPVTVGFSGCVKRLRLHGRPLGAPTRMAGVTPCILGPLEAGLFFPGSGGVITLDLPGATLPDVGLELEVRPLAVTGLIFHLGQARTPPYLQLQVTEKQVLLRADDGAGEFSTSVTRPSVLCDGQWHRLAVMKSGNVLRLEVDAQSNHTVGPLLAAAAGAPAPLYLGGLPEPMAVQPWPPAYCGCMRRLAVNRSPVAMTRSVEVHGAVGASGCPAA</t>
        </is>
      </c>
      <c r="F5711" t="inlineStr">
        <is>
          <t>RecName: Full=Laminin subunit alpha-5; AltName: Full=Laminin-10 subunit alpha; AltName: Full=Laminin-11 subunit alpha; AltName: Full=Laminin-15 subunit alpha; Flags: Precursor;</t>
        </is>
      </c>
      <c r="G5711" t="inlineStr">
        <is>
          <t>3D-structure|Alternative splicing|Basement membrane|Cell adhesion|Coiled coil|Disease variant|Disulfide bond|Extracellular matrix|Glycoprotein|Laminin EGF-like domain|Reference proteome|Repeat|Secreted|Signal</t>
        </is>
      </c>
      <c r="H5711" t="inlineStr">
        <is>
          <t>GO:0005604|GO:0062023|GO:0070062|GO:0098965|GO:0005576|GO:0005615|GO:0098978|GO:0043259|GO:0043260|GO:0005610|GO:0031594|GO:0005634|GO:0043083|GO:0005178|GO:0060445|GO:0001658|GO:0016477|GO:0060271|GO:0001942|GO:0007229|GO:0030324|GO:0001738|GO:0016331|GO:0007517|GO:0042475|GO:0099173|GO:0072659|GO:0030155|GO:0030334|GO:0045995|GO:0050678|GO:0048705|GO:0034446|GO:0036484</t>
        </is>
      </c>
      <c r="I5711" t="inlineStr">
        <is>
          <t>C:basement membrane|C:collagen-containing extracellular matrix|C:extracellular exosome|C:extracellular matrix of synaptic cleft|C:extracellular region|C:extracellular space|C:glutamatergic synapse|C:laminin-10 complex|C:laminin-11 complex|C:laminin-5 complex|C:neuromuscular junction|C:nucleus|C:synaptic cleft|F:integrin binding|P:branching involved in salivary gland morphogenesis|P:branching involved in ureteric bud morphogenesis|P:cell migration|P:cilium assembly|P:hair follicle development|P:integrin-mediated signaling pathway|P:lung development|P:morphogenesis of a polarized epithelium|P:morphogenesis of embryonic epithelium|P:muscle organ development|P:odontogenesis of dentin-containing tooth|P:postsynapse organization|P:protein localization to plasma membrane|P:regulation of cell adhesion|P:regulation of cell migration|P:regulation of embryonic development|P:regulation of epithelial cell proliferation|P:skeletal system morphogenesis|P:substrate adhesion-dependent cell spreading|P:trunk neural crest cell migration</t>
        </is>
      </c>
      <c r="J5711" t="n">
        <v>100</v>
      </c>
      <c r="K5711" t="n">
        <v>3695</v>
      </c>
      <c r="L5711" t="n">
        <v>415</v>
      </c>
      <c r="M5711" t="n">
        <v>427</v>
      </c>
      <c r="N5711" t="n">
        <v>414</v>
      </c>
      <c r="O5711" t="inlineStr">
        <is>
          <t>GFYR(414).(415)SPNHPLDSPHVCR</t>
        </is>
      </c>
      <c r="P5711" t="inlineStr">
        <is>
          <t>GFYRSPNH</t>
        </is>
      </c>
      <c r="Q5711" t="inlineStr">
        <is>
          <t>Internal</t>
        </is>
      </c>
      <c r="R5711" t="inlineStr"/>
      <c r="S5711" t="inlineStr"/>
      <c r="T5711" t="inlineStr"/>
      <c r="U5711" t="inlineStr"/>
      <c r="V5711" t="inlineStr">
        <is>
          <t>Cytotrophoblasts: 102.9;Glandular and luminal cells: 71.4;Respiratory ciliated cells: 67.8</t>
        </is>
      </c>
      <c r="W5711" t="inlineStr">
        <is>
          <t>20</t>
        </is>
      </c>
      <c r="X5711" t="inlineStr">
        <is>
          <t>62307955-62367312</t>
        </is>
      </c>
      <c r="Y5711" t="inlineStr">
        <is>
          <t>Plasma proteins, Predicted intracellular proteins, Predicted secreted proteins</t>
        </is>
      </c>
      <c r="Z5711" t="inlineStr">
        <is>
          <t>Cell adhesion</t>
        </is>
      </c>
      <c r="AA5711" t="inlineStr"/>
      <c r="AB5711" t="inlineStr"/>
      <c r="AC5711" t="inlineStr"/>
    </row>
    <row r="5712">
      <c r="A5712" s="1" t="n">
        <v>5710</v>
      </c>
      <c r="B5712" t="inlineStr">
        <is>
          <t>GLLVDRPSETKTEEQGIPRPLHPPPPPPVQPPQHPR</t>
        </is>
      </c>
      <c r="C5712" t="inlineStr">
        <is>
          <t>Q9UKV3</t>
        </is>
      </c>
      <c r="D5712" t="inlineStr">
        <is>
          <t>ACINU_HUMAN</t>
        </is>
      </c>
      <c r="E5712" t="inlineStr">
        <is>
          <t>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t>
        </is>
      </c>
      <c r="F5712" t="inlineStr">
        <is>
          <t>RecName: Full=Apoptotic chromatin condensation inducer in the nucleus; Short=Acinus;</t>
        </is>
      </c>
      <c r="G5712" t="inlineStr">
        <is>
          <t>3D-structure|Acetylation|Alternative splicing|Apoptosis|Direct protein sequencing|Isopeptide bond|Methylation|mRNA processing|mRNA splicing|Nucleus|Phosphoprotein|Reference proteome|RNA-binding|Ubl conjugation</t>
        </is>
      </c>
      <c r="H5712" t="inlineStr">
        <is>
          <t>GO:0061574|GO:0005829|GO:0016607|GO:0005654|GO:0005634|GO:0005886|GO:0016887|GO:0019899|GO:0003676|GO:0003723|GO:0030263|GO:0030218|GO:0006397|GO:0048025|GO:0043065|GO:0045657|GO:0008380</t>
        </is>
      </c>
      <c r="I5712" t="inlineStr">
        <is>
          <t>C:ASAP complex|C:cytosol|C:nuclear speck|C:nucleoplasm|C:nucleus|C:plasma membrane|F:ATP hydrolysis activity|F:enzyme binding|F:nucleic acid binding|F:RNA binding|P:apoptotic chromosome condensation|P:erythrocyte differentiation|P:mRNA processing|P:negative regulation of mRNA splicing, via spliceosome|P:positive regulation of apoptotic process|P:positive regulation of monocyte differentiation|P:RNA splicing</t>
        </is>
      </c>
      <c r="J5712" t="n">
        <v>100</v>
      </c>
      <c r="K5712" t="n">
        <v>1341</v>
      </c>
      <c r="L5712" t="n">
        <v>1097</v>
      </c>
      <c r="M5712" t="n">
        <v>1132</v>
      </c>
      <c r="N5712" t="n">
        <v>1096</v>
      </c>
      <c r="O5712" t="inlineStr">
        <is>
          <t>DYHR(1096).(1097)GLLVDRPSETKTEEQGIPRPLHPPPPPPVQPPQHPR</t>
        </is>
      </c>
      <c r="P5712" t="inlineStr">
        <is>
          <t>DYHRGLLV</t>
        </is>
      </c>
      <c r="Q5712" t="inlineStr">
        <is>
          <t>Internal</t>
        </is>
      </c>
      <c r="R5712" t="inlineStr"/>
      <c r="S5712" t="inlineStr"/>
      <c r="T5712" t="inlineStr"/>
      <c r="U5712" t="inlineStr"/>
      <c r="V5712" t="inlineStr"/>
      <c r="W5712" t="inlineStr">
        <is>
          <t>14</t>
        </is>
      </c>
      <c r="X5712" t="inlineStr">
        <is>
          <t>23058564-23095614</t>
        </is>
      </c>
      <c r="Y5712" t="inlineStr">
        <is>
          <t>Plasma proteins, Predicted intracellular proteins, Transporters</t>
        </is>
      </c>
      <c r="Z5712" t="inlineStr">
        <is>
          <t>Apoptosis, mRNA processing, mRNA splicing</t>
        </is>
      </c>
      <c r="AA5712" t="inlineStr">
        <is>
          <t>RNA-binding</t>
        </is>
      </c>
      <c r="AB5712" t="inlineStr"/>
      <c r="AC5712" t="inlineStr"/>
    </row>
    <row r="5713">
      <c r="A5713" s="1" t="n">
        <v>5711</v>
      </c>
      <c r="B5713" t="inlineStr">
        <is>
          <t>GLLVDRPSETKTEEQGIPRPLHPPPPPPVQPPQHPR</t>
        </is>
      </c>
      <c r="C5713" t="inlineStr">
        <is>
          <t>Q9UKV3</t>
        </is>
      </c>
      <c r="D5713" t="inlineStr">
        <is>
          <t>ACINU_HUMAN</t>
        </is>
      </c>
      <c r="E5713" t="inlineStr">
        <is>
          <t>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t>
        </is>
      </c>
      <c r="F5713" t="inlineStr">
        <is>
          <t>RecName: Full=Apoptotic chromatin condensation inducer in the nucleus; Short=Acinus;</t>
        </is>
      </c>
      <c r="G5713" t="inlineStr">
        <is>
          <t>3D-structure|Acetylation|Alternative splicing|Apoptosis|Direct protein sequencing|Isopeptide bond|Methylation|mRNA processing|mRNA splicing|Nucleus|Phosphoprotein|Reference proteome|RNA-binding|Ubl conjugation</t>
        </is>
      </c>
      <c r="H5713" t="inlineStr">
        <is>
          <t>GO:0061574|GO:0005829|GO:0016607|GO:0005654|GO:0005634|GO:0005886|GO:0016887|GO:0019899|GO:0003676|GO:0003723|GO:0030263|GO:0030218|GO:0006397|GO:0048025|GO:0043065|GO:0045657|GO:0008380</t>
        </is>
      </c>
      <c r="I5713" t="inlineStr">
        <is>
          <t>C:ASAP complex|C:cytosol|C:nuclear speck|C:nucleoplasm|C:nucleus|C:plasma membrane|F:ATP hydrolysis activity|F:enzyme binding|F:nucleic acid binding|F:RNA binding|P:apoptotic chromosome condensation|P:erythrocyte differentiation|P:mRNA processing|P:negative regulation of mRNA splicing, via spliceosome|P:positive regulation of apoptotic process|P:positive regulation of monocyte differentiation|P:RNA splicing</t>
        </is>
      </c>
      <c r="J5713" t="n">
        <v>100</v>
      </c>
      <c r="K5713" t="n">
        <v>1341</v>
      </c>
      <c r="L5713" t="n">
        <v>1097</v>
      </c>
      <c r="M5713" t="n">
        <v>1132</v>
      </c>
      <c r="N5713" t="n">
        <v>1096</v>
      </c>
      <c r="O5713" t="inlineStr">
        <is>
          <t>DYHR(1096).(1097)GLLVDRPSETKTEEQGIPRPLHPPPPPPVQPPQHPR</t>
        </is>
      </c>
      <c r="P5713" t="inlineStr">
        <is>
          <t>DYHRGLLV</t>
        </is>
      </c>
      <c r="Q5713" t="inlineStr">
        <is>
          <t>Internal</t>
        </is>
      </c>
      <c r="R5713" t="inlineStr"/>
      <c r="S5713" t="inlineStr"/>
      <c r="T5713" t="inlineStr"/>
      <c r="U5713" t="inlineStr"/>
      <c r="V5713" t="inlineStr"/>
      <c r="W5713" t="inlineStr">
        <is>
          <t>14</t>
        </is>
      </c>
      <c r="X5713" t="inlineStr">
        <is>
          <t>23058564-23095614</t>
        </is>
      </c>
      <c r="Y5713" t="inlineStr">
        <is>
          <t>Plasma proteins, Predicted intracellular proteins, Transporters</t>
        </is>
      </c>
      <c r="Z5713" t="inlineStr">
        <is>
          <t>Apoptosis, mRNA processing, mRNA splicing</t>
        </is>
      </c>
      <c r="AA5713" t="inlineStr">
        <is>
          <t>RNA-binding</t>
        </is>
      </c>
      <c r="AB5713" t="inlineStr"/>
      <c r="AC5713" t="inlineStr"/>
    </row>
    <row r="5714">
      <c r="A5714" s="1" t="n">
        <v>5712</v>
      </c>
      <c r="B5714" t="inlineStr">
        <is>
          <t>SPPIPLAKVDATAETDLAKR</t>
        </is>
      </c>
      <c r="C5714" t="inlineStr">
        <is>
          <t>P13667</t>
        </is>
      </c>
      <c r="D5714" t="inlineStr">
        <is>
          <t>PDIA4_HUMAN</t>
        </is>
      </c>
      <c r="E5714" t="inlineStr">
        <is>
          <t>MRPRKAFLLLLLLGLVQLLAVAGAEGPDEDSSNRENAIEDEEEEEEEDDDEEEDDLEVKEENGVLVLNDANFDNFVADKDTVLLEFYAPWCGHCKQFAPEYEKIANILKDKDPPIPVAKIDATSASVLASRFDVSGYPTIKILKKGQAVDYEGSRTQEEIVAKVREVSQPDWTPPPEVTLVLTKENFDEVVNDADIILVEFYAPWCGHCKKLAPEYEKAAKELSKRSPPIPLAKVDATAETDLAKRFDVSGYPTLKIFRKGRPYDYNGPREKYGIVDYMIEQSGPPSKEILTLKQVQEFLKDGDDVIIIGVFKGESDPAYQQYQDAANNLREDYKFHHTFSTEIAKFLKVSQGQLVVMQPEKFQSKYEPRSHMMDVQGSTQDSAIKDFVLKYALPLVGHRKVSNDAKRYTRRPLVVVYYSVDFSFDYRAATQFWRSKVLEVAKDFPEYTFAIADEEDYAGEVKDLGLSESGEDVNAAILDESGKKFAMEPEEFDSDTLREFVTAFKKGKLKPVIKSQPVPKNNKGPVKVVVGKTFDSIVMDPKKDVLIEFYAPWCGHCKQLEPVYNSLAKKYKGQKGLVIAKMDATANDVPSDRYKVEGFPTIYFAPSGDKKNPVKFEGGDRDLEHLSKFIEEHATKLSRTKEEL</t>
        </is>
      </c>
      <c r="F5714" t="inlineStr">
        <is>
          <t>RecName: Full=Protein disulfide-isomerase A4; EC=5.3.4.1 {ECO:0000250|UniProtKB:P08003}; AltName: Full=Endoplasmic reticulum resident protein 70; Short=ER protein 70; Short=ERp70; AltName: Full=Endoplasmic reticulum resident protein 72; Short=ER protein 72; Short=ERp-72; Short=ERp72; Flags: Precursor;</t>
        </is>
      </c>
      <c r="G5714" t="inlineStr">
        <is>
          <t>3D-structure|Acetylation|Direct protein sequencing|Disulfide bond|Endoplasmic reticulum|Isomerase|Redox-active center|Reference proteome|Repeat|Signal</t>
        </is>
      </c>
      <c r="H5714" t="inlineStr">
        <is>
          <t>GO:0009986|GO:0005783|GO:0005788|GO:0005615|GO:0042470|GO:0003756|GO:0015035|GO:0003723|GO:0061077|GO:0006457|GO:0009306|GO:0034976</t>
        </is>
      </c>
      <c r="I5714" t="inlineStr">
        <is>
          <t>C:cell surface|C:endoplasmic reticulum|C:endoplasmic reticulum lumen|C:extracellular space|C:melanosome|F:protein disulfide isomerase activity|F:protein-disulfide reductase activity|F:RNA binding|P:chaperone-mediated protein folding|P:protein folding|P:protein secretion|P:response to endoplasmic reticulum stress</t>
        </is>
      </c>
      <c r="J5714" t="n">
        <v>100</v>
      </c>
      <c r="K5714" t="n">
        <v>645</v>
      </c>
      <c r="L5714" t="n">
        <v>227</v>
      </c>
      <c r="M5714" t="n">
        <v>246</v>
      </c>
      <c r="N5714" t="n">
        <v>226</v>
      </c>
      <c r="O5714" t="inlineStr">
        <is>
          <t>LSKR(226).(227)SPPIPLAKVDATAETDLAKR</t>
        </is>
      </c>
      <c r="P5714" t="inlineStr">
        <is>
          <t>LSKRSPPI</t>
        </is>
      </c>
      <c r="Q5714" t="inlineStr">
        <is>
          <t>Internal</t>
        </is>
      </c>
      <c r="R5714" t="inlineStr"/>
      <c r="S5714" t="inlineStr">
        <is>
          <t>S01.302</t>
        </is>
      </c>
      <c r="T5714" t="inlineStr">
        <is>
          <t>matriptase</t>
        </is>
      </c>
      <c r="U5714" t="inlineStr"/>
      <c r="V5714" t="inlineStr">
        <is>
          <t>Extravillous trophoblasts: 416.3;Hepatocytes: 459.8;Plasma cells: 603.3</t>
        </is>
      </c>
      <c r="W5714" t="inlineStr">
        <is>
          <t>7</t>
        </is>
      </c>
      <c r="X5714" t="inlineStr">
        <is>
          <t>149003062-149028662</t>
        </is>
      </c>
      <c r="Y5714" t="inlineStr">
        <is>
          <t>Enzymes, Metabolic proteins, Plasma proteins, Predicted intracellular proteins</t>
        </is>
      </c>
      <c r="Z5714" t="inlineStr"/>
      <c r="AA5714" t="inlineStr">
        <is>
          <t>Isomerase</t>
        </is>
      </c>
      <c r="AB5714" t="inlineStr"/>
      <c r="AC5714" t="inlineStr"/>
    </row>
    <row r="5715">
      <c r="A5715" s="1" t="n">
        <v>5713</v>
      </c>
      <c r="B5715" t="inlineStr">
        <is>
          <t>GILTLKYPIEHGIITNWDDMEKIWHHTFYNELR</t>
        </is>
      </c>
      <c r="C5715" t="inlineStr">
        <is>
          <t>P68133</t>
        </is>
      </c>
      <c r="D5715" t="inlineStr">
        <is>
          <t>ACTS_HUMAN</t>
        </is>
      </c>
      <c r="E5715" t="inlineStr">
        <is>
          <t>MCDEDETTALVCDNGSGLVKAGFAGDDAPRAVFPSIVGRPRHQGVMVGMGQKDSYVGDEAQSKRGILTLKYPIEHGIITNWDDMEKIWHHTFYNELRVAPEEHPTLLTEAPLNPKANREKMTQIMFETFNVPAMYVAIQAVLSLYASGRTTGIVLDSGDGVTHNVPIYEGYALPHAIMRLDLAGRDLTDYLMKILTERGYSFVTTAEREIVRDIKEKLCYVALDFENEMATAASSSSLEKSYELPDGQVITIGNERFRCPETLFQPSFIGMESAGIHETTYNSIMKCDIDIRKDLYANNVMSGGTTMYPGIADRMQKEITALAPSTMKIKIIAPPERKYSVWIGGSILASLSTFQQMWITKQEYDEAGPSIVHRKCF</t>
        </is>
      </c>
      <c r="F5715" t="inlineStr">
        <is>
          <t>RecName: Full=Actin, alpha skeletal muscle; EC=3.6.4.- {ECO:0000250|UniProtKB:P68137}; AltName: Full=Alpha-actin-1; Contains: RecName: Full=Actin, alpha skeletal muscle, intermediate form; Flags: Precursor;</t>
        </is>
      </c>
      <c r="G5715" t="inlineStr">
        <is>
          <t>3D-structure|Acetylation|ATP-binding|Cytoplasm|Cytoskeleton|Disease variant|Hydrolase|Isopeptide bond|Methylation|Muscle protein|Nemaline myopathy|Nucleotide-binding|Oxidation|Reference proteome</t>
        </is>
      </c>
      <c r="H5715" t="inlineStr">
        <is>
          <t>GO:0015629|GO:0005884|GO:0072562|GO:0044297|GO:0005829|GO:0070062|GO:0005615|GO:0030175|GO:0030027|GO:0030017|GO:0001725|GO:0005865|GO:0043531|GO:0005524|GO:0016787|GO:0017022|GO:0005200|GO:0071417|GO:0090131|GO:0006936|GO:0010628|GO:0009991|GO:0009612|GO:0048545|GO:0043503|GO:0048741|GO:0030240</t>
        </is>
      </c>
      <c r="I5715" t="inlineStr">
        <is>
          <t>C:actin cytoskeleton|C:actin filament|C:blood microparticle|C:cell body|C:cytosol|C:extracellular exosome|C:extracellular space|C:filopodium|C:lamellipodium|C:sarcomere|C:stress fiber|C:striated muscle thin filament|F:ADP binding|F:ATP binding|F:hydrolase activity|F:myosin binding|F:structural constituent of cytoskeleton|P:cellular response to organonitrogen compound|P:mesenchyme migration|P:muscle contraction|P:positive regulation of gene expression|P:response to extracellular stimulus|P:response to mechanical stimulus|P:response to steroid hormone|P:skeletal muscle fiber adaptation|P:skeletal muscle fiber development|P:skeletal muscle thin filament assembly</t>
        </is>
      </c>
      <c r="J5715" t="n">
        <v>100</v>
      </c>
      <c r="K5715" t="n">
        <v>377</v>
      </c>
      <c r="L5715" t="n">
        <v>65</v>
      </c>
      <c r="M5715" t="n">
        <v>97</v>
      </c>
      <c r="N5715" t="n">
        <v>64</v>
      </c>
      <c r="O5715" t="inlineStr">
        <is>
          <t>QSKR(64).(65)GILTLKYPIEHGIITNWDDMEKIWHHTFYNELR</t>
        </is>
      </c>
      <c r="P5715" t="inlineStr">
        <is>
          <t>QSKRGILT</t>
        </is>
      </c>
      <c r="Q5715" t="inlineStr">
        <is>
          <t>Internal</t>
        </is>
      </c>
      <c r="R5715" t="inlineStr"/>
      <c r="S5715" t="inlineStr">
        <is>
          <t>S01.151</t>
        </is>
      </c>
      <c r="T5715" t="inlineStr">
        <is>
          <t>trypsin 1</t>
        </is>
      </c>
      <c r="U5715" t="inlineStr">
        <is>
          <t>skeletal muscle: 133409.0</t>
        </is>
      </c>
      <c r="V5715" t="inlineStr">
        <is>
          <t>Skeletal myocytes: 16202.1</t>
        </is>
      </c>
      <c r="W5715" t="inlineStr">
        <is>
          <t>1</t>
        </is>
      </c>
      <c r="X5715" t="inlineStr">
        <is>
          <t>229431245-229434098</t>
        </is>
      </c>
      <c r="Y5715" t="inlineStr">
        <is>
          <t>Disease related genes, Human disease related genes, Plasma proteins, Predicted intracellular proteins</t>
        </is>
      </c>
      <c r="Z5715" t="inlineStr"/>
      <c r="AA5715" t="inlineStr">
        <is>
          <t>Muscle protein</t>
        </is>
      </c>
      <c r="AB5715" t="inlineStr">
        <is>
          <t>Disease variant, Nemaline myopathy</t>
        </is>
      </c>
      <c r="AC5715" t="inlineStr"/>
    </row>
    <row r="5716">
      <c r="A5716" s="1" t="n">
        <v>5714</v>
      </c>
      <c r="B5716" t="inlineStr">
        <is>
          <t>GILTLKYPIEHGIITNWDDMEKIWHHTFYNELR</t>
        </is>
      </c>
      <c r="C5716" t="inlineStr">
        <is>
          <t>P68133</t>
        </is>
      </c>
      <c r="D5716" t="inlineStr">
        <is>
          <t>ACTS_HUMAN</t>
        </is>
      </c>
      <c r="E5716" t="inlineStr">
        <is>
          <t>MCDEDETTALVCDNGSGLVKAGFAGDDAPRAVFPSIVGRPRHQGVMVGMGQKDSYVGDEAQSKRGILTLKYPIEHGIITNWDDMEKIWHHTFYNELRVAPEEHPTLLTEAPLNPKANREKMTQIMFETFNVPAMYVAIQAVLSLYASGRTTGIVLDSGDGVTHNVPIYEGYALPHAIMRLDLAGRDLTDYLMKILTERGYSFVTTAEREIVRDIKEKLCYVALDFENEMATAASSSSLEKSYELPDGQVITIGNERFRCPETLFQPSFIGMESAGIHETTYNSIMKCDIDIRKDLYANNVMSGGTTMYPGIADRMQKEITALAPSTMKIKIIAPPERKYSVWIGGSILASLSTFQQMWITKQEYDEAGPSIVHRKCF</t>
        </is>
      </c>
      <c r="F5716" t="inlineStr">
        <is>
          <t>RecName: Full=Actin, alpha skeletal muscle; EC=3.6.4.- {ECO:0000250|UniProtKB:P68137}; AltName: Full=Alpha-actin-1; Contains: RecName: Full=Actin, alpha skeletal muscle, intermediate form; Flags: Precursor;</t>
        </is>
      </c>
      <c r="G5716" t="inlineStr">
        <is>
          <t>3D-structure|Acetylation|ATP-binding|Cytoplasm|Cytoskeleton|Disease variant|Hydrolase|Isopeptide bond|Methylation|Muscle protein|Nemaline myopathy|Nucleotide-binding|Oxidation|Reference proteome</t>
        </is>
      </c>
      <c r="H5716" t="inlineStr">
        <is>
          <t>GO:0015629|GO:0005884|GO:0072562|GO:0044297|GO:0005829|GO:0070062|GO:0005615|GO:0030175|GO:0030027|GO:0030017|GO:0001725|GO:0005865|GO:0043531|GO:0005524|GO:0016787|GO:0017022|GO:0005200|GO:0071417|GO:0090131|GO:0006936|GO:0010628|GO:0009991|GO:0009612|GO:0048545|GO:0043503|GO:0048741|GO:0030240</t>
        </is>
      </c>
      <c r="I5716" t="inlineStr">
        <is>
          <t>C:actin cytoskeleton|C:actin filament|C:blood microparticle|C:cell body|C:cytosol|C:extracellular exosome|C:extracellular space|C:filopodium|C:lamellipodium|C:sarcomere|C:stress fiber|C:striated muscle thin filament|F:ADP binding|F:ATP binding|F:hydrolase activity|F:myosin binding|F:structural constituent of cytoskeleton|P:cellular response to organonitrogen compound|P:mesenchyme migration|P:muscle contraction|P:positive regulation of gene expression|P:response to extracellular stimulus|P:response to mechanical stimulus|P:response to steroid hormone|P:skeletal muscle fiber adaptation|P:skeletal muscle fiber development|P:skeletal muscle thin filament assembly</t>
        </is>
      </c>
      <c r="J5716" t="n">
        <v>100</v>
      </c>
      <c r="K5716" t="n">
        <v>377</v>
      </c>
      <c r="L5716" t="n">
        <v>65</v>
      </c>
      <c r="M5716" t="n">
        <v>97</v>
      </c>
      <c r="N5716" t="n">
        <v>64</v>
      </c>
      <c r="O5716" t="inlineStr">
        <is>
          <t>QSKR(64).(65)GILTLKYPIEHGIITNWDDMEKIWHHTFYNELR</t>
        </is>
      </c>
      <c r="P5716" t="inlineStr">
        <is>
          <t>QSKRGILT</t>
        </is>
      </c>
      <c r="Q5716" t="inlineStr">
        <is>
          <t>Internal</t>
        </is>
      </c>
      <c r="R5716" t="inlineStr"/>
      <c r="S5716" t="inlineStr">
        <is>
          <t>S01.151</t>
        </is>
      </c>
      <c r="T5716" t="inlineStr">
        <is>
          <t>trypsin 1</t>
        </is>
      </c>
      <c r="U5716" t="inlineStr">
        <is>
          <t>skeletal muscle: 133409.0</t>
        </is>
      </c>
      <c r="V5716" t="inlineStr">
        <is>
          <t>Skeletal myocytes: 16202.1</t>
        </is>
      </c>
      <c r="W5716" t="inlineStr">
        <is>
          <t>1</t>
        </is>
      </c>
      <c r="X5716" t="inlineStr">
        <is>
          <t>229431245-229434098</t>
        </is>
      </c>
      <c r="Y5716" t="inlineStr">
        <is>
          <t>Disease related genes, Human disease related genes, Plasma proteins, Predicted intracellular proteins</t>
        </is>
      </c>
      <c r="Z5716" t="inlineStr"/>
      <c r="AA5716" t="inlineStr">
        <is>
          <t>Muscle protein</t>
        </is>
      </c>
      <c r="AB5716" t="inlineStr">
        <is>
          <t>Disease variant, Nemaline myopathy</t>
        </is>
      </c>
      <c r="AC5716" t="inlineStr"/>
    </row>
    <row r="5717">
      <c r="A5717" s="1" t="n">
        <v>5715</v>
      </c>
      <c r="B5717" t="inlineStr">
        <is>
          <t>GLLSSLDHTSIRR</t>
        </is>
      </c>
      <c r="C5717" t="inlineStr">
        <is>
          <t>P08574</t>
        </is>
      </c>
      <c r="D5717" t="inlineStr">
        <is>
          <t>CY1_HUMAN</t>
        </is>
      </c>
      <c r="E5717" t="inlineStr">
        <is>
          <t>MAAAAASLRGVVLGPRGAGLPGARARGLLCSARPGQLPLRTPQAVALSSKSGLSRGRKVMLSALGMLAAGGAGLAMALHSAVSASDLELHPPSYPWSHRGLLSSLDHTSIRRGFQVYKQVCASCHSMDFVAYRHLVGVCYTEDEAKELAAEVEVQDGPNEDGEMFMRPGKLFDYFPKPYPNSEAARAANNGALPPDLSYIVRARHGGEDYVFSLLTGYCEPPTGVSLREGLYFNPYFPGQAIAMAPPIYTDVLEFDDGTPATMSQIAKDVCTFLRWASEPEHDHRKRMGLKMLMMMALLVPLVYTIKRHKWSVLKSRKLAYRPPK</t>
        </is>
      </c>
      <c r="F5717" t="inlineStr">
        <is>
          <t>RecName: Full=Cytochrome c1, heme protein, mitochondrial; EC=7.1.1.8; AltName: Full=Complex III subunit 4; AltName: Full=Complex III subunit IV; AltName: Full=Cytochrome b-c1 complex subunit 4; AltName: Full=Ubiquinol-cytochrome-c reductase complex cytochrome c1 subunit; Short=Cytochrome c-1; Flags: Precursor;</t>
        </is>
      </c>
      <c r="G5717" t="inlineStr">
        <is>
          <t>3D-structure|Disease variant|Electron transport|Heme|Iron|Membrane|Metal-binding|Mitochondrion|Mitochondrion inner membrane|Phosphoprotein|Primary mitochondrial disease|Reference proteome|Respiratory chain|Transit peptide|Translocase|Transmembrane|Transmembrane helix|Transport</t>
        </is>
      </c>
      <c r="H5717" t="inlineStr">
        <is>
          <t>GO:0016020|GO:0005743|GO:0005750|GO:0005739|GO:0005634|GO:0020037|GO:0046872|GO:0008121|GO:0045333|GO:0006122|GO:0033762</t>
        </is>
      </c>
      <c r="I5717" t="inlineStr">
        <is>
          <t>C:membrane|C:mitochondrial inner membrane|C:mitochondrial respiratory chain complex III|C:mitochondrion|C:nucleus|F:heme binding|F:metal ion binding|F:ubiquinol-cytochrome-c reductase activity|P:cellular respiration|P:mitochondrial electron transport, ubiquinol to cytochrome c|P:response to glucagon</t>
        </is>
      </c>
      <c r="J5717" t="n">
        <v>100</v>
      </c>
      <c r="K5717" t="n">
        <v>325</v>
      </c>
      <c r="L5717" t="n">
        <v>100</v>
      </c>
      <c r="M5717" t="n">
        <v>112</v>
      </c>
      <c r="N5717" t="n">
        <v>99</v>
      </c>
      <c r="O5717" t="inlineStr">
        <is>
          <t>WSHR(99).(100)GLLSSLDHTSIRR</t>
        </is>
      </c>
      <c r="P5717" t="inlineStr">
        <is>
          <t>WSHRGLLS</t>
        </is>
      </c>
      <c r="Q5717" t="inlineStr">
        <is>
          <t>Internal</t>
        </is>
      </c>
      <c r="R5717" t="inlineStr"/>
      <c r="S5717" t="inlineStr">
        <is>
          <t>S01.151</t>
        </is>
      </c>
      <c r="T5717" t="inlineStr">
        <is>
          <t>trypsin 1</t>
        </is>
      </c>
      <c r="U5717" t="inlineStr">
        <is>
          <t>skeletal muscle: 730.0;tongue: 724.9</t>
        </is>
      </c>
      <c r="V5717" t="inlineStr">
        <is>
          <t>Distal tubular cells: 677.9</t>
        </is>
      </c>
      <c r="W5717" t="inlineStr">
        <is>
          <t>8</t>
        </is>
      </c>
      <c r="X5717" t="inlineStr">
        <is>
          <t>144095039-144097525</t>
        </is>
      </c>
      <c r="Y5717" t="inlineStr">
        <is>
          <t>Disease related genes, Enzymes, Human disease related genes, Metabolic proteins, Plasma proteins, Potential drug targets, Predicted membrane proteins</t>
        </is>
      </c>
      <c r="Z5717" t="inlineStr">
        <is>
          <t>Electron transport, Respiratory chain, Transport</t>
        </is>
      </c>
      <c r="AA5717" t="inlineStr">
        <is>
          <t>Translocase</t>
        </is>
      </c>
      <c r="AB5717" t="inlineStr">
        <is>
          <t>Disease variant, Primary mitochondrial disease</t>
        </is>
      </c>
      <c r="AC5717" t="inlineStr"/>
    </row>
    <row r="5718">
      <c r="A5718" s="1" t="n">
        <v>5716</v>
      </c>
      <c r="B5718" t="inlineStr">
        <is>
          <t>SPPPGMGLNQNR</t>
        </is>
      </c>
      <c r="C5718" t="inlineStr">
        <is>
          <t>P23246</t>
        </is>
      </c>
      <c r="D5718" t="inlineStr">
        <is>
          <t>SFPQ_HUMAN</t>
        </is>
      </c>
      <c r="E5718" t="inlineStr">
        <is>
          <t>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t>
        </is>
      </c>
      <c r="F5718" t="inlineStr">
        <is>
          <t>RecName: Full=Splicing factor, proline- and glutamine-rich; AltName: Full=100 kDa DNA-pairing protein; Short=hPOMp100; AltName: Full=DNA-binding p52/p100 complex, 100 kDa subunit; AltName: Full=Polypyrimidine tract-binding protein-associated-splicing factor {ECO:0000303|PubMed:9848648}; Short=PSF {ECO:0000303|PubMed:8449401}; Short=PTB-associated-splicing factor;</t>
        </is>
      </c>
      <c r="G5718" t="inlineStr">
        <is>
          <t>3D-structure|Acetylation|Activator|Alternative splicing|Biological rhythms|Chromosomal rearrangement|Coiled coil|Cytoplasm|Direct protein sequencing|DNA damage|DNA recombination|DNA repair|DNA-binding|Immunity|Innate immunity|Isopeptide bond|Methylation|mRNA processing|mRNA splicing|Nucleus|Phosphoprotein|Reference proteome|Repeat|Repressor|RNA-binding|Transcription|Transcription regulation|Ubl conjugation</t>
        </is>
      </c>
      <c r="H5718" t="inlineStr">
        <is>
          <t>GO:0000785|GO:0005829|GO:0016363|GO:0016607|GO:0005654|GO:0005634|GO:0042382|GO:0090575|GO:0003682|GO:0003677|GO:0042826|GO:0042803|GO:0003723|GO:0000976|GO:0002218|GO:0000380|GO:0006338|GO:0000724|GO:0045087|GO:0006397|GO:0042754|GO:0045892|GO:0000122|GO:1902177|GO:0045944|GO:0042752|GO:0006355|GO:0048511|GO:0008380</t>
        </is>
      </c>
      <c r="I5718" t="inlineStr">
        <is>
          <t>C:chromatin|C:cytosol|C:nuclear matrix|C:nuclear speck|C:nucleoplasm|C:nucleus|C:paraspeckles|C:RNA polymerase II transcription regulator complex|F:chromatin binding|F:DNA binding|F:histone deacetylase binding|F:protein homodimerization activity|F:RNA binding|F:transcription cis-regulatory region binding|P:activation of innate immune response|P:alternative mRNA splicing, via spliceosome|P:chromatin remodeling|P:double-strand break repair via homologous recombination|P:innate immune response|P:mRNA processing|P:negative regulation of circadian rhythm|P:negative regulation of DNA-templated transcription|P:negative regulation of transcription by RNA polymerase II|P:positive regulation of oxidative stress-induced intrinsic apoptotic signaling pathway|P:positive regulation of transcription by RNA polymerase II|P:regulation of circadian rhythm|P:regulation of DNA-templated transcription|P:rhythmic process|P:RNA splicing</t>
        </is>
      </c>
      <c r="J5718" t="n">
        <v>100</v>
      </c>
      <c r="K5718" t="n">
        <v>707</v>
      </c>
      <c r="L5718" t="n">
        <v>33</v>
      </c>
      <c r="M5718" t="n">
        <v>44</v>
      </c>
      <c r="N5718" t="n">
        <v>32</v>
      </c>
      <c r="O5718" t="inlineStr">
        <is>
          <t>HDFR(32).(33)SPPPGMGLNQNR</t>
        </is>
      </c>
      <c r="P5718" t="inlineStr">
        <is>
          <t>HDFRSPPP</t>
        </is>
      </c>
      <c r="Q5718" t="inlineStr">
        <is>
          <t>Internal</t>
        </is>
      </c>
      <c r="R5718" t="inlineStr"/>
      <c r="S5718" t="inlineStr">
        <is>
          <t>S01.151</t>
        </is>
      </c>
      <c r="T5718" t="inlineStr">
        <is>
          <t>trypsin 1</t>
        </is>
      </c>
      <c r="U5718" t="inlineStr"/>
      <c r="V5718" t="inlineStr"/>
      <c r="W5718" t="inlineStr">
        <is>
          <t>1</t>
        </is>
      </c>
      <c r="X5718" t="inlineStr">
        <is>
          <t>35176378-35193145</t>
        </is>
      </c>
      <c r="Y5718" t="inlineStr">
        <is>
          <t>Cancer-related genes, Disease related genes, Plasma proteins, Predicted intracellular proteins, Transcription factors</t>
        </is>
      </c>
      <c r="Z5718" t="inlineStr">
        <is>
          <t>Biological rhythms, DNA damage, DNA recombination, DNA repair, Immunity, Innate immunity, mRNA processing, mRNA splicing, Transcription, Transcription regulation</t>
        </is>
      </c>
      <c r="AA5718" t="inlineStr">
        <is>
          <t>Activator, DNA-binding, Repressor, RNA-binding</t>
        </is>
      </c>
      <c r="AB5718" t="inlineStr">
        <is>
          <t>Cancer-related genes</t>
        </is>
      </c>
      <c r="AC5718" t="inlineStr"/>
    </row>
    <row r="5719">
      <c r="A5719" s="1" t="n">
        <v>5717</v>
      </c>
      <c r="B5719" t="inlineStr">
        <is>
          <t>GLLPGCVYHVQLKAEGNDHIER</t>
        </is>
      </c>
      <c r="C5719" t="inlineStr">
        <is>
          <t>Q5JPE7</t>
        </is>
      </c>
      <c r="D5719" t="inlineStr">
        <is>
          <t>NOMO2_HUMAN</t>
        </is>
      </c>
      <c r="E5719" t="inlineStr">
        <is>
          <t>MLVGQGAGLLGPAVVTAAVVLLLSGVGPAHGSEDIVVGCGGFVKSDVEINYSLIEIKLYTKHGTLKYQTDCAPNNGYFMIPLYDKGDFILKIEPPLGWSFEPTTVELHVDGVSDICTKGGDINFVFTGFSVNGKVLSKGQPLGPAGVQVSLRNTGTEAKIQSTVTQPGGKFAFFKVLPGDYEILATHPTWALKEASTTVRVTNSNANAASPLIVAGYNVSGSVRSDGEPMKGVKFLLFSSLVTKEDVLGCNVSPVPGFQPQDESLVYLCYTVSREDGSFSFYSLPSGGYTVIPFYRGERITFDVAPSRLDFTVEHDSLKIEPVFHVMGFSVTGRVLNGPEGDGVPEAVVTLNNQIKVKTKADGSFRLENITTGTYTIHAQKEHLYFETVTIKIAPNTPQLADIVATGFSVCGRISIIRFPDTVKQMNKYKVVLSSQDKDKSLVTVETDAHGSFCFKAKPGTYKVQVMVPEAETRAGLTLKPQTFPLTVTDRPVMDVAFVQFLASVSGKVSCLDTCGDLLVTLQSLSRQGEKRSLQLSGKVNAMTFTFDNVLPGKYKISIMHEDWCWKNKSLEVEVLEDDVSAVEFRQTGYMLRCSLSHAITLEFYQDGNGRENVGIYNLSKGVNRFCLSKPGVYKVTPRSCHRFEQAFYTYDTSSPSILTLTAIRHHVLGTITTDKMMDVTVTIKSSIDSEPALVLGPLKSVQELRREQQLAEIEARRQEREKNGNEEGEERMTKPPVQEMVDELQGPFSYDFSYWARSGEKITVTPSSKELLFYPPSMEAVVSGESCPGKLIEIHGKAGLFLEGQIHPELEGVEIVISEKGASSPLITVFTDDKGAYSVGPLHSDLEYTVTSQKEGYVLTAVEGTIGDFKAYALAGVSFEIKAEDDQPLPGVLLSLSGGLFRSNLLTQDNGILTFSNLSPGQYYFKPMMKEFRFEPSSQMIEVQEGQNLKITITGYRTAYSCYGTVSSLNGEPEQGVAMEAVGQNDCSIYGEDTVTDEEGKFRLRGLLPGCVYHVQLKAEGNDHIERALPHHRVIEVGNNDIDDVNIIVFRQINQFDLSGNVITSSEYLPTLWVKLYKSENLDNPIQTVSLGQSLFFHFPPLLRDGENYVVLLDSTLPRSQYDYILPQVSFTAVGYHKHITLIFNPTRKLPEQDIAQGSYIALPLTLLVLLAGYNHDKLIPLLLQLTSRLQGVGALGQAASDNSGPEDAKRQAKKQKTRRTLRLQEEFQLMWCLVPWRGTLGIHLFSSLPFASEILLETTATCIHY</t>
        </is>
      </c>
      <c r="F5719" t="inlineStr">
        <is>
          <t>RecName: Full=BOS complex subunit NOMO2 {ECO:0000305}; AltName: Full=Nodal modulator 2; AltName: Full=pM5 protein 2; Flags: Precursor;</t>
        </is>
      </c>
      <c r="G5719" t="inlineStr">
        <is>
          <t>Alternative splicing|Endoplasmic reticulum|Glycoprotein|Membrane|Reference proteome|Signal|Transmembrane|Transmembrane helix</t>
        </is>
      </c>
      <c r="H5719" t="inlineStr">
        <is>
          <t>GO:0005789|GO:0160064|GO:0032991|GO:0030246|GO:0043022|GO:0160063</t>
        </is>
      </c>
      <c r="I5719" t="inlineStr">
        <is>
          <t>C:endoplasmic reticulum membrane|C:multi-pass translocon complex|C:protein-containing complex|F:carbohydrate binding|F:ribosome binding|P:multi-pass transmembrane protein insertion into ER membrane</t>
        </is>
      </c>
      <c r="J5719" t="n">
        <v>100</v>
      </c>
      <c r="K5719" t="n">
        <v>1267</v>
      </c>
      <c r="L5719" t="n">
        <v>1007</v>
      </c>
      <c r="M5719" t="n">
        <v>1028</v>
      </c>
      <c r="N5719" t="n">
        <v>1006</v>
      </c>
      <c r="O5719" t="inlineStr">
        <is>
          <t>FRLR(1006).(1007)GLLPGCVYHVQLKAEGNDHIER</t>
        </is>
      </c>
      <c r="P5719" t="inlineStr">
        <is>
          <t>FRLRGLLP</t>
        </is>
      </c>
      <c r="Q5719" t="inlineStr">
        <is>
          <t>Internal</t>
        </is>
      </c>
      <c r="R5719" t="inlineStr"/>
      <c r="S5719" t="inlineStr"/>
      <c r="T5719" t="inlineStr"/>
      <c r="U5719" t="inlineStr">
        <is>
          <t>pancreas: 300.4</t>
        </is>
      </c>
      <c r="V5719" t="inlineStr">
        <is>
          <t>Excitatory neurons: 6.3;Oligodendrocyte precursor cells: 8.2;Oligodendrocytes: 7.2;Plasma cells: 21.9</t>
        </is>
      </c>
      <c r="W5719" t="inlineStr">
        <is>
          <t>16</t>
        </is>
      </c>
      <c r="X5719" t="inlineStr">
        <is>
          <t>18417325-18562211</t>
        </is>
      </c>
      <c r="Y5719" t="inlineStr">
        <is>
          <t>Predicted intracellular proteins, Predicted membrane proteins, Transporters</t>
        </is>
      </c>
      <c r="Z5719" t="inlineStr"/>
      <c r="AA5719" t="inlineStr"/>
      <c r="AB5719" t="inlineStr"/>
      <c r="AC5719" t="inlineStr"/>
    </row>
    <row r="5720">
      <c r="A5720" s="1" t="n">
        <v>5718</v>
      </c>
      <c r="B5720" t="inlineStr">
        <is>
          <t>GILLYGPPGTGKTLIAR</t>
        </is>
      </c>
      <c r="C5720" t="inlineStr">
        <is>
          <t>P55072</t>
        </is>
      </c>
      <c r="D5720" t="inlineStr">
        <is>
          <t>TERA_HUMAN</t>
        </is>
      </c>
      <c r="E5720" t="inlineStr">
        <is>
          <t>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t>
        </is>
      </c>
      <c r="F5720" t="inlineStr">
        <is>
          <t>RecName: Full=Transitional endoplasmic reticulum ATPase; Short=TER ATPase; EC=3.6.4.6 {ECO:0000269|PubMed:26471729}; AltName: Full=15S Mg(2+)-ATPase p97 subunit; AltName: Full=Valosin-containing protein; Short=VCP;</t>
        </is>
      </c>
      <c r="G5720" t="inlineStr">
        <is>
          <t>3D-structure|Acetylation|Amyotrophic lateral sclerosis|ATP-binding|Autophagy|Charcot-Marie-Tooth disease|Cytoplasm|Direct protein sequencing|Disease variant|DNA damage|DNA repair|Endoplasmic reticulum|Hydrolase|Isopeptide bond|Lipid-binding|Methylation|Neurodegeneration|Neuropathy|Nucleotide-binding|Nucleus|Phosphoprotein|Reference proteome|Transport|Ubl conjugation|Ubl conjugation pathway</t>
        </is>
      </c>
      <c r="H5720" t="inlineStr">
        <is>
          <t>GO:1904949|GO:0035578|GO:0005737|GO:0010494|GO:0005829|GO:0036513|GO:0005783|GO:0005789|GO:0070062|GO:0005576|GO:1904813|GO:0098978|GO:0043231|GO:0005811|GO:0005654|GO:0005634|GO:0048471|GO:0000502|GO:0032991|GO:0034774|GO:0035861|GO:0034098|GO:1990730|GO:0043531|GO:0005524|GO:0016887|GO:1904288|GO:0035800|GO:0042802|GO:0036435|GO:0008289|GO:0042288|GO:0031593|GO:0019904|GO:0019903|GO:0003723|GO:0031625|GO:0140036|GO:0044389|GO:1990381|GO:0006919|GO:0070842|GO:0046034|GO:0097352|GO:0006914|GO:1903843|GO:0034605|GO:0006974|GO:0006281|GO:0006302|GO:0061857|GO:0006888|GO:0030968|GO:0032510|GO:0071712|GO:0036503|GO:0045184|GO:0072389|GO:0036297|GO:0016236|GO:0051228|GO:0006734|GO:0120186|GO:0045879|GO:2001171|GO:0090263|GO:1903007|GO:0010918|GO:1903862|GO:0032436|GO:0045732|GO:1903006|GO:0031334|GO:0010498|GO:0043161|GO:0016567|GO:0106300|GO:1903715|GO:0042981|GO:1905634|GO:0050807|GO:0030970|GO:0035617|GO:0019985|GO:0030433|GO:0019079</t>
        </is>
      </c>
      <c r="I5720" t="inlineStr">
        <is>
          <t>C:ATPase complex|C:azurophil granule lumen|C:cytoplasm|C:cytoplasmic stress granule|C:cytosol|C:Derlin-1 retrotranslocation complex|C:endoplasmic reticulum|C:endoplasmic reticulum membrane|C:extracellular exosome|C:extracellular region|C:ficolin-1-rich granule lumen|C:glutamatergic synapse|C:intracellular membrane-bounded organelle|C:lipid droplet|C:nucleoplasm|C:nucleus|C:perinuclear region of cytoplasm|C:proteasome complex|C:protein-containing complex|C:secretory granule lumen|C:site of double-strand break|C:VCP-NPL4-UFD1 AAA ATPase complex|C:VCP-NSFL1C complex|F:ADP binding|F:ATP binding|F:ATP hydrolysis activity|F:BAT3 complex binding|F:deubiquitinase activator activity|F:identical protein binding|F:K48-linked polyubiquitin modification-dependent protein binding|F:lipid binding|F:MHC class I protein binding|F:polyubiquitin modification-dependent protein binding|F:protein domain specific binding|F:protein phosphatase binding|F:RNA binding|F:ubiquitin protein ligase binding|F:ubiquitin-dependent protein binding|F:ubiquitin-like protein ligase binding|F:ubiquitin-specific protease binding|P:activation of cysteine-type endopeptidase activity involved in apoptotic process|P:aggresome assembly|P:ATP metabolic process|P:autophagosome maturation|P:autophagy|P:cellular response to arsenite ion|P:cellular response to heat|P:DNA damage response|P:DNA repair|P:double-strand break repair|P:endoplasmic reticulum stress-induced pre-emptive quality control|P:endoplasmic reticulum to Golgi vesicle-mediated transport|P:endoplasmic reticulum unfolded protein response|P:endosome to lysosome transport via multivesicular body sorting pathway|P:ER-associated misfolded protein catabolic process|P:ERAD pathway|P:establishment of protein localization|P:flavin adenine dinucleotide catabolic process|P:interstrand cross-link repair|P:macroautophagy|P:mitotic spindle disassembly|P:NADH metabolic process|P:negative regulation of protein localization to chromatin|P:negative regulation of smoothened signaling pathway|P:positive regulation of ATP biosynthetic process|P:positive regulation of canonical Wnt signaling pathway|P:positive regulation of Lys63-specific deubiquitinase activity|P:positive regulation of mitochondrial membrane potential|P:positive regulation of oxidative phosphorylation|P:positive regulation of proteasomal ubiquitin-dependent protein catabolic process|P:positive regulation of protein catabolic process|P:positive regulation of protein K63-linked deubiquitination|P:positive regulation of protein-containing complex assembly|P:proteasomal protein catabolic process|P:proteasome-mediated ubiquitin-dependent protein catabolic process|P:protein ubiquitination|P:protein-DNA covalent cross-linking repair|P:regulation of aerobic respiration|P:regulation of apoptotic process|P:regulation of protein localization to chromatin|P:regulation of synapse organization|P:retrograde protein transport, ER to cytosol|P:stress granule disassembly|P:translesion synthesis|P:ubiquitin-dependent ERAD pathway|P:viral genome replication</t>
        </is>
      </c>
      <c r="J5720" t="n">
        <v>100</v>
      </c>
      <c r="K5720" t="n">
        <v>806</v>
      </c>
      <c r="L5720" t="n">
        <v>240</v>
      </c>
      <c r="M5720" t="n">
        <v>256</v>
      </c>
      <c r="N5720" t="n">
        <v>239</v>
      </c>
      <c r="O5720" t="inlineStr">
        <is>
          <t>KPPR(239).(240)GILLYGPPGTGKTLIAR</t>
        </is>
      </c>
      <c r="P5720" t="inlineStr">
        <is>
          <t>KPPRGILL</t>
        </is>
      </c>
      <c r="Q5720" t="inlineStr">
        <is>
          <t>Internal</t>
        </is>
      </c>
      <c r="R5720" t="inlineStr"/>
      <c r="S5720" t="inlineStr"/>
      <c r="T5720" t="inlineStr"/>
      <c r="U5720" t="inlineStr"/>
      <c r="V5720" t="inlineStr">
        <is>
          <t>Syncytiotrophoblasts: 603.4</t>
        </is>
      </c>
      <c r="W5720" t="inlineStr">
        <is>
          <t>9</t>
        </is>
      </c>
      <c r="X5720" t="inlineStr">
        <is>
          <t>35053928-35072668</t>
        </is>
      </c>
      <c r="Y5720" t="inlineStr">
        <is>
          <t>Disease related genes, Enzymes, Human disease related genes, Plasma proteins, Potential drug targets, Predicted intracellular proteins, Transporters</t>
        </is>
      </c>
      <c r="Z5720" t="inlineStr">
        <is>
          <t>Autophagy, DNA damage, DNA repair, Transport, Ubl conjugation pathway</t>
        </is>
      </c>
      <c r="AA5720" t="inlineStr">
        <is>
          <t>Hydrolase</t>
        </is>
      </c>
      <c r="AB5720" t="inlineStr">
        <is>
          <t>Amyotrophic lateral sclerosis, Charcot-Marie-Tooth disease, Disease variant, Neurodegeneration, Neuropathy</t>
        </is>
      </c>
      <c r="AC5720" t="inlineStr"/>
    </row>
    <row r="5721">
      <c r="A5721" s="1" t="n">
        <v>5719</v>
      </c>
      <c r="B5721" t="inlineStr">
        <is>
          <t>SPPTVLVICGPGNNGGDGLVCAR</t>
        </is>
      </c>
      <c r="C5721" t="inlineStr">
        <is>
          <t>Q8NCW5</t>
        </is>
      </c>
      <c r="D5721" t="inlineStr">
        <is>
          <t>NNRE_HUMAN</t>
        </is>
      </c>
      <c r="E5721" t="inlineStr">
        <is>
          <t>MSRLRALLGLGLLVAGSRVPRIKSQTIACRSGPTWWGPQRLNSGGRWDSEVMASTVVKYLSQEEAQAVDQELFNEYQFSVDQLMELAGLSCATAIAKAYPPTSMSRSPPTVLVICGPGNNGGDGLVCARHLKLFGYEPTIYYPKRPNKPLFTALVTQCQKMDIPFLGEMPAEPMTIDELYELVVDAIFGFSFKGDVREPFHSILSVLKGLTVPIASIDIPSGWDVEKGNAGGIQPDLLISLTAPKKSATQFTGRYHYLGGRFVPPALEKKYQLNLPPYPDTECVYRLQ</t>
        </is>
      </c>
      <c r="F5721" t="inlineStr">
        <is>
          <t>RecName: Full=NAD(P)H-hydrate epimerase {ECO:0000255|HAMAP-Rule:MF_03159}; EC=5.1.99.6; AltName: Full=Apolipoprotein A-I-binding protein {ECO:0000255|HAMAP-Rule:MF_03159}; Short=AI-BP {ECO:0000255|HAMAP-Rule:MF_03159}; AltName: Full=NAD(P)HX epimerase {ECO:0000312|HGNC:HGNC:18453}; AltName: Full=YjeF N-terminal domain-containing protein 1; Short=YjeF_N1; Flags: Precursor;</t>
        </is>
      </c>
      <c r="G5721" t="inlineStr">
        <is>
          <t>Alternative splicing|Disease variant|Isomerase|Lipid transport|Metal-binding|Mitochondrion|NAD|NADP|Neurodegeneration|Nucleotide-binding|Phosphoprotein|Potassium|Reference proteome|Secreted|Transit peptide|Transport</t>
        </is>
      </c>
      <c r="H5721" t="inlineStr">
        <is>
          <t>GO:0044297|GO:0005929|GO:0070062|GO:0005576|GO:0005615|GO:0005759|GO:0042802|GO:0046872|GO:0052856|GO:0052857|GO:0000166|GO:0006869|GO:0031580|GO:0016525|GO:0046496|GO:0010874|GO:0002040</t>
        </is>
      </c>
      <c r="I5721" t="inlineStr">
        <is>
          <t>C:cell body|C:cilium|C:extracellular exosome|C:extracellular region|C:extracellular space|C:mitochondrial matrix|F:identical protein binding|F:metal ion binding|F:NADHX epimerase activity|F:NADPHX epimerase activity|F:nucleotide binding|P:lipid transport|P:membrane raft distribution|P:negative regulation of angiogenesis|P:nicotinamide nucleotide metabolic process|P:regulation of cholesterol efflux|P:sprouting angiogenesis</t>
        </is>
      </c>
      <c r="J5721" t="n">
        <v>100</v>
      </c>
      <c r="K5721" t="n">
        <v>288</v>
      </c>
      <c r="L5721" t="n">
        <v>107</v>
      </c>
      <c r="M5721" t="n">
        <v>129</v>
      </c>
      <c r="N5721" t="n">
        <v>106</v>
      </c>
      <c r="O5721" t="inlineStr">
        <is>
          <t>SMSR(106).(107)SPPTVLVICGPGNNGGDGLVCAR</t>
        </is>
      </c>
      <c r="P5721" t="inlineStr">
        <is>
          <t>SMSRSPPT</t>
        </is>
      </c>
      <c r="Q5721" t="inlineStr">
        <is>
          <t>Internal</t>
        </is>
      </c>
      <c r="R5721" t="inlineStr"/>
      <c r="S5721" t="inlineStr"/>
      <c r="T5721" t="inlineStr"/>
      <c r="U5721" t="inlineStr"/>
      <c r="V5721" t="inlineStr"/>
      <c r="W5721" t="inlineStr">
        <is>
          <t>1</t>
        </is>
      </c>
      <c r="X5721" t="inlineStr">
        <is>
          <t>156591756-156609507</t>
        </is>
      </c>
      <c r="Y5721" t="inlineStr">
        <is>
          <t>Disease related genes, Enzymes, Human disease related genes, Potential drug targets, Predicted secreted proteins</t>
        </is>
      </c>
      <c r="Z5721" t="inlineStr">
        <is>
          <t>Lipid transport, Transport</t>
        </is>
      </c>
      <c r="AA5721" t="inlineStr">
        <is>
          <t>Isomerase</t>
        </is>
      </c>
      <c r="AB5721" t="inlineStr">
        <is>
          <t>Disease variant, Neurodegeneration</t>
        </is>
      </c>
      <c r="AC5721" t="inlineStr"/>
    </row>
    <row r="5722">
      <c r="A5722" s="1" t="n">
        <v>5720</v>
      </c>
      <c r="B5722" t="inlineStr">
        <is>
          <t>SPQNQYPAELMR</t>
        </is>
      </c>
      <c r="C5722" t="inlineStr">
        <is>
          <t>P33993</t>
        </is>
      </c>
      <c r="D5722" t="inlineStr">
        <is>
          <t>MCM7_HUMAN</t>
        </is>
      </c>
      <c r="E5722" t="inlineStr">
        <is>
          <t>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t>
        </is>
      </c>
      <c r="F5722" t="inlineStr">
        <is>
          <t>RecName: Full=DNA replication licensing factor MCM7; EC=3.6.4.12 {ECO:0000269|PubMed:25661590}; AltName: Full=CDC47 homolog; AltName: Full=P1.1-MCM3;</t>
        </is>
      </c>
      <c r="G5722" t="inlineStr">
        <is>
          <t>3D-structure|Acetylation|Alternative splicing|ATP-binding|Cell cycle|Chromosome|Direct protein sequencing|DNA replication|DNA-binding|Glycoprotein|Helicase|Hydrolase|Isopeptide bond|Nucleotide-binding|Nucleus|Phosphoprotein|Reference proteome|Ubl conjugation</t>
        </is>
      </c>
      <c r="H5722" t="inlineStr">
        <is>
          <t>GO:0000785|GO:0000781|GO:0071162|GO:0005829|GO:0042555|GO:0016020|GO:0005654|GO:0005634|GO:0005524|GO:0016887|GO:0003678|GO:0003697|GO:0007049|GO:0008283|GO:0071364|GO:0071310|GO:0071466|GO:0006974|GO:0006260|GO:0006270|GO:0006271|GO:0006268|GO:0000727|GO:0030174|GO:0042325</t>
        </is>
      </c>
      <c r="I5722" t="inlineStr">
        <is>
          <t>C:chromatin|C:chromosome, telomeric region|C:CMG complex|C:cytosol|C:MCM complex|C:membrane|C:nucleoplasm|C:nucleus|F:ATP binding|F:ATP hydrolysis activity|F:DNA helicase activity|F:single-stranded DNA binding|P:cell cycle|P:cell population proliferation|P:cellular response to epidermal growth factor stimulus|P:cellular response to organic substance|P:cellular response to xenobiotic stimulus|P:DNA damage response|P:DNA replication|P:DNA replication initiation|P:DNA strand elongation involved in DNA replication|P:DNA unwinding involved in DNA replication|P:double-strand break repair via break-induced replication|P:regulation of DNA-templated DNA replication initiation|P:regulation of phosphorylation</t>
        </is>
      </c>
      <c r="J5722" t="n">
        <v>100</v>
      </c>
      <c r="K5722" t="n">
        <v>719</v>
      </c>
      <c r="L5722" t="n">
        <v>121</v>
      </c>
      <c r="M5722" t="n">
        <v>132</v>
      </c>
      <c r="N5722" t="n">
        <v>120</v>
      </c>
      <c r="O5722" t="inlineStr">
        <is>
          <t>GMVR(120).(121)SPQNQYPAELMR</t>
        </is>
      </c>
      <c r="P5722" t="inlineStr">
        <is>
          <t>GMVRSPQN</t>
        </is>
      </c>
      <c r="Q5722" t="inlineStr">
        <is>
          <t>Internal</t>
        </is>
      </c>
      <c r="R5722" t="inlineStr"/>
      <c r="S5722" t="inlineStr">
        <is>
          <t>S01.151</t>
        </is>
      </c>
      <c r="T5722" t="inlineStr">
        <is>
          <t>trypsin 1</t>
        </is>
      </c>
      <c r="U5722" t="inlineStr">
        <is>
          <t>bone marrow: 180.8;lymphoid tissue: 156.4</t>
        </is>
      </c>
      <c r="V5722" t="inlineStr">
        <is>
          <t>Cytotrophoblasts: 138.5;Erythroid cells: 186.1;Undifferentiated cells: 124.5</t>
        </is>
      </c>
      <c r="W5722" t="inlineStr">
        <is>
          <t>7</t>
        </is>
      </c>
      <c r="X5722" t="inlineStr">
        <is>
          <t>100092728-100101940</t>
        </is>
      </c>
      <c r="Y5722" t="inlineStr">
        <is>
          <t>Cancer-related genes, Enzymes, Plasma proteins, Predicted intracellular proteins</t>
        </is>
      </c>
      <c r="Z5722" t="inlineStr">
        <is>
          <t>Cell cycle, DNA replication</t>
        </is>
      </c>
      <c r="AA5722" t="inlineStr">
        <is>
          <t>DNA-binding, Helicase, Hydrolase</t>
        </is>
      </c>
      <c r="AB5722" t="inlineStr">
        <is>
          <t>Cancer-related genes</t>
        </is>
      </c>
      <c r="AC5722" t="inlineStr"/>
    </row>
    <row r="5723">
      <c r="A5723" s="1" t="n">
        <v>5721</v>
      </c>
      <c r="B5723" t="inlineStr">
        <is>
          <t>GILKMKNCQHANAERPTVAR</t>
        </is>
      </c>
      <c r="C5723" t="inlineStr">
        <is>
          <t>Q9Y5J1</t>
        </is>
      </c>
      <c r="D5723" t="inlineStr">
        <is>
          <t>UTP18_HUMAN</t>
        </is>
      </c>
      <c r="E5723" t="inlineStr">
        <is>
          <t>MPPERRRRMKLDRRTGAKPKRKPGMRPDWKAGAGPGGPPQKPAPSSQRKPPARPSAAAAAIAVAAAEEERRLRQRNRLRLEEDKPAVERCLEELVFGDVENDEDALLRRLRGPRVQEHEDSGDSEVENEAKGNFPPQKKPVWVDEEDEDEEMVDMMNNRFRKDMMKNASESKLSKDNLKKRLKEEFQHAMGGVPAWAETTKRKTSSDDESEEDEDDLLQRTGNFISTSTSLPRGILKMKNCQHANAERPTVARISSVQFHPGAQIVMVAGLDNAVSLFQVDGKTNPKIQSIYLERFPIFKACFSANGEEVLATSTHSKVLYVYDMLAGKLIPVHQVRGLKEKIVRSFEVSPDGSFLLINGIAGYLHLLAMKTKELIGSMKINGRVAASTFSSDSKKVYASSGDGEVYVWDVNSRKCLNRFVDEGSLYGLSIATSRNGQYVACGSNCGVVNIYNQDSCLQETNPKPIKAIMNLVTGVTSLTFNPTTEILAIASEKMKEAVRLVHLPSCTVFSNFPVIKNKNISHVHTMDFSPRSGYFALGNEKGKALMYRLHHYSDF</t>
        </is>
      </c>
      <c r="F5723" t="inlineStr">
        <is>
          <t>RecName: Full=U3 small nucleolar RNA-associated protein 18 homolog; AltName: Full=WD repeat-containing protein 50;</t>
        </is>
      </c>
      <c r="G5723" t="inlineStr">
        <is>
          <t>3D-structure|Isopeptide bond|Nucleus|Phosphoprotein|Reference proteome|Repeat|rRNA processing|Ubl conjugation|WD repeat</t>
        </is>
      </c>
      <c r="H5723" t="inlineStr">
        <is>
          <t>GO:0031965|GO:0005730|GO:0005654|GO:0005634|GO:0034388|GO:0032040|GO:0003723|GO:0042274|GO:0006364</t>
        </is>
      </c>
      <c r="I5723" t="inlineStr">
        <is>
          <t>C:nuclear membrane|C:nucleolus|C:nucleoplasm|C:nucleus|C:Pwp2p-containing subcomplex of 90S preribosome|C:small-subunit processome|F:RNA binding|P:ribosomal small subunit biogenesis|P:rRNA processing</t>
        </is>
      </c>
      <c r="J5723" t="n">
        <v>100</v>
      </c>
      <c r="K5723" t="n">
        <v>556</v>
      </c>
      <c r="L5723" t="n">
        <v>234</v>
      </c>
      <c r="M5723" t="n">
        <v>253</v>
      </c>
      <c r="N5723" t="n">
        <v>233</v>
      </c>
      <c r="O5723" t="inlineStr">
        <is>
          <t>SLPR(233).(234)GILKMKNCQHANAERPTVAR</t>
        </is>
      </c>
      <c r="P5723" t="inlineStr">
        <is>
          <t>SLPRGILK</t>
        </is>
      </c>
      <c r="Q5723" t="inlineStr">
        <is>
          <t>Internal</t>
        </is>
      </c>
      <c r="R5723" t="inlineStr"/>
      <c r="S5723" t="inlineStr"/>
      <c r="T5723" t="inlineStr"/>
      <c r="U5723" t="inlineStr"/>
      <c r="V5723" t="inlineStr">
        <is>
          <t>Early spermatids: 166.7;Late spermatids: 202.4</t>
        </is>
      </c>
      <c r="W5723" t="inlineStr">
        <is>
          <t>17</t>
        </is>
      </c>
      <c r="X5723" t="inlineStr">
        <is>
          <t>51260546-51297936</t>
        </is>
      </c>
      <c r="Y5723" t="inlineStr">
        <is>
          <t>Predicted intracellular proteins</t>
        </is>
      </c>
      <c r="Z5723" t="inlineStr">
        <is>
          <t>rRNA processing</t>
        </is>
      </c>
      <c r="AA5723" t="inlineStr"/>
      <c r="AB5723" t="inlineStr"/>
      <c r="AC5723" t="inlineStr"/>
    </row>
    <row r="5724">
      <c r="A5724" s="1" t="n">
        <v>5722</v>
      </c>
      <c r="B5724" t="inlineStr">
        <is>
          <t>GLLHPQQLHLLSR</t>
        </is>
      </c>
      <c r="C5724" t="inlineStr">
        <is>
          <t>Q6PJT7</t>
        </is>
      </c>
      <c r="D5724" t="inlineStr">
        <is>
          <t>ZC3HE_HUMAN</t>
        </is>
      </c>
      <c r="E5724" t="inlineStr">
        <is>
          <t>MEIGTEISRKIRSAIKGKLQELGAYVDEELPDYIMVMVANKKSQDQMTEDLSLFLGNNTIRFTVWLHGVLDKLRSVTTEPSSLKSSDTNIFDSNVPSNKSNFSRGDERRHEAAVPPLAIPSARPEKRDSRVSTSSQESKTTNVRQTYDDGAATRLMSTVKPLREPAPSEDVIDIKPEPDDLIDEDLNFVQENPLSQKKPTVTLTYGSSRPSIEIYRPPASRNADSGVHLNRLQFQQQQNSIHAAKQLDMQSSWVYETGRLCEPEVLNSLEETYSPFFRNNSEKMSMEDENFRKRKLPVVSSVVKVKKFNHDGEEEEEDDDYGSRTGSISSSVSVPAKPERRPSLPPSKQANKNLILKAISEAQESVTKTTNYSTVPQKQTLPVAPRTRTSQEELLAEVVQGQSRTPRISPPIKEEETKGDSVEKNQGTQQRQLLSRLQIDPVMAETLQMSQDYYDMESMVHADTRSFILKKPKLSEEVVVAPNQESGMKTADSLRVLSGHLMQTRDLVQPDKPASPKFIVTLDGVPSPPGYMSDQEEDMCFEGMKPVNQTAASNKGLRGLLHPQQLHLLSRQLEDPNGSFSNAEMSELSVAQKPEKLLERCKYWPACKNGDECAYHHPISPCKAFPNCKFAEKCLFVHPNCKYDAKCTKPDCPFTHVSRRIPVLSPKPAVAPPAPPSSSQLCRYFPACKKMECPFYHPKHCRFNTQCTRPDCTFYHPTINVPPRHALKWIRPQTSE</t>
        </is>
      </c>
      <c r="F5724" t="inlineStr">
        <is>
          <t>RecName: Full=Zinc finger CCCH domain-containing protein 14; AltName: Full=Mammalian suppressor of tau pathology-2; Short=MSUT-2; AltName: Full=Renal carcinoma antigen NY-REN-37;</t>
        </is>
      </c>
      <c r="G5724" t="inlineStr">
        <is>
          <t>Acetylation|Alternative splicing|Cytoplasm|Intellectual disability|Isopeptide bond|Metal-binding|Nucleus|Phosphoprotein|Reference proteome|Repeat|RNA-binding|Ubl conjugation|Zinc|Zinc-finger</t>
        </is>
      </c>
      <c r="H5724" t="inlineStr">
        <is>
          <t>GO:1904115|GO:0005737|GO:0032839|GO:0016607|GO:0005730|GO:0005634|GO:1990904|GO:0046872|GO:0008143|GO:0003723|GO:1900364|GO:0043488</t>
        </is>
      </c>
      <c r="I5724" t="inlineStr">
        <is>
          <t>C:axon cytoplasm|C:cytoplasm|C:dendrite cytoplasm|C:nuclear speck|C:nucleolus|C:nucleus|C:ribonucleoprotein complex|F:metal ion binding|F:poly(A) binding|F:RNA binding|P:negative regulation of mRNA polyadenylation|P:regulation of mRNA stability</t>
        </is>
      </c>
      <c r="J5724" t="n">
        <v>100</v>
      </c>
      <c r="K5724" t="n">
        <v>736</v>
      </c>
      <c r="L5724" t="n">
        <v>559</v>
      </c>
      <c r="M5724" t="n">
        <v>571</v>
      </c>
      <c r="N5724" t="n">
        <v>558</v>
      </c>
      <c r="O5724" t="inlineStr">
        <is>
          <t>KGLR(558).(559)GLLHPQQLHLLSR</t>
        </is>
      </c>
      <c r="P5724" t="inlineStr">
        <is>
          <t>KGLRGLLH</t>
        </is>
      </c>
      <c r="Q5724" t="inlineStr">
        <is>
          <t>Internal</t>
        </is>
      </c>
      <c r="R5724" t="inlineStr"/>
      <c r="S5724" t="inlineStr"/>
      <c r="T5724" t="inlineStr"/>
      <c r="U5724" t="inlineStr">
        <is>
          <t>testis: 173.6</t>
        </is>
      </c>
      <c r="V5724" t="inlineStr">
        <is>
          <t>Early spermatids: 1364.9;Late spermatids: 566.5</t>
        </is>
      </c>
      <c r="W5724" t="inlineStr">
        <is>
          <t>14</t>
        </is>
      </c>
      <c r="X5724" t="inlineStr">
        <is>
          <t>88562970-88627596</t>
        </is>
      </c>
      <c r="Y5724" t="inlineStr">
        <is>
          <t>Disease related genes, Human disease related genes, Predicted intracellular proteins</t>
        </is>
      </c>
      <c r="Z5724" t="inlineStr"/>
      <c r="AA5724" t="inlineStr">
        <is>
          <t>RNA-binding</t>
        </is>
      </c>
      <c r="AB5724" t="inlineStr">
        <is>
          <t>Intellectual disability</t>
        </is>
      </c>
      <c r="AC5724" t="inlineStr"/>
    </row>
    <row r="5725">
      <c r="A5725" s="1" t="n">
        <v>5723</v>
      </c>
      <c r="B5725" t="inlineStr">
        <is>
          <t>SQEELREDKAYQLER</t>
        </is>
      </c>
      <c r="C5725" t="inlineStr">
        <is>
          <t>P55196</t>
        </is>
      </c>
      <c r="D5725" t="inlineStr">
        <is>
          <t>AFAD_HUMAN</t>
        </is>
      </c>
      <c r="E5725" t="inlineStr">
        <is>
          <t>MSAGGRDEERRKLADIIHHWNANRLDLFEISQPTEDLEFHGVMRFYFQDKAAGNFATKCIRVSSTATTQDVIETLAEKFRPDMRMLSSPKYSLYEVHVSGERRLDIDEKPLVVQLNWNKDDREGRFVLKNENDAIPPKKAQSNGPEKQEKEGVIQNFKRTLSKKEKKEKKKREKEALRQASDKDDRPFQGEDVENSRLAAEVYKDMPETSFTRTISNPEVVMKRRRQQKLEKRMQEFRSSDGRPDSGGTLRIYADSLKPNIPYKTILLSTTDPADFAVAEALEKYGLEKENPKDYCIARVMLPPGAQHSDEKGAKEIILDDDECPLQIFREWPSDKGILVFQLKRRPPDHIPKKTKKHLEGKTPKGKERADGSGYGSTLPPEKLPYLVELSPGRRNHFAYYNYHTYEDGSDSRDKPKLYRLQLSVTEVGTEKLDDNSIQLFGPGIQPHHCDLTNMDGVVTVTPRSMDAETYVEGQRISETTMLQSGMKVQFGASHVFKFVDPSQDHALAKRSVDGGLMVKGPRHKPGIVQETTFDLGGDIHSGTALPTSKSTTRLDSDRVSSASSTAERGMVKPMIRVEQQPDYRRQESRTQDASGPELILPASIEFRESSEDSFLSAIINYTNSSTVHFKLSPTYVLYMACRYVLSNQYRPDISPTERTHKVIAVVNKMVSMMEGVIQKQKNIAGALAFWMANASELLNFIKQDRDLSRITLDAQDVLAHLVQMAFKYLVHCLQSELNNYMPAFLDDPEENSLQRPKIDDVLHTLTGAMSLLRRCRVNAALTIQLFSQLFHFINMWLFNRLVTDPDSGLCSHYWGAIIRQQLGHIEAWAEKQGLELAADCHLSRIVQATTLLTMDKYAPDDIPNINSTCFKLNSLQLQALLQNYHCAPDEPFIPTDLIENVVTVAENTADELARSDGREVQLEEDPDLQLPFLLPEDGYSCDVVRNIPNGLQEFLDPLCQRGFCRLIPHTRSPGTWTIYFEGADYESHLLRENTELAQPLRKEPEIITVTLKKQNGMGLSIVAAKGAGQDKLGIYVKSVVKGGAADVDGRLAAGDQLLSVDGRSLVGLSQERAAELMTRTSSVVTLEVAKQGAIYHGLATLLNQPSPMMQRISDRRGSGKPRPKSEGFELYNNSTQNGSPESPQLPWAEYSEPKKLPGDDRLMKNRADHRSSPNVANQPPSPGGKSAYASGTTAKITSVSTGNLCTEEQTPPPRPEAYPIPTQTYTREYFTFPASKSQDRMAPPQNQWPNYEEKPHMHTDSNHSSIAIQRVTRSQEELREDKAYQLERHRIEAAMDRKSDSDMWINQSSSLDSSTSSQEHLNHSSKSVTPASTLTKSGPGRWKTPAAIPATPVAVSQPIRTDLPPPPPPPPVHYAGDFDGMSMDLPLPPPPSANQIGLPSAQVAAAERRKREEHQRWYEKEKARLEEERERKRREQERKLGQMRTQSLNPAPFSPLTAQQMKPEKPSTLQRPQETVIRELQPQQQPRTIERRDLQYITVSKEELSSGDSLSPDPWKRDAKEKLEKQQQMHIVDMLSKEIQELQSKPDRSAEESDRLRKLMLEWQFQKRLQESKQKDEDDEEEEDDDVDTMLIMQRLEAERRARLQDEERRRQQQLEEMRKREAEDRARQEEERRRQEEERTKRDAEEKRRQEEGYYSRLEAERRRQHDEAARRLLEPEAPGLCRPPLPRDYEPPSPSPAPGAPPPPPQRNASYLKTQVLSPDSLFTAKFVAYNEEEEEEDCSLAGPNSYPGSTGAAVGAHDACRDAKEKRSKSQDADSPGSSGAPENLTFKERQRLFSQGQDVSNKVKASRKLTELENELNTK</t>
        </is>
      </c>
      <c r="F5725" t="inlineStr">
        <is>
          <t>RecName: Full=Afadin; AltName: Full=ALL1-fused gene from chromosome 6 protein; Short=Protein AF-6; AltName: Full=Afadin adherens junction formation factor {ECO:0000312|HGNC:HGNC:7137};</t>
        </is>
      </c>
      <c r="G5725" t="inlineStr">
        <is>
          <t>3D-structure|Acetylation|Alternative splicing|Cell adhesion|Cell junction|Chromosomal rearrangement|Coiled coil|Phosphoprotein|Proto-oncogene|Reference proteome|Repeat</t>
        </is>
      </c>
      <c r="H5725" t="inlineStr">
        <is>
          <t>GO:0005912|GO:0030054|GO:0044291|GO:0005911|GO:0005829|GO:0016607|GO:0005654|GO:0005886|GO:0046930|GO:0070160|GO:0051015|GO:0045296|GO:0050839|GO:0031267|GO:0070830|GO:0007155|GO:0044331|GO:0007267|GO:0090557|GO:0061951|GO:0030336|GO:0046931|GO:0022409|GO:2000049|GO:0010628|GO:0032880|GO:0007165</t>
        </is>
      </c>
      <c r="I5725" t="inlineStr">
        <is>
          <t>C:adherens junction|C:cell junction|C:cell-cell contact zone|C:cell-cell junction|C:cytosol|C:nuclear speck|C:nucleoplasm|C:plasma membrane|C:pore complex|C:tight junction|F:actin filament binding|F:cadherin binding|F:cell adhesion molecule binding|F:small GTPase binding|P:bicellular tight junction assembly|P:cell adhesion|P:cell-cell adhesion mediated by cadherin|P:cell-cell signaling|P:establishment of endothelial intestinal barrier|P:establishment of protein localization to plasma membrane|P:negative regulation of cell migration|P:pore complex assembly|P:positive regulation of cell-cell adhesion|P:positive regulation of cell-cell adhesion mediated by cadherin|P:positive regulation of gene expression|P:regulation of protein localization|P:signal transduction</t>
        </is>
      </c>
      <c r="J5725" t="n">
        <v>100</v>
      </c>
      <c r="K5725" t="n">
        <v>1824</v>
      </c>
      <c r="L5725" t="n">
        <v>1275</v>
      </c>
      <c r="M5725" t="n">
        <v>1289</v>
      </c>
      <c r="N5725" t="n">
        <v>1274</v>
      </c>
      <c r="O5725" t="inlineStr">
        <is>
          <t>RVTR(1274).(1275)SQEELREDKAYQLER</t>
        </is>
      </c>
      <c r="P5725" t="inlineStr">
        <is>
          <t>RVTRSQEE</t>
        </is>
      </c>
      <c r="Q5725" t="inlineStr">
        <is>
          <t>Internal</t>
        </is>
      </c>
      <c r="R5725" t="inlineStr"/>
      <c r="S5725" t="inlineStr"/>
      <c r="T5725" t="inlineStr"/>
      <c r="U5725" t="inlineStr"/>
      <c r="V5725" t="inlineStr"/>
      <c r="W5725" t="inlineStr">
        <is>
          <t>6</t>
        </is>
      </c>
      <c r="X5725" t="inlineStr">
        <is>
          <t>167826922-167972023</t>
        </is>
      </c>
      <c r="Y5725" t="inlineStr">
        <is>
          <t>Cancer-related genes, Disease related genes, Plasma proteins, Predicted intracellular proteins, RAS pathway related proteins</t>
        </is>
      </c>
      <c r="Z5725" t="inlineStr">
        <is>
          <t>Cell adhesion</t>
        </is>
      </c>
      <c r="AA5725" t="inlineStr"/>
      <c r="AB5725" t="inlineStr">
        <is>
          <t>Cancer-related genes, Proto-oncogene</t>
        </is>
      </c>
      <c r="AC5725" t="inlineStr"/>
    </row>
    <row r="5726">
      <c r="A5726" s="1" t="n">
        <v>5724</v>
      </c>
      <c r="B5726" t="inlineStr">
        <is>
          <t>SQESGYYDRMDYEDDRLR</t>
        </is>
      </c>
      <c r="C5726" t="inlineStr">
        <is>
          <t>P43243</t>
        </is>
      </c>
      <c r="D5726" t="inlineStr">
        <is>
          <t>MATR3_HUMAN</t>
        </is>
      </c>
      <c r="E5726" t="inlineStr">
        <is>
          <t>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t>
        </is>
      </c>
      <c r="F5726" t="inlineStr">
        <is>
          <t>RecName: Full=Matrin-3;</t>
        </is>
      </c>
      <c r="G5726" t="inlineStr">
        <is>
          <t>Acetylation|Alternative splicing|Amyotrophic lateral sclerosis|Direct protein sequencing|Disease variant|Immunity|Innate immunity|Isopeptide bond|Metal-binding|Neurodegeneration|Nucleus|Phosphoprotein|Reference proteome|Repeat|RNA-binding|Ubl conjugation|Zinc|Zinc-finger</t>
        </is>
      </c>
      <c r="H5726" t="inlineStr">
        <is>
          <t>GO:0016020|GO:0005637|GO:0016363|GO:0005634|GO:0042802|GO:0035198|GO:0003723|GO:0005198|GO:0008270|GO:0002218|GO:0001825|GO:0003170|GO:0045087|GO:0010608|GO:0003281</t>
        </is>
      </c>
      <c r="I5726" t="inlineStr">
        <is>
          <t>C:membrane|C:nuclear inner membrane|C:nuclear matrix|C:nucleus|F:identical protein binding|F:miRNA binding|F:RNA binding|F:structural molecule activity|F:zinc ion binding|P:activation of innate immune response|P:blastocyst formation|P:heart valve development|P:innate immune response|P:post-transcriptional regulation of gene expression|P:ventricular septum development</t>
        </is>
      </c>
      <c r="J5726" t="n">
        <v>100</v>
      </c>
      <c r="K5726" t="n">
        <v>847</v>
      </c>
      <c r="L5726" t="n">
        <v>208</v>
      </c>
      <c r="M5726" t="n">
        <v>225</v>
      </c>
      <c r="N5726" t="n">
        <v>207</v>
      </c>
      <c r="O5726" t="inlineStr">
        <is>
          <t>HGSR(207).(208)SQESGYYDRMDYEDDRLR</t>
        </is>
      </c>
      <c r="P5726" t="inlineStr">
        <is>
          <t>HGSRSQES</t>
        </is>
      </c>
      <c r="Q5726" t="inlineStr">
        <is>
          <t>Internal</t>
        </is>
      </c>
      <c r="R5726" t="inlineStr"/>
      <c r="S5726" t="inlineStr"/>
      <c r="T5726" t="inlineStr"/>
      <c r="U5726" t="inlineStr"/>
      <c r="V5726" t="inlineStr">
        <is>
          <t>B-cells: 64.7;Basal squamous epithelial cells: 67.4;Erythroid cells: 45.6;Plasma cells: 57.7;Squamous epithelial cells: 47.1;T-cells: 42.9</t>
        </is>
      </c>
      <c r="W5726" t="inlineStr">
        <is>
          <t>5</t>
        </is>
      </c>
      <c r="X5726" t="inlineStr">
        <is>
          <t>139293674-139331677</t>
        </is>
      </c>
      <c r="Y5726" t="inlineStr">
        <is>
          <t>Disease related genes, Human disease related genes, Plasma proteins, Predicted intracellular proteins</t>
        </is>
      </c>
      <c r="Z5726" t="inlineStr">
        <is>
          <t>Immunity, Innate immunity</t>
        </is>
      </c>
      <c r="AA5726" t="inlineStr">
        <is>
          <t>RNA-binding</t>
        </is>
      </c>
      <c r="AB5726" t="inlineStr">
        <is>
          <t>Amyotrophic lateral sclerosis, Disease variant, Neurodegeneration</t>
        </is>
      </c>
      <c r="AC5726" t="inlineStr"/>
    </row>
    <row r="5727">
      <c r="A5727" s="1" t="n">
        <v>5725</v>
      </c>
      <c r="B5727" t="inlineStr">
        <is>
          <t>GLGGEVPGSHQGPDPYR</t>
        </is>
      </c>
      <c r="C5727" t="inlineStr">
        <is>
          <t>Q6UW68</t>
        </is>
      </c>
      <c r="D5727" t="inlineStr">
        <is>
          <t>TM205_HUMAN</t>
        </is>
      </c>
      <c r="E5727" t="inlineStr">
        <is>
          <t>MEEGGNLGGLIKMVHLLVLSGAWGMQMWVTFVSGFLLFRSLPRHTFGLVQSKLFPFYFHISMGCAFINLCILASQHAWAQLTFWEASQLYLLFLSLTLATVNARWLEPRTTAAMWALQTVEKERGLGGEVPGSHQGPDPYRQLREKDPKYSALRQNFFRYHGLSSLCNLGCVLSNGLCLAGLALEIRSL</t>
        </is>
      </c>
      <c r="F5727" t="inlineStr">
        <is>
          <t>RecName: Full=Transmembrane protein 205;</t>
        </is>
      </c>
      <c r="G5727" t="inlineStr">
        <is>
          <t>Membrane|Reference proteome|Transmembrane|Transmembrane helix</t>
        </is>
      </c>
      <c r="H5727" t="inlineStr">
        <is>
          <t>GO:0016020</t>
        </is>
      </c>
      <c r="I5727" t="inlineStr">
        <is>
          <t>C:membrane</t>
        </is>
      </c>
      <c r="J5727" t="n">
        <v>100</v>
      </c>
      <c r="K5727" t="n">
        <v>189</v>
      </c>
      <c r="L5727" t="n">
        <v>125</v>
      </c>
      <c r="M5727" t="n">
        <v>141</v>
      </c>
      <c r="N5727" t="n">
        <v>124</v>
      </c>
      <c r="O5727" t="inlineStr">
        <is>
          <t>EKER(124).(125)GLGGEVPGSHQGPDPYR</t>
        </is>
      </c>
      <c r="P5727" t="inlineStr">
        <is>
          <t>EKERGLGG</t>
        </is>
      </c>
      <c r="Q5727" t="inlineStr">
        <is>
          <t>Internal</t>
        </is>
      </c>
      <c r="R5727" t="inlineStr"/>
      <c r="S5727" t="inlineStr">
        <is>
          <t>S01.151</t>
        </is>
      </c>
      <c r="T5727" t="inlineStr">
        <is>
          <t>trypsin 1</t>
        </is>
      </c>
      <c r="U5727" t="inlineStr"/>
      <c r="V5727" t="inlineStr">
        <is>
          <t>Hepatocytes: 505.4;Late spermatids: 719.4</t>
        </is>
      </c>
      <c r="W5727" t="inlineStr">
        <is>
          <t>19</t>
        </is>
      </c>
      <c r="X5727" t="inlineStr">
        <is>
          <t>11342776-11346518</t>
        </is>
      </c>
      <c r="Y5727" t="inlineStr">
        <is>
          <t>Predicted intracellular proteins, Predicted membrane proteins, Transporters</t>
        </is>
      </c>
      <c r="Z5727" t="inlineStr"/>
      <c r="AA5727" t="inlineStr"/>
      <c r="AB5727" t="inlineStr"/>
      <c r="AC5727" t="inlineStr"/>
    </row>
    <row r="5728">
      <c r="A5728" s="1" t="n">
        <v>5726</v>
      </c>
      <c r="B5728" t="inlineStr">
        <is>
          <t>GLDIPSIKTVINYDVAR</t>
        </is>
      </c>
      <c r="C5728" t="inlineStr">
        <is>
          <t>Q86XP3</t>
        </is>
      </c>
      <c r="D5728" t="inlineStr">
        <is>
          <t>DDX42_HUMAN</t>
        </is>
      </c>
      <c r="E5728" t="inlineStr">
        <is>
          <t>MNWNKGGPGTKRGFGFGGFAISAGKKEEPKLPQQSHSAFGATSSSSGFGKSAPPQLPSFYKIGSKRANFDEENAYFEDEEEDSSNVDLPYIPAENSPTRQQFHSKPVDSDSDDDPLEAFMAEVEDQAARDMKRLEEKDKERKNVKGIRDDIEEEDDQEAYFRYMAENPTAGVVQEEEEDNLEYDSDGNPIAPTKKIIDPLPPIDHSEIDYPPFEKNFYNEHEEITNLTPQQLIDLRHKLNLRVSGAAPPRPGSSFAHFGFDEQLMHQIRKSEYTQPTPIQCQGVPVALSGRDMIGIAKTGSGKTAAFIWPMLIHIMDQKELEPGDGPIAVIVCPTRELCQQIHAECKRFGKAYNLRSVAVYGGGSMWEQAKALQEGAEIVVCTPGRLIDHVKKKATNLQRVSYLVFDEADRMFDMGFEYQVRSIASHVRPDRQTLLFSATFRKKIEKLARDILIDPIRVVQGDIGEANEDVTQIVEILHSGPSKWNWLTRRLVEFTSSGSVLLFVTKKANAEELANNLKQEGHNLGLLHGDMDQSERNKVISDFKKKDIPVLVATDVAARGLDIPSIKTVINYDVARDIDTHTHRIGRTGRAGEKGVAYTLLTPKDSNFAGDLVRNLEGANQHVSKELLDLAMQNAWFRKSRFKGGKGKKLNIGGGGLGYRERPGLGSENMDRGNNNVMSNYEAYKPSTGAMGDRLTAMKAAFQSQYKSHFVAASLSNQKAGSSAAGASGWTSAGSLNSVPTNSAQQGHNSPDSPVTSAAKGIPGFGNTGNISGAPVTYPSAGAQGVNNTASGNNSREGTGGSNGKRERYTENRGSSRHSHGETGNRHSDSPRHGDGGRHGDGYRHPESSSRHTDGHRHGENRHGGSAGRHGENRGANDGRNGESRKEAFNRESKMEPKMEPKVDSSKMDKVDSKTDKTADGFAVPEPPKRKKSRWDS</t>
        </is>
      </c>
      <c r="F5728" t="inlineStr">
        <is>
          <t>RecName: Full=ATP-dependent RNA helicase DDX42; EC=3.6.4.13 {ECO:0000269|PubMed:16397294}; AltName: Full=DEAD box protein 42; AltName: Full=RNA helicase-like protein {ECO:0000303|PubMed:10727850}; Short=RHELP {ECO:0000303|PubMed:10727850}; AltName: Full=RNA helicase-related protein {ECO:0000303|Ref.2}; Short=RNAHP; AltName: Full=SF3b DEAD box protein; AltName: Full=Splicing factor 3B-associated 125 kDa protein {ECO:0000303|PubMed:12234937}; Short=SF3b125 {ECO:0000303|PubMed:12234937};</t>
        </is>
      </c>
      <c r="G5728" t="inlineStr">
        <is>
          <t>3D-structure|Acetylation|Alternative splicing|ATP-binding|Coiled coil|Cytoplasm|Helicase|Hydrolase|Isopeptide bond|Methylation|Nucleotide-binding|Nucleus|Phosphoprotein|Reference proteome|RNA-binding|Ubl conjugation</t>
        </is>
      </c>
      <c r="H5728" t="inlineStr">
        <is>
          <t>GO:0015030|GO:0005737|GO:0005829|GO:0016020|GO:0016607|GO:0005654|GO:0005634|GO:0005524|GO:0016887|GO:0003723|GO:0003724|GO:0008104|GO:0042981</t>
        </is>
      </c>
      <c r="I5728" t="inlineStr">
        <is>
          <t>C:Cajal body|C:cytoplasm|C:cytosol|C:membrane|C:nuclear speck|C:nucleoplasm|C:nucleus|F:ATP binding|F:ATP hydrolysis activity|F:RNA binding|F:RNA helicase activity|P:protein localization|P:regulation of apoptotic process</t>
        </is>
      </c>
      <c r="J5728" t="n">
        <v>100</v>
      </c>
      <c r="K5728" t="n">
        <v>938</v>
      </c>
      <c r="L5728" t="n">
        <v>561</v>
      </c>
      <c r="M5728" t="n">
        <v>577</v>
      </c>
      <c r="N5728" t="n">
        <v>560</v>
      </c>
      <c r="O5728" t="inlineStr">
        <is>
          <t>VAAR(560).(561)GLDIPSIKTVINYDVAR</t>
        </is>
      </c>
      <c r="P5728" t="inlineStr">
        <is>
          <t>VAARGLDI</t>
        </is>
      </c>
      <c r="Q5728" t="inlineStr">
        <is>
          <t>Internal</t>
        </is>
      </c>
      <c r="R5728" t="inlineStr"/>
      <c r="S5728" t="inlineStr"/>
      <c r="T5728" t="inlineStr"/>
      <c r="U5728" t="inlineStr"/>
      <c r="V5728" t="inlineStr"/>
      <c r="W5728" t="inlineStr">
        <is>
          <t>17</t>
        </is>
      </c>
      <c r="X5728" t="inlineStr">
        <is>
          <t>63773603-63819317</t>
        </is>
      </c>
      <c r="Y5728" t="inlineStr">
        <is>
          <t>Enzymes, Plasma proteins, Predicted intracellular proteins</t>
        </is>
      </c>
      <c r="Z5728" t="inlineStr"/>
      <c r="AA5728" t="inlineStr">
        <is>
          <t>Helicase, Hydrolase, RNA-binding</t>
        </is>
      </c>
      <c r="AB5728" t="inlineStr"/>
      <c r="AC5728" t="inlineStr"/>
    </row>
    <row r="5729">
      <c r="A5729" s="1" t="n">
        <v>5727</v>
      </c>
      <c r="B5729" t="inlineStr">
        <is>
          <t>GLDIPEVDWIVQYDPPDDPKEYIHR</t>
        </is>
      </c>
      <c r="C5729" t="inlineStr">
        <is>
          <t>Q9NVP1</t>
        </is>
      </c>
      <c r="D5729" t="inlineStr">
        <is>
          <t>DDX18_HUMAN</t>
        </is>
      </c>
      <c r="E5729" t="inlineStr">
        <is>
          <t>MSHLPMKLLRKKIEKRNLKLRQRNLKFQGASNLTLSETQNGDVSEETMGSRKVKKSKQKPMNVGLSETQNGGMSQEAVGNIKVTKSPQKSTVLTNGEAAMQSSNSESKKKKKKKRKMVNDAEPDTKKAKTENKGKSEEESAETTKETENNVEKPDNDEDESEVPSLPLGLTGAFEDTSFASLCNLVNENTLKAIKEMGFTNMTEIQHKSIRPLLEGRDLLAAAKTGSGKTLAFLIPAVELIVKLRFMPRNGTGVLILSPTRELAMQTFGVLKELMTHHVHTYGLIMGGSNRSAEAQKLGNGINIIVATPGRLLDHMQNTPGFMYKNLQCLVIDEADRILDVGFEEELKQIIKLLPTRRQTMLFSATQTRKVEDLARISLKKEPLYVGVDDDKANATVDGLEQGYVVCPSEKRFLLLFTFLKKNRKKKLMVFFSSCMSVKYHYELLNYIDLPVLAIHGKQKQNKRTTTFFQFCNADSGTLLCTDVAARGLDIPEVDWIVQYDPPDDPKEYIHRVGRTARGLNGRGHALLILRPEELGFLRYLKQSKVPLSEFDFSWSKISDIQSQLEKLIEKNYFLHKSAQEAYKSYIRAYDSHSLKQIFNVNNLNLPQVALSFGFKVPPFVDLNVNSNEGKQKKRGGGGGFGYQKTKKVEKSKIFKHISKKSSDSRQFSH</t>
        </is>
      </c>
      <c r="F5729" t="inlineStr">
        <is>
          <t>RecName: Full=ATP-dependent RNA helicase DDX18; EC=3.6.4.13; AltName: Full=DEAD box protein 18; AltName: Full=Myc-regulated DEAD box protein; Short=MrDb;</t>
        </is>
      </c>
      <c r="G5729" t="inlineStr">
        <is>
          <t>3D-structure|ATP-binding|Chromosome|Direct protein sequencing|Helicase|Hydrolase|Nucleotide-binding|Nucleus|Reference proteome|RNA-binding</t>
        </is>
      </c>
      <c r="H5729" t="inlineStr">
        <is>
          <t>GO:0005694|GO:0016020|GO:0005730|GO:0005524|GO:0016887|GO:0003723|GO:0003724|GO:0000463</t>
        </is>
      </c>
      <c r="I5729" t="inlineStr">
        <is>
          <t>C:chromosome|C:membrane|C:nucleolus|F:ATP binding|F:ATP hydrolysis activity|F:RNA binding|F:RNA helicase activity|P:maturation of LSU-rRNA from tricistronic rRNA transcript (SSU-rRNA, 5.8S rRNA, LSU-rRNA)</t>
        </is>
      </c>
      <c r="J5729" t="n">
        <v>100</v>
      </c>
      <c r="K5729" t="n">
        <v>670</v>
      </c>
      <c r="L5729" t="n">
        <v>488</v>
      </c>
      <c r="M5729" t="n">
        <v>512</v>
      </c>
      <c r="N5729" t="n">
        <v>487</v>
      </c>
      <c r="O5729" t="inlineStr">
        <is>
          <t>VAAR(487).(488)GLDIPEVDWIVQYDPPDDPKEYIHR</t>
        </is>
      </c>
      <c r="P5729" t="inlineStr">
        <is>
          <t>VAARGLDI</t>
        </is>
      </c>
      <c r="Q5729" t="inlineStr">
        <is>
          <t>Internal</t>
        </is>
      </c>
      <c r="R5729" t="inlineStr"/>
      <c r="S5729" t="inlineStr"/>
      <c r="T5729" t="inlineStr"/>
      <c r="U5729" t="inlineStr"/>
      <c r="V5729" t="inlineStr"/>
      <c r="W5729" t="inlineStr">
        <is>
          <t>2</t>
        </is>
      </c>
      <c r="X5729" t="inlineStr">
        <is>
          <t>117814691-117832377</t>
        </is>
      </c>
      <c r="Y5729" t="inlineStr">
        <is>
          <t>Enzymes, Plasma proteins, Predicted intracellular proteins</t>
        </is>
      </c>
      <c r="Z5729" t="inlineStr"/>
      <c r="AA5729" t="inlineStr">
        <is>
          <t>Helicase, Hydrolase, RNA-binding</t>
        </is>
      </c>
      <c r="AB5729" t="inlineStr"/>
      <c r="AC5729" t="inlineStr"/>
    </row>
    <row r="5730">
      <c r="A5730" s="1" t="n">
        <v>5728</v>
      </c>
      <c r="B5730" t="inlineStr">
        <is>
          <t>SQPNHTPAGPPGPSSNPVSNGKETRR</t>
        </is>
      </c>
      <c r="C5730" t="inlineStr">
        <is>
          <t>Q9BQ15</t>
        </is>
      </c>
      <c r="D5730" t="inlineStr">
        <is>
          <t>SOSB1_HUMAN</t>
        </is>
      </c>
      <c r="E5730" t="inlineStr">
        <is>
          <t>MTTETFVKDIKPGLKNLNLIFIVLETGRVTKTKDGHEVRTCKVADKTGSINISVWDDVGNLIQPGDIIRLTKGYASVFKGCLTLYTGRGGDLQKIGEFCMVYSEVPNFSEPNPEYSTQQAPNKAVQNDSNPSASQPTTGPSAASPASENQNGNGLSAPPGPGGGPHPPHTPSHPPSTRITRSQPNHTPAGPPGPSSNPVSNGKETRRSSKR</t>
        </is>
      </c>
      <c r="F5730" t="inlineStr">
        <is>
          <t>RecName: Full=SOSS complex subunit B1; AltName: Full=Nucleic acid-binding protein 2; AltName: Full=Oligonucleotide/oligosaccharide-binding fold-containing protein 2B; AltName: Full=Sensor of single-strand DNA complex subunit B1; AltName: Full=Sensor of ssDNA subunit B1; Short=SOSS-B1; AltName: Full=Single-stranded DNA-binding protein 1; Short=hSSB1;</t>
        </is>
      </c>
      <c r="G5730" t="inlineStr">
        <is>
          <t>3D-structure|Alternative splicing|DNA damage|DNA repair|DNA-binding|Nucleus|Phosphoprotein|Reference proteome|Ubl conjugation</t>
        </is>
      </c>
      <c r="H5730" t="inlineStr">
        <is>
          <t>GO:0000781|GO:0005829|GO:0005654|GO:0005634|GO:0035861|GO:0070876|GO:0003677|GO:0070182|GO:0098505|GO:0003697|GO:0006974|GO:0006281|GO:0000724|GO:0070200|GO:0044818|GO:1904355|GO:0010212</t>
        </is>
      </c>
      <c r="I5730" t="inlineStr">
        <is>
          <t>C:chromosome, telomeric region|C:cytosol|C:nucleoplasm|C:nucleus|C:site of double-strand break|C:SOSS complex|F:DNA binding|F:DNA polymerase binding|F:G-rich strand telomeric DNA binding|F:single-stranded DNA binding|P:DNA damage response|P:DNA repair|P:double-strand break repair via homologous recombination|P:establishment of protein localization to telomere|P:mitotic G2/M transition checkpoint|P:positive regulation of telomere capping|P:response to ionizing radiation</t>
        </is>
      </c>
      <c r="J5730" t="n">
        <v>100</v>
      </c>
      <c r="K5730" t="n">
        <v>211</v>
      </c>
      <c r="L5730" t="n">
        <v>182</v>
      </c>
      <c r="M5730" t="n">
        <v>207</v>
      </c>
      <c r="N5730" t="n">
        <v>181</v>
      </c>
      <c r="O5730" t="inlineStr">
        <is>
          <t>RITR(181).(182)SQPNHTPAGPPGPSSNPVSNGKETRR</t>
        </is>
      </c>
      <c r="P5730" t="inlineStr">
        <is>
          <t>RITRSQPN</t>
        </is>
      </c>
      <c r="Q5730" t="inlineStr">
        <is>
          <t>Internal</t>
        </is>
      </c>
      <c r="R5730" t="inlineStr"/>
      <c r="S5730" t="inlineStr"/>
      <c r="T5730" t="inlineStr"/>
      <c r="U5730" t="inlineStr"/>
      <c r="V5730" t="inlineStr">
        <is>
          <t>Late spermatids: 255.1</t>
        </is>
      </c>
      <c r="W5730" t="inlineStr">
        <is>
          <t>12</t>
        </is>
      </c>
      <c r="X5730" t="inlineStr">
        <is>
          <t>56222015-56229854</t>
        </is>
      </c>
      <c r="Y5730" t="inlineStr">
        <is>
          <t>Predicted intracellular proteins</t>
        </is>
      </c>
      <c r="Z5730" t="inlineStr">
        <is>
          <t>DNA damage, DNA repair</t>
        </is>
      </c>
      <c r="AA5730" t="inlineStr">
        <is>
          <t>DNA-binding</t>
        </is>
      </c>
      <c r="AB5730" t="inlineStr"/>
      <c r="AC5730" t="inlineStr"/>
    </row>
    <row r="5731">
      <c r="A5731" s="1" t="n">
        <v>5729</v>
      </c>
      <c r="B5731" t="inlineStr">
        <is>
          <t>GLDGIPFTVDATSQIHCIEDFHR</t>
        </is>
      </c>
      <c r="C5731" t="inlineStr">
        <is>
          <t>Q15654</t>
        </is>
      </c>
      <c r="D5731" t="inlineStr">
        <is>
          <t>TRIP6_HUMAN</t>
        </is>
      </c>
      <c r="E5731" t="inlineStr">
        <is>
          <t>MSGPTWLPPKQPEPARAPQGRAIPRGTPGPPPAHGAALQPHPRVNFCPLPSEQCYQAPGGPEDRGPAWVGSHGVLQHTQGLPADRGGLRPGSLDAEIDLLSSTLAELNGGRGHASRRPDRQAYEPPPPPAYRTGSLKPNPASPLPASPYGGPTPASYTTASTPAGPAFPVQVKVAQPVRGCGPPRRGASQASGPLPGPHFPLPGRGEVWGPGYRSQREPGPGAKEEAAGVSGPAGRGRGGEHGPQVPLSQPPEDELDRLTKKLVHDMNHPPSGEYFGQCGGCGEDVVGDGAGVVALDRVFHVGCFVCSTCRAQLRGQHFYAVERRAYCEGCYVATLEKCATCSQPILDRILRAMGKAYHPGCFTCVVCHRGLDGIPFTVDATSQIHCIEDFHRKFAPRCSVCGGAIMPEPGQEETVRIVALDRSFHIGCYKCEECGLLLSSEGECQGCYPLDGHILCKACSAWRIQELSATVTTDC</t>
        </is>
      </c>
      <c r="F5731" t="inlineStr">
        <is>
          <t>RecName: Full=Thyroid receptor-interacting protein 6; Short=TR-interacting protein 6; Short=TRIP-6; AltName: Full=Opa-interacting protein 1; Short=OIP-1; AltName: Full=Zyxin-related protein 1; Short=ZRP-1;</t>
        </is>
      </c>
      <c r="G5731" t="inlineStr">
        <is>
          <t>3D-structure|Alternative splicing|Cell adhesion|Cell junction|Cytoplasm|Cytoskeleton|LIM domain|Metal-binding|Methylation|Nucleus|Phosphoprotein|Reference proteome|Repeat|Transcription|Transcription regulation|Zinc</t>
        </is>
      </c>
      <c r="H5731" t="inlineStr">
        <is>
          <t>GO:0005737|GO:0005856|GO:0005829|GO:0005925|GO:0005634|GO:0005886|GO:0001725|GO:0005149|GO:0019900|GO:0046872|GO:0046966|GO:0003723|GO:0043009|GO:0048041|GO:0030335|GO:1901224|GO:0007165</t>
        </is>
      </c>
      <c r="I5731" t="inlineStr">
        <is>
          <t>C:cytoplasm|C:cytoskeleton|C:cytosol|C:focal adhesion|C:nucleus|C:plasma membrane|C:stress fiber|F:interleukin-1 receptor binding|F:kinase binding|F:metal ion binding|F:nuclear thyroid hormone receptor binding|F:RNA binding|P:chordate embryonic development|P:focal adhesion assembly|P:positive regulation of cell migration|P:positive regulation of NIK/NF-kappaB signaling|P:signal transduction</t>
        </is>
      </c>
      <c r="J5731" t="n">
        <v>100</v>
      </c>
      <c r="K5731" t="n">
        <v>476</v>
      </c>
      <c r="L5731" t="n">
        <v>371</v>
      </c>
      <c r="M5731" t="n">
        <v>393</v>
      </c>
      <c r="N5731" t="n">
        <v>370</v>
      </c>
      <c r="O5731" t="inlineStr">
        <is>
          <t>VCHR(370).(371)GLDGIPFTVDATSQIHCIEDFHR</t>
        </is>
      </c>
      <c r="P5731" t="inlineStr">
        <is>
          <t>VCHRGLDG</t>
        </is>
      </c>
      <c r="Q5731" t="inlineStr">
        <is>
          <t>Internal</t>
        </is>
      </c>
      <c r="R5731" t="inlineStr"/>
      <c r="S5731" t="inlineStr"/>
      <c r="T5731" t="inlineStr"/>
      <c r="U5731" t="inlineStr"/>
      <c r="V5731" t="inlineStr"/>
      <c r="W5731" t="inlineStr">
        <is>
          <t>7</t>
        </is>
      </c>
      <c r="X5731" t="inlineStr">
        <is>
          <t>100867387-100873454</t>
        </is>
      </c>
      <c r="Y5731" t="inlineStr">
        <is>
          <t>Predicted intracellular proteins</t>
        </is>
      </c>
      <c r="Z5731" t="inlineStr">
        <is>
          <t>Cell adhesion, Transcription, Transcription regulation</t>
        </is>
      </c>
      <c r="AA5731" t="inlineStr"/>
      <c r="AB5731" t="inlineStr"/>
      <c r="AC5731" t="inlineStr"/>
    </row>
    <row r="5732">
      <c r="A5732" s="1" t="n">
        <v>5730</v>
      </c>
      <c r="B5732" t="inlineStr">
        <is>
          <t>SQPVTTSESKDGDSCR</t>
        </is>
      </c>
      <c r="C5732" t="inlineStr">
        <is>
          <t>Q92576</t>
        </is>
      </c>
      <c r="D5732" t="inlineStr">
        <is>
          <t>PHF3_HUMAN</t>
        </is>
      </c>
      <c r="E5732" t="inlineStr">
        <is>
          <t>MDIVDTFNHLIPTEHLDDALFLGSNLENEVCEDFSASQNVLEDSLKNMLSDKDPMLGSASNQFCLPVLDSNDPNFQMPCSTVVGLDDIMDEGVVKESGNDTIDEEELILPNRNLRDKVEENSVRSPRKSPRLMAQEQVRSLRQSTIAKRSNAAPLSNTKKASGKTVSTAKAGVKQPERSQVKEEVCMSLKPEYHKENRRCSRNSGQIEVVPEVSVSSSHSSVSSCLEMKDEDGLDSKHKCNNPGEIDVPSHELNCSLLSETCVTIGEKKNEALMECKAKPVGSPLFKFSDKEEHEQNDSISGKTGETVVEEMIATRKVEQDSKETVKLSHEDDHILEDAGSSDISSDAACTNPNKTENSLVGLPSCVDEVTECNLELKDTMGIADKTENTLERNKIEPLGYCEDAESNRQLESTEFNKSNLEVVDTSTFGPESNILENAICDVPDQNSKQLNAIESTKIESHETANLQDDRNSQSSSVSYLESKSVKSKHTKPVIHSKQNMTTDAPKKIVAAKYEVIHSKTKVNVKSVKRNTDVPESQQNFHRPVKVRKKQIDKEPKIQSCNSGVKSVKNQAHSVLKKTLQDQTLVQIFKPLTHSLSDKSHAHPGCLKEPHHPAQTGHVSHSSQKQCHKPQQQAPAMKTNSHVKEELEHPGVEHFKEEDKLKLKKPEKNLQPRQRRSSKSFSLDEPPLFIPDNIATIRREGSDHSSSFESKYMWTPSKQCGFCKKPHGNRFMVGCGRCDDWFHGDCVGLSLSQAQQMGEEDKEYVCVKCCAEEDKKTEILDPDTLENQATVEFHSGDKTMECEKLGLSKHTTNDRTKYIDDTVKHKVKILKRESGEGRNSSDCRDNEIKKWQLAPLRKMGQPVLPRRSSEEKSEKIPKESTTVTCTGEKASKPGTHEKQEMKKKKVEKGVLNVHPAASASKPSADQIRQSVRHSLKDILMKRLTDSNLKVPEEKAAKVATKIEKELFSFFRDTDAKYKNKYRSLMFNLKDPKNNILFKKVLKGEVTPDHLIRMSPEELASKELAAWRRRENRHTIEMIEKEQREVERRPITKITHKGEIEIESDAPMKEQEAAMEIQEPAANKSLEKPEGSEKQKEEVDSMSKDTTSQHRQHLFDLNCKICIGRMAPPVDDLSPKKVKVVVGVARKHSDNEAESIADALSSTSNILASEFFEEEKQESPKSTFSPAPRPEMPGTVEVESTFLARLNFIWKGFINMPSVAKFVTKAYPVSGSPEYLTEDLPDSIQVGGRISPQTVWDYVEKIKASGTKEICVVRFTPVTEEDQISYTLLFAYFSSRKRYGVAANNMKQVKDMYLIPLGATDKIPHPLVPFDGPGLELHRPNLLLGLIIRQKLKRQHSACASTSHIAETPESAPPIALPPDKKSKIEVSTEEAPEEENDFFNSFTTVLHKQRNKPQQNLQEDLPTAVEPLMEVTKQEPPKPLRFLPGVLIGWENQPTTLELANKPLPVDDILQSLLGTTGQVYDQAQSVMEQNTVKEIPFLNEQTNSKIEKTDNVEVTDGENKEIKVKVDNISESTDKSAEIETSVVGSSSISAGSLTSLSLRGKPPDVSTEAFLTNLSIQSKQEETVESKEKTLKRQLQEDQENNLQDNQTSNSSPCRSNVGKGNIDGNVSCSENLVANTARSPQFINLKRDPRQAAGRSQPVTTSESKDGDSCRNGEKHMLPGLSHNKEHLTEQINVEEKLCSAEKNSCVQQSDNLKVAQNSPSVENIQTSQAEQAKPLQEDILMQNIETVHPFRRGSAVATSHFEVGNTCPSEFPSKSITFTSRSTSPRTSTNFSPMRPQQPNLQHLKSSPPGFPFPGPPNFPPQSMFGFPPHLPPPLLPPPGFGFAQNPMVPWPPVVHLPGQPQRMMGPLSQASRYIGPQNFYQVKDIRRPERRHSDPWGRQDQQQLDRPFNRGKGDRQRFYSDSHHLKRERHEKEWEQESERHRRRDRSQDKDRDRKSREEGHKDKERARLSHGDRGTDGKASRDSRNVDKKPDKPKSEDYEKDKEREKSKHREGEKDRDRYHKDRDHTDRTKSKR</t>
        </is>
      </c>
      <c r="F5732" t="inlineStr">
        <is>
          <t>RecName: Full=PHD finger protein 3;</t>
        </is>
      </c>
      <c r="G5732" t="inlineStr">
        <is>
          <t>3D-structure|Alternative splicing|Isopeptide bond|Metal-binding|Methylation|Phosphoprotein|Reference proteome|Ubl conjugation|Zinc|Zinc-finger</t>
        </is>
      </c>
      <c r="H5732" t="inlineStr">
        <is>
          <t>GO:0005634|GO:0046872|GO:0006351</t>
        </is>
      </c>
      <c r="I5732" t="inlineStr">
        <is>
          <t>C:nucleus|F:metal ion binding|P:DNA-templated transcription</t>
        </is>
      </c>
      <c r="J5732" t="n">
        <v>100</v>
      </c>
      <c r="K5732" t="n">
        <v>2039</v>
      </c>
      <c r="L5732" t="n">
        <v>1659</v>
      </c>
      <c r="M5732" t="n">
        <v>1674</v>
      </c>
      <c r="N5732" t="n">
        <v>1658</v>
      </c>
      <c r="O5732" t="inlineStr">
        <is>
          <t>AAGR(1658).(1659)SQPVTTSESKDGDSCR</t>
        </is>
      </c>
      <c r="P5732" t="inlineStr">
        <is>
          <t>AAGRSQPV</t>
        </is>
      </c>
      <c r="Q5732" t="inlineStr">
        <is>
          <t>Internal</t>
        </is>
      </c>
      <c r="R5732" t="inlineStr"/>
      <c r="S5732" t="inlineStr"/>
      <c r="T5732" t="inlineStr"/>
      <c r="U5732" t="inlineStr"/>
      <c r="V5732" t="inlineStr"/>
      <c r="W5732" t="inlineStr">
        <is>
          <t>6</t>
        </is>
      </c>
      <c r="X5732" t="inlineStr">
        <is>
          <t>63635802-63779336</t>
        </is>
      </c>
      <c r="Y5732" t="inlineStr">
        <is>
          <t>Predicted intracellular proteins</t>
        </is>
      </c>
      <c r="Z5732" t="inlineStr"/>
      <c r="AA5732" t="inlineStr"/>
      <c r="AB5732" t="inlineStr"/>
      <c r="AC5732" t="inlineStr"/>
    </row>
    <row r="5733">
      <c r="A5733" s="1" t="n">
        <v>5731</v>
      </c>
      <c r="B5733" t="inlineStr">
        <is>
          <t>GLDEDETNFLDEVSR</t>
        </is>
      </c>
      <c r="C5733" t="inlineStr">
        <is>
          <t>Q9GZU8</t>
        </is>
      </c>
      <c r="D5733" t="inlineStr">
        <is>
          <t>PIP30_HUMAN</t>
        </is>
      </c>
      <c r="E5733" t="inlineStr">
        <is>
          <t>MDGGDDGNLIIKKRFVSEAELDERRKRRQEEWEKVRKPEDPEECPEEVYDPRSLYERLQEQKDRKQQEYEEQFKFKNMVRGLDEDETNFLDEVSRQQELIEKQRREEELKELKEYRNNLKKVGISQENKKEVEKKLTVKPIETKNKFSQAKLLAGAVKHKSSESGNSVKRLKPDPEPDDKNQEPSSCKSLGNTSLSGPSIHCPSAAVCIGILPGLGAYSGSSDSESSSDSEGTINATGKIVSSIFRTNTFLEAP</t>
        </is>
      </c>
      <c r="F5733" t="inlineStr">
        <is>
          <t>RecName: Full=PSME3-interacting protein {ECO:0000305}; AltName: Full=NEFA-interacting nuclear protein NIP30 {ECO:0000250|UniProtKB:Q91WE2}; AltName: Full=PA28G-interacting protein {ECO:0000303|PubMed:29934401};</t>
        </is>
      </c>
      <c r="G5733" t="inlineStr">
        <is>
          <t>3D-structure|Acetylation|Nucleus|Phosphoprotein|Reference proteome</t>
        </is>
      </c>
      <c r="H5733" t="inlineStr">
        <is>
          <t>GO:0043231|GO:0005654|GO:0005634|GO:1901799|GO:0032091</t>
        </is>
      </c>
      <c r="I5733" t="inlineStr">
        <is>
          <t>C:intracellular membrane-bounded organelle|C:nucleoplasm|C:nucleus|P:negative regulation of proteasomal protein catabolic process|P:negative regulation of protein binding</t>
        </is>
      </c>
      <c r="J5733" t="n">
        <v>100</v>
      </c>
      <c r="K5733" t="n">
        <v>254</v>
      </c>
      <c r="L5733" t="n">
        <v>81</v>
      </c>
      <c r="M5733" t="n">
        <v>95</v>
      </c>
      <c r="N5733" t="n">
        <v>80</v>
      </c>
      <c r="O5733" t="inlineStr">
        <is>
          <t>NMVR(80).(81)GLDEDETNFLDEVSR</t>
        </is>
      </c>
      <c r="P5733" t="inlineStr">
        <is>
          <t>NMVRGLDE</t>
        </is>
      </c>
      <c r="Q5733" t="inlineStr">
        <is>
          <t>Internal</t>
        </is>
      </c>
      <c r="R5733" t="inlineStr"/>
      <c r="S5733" t="inlineStr"/>
      <c r="T5733" t="inlineStr"/>
      <c r="U5733" t="inlineStr"/>
      <c r="V5733" t="inlineStr">
        <is>
          <t>Late spermatids: 295.7</t>
        </is>
      </c>
      <c r="W5733" t="inlineStr">
        <is>
          <t>16</t>
        </is>
      </c>
      <c r="X5733" t="inlineStr">
        <is>
          <t>57152466-57186116</t>
        </is>
      </c>
      <c r="Y5733" t="inlineStr">
        <is>
          <t>Predicted intracellular proteins</t>
        </is>
      </c>
      <c r="Z5733" t="inlineStr"/>
      <c r="AA5733" t="inlineStr"/>
      <c r="AB5733" t="inlineStr"/>
      <c r="AC5733" t="inlineStr"/>
    </row>
    <row r="5734">
      <c r="A5734" s="1" t="n">
        <v>5732</v>
      </c>
      <c r="B5734" t="inlineStr">
        <is>
          <t>SQREPGPGAKEEAAGVSGPAGR</t>
        </is>
      </c>
      <c r="C5734" t="inlineStr">
        <is>
          <t>Q15654</t>
        </is>
      </c>
      <c r="D5734" t="inlineStr">
        <is>
          <t>TRIP6_HUMAN</t>
        </is>
      </c>
      <c r="E5734" t="inlineStr">
        <is>
          <t>MSGPTWLPPKQPEPARAPQGRAIPRGTPGPPPAHGAALQPHPRVNFCPLPSEQCYQAPGGPEDRGPAWVGSHGVLQHTQGLPADRGGLRPGSLDAEIDLLSSTLAELNGGRGHASRRPDRQAYEPPPPPAYRTGSLKPNPASPLPASPYGGPTPASYTTASTPAGPAFPVQVKVAQPVRGCGPPRRGASQASGPLPGPHFPLPGRGEVWGPGYRSQREPGPGAKEEAAGVSGPAGRGRGGEHGPQVPLSQPPEDELDRLTKKLVHDMNHPPSGEYFGQCGGCGEDVVGDGAGVVALDRVFHVGCFVCSTCRAQLRGQHFYAVERRAYCEGCYVATLEKCATCSQPILDRILRAMGKAYHPGCFTCVVCHRGLDGIPFTVDATSQIHCIEDFHRKFAPRCSVCGGAIMPEPGQEETVRIVALDRSFHIGCYKCEECGLLLSSEGECQGCYPLDGHILCKACSAWRIQELSATVTTDC</t>
        </is>
      </c>
      <c r="F5734" t="inlineStr">
        <is>
          <t>RecName: Full=Thyroid receptor-interacting protein 6; Short=TR-interacting protein 6; Short=TRIP-6; AltName: Full=Opa-interacting protein 1; Short=OIP-1; AltName: Full=Zyxin-related protein 1; Short=ZRP-1;</t>
        </is>
      </c>
      <c r="G5734" t="inlineStr">
        <is>
          <t>3D-structure|Alternative splicing|Cell adhesion|Cell junction|Cytoplasm|Cytoskeleton|LIM domain|Metal-binding|Methylation|Nucleus|Phosphoprotein|Reference proteome|Repeat|Transcription|Transcription regulation|Zinc</t>
        </is>
      </c>
      <c r="H5734" t="inlineStr">
        <is>
          <t>GO:0005737|GO:0005856|GO:0005829|GO:0005925|GO:0005634|GO:0005886|GO:0001725|GO:0005149|GO:0019900|GO:0046872|GO:0046966|GO:0003723|GO:0043009|GO:0048041|GO:0030335|GO:1901224|GO:0007165</t>
        </is>
      </c>
      <c r="I5734" t="inlineStr">
        <is>
          <t>C:cytoplasm|C:cytoskeleton|C:cytosol|C:focal adhesion|C:nucleus|C:plasma membrane|C:stress fiber|F:interleukin-1 receptor binding|F:kinase binding|F:metal ion binding|F:nuclear thyroid hormone receptor binding|F:RNA binding|P:chordate embryonic development|P:focal adhesion assembly|P:positive regulation of cell migration|P:positive regulation of NIK/NF-kappaB signaling|P:signal transduction</t>
        </is>
      </c>
      <c r="J5734" t="n">
        <v>100</v>
      </c>
      <c r="K5734" t="n">
        <v>476</v>
      </c>
      <c r="L5734" t="n">
        <v>215</v>
      </c>
      <c r="M5734" t="n">
        <v>236</v>
      </c>
      <c r="N5734" t="n">
        <v>214</v>
      </c>
      <c r="O5734" t="inlineStr">
        <is>
          <t>PGYR(214).(215)SQREPGPGAKEEAAGVSGPAGR</t>
        </is>
      </c>
      <c r="P5734" t="inlineStr">
        <is>
          <t>PGYRSQRE</t>
        </is>
      </c>
      <c r="Q5734" t="inlineStr">
        <is>
          <t>Internal</t>
        </is>
      </c>
      <c r="R5734" t="inlineStr"/>
      <c r="S5734" t="inlineStr"/>
      <c r="T5734" t="inlineStr"/>
      <c r="U5734" t="inlineStr"/>
      <c r="V5734" t="inlineStr"/>
      <c r="W5734" t="inlineStr">
        <is>
          <t>7</t>
        </is>
      </c>
      <c r="X5734" t="inlineStr">
        <is>
          <t>100867387-100873454</t>
        </is>
      </c>
      <c r="Y5734" t="inlineStr">
        <is>
          <t>Predicted intracellular proteins</t>
        </is>
      </c>
      <c r="Z5734" t="inlineStr">
        <is>
          <t>Cell adhesion, Transcription, Transcription regulation</t>
        </is>
      </c>
      <c r="AA5734" t="inlineStr"/>
      <c r="AB5734" t="inlineStr"/>
      <c r="AC5734" t="inlineStr"/>
    </row>
    <row r="5735">
      <c r="A5735" s="1" t="n">
        <v>5733</v>
      </c>
      <c r="B5735" t="inlineStr">
        <is>
          <t>SQSAAVTPSSTTSSTR</t>
        </is>
      </c>
      <c r="C5735" t="inlineStr">
        <is>
          <t>Q16186</t>
        </is>
      </c>
      <c r="D5735" t="inlineStr">
        <is>
          <t>ADRM1_HUMAN</t>
        </is>
      </c>
      <c r="E5735" t="inlineStr">
        <is>
          <t>MTTSGALFPSLVPGSRGASNKYLVEFRAGKMSLKGTTVTPDKRKGLVYIQQTDDSLIHFCWKDRTSGNVEDDLIIFPDDCEFKRVPQCPSGRVYVLKFKAGSKRLFFWMQEPKTDQDEEHCRKVNEYLNNPPMPGALGASGSSGHELSALGGEGGLQSLLGNMSHSQLMQLIGPAGLGGLGGLGALTGPGLASLLGSSGPPGSSSSSSSRSQSAAVTPSSTTSSTRATPAPSAPAAASATSPSPAPSSGNGASTAASPTQPIQLSDLQSILATMNVPAGPAGGQQVDLASVLTPEIMAPILANADVQERLLPYLPSGESLPQTADEIQNTLTSPQFQQALGMFSAALASGQLGPLMCQFGLPAEAVEAANKGDVEAFAKAMQNNAKPEQKEGDTKDKKDEEEDMSLD</t>
        </is>
      </c>
      <c r="F5735" t="inlineStr">
        <is>
          <t>RecName: Full=Proteasomal ubiquitin receptor ADRM1; AltName: Full=110 kDa cell membrane glycoprotein; Short=Gp110; AltName: Full=Adhesion-regulating molecule 1; Short=ARM-1; AltName: Full=Proteasome regulatory particle non-ATPase 13; Short=hRpn13; AltName: Full=Rpn13 homolog;</t>
        </is>
      </c>
      <c r="G5735" t="inlineStr">
        <is>
          <t>3D-structure|Acetylation|Cytoplasm|Isopeptide bond|Nucleus|Phosphoprotein|Proteasome|Reference proteome|Ubl conjugation</t>
        </is>
      </c>
      <c r="H5735" t="inlineStr">
        <is>
          <t>GO:0005829|GO:0005654|GO:0005886|GO:0000502|GO:0008541|GO:0061133|GO:0140678|GO:0002020|GO:0070628|GO:0043248|GO:0043161|GO:0006368</t>
        </is>
      </c>
      <c r="I5735" t="inlineStr">
        <is>
          <t>C:cytosol|C:nucleoplasm|C:plasma membrane|C:proteasome complex|C:proteasome regulatory particle, lid subcomplex|F:endopeptidase activator activity|F:molecular function inhibitor activity|F:protease binding|F:proteasome binding|P:proteasome assembly|P:proteasome-mediated ubiquitin-dependent protein catabolic process|P:transcription elongation by RNA polymerase II</t>
        </is>
      </c>
      <c r="J5735" t="n">
        <v>100</v>
      </c>
      <c r="K5735" t="n">
        <v>407</v>
      </c>
      <c r="L5735" t="n">
        <v>211</v>
      </c>
      <c r="M5735" t="n">
        <v>226</v>
      </c>
      <c r="N5735" t="n">
        <v>210</v>
      </c>
      <c r="O5735" t="inlineStr">
        <is>
          <t>SSSR(210).(211)SQSAAVTPSSTTSSTR</t>
        </is>
      </c>
      <c r="P5735" t="inlineStr">
        <is>
          <t>SSSRSQSA</t>
        </is>
      </c>
      <c r="Q5735" t="inlineStr">
        <is>
          <t>Internal</t>
        </is>
      </c>
      <c r="R5735" t="inlineStr"/>
      <c r="S5735" t="inlineStr">
        <is>
          <t>S01.151</t>
        </is>
      </c>
      <c r="T5735" t="inlineStr">
        <is>
          <t>trypsin 1</t>
        </is>
      </c>
      <c r="U5735" t="inlineStr">
        <is>
          <t>skeletal muscle: 369.5</t>
        </is>
      </c>
      <c r="V5735" t="inlineStr">
        <is>
          <t>Late spermatids: 1665.5;Syncytiotrophoblasts: 462.1</t>
        </is>
      </c>
      <c r="W5735" t="inlineStr">
        <is>
          <t>20</t>
        </is>
      </c>
      <c r="X5735" t="inlineStr">
        <is>
          <t>62302093-62308862</t>
        </is>
      </c>
      <c r="Y5735" t="inlineStr">
        <is>
          <t>Predicted intracellular proteins</t>
        </is>
      </c>
      <c r="Z5735" t="inlineStr"/>
      <c r="AA5735" t="inlineStr"/>
      <c r="AB5735" t="inlineStr"/>
      <c r="AC5735" t="inlineStr"/>
    </row>
    <row r="5736">
      <c r="A5736" s="1" t="n">
        <v>5734</v>
      </c>
      <c r="B5736" t="inlineStr">
        <is>
          <t>SQSPAASDCSSSSSSASLPSSGR</t>
        </is>
      </c>
      <c r="C5736" t="inlineStr">
        <is>
          <t>O95817</t>
        </is>
      </c>
      <c r="D5736" t="inlineStr">
        <is>
          <t>BAG3_HUMAN</t>
        </is>
      </c>
      <c r="E5736" t="inlineStr">
        <is>
          <t>MSAATHSPMMQVASGNGDRDPLPPGWEIKIDPQTGWPFFVDHNSRTTTWNDPRVPSEGPKETPSSANGPSREGSRLPPAREGHPVYPQLRPGYIPIPVLHEGAENRQVHPFHVYPQPGMQRFRTEAAAAAPQRSQSPLRGMPETTQPDKQCGQVAAAAAAQPPASHGPERSQSPAASDCSSSSSSASLPSSGRSSLGSHQLPRGYISIPVIHEQNVTRPAAQPSFHQAQKTHYPAQQGEYQTHQPVYHKIQGDDWEPRPLRAASPFRSSVQGASSREGSPARSSTPLHSPSPIRVHTVVDRPQQPMTHRETAPVSQPENKPESKPGPVGPELPPGHIPIQVIRKEVDSKPVSQKPPPPSEKVEVKVPPAPVPCPPPSPGPSAVPSSPKSVATEERAAPSTAPAEATPPKPGEAEAPPKHPGVLKVEAILEKVQGLEQAVDNFEGKKTDKKYLMIEEYLTKELLALDSVDPEGRADVRQARRDGVRKVQTILEKLEQKAIDVPGQVQVYELQPSNLEADQPLQAIMEMGAVAADKGKKNAGNAEDPHTETQQPEATAAATSNPSSMTDTPGNPAAP</t>
        </is>
      </c>
      <c r="F5736" t="inlineStr">
        <is>
          <t>RecName: Full=BAG family molecular chaperone regulator 3; Short=BAG-3; AltName: Full=Bcl-2-associated athanogene 3; AltName: Full=Bcl-2-binding protein Bis; AltName: Full=Docking protein CAIR-1;</t>
        </is>
      </c>
      <c r="G5736" t="inlineStr">
        <is>
          <t>Acetylation|Apoptosis|Cardiomyopathy|Chaperone|Cytoplasm|Disease variant|Isopeptide bond|Methylation|Myofibrillar myopathy|Nucleus|Phosphoprotein|Reference proteome|Repeat|Ubl conjugation</t>
        </is>
      </c>
      <c r="H5736" t="inlineStr">
        <is>
          <t>GO:0016235|GO:0005737|GO:0005829|GO:0016020|GO:0005654|GO:0005634|GO:0101031|GO:0001725|GO:0030018|GO:0000774|GO:0045296|GO:0045505|GO:0140597|GO:0044877|GO:0051087|GO:0070842|GO:0000045|GO:0034605|GO:0071260|GO:0034620|GO:0061684|GO:0097192|GO:0008625|GO:0046716|GO:0043066|GO:1903215|GO:0010664|GO:0097201|GO:1905337|GO:0046827|GO:0042307|GO:0006457|GO:0050821|GO:0098840|GO:0021510|GO:0010658</t>
        </is>
      </c>
      <c r="I5736" t="inlineStr">
        <is>
          <t>C:aggresome|C:cytoplasm|C:cytosol|C:membrane|C:nucleoplasm|C:nucleus|C:protein folding chaperone complex|C:stress fiber|C:Z disc|F:adenyl-nucleotide exchange factor activity|F:cadherin binding|F:dynein intermediate chain binding|F:protein carrier chaperone|F:protein-containing complex binding|F:protein-folding chaperone binding|P:aggresome assembly|P:autophagosome assembly|P:cellular response to heat|P:cellular response to mechanical stimulus|P:cellular response to unfolded protein|P:chaperone-mediated autophagy|P:extrinsic apoptotic signaling pathway in absence of ligand|P:extrinsic apoptotic signaling pathway via death domain receptors|P:muscle cell cellular homeostasis|P:negative regulation of apoptotic process|P:negative regulation of protein targeting to mitochondrion|P:negative regulation of striated muscle cell apoptotic process|P:negative regulation of transcription from RNA polymerase II promoter in response to stress|P:positive regulation of aggrephagy|P:positive regulation of protein export from nucleus|P:positive regulation of protein import into nucleus|P:protein folding|P:protein stabilization|P:protein transport along microtubule|P:spinal cord development|P:striated muscle cell apoptotic process</t>
        </is>
      </c>
      <c r="J5736" t="n">
        <v>100</v>
      </c>
      <c r="K5736" t="n">
        <v>575</v>
      </c>
      <c r="L5736" t="n">
        <v>171</v>
      </c>
      <c r="M5736" t="n">
        <v>193</v>
      </c>
      <c r="N5736" t="n">
        <v>170</v>
      </c>
      <c r="O5736" t="inlineStr">
        <is>
          <t>GPER(170).(171)SQSPAASDCSSSSSSASLPSSGR</t>
        </is>
      </c>
      <c r="P5736" t="inlineStr">
        <is>
          <t>GPERSQSP</t>
        </is>
      </c>
      <c r="Q5736" t="inlineStr">
        <is>
          <t>Internal</t>
        </is>
      </c>
      <c r="R5736" t="inlineStr"/>
      <c r="S5736" t="inlineStr">
        <is>
          <t>S01.151</t>
        </is>
      </c>
      <c r="T5736" t="inlineStr">
        <is>
          <t>trypsin 1</t>
        </is>
      </c>
      <c r="U5736" t="inlineStr">
        <is>
          <t>brain: 349.1;skeletal muscle: 514.4</t>
        </is>
      </c>
      <c r="V5736" t="inlineStr">
        <is>
          <t>Basal squamous epithelial cells: 383.7;Cardiomyocytes: 225.9;Skeletal myocytes: 391.9;Squamous epithelial cells: 341.6</t>
        </is>
      </c>
      <c r="W5736" t="inlineStr">
        <is>
          <t>10</t>
        </is>
      </c>
      <c r="X5736" t="inlineStr">
        <is>
          <t>119651380-119677819</t>
        </is>
      </c>
      <c r="Y5736" t="inlineStr">
        <is>
          <t>Disease related genes, Human disease related genes, Plasma proteins, Predicted intracellular proteins</t>
        </is>
      </c>
      <c r="Z5736" t="inlineStr">
        <is>
          <t>Apoptosis</t>
        </is>
      </c>
      <c r="AA5736" t="inlineStr">
        <is>
          <t>Chaperone</t>
        </is>
      </c>
      <c r="AB5736" t="inlineStr">
        <is>
          <t>Cardiomyopathy, Disease variant, Myofibrillar myopathy</t>
        </is>
      </c>
      <c r="AC5736" t="inlineStr"/>
    </row>
    <row r="5737">
      <c r="A5737" s="1" t="n">
        <v>5735</v>
      </c>
      <c r="B5737" t="inlineStr">
        <is>
          <t>SQSSDTEQQSPTSGGGKVAPAQPSEEGPGR</t>
        </is>
      </c>
      <c r="C5737" t="inlineStr">
        <is>
          <t>P23588</t>
        </is>
      </c>
      <c r="D5737" t="inlineStr">
        <is>
          <t>IF4B_HUMAN</t>
        </is>
      </c>
      <c r="E5737" t="inlineStr">
        <is>
          <t>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t>
        </is>
      </c>
      <c r="F5737" t="inlineStr">
        <is>
          <t>RecName: Full=Eukaryotic translation initiation factor 4B; Short=eIF-4B;</t>
        </is>
      </c>
      <c r="G5737" t="inlineStr">
        <is>
          <t>3D-structure|Acetylation|Alternative splicing|Direct protein sequencing|Initiation factor|Isopeptide bond|Phosphoprotein|Protein biosynthesis|Reference proteome|RNA-binding|Ubl conjugation</t>
        </is>
      </c>
      <c r="H5737" t="inlineStr">
        <is>
          <t>GO:0005829|GO:0016281|GO:0003723|GO:0003743|GO:0006446</t>
        </is>
      </c>
      <c r="I5737" t="inlineStr">
        <is>
          <t>C:cytosol|C:eukaryotic translation initiation factor 4F complex|F:RNA binding|F:translation initiation factor activity|P:regulation of translational initiation</t>
        </is>
      </c>
      <c r="J5737" t="n">
        <v>100</v>
      </c>
      <c r="K5737" t="n">
        <v>611</v>
      </c>
      <c r="L5737" t="n">
        <v>495</v>
      </c>
      <c r="M5737" t="n">
        <v>524</v>
      </c>
      <c r="N5737" t="n">
        <v>494</v>
      </c>
      <c r="O5737" t="inlineStr">
        <is>
          <t>PPAR(494).(495)SQSSDTEQQSPTSGGGKVAPAQPSEEGPGR</t>
        </is>
      </c>
      <c r="P5737" t="inlineStr">
        <is>
          <t>PPARSQSS</t>
        </is>
      </c>
      <c r="Q5737" t="inlineStr">
        <is>
          <t>Internal</t>
        </is>
      </c>
      <c r="R5737" t="inlineStr"/>
      <c r="S5737" t="inlineStr"/>
      <c r="T5737" t="inlineStr"/>
      <c r="U5737" t="inlineStr"/>
      <c r="V5737" t="inlineStr"/>
      <c r="W5737" t="inlineStr">
        <is>
          <t>12</t>
        </is>
      </c>
      <c r="X5737" t="inlineStr">
        <is>
          <t>53006282-53042215</t>
        </is>
      </c>
      <c r="Y5737" t="inlineStr">
        <is>
          <t>Predicted intracellular proteins</t>
        </is>
      </c>
      <c r="Z5737" t="inlineStr">
        <is>
          <t>Protein biosynthesis</t>
        </is>
      </c>
      <c r="AA5737" t="inlineStr">
        <is>
          <t>Initiation factor, RNA-binding</t>
        </is>
      </c>
      <c r="AB5737" t="inlineStr"/>
      <c r="AC5737" t="inlineStr"/>
    </row>
    <row r="5738">
      <c r="A5738" s="1" t="n">
        <v>5736</v>
      </c>
      <c r="B5738" t="inlineStr">
        <is>
          <t>GLAVNMVDSKHSMNILNR</t>
        </is>
      </c>
      <c r="C5738" t="inlineStr">
        <is>
          <t>Q9UMR2</t>
        </is>
      </c>
      <c r="D5738" t="inlineStr">
        <is>
          <t>DD19B_HUMAN</t>
        </is>
      </c>
      <c r="E5738" t="inlineStr">
        <is>
          <t>MATDSWALAVDEQEAAAESLSNLHLKEEKIKPDTNGAVVKTNANAEKTDEEEKEDRAAQSLLNKLIRSNLVDNTNQVEVLQRDPNSPLYSVKSFEELRLKPQLLQGVYAMGFNRPSKIQENALPLMLAEPPQNLIAQSQSGTGKTAAFVLAMLSQVEPANKYPQCLCLSPTYELALQTGKVIEQMGKFYPELKLAYAVRGNKLERGQKISEQIVIGTPGTVLDWCSKLKFIDPKKIKVFVLDEADVMIATQGHQDQSIRIQRMLPRNCQMLLFSATFEDSVWKFAQKVVPDPNVIKLKREEETLDTIKQYYVLCSSRDEKFQALCNLYGAITIAQAMIFCHTRKTASWLAAELSKEGHQVALLSGEMMVEQRAAVIERFREGKEKVLVTTNVCARGIDVEQVSVVINFDLPVDKDGNPDNETYLHRIGRTGRFGKRGLAVNMVDSKHSMNILNRIQEHFNKKIERLDTDDLDEIEKIAN</t>
        </is>
      </c>
      <c r="F5738" t="inlineStr">
        <is>
          <t>RecName: Full=ATP-dependent RNA helicase DDX19B; EC=3.6.4.13 {ECO:0000269|PubMed:10428971}; AltName: Full=DEAD box RNA helicase DEAD5; AltName: Full=DEAD box protein 19B;</t>
        </is>
      </c>
      <c r="G5738" t="inlineStr">
        <is>
          <t>3D-structure|Acetylation|Alternative splicing|ATP-binding|Cytoplasm|Helicase|Hydrolase|Nucleotide-binding|Nucleus|Reference proteome|RNA-binding</t>
        </is>
      </c>
      <c r="H5738" t="inlineStr">
        <is>
          <t>GO:0005737|GO:0010494|GO:0070062|GO:0016020|GO:0005635|GO:0005643|GO:0005654|GO:0005634|GO:0005524|GO:0016887|GO:0004386|GO:0003723|GO:0003724|GO:0006406|GO:0016973</t>
        </is>
      </c>
      <c r="I5738" t="inlineStr">
        <is>
          <t>C:cytoplasm|C:cytoplasmic stress granule|C:extracellular exosome|C:membrane|C:nuclear envelope|C:nuclear pore|C:nucleoplasm|C:nucleus|F:ATP binding|F:ATP hydrolysis activity|F:helicase activity|F:RNA binding|F:RNA helicase activity|P:mRNA export from nucleus|P:poly(A)+ mRNA export from nucleus</t>
        </is>
      </c>
      <c r="J5738" t="n">
        <v>100</v>
      </c>
      <c r="K5738" t="n">
        <v>479</v>
      </c>
      <c r="L5738" t="n">
        <v>437</v>
      </c>
      <c r="M5738" t="n">
        <v>454</v>
      </c>
      <c r="N5738" t="n">
        <v>436</v>
      </c>
      <c r="O5738" t="inlineStr">
        <is>
          <t>FGKR(436).(437)GLAVNMVDSKHSMNILNR</t>
        </is>
      </c>
      <c r="P5738" t="inlineStr">
        <is>
          <t>FGKRGLAV</t>
        </is>
      </c>
      <c r="Q5738" t="inlineStr">
        <is>
          <t>Internal</t>
        </is>
      </c>
      <c r="R5738" t="inlineStr"/>
      <c r="S5738" t="inlineStr"/>
      <c r="T5738" t="inlineStr"/>
      <c r="U5738" t="inlineStr"/>
      <c r="V5738" t="inlineStr">
        <is>
          <t>Early spermatids: 177.1;Spermatocytes: 86.1</t>
        </is>
      </c>
      <c r="W5738" t="inlineStr">
        <is>
          <t>16</t>
        </is>
      </c>
      <c r="X5738" t="inlineStr">
        <is>
          <t>70289663-70335305</t>
        </is>
      </c>
      <c r="Y5738" t="inlineStr">
        <is>
          <t>Enzymes, Metabolic proteins, Plasma proteins, Predicted intracellular proteins, Transporters</t>
        </is>
      </c>
      <c r="Z5738" t="inlineStr"/>
      <c r="AA5738" t="inlineStr">
        <is>
          <t>Helicase, Hydrolase, RNA-binding</t>
        </is>
      </c>
      <c r="AB5738" t="inlineStr"/>
      <c r="AC5738" t="inlineStr"/>
    </row>
    <row r="5739">
      <c r="A5739" s="1" t="n">
        <v>5737</v>
      </c>
      <c r="B5739" t="inlineStr">
        <is>
          <t>SQVEEELFSVR</t>
        </is>
      </c>
      <c r="C5739" t="inlineStr">
        <is>
          <t>Q15149</t>
        </is>
      </c>
      <c r="D5739" t="inlineStr">
        <is>
          <t>PLEC_HUMAN</t>
        </is>
      </c>
      <c r="E5739" t="inlineStr">
        <is>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is>
      </c>
      <c r="F5739" t="inlineStr">
        <is>
          <t>RecName: Full=Plectin; Short=PCN; Short=PLTN; AltName: Full=Hemidesmosomal protein 1; Short=HD1; AltName: Full=Plectin-1;</t>
        </is>
      </c>
      <c r="G5739" t="inlineStr">
        <is>
          <t>3D-structure|Acetylation|Actin-binding|Alternative splicing|Cell junction|Coiled coil|Cytoplasm|Cytoskeleton|Direct protein sequencing|Disease variant|Epidermolysis bullosa|Limb-girdle muscular dystrophy|Methylation|Phosphoprotein|Reference proteome|Repeat|SH3 domain</t>
        </is>
      </c>
      <c r="H5739" t="inlineStr">
        <is>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is>
      </c>
      <c r="I5739" t="inlineStr">
        <is>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is>
      </c>
      <c r="J5739" t="n">
        <v>100</v>
      </c>
      <c r="K5739" t="n">
        <v>4684</v>
      </c>
      <c r="L5739" t="n">
        <v>2361</v>
      </c>
      <c r="M5739" t="n">
        <v>2371</v>
      </c>
      <c r="N5739" t="n">
        <v>2360</v>
      </c>
      <c r="O5739" t="inlineStr">
        <is>
          <t>ARQR(2360).(2361)SQVEEELFSVR</t>
        </is>
      </c>
      <c r="P5739" t="inlineStr">
        <is>
          <t>ARQRSQVE</t>
        </is>
      </c>
      <c r="Q5739" t="inlineStr">
        <is>
          <t>Internal</t>
        </is>
      </c>
      <c r="R5739" t="inlineStr"/>
      <c r="S5739" t="inlineStr">
        <is>
          <t>C01.036|S01.151</t>
        </is>
      </c>
      <c r="T5739" t="inlineStr">
        <is>
          <t>cathepsin K|trypsin 1</t>
        </is>
      </c>
      <c r="U5739" t="inlineStr">
        <is>
          <t>skeletal muscle: 256.5</t>
        </is>
      </c>
      <c r="V5739" t="inlineStr"/>
      <c r="W5739" t="inlineStr">
        <is>
          <t>8</t>
        </is>
      </c>
      <c r="X5739" t="inlineStr">
        <is>
          <t>143915153-143976734</t>
        </is>
      </c>
      <c r="Y5739" t="inlineStr">
        <is>
          <t>Cancer-related genes, Disease related genes, Human disease related genes, Plasma proteins, Predicted intracellular proteins</t>
        </is>
      </c>
      <c r="Z5739" t="inlineStr"/>
      <c r="AA5739" t="inlineStr">
        <is>
          <t>Actin-binding</t>
        </is>
      </c>
      <c r="AB5739" t="inlineStr">
        <is>
          <t>Cancer-related genes, Disease variant, Epidermolysis bullosa, Limb-girdle muscular dystrophy</t>
        </is>
      </c>
      <c r="AC5739" t="inlineStr"/>
    </row>
    <row r="5740">
      <c r="A5740" s="1" t="n">
        <v>5738</v>
      </c>
      <c r="B5740" t="inlineStr">
        <is>
          <t>GIASTSDPPTANIKPTPVVSTPSKVTAAAMAGNKSTPR</t>
        </is>
      </c>
      <c r="C5740" t="inlineStr">
        <is>
          <t>P12270</t>
        </is>
      </c>
      <c r="D5740" t="inlineStr">
        <is>
          <t>TPR_HUMAN</t>
        </is>
      </c>
      <c r="E5740" t="inlineStr">
        <is>
          <t>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t>
        </is>
      </c>
      <c r="F5740" t="inlineStr">
        <is>
          <t>RecName: Full=Nucleoprotein TPR; AltName: Full=Megator; AltName: Full=NPC-associated intranuclear protein; AltName: Full=Translocated promoter region protein;</t>
        </is>
      </c>
      <c r="G5740" t="inlineStr">
        <is>
          <t>3D-structure|Acetylation|Alternative splicing|Cell cycle|Cell division|Centromere|Chromosomal rearrangement|Chromosome|Coiled coil|Cytoplasm|Cytoskeleton|Direct protein sequencing|Kinetochore|Membrane|Methylation|Mitosis|mRNA transport|Nuclear pore complex|Nucleus|Phosphoprotein|Protein transport|Proto-oncogene|Reference proteome|Translocation|Transport</t>
        </is>
      </c>
      <c r="H5740" t="inlineStr">
        <is>
          <t>GO:0005737|GO:0005868|GO:0000776|GO:0072686|GO:0005635|GO:0042405|GO:0031965|GO:0034399|GO:0005643|GO:0044615|GO:0005654|GO:0005634|GO:0003682|GO:0070840|GO:0031072|GO:0051019|GO:0003729|GO:0042803|GO:0003723|GO:0017056|GO:0015631|GO:0051301|GO:0034605|GO:0035457|GO:0007094|GO:0006406|GO:0031990|GO:0046832|GO:0000122|GO:0045947|GO:0006999|GO:0006913|GO:0031453|GO:0090316|GO:0090267|GO:0046827|GO:0042307|GO:0006606|GO:0010965|GO:1901673|GO:0032880|GO:0070849|GO:0006405|GO:0006404</t>
        </is>
      </c>
      <c r="I5740" t="inlineStr">
        <is>
          <t>C:cytoplasm|C:cytoplasmic dynein complex|C:kinetochore|C:mitotic spindle|C:nuclear envelope|C:nuclear inclusion body|C:nuclear membrane|C:nuclear periphery|C:nuclear pore|C:nuclear pore nuclear basket|C:nucleoplasm|C:nucleus|F:chromatin binding|F:dynein complex binding|F:heat shock protein binding|F:mitogen-activated protein kinase binding|F:mRNA binding|F:protein homodimerization activity|F:RNA binding|F:structural constituent of nuclear pore|F:tubulin binding|P:cell division|P:cellular response to heat|P:cellular response to interferon-alpha|P:mitotic spindle assembly checkpoint signaling|P:mRNA export from nucleus|P:mRNA export from nucleus in response to heat stress|P:negative regulation of RNA export from nucleus|P:negative regulation of transcription by RNA polymerase II|P:negative regulation of translational initiation|P:nuclear pore organization|P:nucleocytoplasmic transport|P:positive regulation of heterochromatin formation|P:positive regulation of intracellular protein transport|P:positive regulation of mitotic cell cycle spindle assembly checkpoint|P:positive regulation of protein export from nucleus|P:positive regulation of protein import into nucleus|P:protein import into nucleus|P:regulation of mitotic sister chromatid separation|P:regulation of mitotic spindle assembly|P:regulation of protein localization|P:response to epidermal growth factor|P:RNA export from nucleus|P:RNA import into nucleus</t>
        </is>
      </c>
      <c r="J5740" t="n">
        <v>100</v>
      </c>
      <c r="K5740" t="n">
        <v>2363</v>
      </c>
      <c r="L5740" t="n">
        <v>1657</v>
      </c>
      <c r="M5740" t="n">
        <v>1694</v>
      </c>
      <c r="N5740" t="n">
        <v>1656</v>
      </c>
      <c r="O5740" t="inlineStr">
        <is>
          <t>SGER(1656).(1657)GIASTSDPPTANIKPTPVVSTPSKVTAAAMAGNKSTPR</t>
        </is>
      </c>
      <c r="P5740" t="inlineStr">
        <is>
          <t>SGERGIAS</t>
        </is>
      </c>
      <c r="Q5740" t="inlineStr">
        <is>
          <t>Internal</t>
        </is>
      </c>
      <c r="R5740" t="inlineStr"/>
      <c r="S5740" t="inlineStr"/>
      <c r="T5740" t="inlineStr"/>
      <c r="U5740" t="inlineStr"/>
      <c r="V5740" t="inlineStr">
        <is>
          <t>Spermatocytes: 757.6</t>
        </is>
      </c>
      <c r="W5740" t="inlineStr">
        <is>
          <t>1</t>
        </is>
      </c>
      <c r="X5740" t="inlineStr">
        <is>
          <t>186311652-186375693</t>
        </is>
      </c>
      <c r="Y5740" t="inlineStr">
        <is>
          <t>Cancer-related genes, Disease related genes, Human disease related genes, Metabolic proteins, Plasma proteins, Potential drug targets, Predicted intracellular proteins, Transporters</t>
        </is>
      </c>
      <c r="Z5740" t="inlineStr">
        <is>
          <t>Cell cycle, Cell division, Mitosis, mRNA transport, Protein transport, Translocation, Transport</t>
        </is>
      </c>
      <c r="AA5740" t="inlineStr"/>
      <c r="AB5740" t="inlineStr">
        <is>
          <t>Cancer-related genes, Proto-oncogene</t>
        </is>
      </c>
      <c r="AC5740" t="inlineStr"/>
    </row>
    <row r="5741">
      <c r="A5741" s="1" t="n">
        <v>5739</v>
      </c>
      <c r="B5741" t="inlineStr">
        <is>
          <t>GIAQMLEKYQQGDFGYCPR</t>
        </is>
      </c>
      <c r="C5741" t="inlineStr">
        <is>
          <t>P67870</t>
        </is>
      </c>
      <c r="D5741" t="inlineStr">
        <is>
          <t>CSK2B_HUMAN</t>
        </is>
      </c>
      <c r="E5741" t="inlineStr">
        <is>
          <t>MSSSEEVSWISWFCGLRGNEFFCEVDEDYIQDKFNLTGLNEQVPHYRQALDMILDLEPDEELEDNPNQSDLIEQAAEMLYGLIHARYILTNRGIAQMLEKYQQGDFGYCPRVYCENQPMLPIGLSDIPGEAMVKLYCPKCMDVYTPKSSRHHHTDGAYFGTGFPHMLFMVHPEYRPKRPANQFVPRLYGFKIHPMAYQLQLQAASNFKSPVKTIR</t>
        </is>
      </c>
      <c r="F5741" t="inlineStr">
        <is>
          <t>RecName: Full=Casein kinase II subunit beta; Short=CK II beta; AltName: Full=Phosvitin; AltName: Full=Protein G5a;</t>
        </is>
      </c>
      <c r="G5741" t="inlineStr">
        <is>
          <t>3D-structure|Acetylation|Disease variant|Epilepsy|Intellectual disability|Isopeptide bond|Metal-binding|Nucleus|Phosphoprotein|Reference proteome|Ubl conjugation|Wnt signaling pathway|Zinc</t>
        </is>
      </c>
      <c r="H5741" t="inlineStr">
        <is>
          <t>GO:0000785|GO:0005737|GO:0005829|GO:0070062|GO:0005576|GO:1904813|GO:0005654|GO:0005634|GO:0016605|GO:0005956|GO:0034774|GO:0003682|GO:0042802|GO:0046872|GO:0019904|GO:0019887|GO:0004674|GO:0030674|GO:0061629|GO:0005102|GO:0033211|GO:0075342|GO:0061154|GO:0043537|GO:0008285|GO:1903901|GO:0018107|GO:0032927|GO:0010862|GO:0006468|GO:0065003|GO:0051101|GO:0080163|GO:0007165|GO:0016055</t>
        </is>
      </c>
      <c r="I5741" t="inlineStr">
        <is>
          <t>C:chromatin|C:cytoplasm|C:cytosol|C:extracellular exosome|C:extracellular region|C:ficolin-1-rich granule lumen|C:nucleoplasm|C:nucleus|C:PML body|C:protein kinase CK2 complex|C:secretory granule lumen|F:chromatin binding|F:identical protein binding|F:metal ion binding|F:protein domain specific binding|F:protein kinase regulator activity|F:protein serine/threonine kinase activity|F:protein-macromolecule adaptor activity|F:RNA polymerase II-specific DNA-binding transcription factor binding|F:signaling receptor binding|P:adiponectin-activated signaling pathway|P:disruption by symbiont of host cell PML body|P:endothelial tube morphogenesis|P:negative regulation of blood vessel endothelial cell migration|P:negative regulation of cell population proliferation|P:negative regulation of viral life cycle|P:peptidyl-threonine phosphorylation|P:positive regulation of activin receptor signaling pathway|P:positive regulation of pathway-restricted SMAD protein phosphorylation|P:protein phosphorylation|P:protein-containing complex assembly|P:regulation of DNA binding|P:regulation of protein serine/threonine phosphatase activity|P:signal transduction|P:Wnt signaling pathway</t>
        </is>
      </c>
      <c r="J5741" t="n">
        <v>100</v>
      </c>
      <c r="K5741" t="n">
        <v>215</v>
      </c>
      <c r="L5741" t="n">
        <v>93</v>
      </c>
      <c r="M5741" t="n">
        <v>111</v>
      </c>
      <c r="N5741" t="n">
        <v>92</v>
      </c>
      <c r="O5741" t="inlineStr">
        <is>
          <t>LTNR(92).(93)GIAQMLEKYQQGDFGYCPR</t>
        </is>
      </c>
      <c r="P5741" t="inlineStr">
        <is>
          <t>LTNRGIAQ</t>
        </is>
      </c>
      <c r="Q5741" t="inlineStr">
        <is>
          <t>Internal</t>
        </is>
      </c>
      <c r="R5741" t="inlineStr"/>
      <c r="S5741" t="inlineStr"/>
      <c r="T5741" t="inlineStr"/>
      <c r="U5741" t="inlineStr"/>
      <c r="V5741" t="inlineStr"/>
      <c r="W5741" t="inlineStr">
        <is>
          <t>6</t>
        </is>
      </c>
      <c r="X5741" t="inlineStr">
        <is>
          <t>31665227-31670343</t>
        </is>
      </c>
      <c r="Y5741" t="inlineStr">
        <is>
          <t>Cancer-related genes, Disease related genes, Plasma proteins, Predicted intracellular proteins</t>
        </is>
      </c>
      <c r="Z5741" t="inlineStr">
        <is>
          <t>Wnt signaling pathway</t>
        </is>
      </c>
      <c r="AA5741" t="inlineStr"/>
      <c r="AB5741" t="inlineStr">
        <is>
          <t>Cancer-related genes, Disease variant, Epilepsy, Intellectual disability</t>
        </is>
      </c>
      <c r="AC5741" t="inlineStr"/>
    </row>
    <row r="5742">
      <c r="A5742" s="1" t="n">
        <v>5740</v>
      </c>
      <c r="B5742" t="inlineStr">
        <is>
          <t>GIAPIWISGENIPQEKDIPDCPCGAKR</t>
        </is>
      </c>
      <c r="C5742" t="inlineStr">
        <is>
          <t>Q16342</t>
        </is>
      </c>
      <c r="D5742" t="inlineStr">
        <is>
          <t>PDCD2_HUMAN</t>
        </is>
      </c>
      <c r="E5742" t="inlineStr">
        <is>
          <t>MAAAGARPVELGFAESAPAWRLRSEQFPSKVGGRPAWLGAAGLPGPQALACELCGRPLSFLLQVYAPLPGRPDAFHRCIFLFCCREQPCCAGLRVFRNQLPRKNDFYSYEPPSENPPPETGESVCLQLKSGAHLCRVCGCLGPKTCSRCHKAYYCSKEHQTLDWRLGHKQACAQPDHLDHIIPDHNFLFPEFEIVIETEDEIMPEVVEKEDYSEIIGSMGEALEEELDSMAKHESREDKIFQKFKTQIALEPEQILRYGRGIAPIWISGENIPQEKDIPDCPCGAKRILEFQVMPQLLNYLKADRLGKSIDWGILAVFTCAESCSLGTGYTEEFVWKQDVTDTP</t>
        </is>
      </c>
      <c r="F5742" t="inlineStr">
        <is>
          <t>RecName: Full=Programmed cell death protein 2; AltName: Full=Zinc finger MYND domain-containing protein 7; AltName: Full=Zinc finger protein Rp-8;</t>
        </is>
      </c>
      <c r="G5742" t="inlineStr">
        <is>
          <t>Alternative splicing|Apoptosis|DNA-binding|Metal-binding|Nucleus|Reference proteome|Ubl conjugation|Zinc|Zinc-finger</t>
        </is>
      </c>
      <c r="H5742" t="inlineStr">
        <is>
          <t>GO:0005737|GO:0070062|GO:0005634|GO:0003677|GO:0019899|GO:0046872|GO:0006919|GO:0006915|GO:0043065|GO:1902035|GO:1901532</t>
        </is>
      </c>
      <c r="I5742" t="inlineStr">
        <is>
          <t>C:cytoplasm|C:extracellular exosome|C:nucleus|F:DNA binding|F:enzyme binding|F:metal ion binding|P:activation of cysteine-type endopeptidase activity involved in apoptotic process|P:apoptotic process|P:positive regulation of apoptotic process|P:positive regulation of hematopoietic stem cell proliferation|P:regulation of hematopoietic progenitor cell differentiation</t>
        </is>
      </c>
      <c r="J5742" t="n">
        <v>100</v>
      </c>
      <c r="K5742" t="n">
        <v>344</v>
      </c>
      <c r="L5742" t="n">
        <v>261</v>
      </c>
      <c r="M5742" t="n">
        <v>287</v>
      </c>
      <c r="N5742" t="n">
        <v>260</v>
      </c>
      <c r="O5742" t="inlineStr">
        <is>
          <t>RYGR(260).(261)GIAPIWISGENIPQEKDIPDCPCGAKR</t>
        </is>
      </c>
      <c r="P5742" t="inlineStr">
        <is>
          <t>RYGRGIAP</t>
        </is>
      </c>
      <c r="Q5742" t="inlineStr">
        <is>
          <t>Internal</t>
        </is>
      </c>
      <c r="R5742" t="inlineStr"/>
      <c r="S5742" t="inlineStr"/>
      <c r="T5742" t="inlineStr"/>
      <c r="U5742" t="inlineStr"/>
      <c r="V5742" t="inlineStr"/>
      <c r="W5742" t="inlineStr">
        <is>
          <t>6</t>
        </is>
      </c>
      <c r="X5742" t="inlineStr">
        <is>
          <t>170575295-170584692</t>
        </is>
      </c>
      <c r="Y5742" t="inlineStr">
        <is>
          <t>Predicted intracellular proteins</t>
        </is>
      </c>
      <c r="Z5742" t="inlineStr">
        <is>
          <t>Apoptosis</t>
        </is>
      </c>
      <c r="AA5742" t="inlineStr">
        <is>
          <t>DNA-binding</t>
        </is>
      </c>
      <c r="AB5742" t="inlineStr"/>
      <c r="AC5742" t="inlineStr"/>
    </row>
    <row r="5743">
      <c r="A5743" s="1" t="n">
        <v>5741</v>
      </c>
      <c r="B5743" t="inlineStr">
        <is>
          <t>GLAPLHWADDDGNPTEQYPLNPNGSPGGVAGICSCDGR</t>
        </is>
      </c>
      <c r="C5743" t="inlineStr">
        <is>
          <t>O15067</t>
        </is>
      </c>
      <c r="D5743" t="inlineStr">
        <is>
          <t>PUR4_HUMAN</t>
        </is>
      </c>
      <c r="E5743" t="inlineStr">
        <is>
          <t>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t>
        </is>
      </c>
      <c r="F5743" t="inlineStr">
        <is>
          <t>RecName: Full=Phosphoribosylformylglycinamidine synthase; Short=FGAM synthase; Short=FGAMS; EC=6.3.5.3 {ECO:0000305|PubMed:10548741}; AltName: Full=Formylglycinamide ribonucleotide amidotransferase; Short=FGAR amidotransferase; Short=FGAR-AT {ECO:0000303|PubMed:10548741}; AltName: Full=Formylglycinamide ribotide amidotransferase; AltName: Full=Phosphoribosylformylglycineamide amidotransferase {ECO:0000303|PubMed:10548741};</t>
        </is>
      </c>
      <c r="G5743" t="inlineStr">
        <is>
          <t>ATP-binding|Cytoplasm|Glutamine amidotransferase|Ligase|Magnesium|Metal-binding|Nucleotide-binding|Phosphoprotein|Purine biosynthesis|Reference proteome</t>
        </is>
      </c>
      <c r="H5743" t="inlineStr">
        <is>
          <t>GO:0005737|GO:0005829|GO:0070062|GO:0005524|GO:0046872|GO:0004642|GO:0044208|GO:0006189|GO:0097294|GO:0097065|GO:0006541|GO:0006177|GO:0006164|GO:0009168|GO:0009410</t>
        </is>
      </c>
      <c r="I5743" t="inlineStr">
        <is>
          <t>C:cytoplasm|C:cytosol|C:extracellular exosome|F:ATP binding|F:metal ion binding|F:phosphoribosylformylglycinamidine synthase activity|P:'de novo' AMP biosynthetic process|P:'de novo' IMP biosynthetic process|P:'de novo' XMP biosynthetic process|P:anterior head development|P:glutamine metabolic process|P:GMP biosynthetic process|P:purine nucleotide biosynthetic process|P:purine ribonucleoside monophosphate biosynthetic process|P:response to xenobiotic stimulus</t>
        </is>
      </c>
      <c r="J5743" t="n">
        <v>100</v>
      </c>
      <c r="K5743" t="n">
        <v>1338</v>
      </c>
      <c r="L5743" t="n">
        <v>1253</v>
      </c>
      <c r="M5743" t="n">
        <v>1290</v>
      </c>
      <c r="N5743" t="n">
        <v>1252</v>
      </c>
      <c r="O5743" t="inlineStr">
        <is>
          <t>IEAR(1252).(1253)GLAPLHWADDDGNPTEQYPLNPNGSPGGVAGICSCDGR</t>
        </is>
      </c>
      <c r="P5743" t="inlineStr">
        <is>
          <t>IEARGLAP</t>
        </is>
      </c>
      <c r="Q5743" t="inlineStr">
        <is>
          <t>Internal</t>
        </is>
      </c>
      <c r="R5743" t="inlineStr"/>
      <c r="S5743" t="inlineStr"/>
      <c r="T5743" t="inlineStr"/>
      <c r="U5743" t="inlineStr"/>
      <c r="V5743" t="inlineStr"/>
      <c r="W5743" t="inlineStr">
        <is>
          <t>17</t>
        </is>
      </c>
      <c r="X5743" t="inlineStr">
        <is>
          <t>8247618-8270491</t>
        </is>
      </c>
      <c r="Y5743" t="inlineStr">
        <is>
          <t>Enzymes, Metabolic proteins, Plasma proteins, Predicted intracellular proteins</t>
        </is>
      </c>
      <c r="Z5743" t="inlineStr">
        <is>
          <t>Purine biosynthesis</t>
        </is>
      </c>
      <c r="AA5743" t="inlineStr">
        <is>
          <t>Ligase</t>
        </is>
      </c>
      <c r="AB5743" t="inlineStr"/>
      <c r="AC5743" t="inlineStr"/>
    </row>
    <row r="5744">
      <c r="A5744" s="1" t="n">
        <v>5742</v>
      </c>
      <c r="B5744" t="inlineStr">
        <is>
          <t>SQVFSTAADGQTQVEIKVCQGER</t>
        </is>
      </c>
      <c r="C5744" t="inlineStr">
        <is>
          <t>P38646</t>
        </is>
      </c>
      <c r="D5744" t="inlineStr">
        <is>
          <t>GRP75_HUMAN</t>
        </is>
      </c>
      <c r="E5744" t="inlineStr">
        <is>
          <t>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t>
        </is>
      </c>
      <c r="F5744" t="inlineStr">
        <is>
          <t>RecName: Full=Stress-70 protein, mitochondrial {ECO:0000305}; AltName: Full=75 kDa glucose-regulated protein; Short=GRP-75; AltName: Full=Heat shock 70 kDa protein 9; AltName: Full=Mortalin; Short=MOT; AltName: Full=Peptide-binding protein 74; Short=PBP74; Flags: Precursor;</t>
        </is>
      </c>
      <c r="G5744" t="inlineStr">
        <is>
          <t>3D-structure|Acetylation|ATP-binding|Chaperone|Direct protein sequencing|Disease variant|Dwarfism|Methylation|Mitochondrion|Nucleotide-binding|Nucleus|Phosphoprotein|Reference proteome|Transit peptide</t>
        </is>
      </c>
      <c r="H5744" t="inlineStr">
        <is>
          <t>GO:0005737|GO:0070062|GO:0005925|GO:0140275|GO:0005759|GO:0042645|GO:0005739|GO:0005730|GO:0001401|GO:0005744|GO:0005524|GO:0016887|GO:0140662|GO:0031072|GO:0044183|GO:0003723|GO:0031625|GO:0051082|GO:0051085|GO:0030218|GO:0007007|GO:0006886|GO:0016226|GO:0043066|GO:0045647|GO:1902037|GO:1903707|GO:0006611|GO:0042026|GO:0045646</t>
        </is>
      </c>
      <c r="I5744" t="inlineStr">
        <is>
          <t>C:cytoplasm|C:extracellular exosome|C:focal adhesion|C:MIB complex|C:mitochondrial matrix|C:mitochondrial nucleoid|C:mitochondrion|C:nucleolus|C:SAM complex|C:TIM23 mitochondrial import inner membrane translocase complex|F:ATP binding|F:ATP hydrolysis activity|F:ATP-dependent protein folding chaperone|F:heat shock protein binding|F:protein folding chaperone|F:RNA binding|F:ubiquitin protein ligase binding|F:unfolded protein binding|P:chaperone cofactor-dependent protein refolding|P:erythrocyte differentiation|P:inner mitochondrial membrane organization|P:intracellular protein transport|P:iron-sulfur cluster assembly|P:negative regulation of apoptotic process|P:negative regulation of erythrocyte differentiation|P:negative regulation of hematopoietic stem cell differentiation|P:negative regulation of hemopoiesis|P:protein export from nucleus|P:protein refolding|P:regulation of erythrocyte differentiation</t>
        </is>
      </c>
      <c r="J5744" t="n">
        <v>100</v>
      </c>
      <c r="K5744" t="n">
        <v>679</v>
      </c>
      <c r="L5744" t="n">
        <v>469</v>
      </c>
      <c r="M5744" t="n">
        <v>491</v>
      </c>
      <c r="N5744" t="n">
        <v>468</v>
      </c>
      <c r="O5744" t="inlineStr">
        <is>
          <t>PTKK(468).(469)SQVFSTAADGQTQVEIKVCQGER</t>
        </is>
      </c>
      <c r="P5744" t="inlineStr">
        <is>
          <t>PTKKSQVF</t>
        </is>
      </c>
      <c r="Q5744" t="inlineStr">
        <is>
          <t>Internal</t>
        </is>
      </c>
      <c r="R5744" t="inlineStr"/>
      <c r="S5744" t="inlineStr">
        <is>
          <t>S01.151</t>
        </is>
      </c>
      <c r="T5744" t="inlineStr">
        <is>
          <t>trypsin 1</t>
        </is>
      </c>
      <c r="U5744" t="inlineStr"/>
      <c r="V5744" t="inlineStr">
        <is>
          <t>Cardiomyocytes: 554.2</t>
        </is>
      </c>
      <c r="W5744" t="inlineStr">
        <is>
          <t>5</t>
        </is>
      </c>
      <c r="X5744" t="inlineStr">
        <is>
          <t>138553756-138575675</t>
        </is>
      </c>
      <c r="Y5744" t="inlineStr">
        <is>
          <t>Disease related genes, Human disease related genes, Plasma proteins, Predicted intracellular proteins</t>
        </is>
      </c>
      <c r="Z5744" t="inlineStr"/>
      <c r="AA5744" t="inlineStr">
        <is>
          <t>Chaperone</t>
        </is>
      </c>
      <c r="AB5744" t="inlineStr">
        <is>
          <t>Disease variant, Dwarfism</t>
        </is>
      </c>
      <c r="AC5744" t="inlineStr"/>
    </row>
    <row r="5745">
      <c r="A5745" s="1" t="n">
        <v>5743</v>
      </c>
      <c r="B5745" t="inlineStr">
        <is>
          <t>GKYDCGHVQKK</t>
        </is>
      </c>
      <c r="C5745" t="inlineStr">
        <is>
          <t>O15235</t>
        </is>
      </c>
      <c r="D5745" t="inlineStr">
        <is>
          <t>RT12_HUMAN</t>
        </is>
      </c>
      <c r="E5745" t="inlineStr">
        <is>
          <t>MSWSGLLHGLNTSLTCGPALVPRLWATCSMATLNQMHRLGPPKRPPRKLGPTEGRPQLKGVVLCTFTRKPKKPNSANRKCCRVRLSTGREAVCFIPGEGHTLQEHQIVLVEGGRTQDLPGVKLTVVRGKYDCGHVQKK</t>
        </is>
      </c>
      <c r="F5745" t="inlineStr">
        <is>
          <t>RecName: Full=Small ribosomal subunit protein uS12m {ECO:0000303|PubMed:25838379}; AltName: Full=28S ribosomal protein S12, mitochondrial; Short=MRP-S12; Short=S12mt; AltName: Full=MT-RPS12; Flags: Precursor;</t>
        </is>
      </c>
      <c r="G5745" t="inlineStr">
        <is>
          <t>3D-structure|Mitochondrion|Reference proteome|Ribonucleoprotein|Ribosomal protein|Transit peptide</t>
        </is>
      </c>
      <c r="H5745" t="inlineStr">
        <is>
          <t>GO:0005743|GO:0005761|GO:0005763|GO:0005840|GO:0003723|GO:0003735|GO:0032543|GO:0006412</t>
        </is>
      </c>
      <c r="I5745" t="inlineStr">
        <is>
          <t>C:mitochondrial inner membrane|C:mitochondrial ribosome|C:mitochondrial small ribosomal subunit|C:ribosome|F:RNA binding|F:structural constituent of ribosome|P:mitochondrial translation|P:translation</t>
        </is>
      </c>
      <c r="J5745" t="n">
        <v>100</v>
      </c>
      <c r="K5745" t="n">
        <v>138</v>
      </c>
      <c r="L5745" t="n">
        <v>128</v>
      </c>
      <c r="M5745" t="n">
        <v>138</v>
      </c>
      <c r="N5745" t="n">
        <v>127</v>
      </c>
      <c r="O5745" t="inlineStr">
        <is>
          <t>TVVR(127).(128)GKYDCGHVQKK</t>
        </is>
      </c>
      <c r="P5745" t="inlineStr">
        <is>
          <t>TVVRGKYD</t>
        </is>
      </c>
      <c r="Q5745" t="inlineStr">
        <is>
          <t>Internal</t>
        </is>
      </c>
      <c r="R5745" t="inlineStr"/>
      <c r="S5745" t="inlineStr"/>
      <c r="T5745" t="inlineStr"/>
      <c r="U5745" t="inlineStr"/>
      <c r="V5745" t="inlineStr">
        <is>
          <t>Distal tubular cells: 323.4</t>
        </is>
      </c>
      <c r="W5745" t="inlineStr">
        <is>
          <t>19</t>
        </is>
      </c>
      <c r="X5745" t="inlineStr">
        <is>
          <t>38930944-38933168</t>
        </is>
      </c>
      <c r="Y5745" t="inlineStr">
        <is>
          <t>Predicted intracellular proteins, Ribosomal proteins</t>
        </is>
      </c>
      <c r="Z5745" t="inlineStr"/>
      <c r="AA5745" t="inlineStr">
        <is>
          <t>Ribonucleoprotein, Ribosomal protein</t>
        </is>
      </c>
      <c r="AB5745" t="inlineStr"/>
      <c r="AC5745" t="inlineStr"/>
    </row>
    <row r="5746">
      <c r="A5746" s="1" t="n">
        <v>5744</v>
      </c>
      <c r="B5746" t="inlineStr">
        <is>
          <t>GKWGIKANCPCISR</t>
        </is>
      </c>
      <c r="C5746" t="inlineStr">
        <is>
          <t>Q7LBC6</t>
        </is>
      </c>
      <c r="D5746" t="inlineStr">
        <is>
          <t>KDM3B_HUMAN</t>
        </is>
      </c>
      <c r="E5746" t="inlineStr">
        <is>
          <t>MADAAASPVGKRLLLLFADTAASASASAPAAAAASGDPGPALRTRAWRAGTVRAMSGAVPQDLAIFVEFDGCNWKQHSWVKVHAEEVIVLLLEGSLVWAPREDPVLLQGIRVSIAQWPALTFTPLVDKLGLGSVVPVEYLLDRELRFLSDANGLHLFQMGTDSQNQILLEHAALRETVNALISDQKLQEIFSRGPYSVQGHRVKIYQPEGEEGWLYGVVSHQDSITRLMEVSVTESGEIKSVDPRLIHVMLMDNSAPQSEGGTLKAVKSSKGKKKRESIEGKDGRRRKSASDSGCDPASKKLKGDRGEVDSNGSDGGEASRGPWKGGNASGEPGLDQRAKQPPSTFVPQINRNIRFATYTKENGRTLVVQDEPVGGDTPASFTPYSTATGQTPLAPEVGGAENKEAGKTLEQVGQGIVASAAVVTTASSTPNTVRISDTGLAAGTVPEKQKGSRSQASGENSRNSILASSGFGAPLPSSSQPLTFGSGRSQSNGVLATENKPLGFSFGCSSAQEAQKDTDLSKNLFFQCMSQTLPTSNYFTTVSESLADDSSSRDSFKQSLESLSSGLCKGRSVLGTDTKPGSKAGSSVDRKVPAESMPTLTPAFPRSLLNARTPENHENLFLQPPKLSREEPSNPFLAFVEKVEHSPFSSFASQASGSSSSATTVTSKVAPSWPESHSSADSASLAKKKPLFITTDSSKLVSGVLGSALTSGGPSLSAMGNGRSSSPTSSLTQPIEMPTLSSSPTEERPTVGPGQQDNPLLKTFSNVFGRHSGGFLSSPADFSQENKAPFEAVKRFSLDERSLACRQDSDSSTNSDLSDLSDSEEQLQAKTGLKGIPEHLMGKLGPNGERSAELLLGKSKGKQAPKGRPRTAPLKVGQSVLKDVSKVKKLKQSGEPFLQDGSCINVAPHLHKCRECRLERYRKFKEQEQDDSTVACRFFHFRRLIFTRKGVLRVEGFLSPQQSDPDAMNLWIPSSSLAEGIDLETSKYILANVGDQFCQLVMSEKEAMMMVEPHQKVAWKRAVRGVREMCDVCETTLFNIHWVCRKCGFGVCLDCYRLRKSRPRSETEEMGDEEVFSWLKCAKGQSHEPENLMPTQIIPGTALYNIGDMVHAARGKWGIKANCPCISRQNKSVLRPAVTNGMSQLPSINPSASSGNETTFSGGGGPAPVTTPEPDHVPKADSTDIRSEEPLKTDSSASNSNSELKAIRPPCPDTAPPSSALHWLADLATQKAKEETKEAGSLRSVLNKESHSPFGLDSFNSTAKVSPLTPKLFNSLLLGPTASNNKTEGSSLRDLLHSGPGKLPQTPLDTGIPFPPVFSTSSAGVKSKASLPNFLDHIIASVVENKKTSDASKRACNLTDTQKEVKEMVMGLNVLDPHTSHSWLCDGRLLCLHDPSNKNNWKIFRECWKQGQPVLVSGVHKKLKSELWKPEAFSQEFGDQDVDLVNCRNCAIISDVKVRDFWDGFEIICKRLRSEDGQPMVLKLKDWPPGEDFRDMMPTRFEDLMENLPLPEYTKRDGRLNLASRLPSYFVRPDLGPKMYNAYGLITAEDRRVGTTNLHLDVSDAVNVMVYVGIPIGEGAHDEEVLKTIDEGDADEVTKQRIHDGKEKPGALWHIYAAKDAEKIRELLRKVGEEQGQENPPDHDPIHDQSWYLDQTLRKRLYEEYGVQGWAIVQFLGDAVFIPAGAPHQVHNLYSCIKVAEDFVSPEHVKHCFRLTQEFRHLSNTHTNHEDKLQVKNIIYHAVKDAVGTLKAHESKLARS</t>
        </is>
      </c>
      <c r="F5746" t="inlineStr">
        <is>
          <t>RecName: Full=Lysine-specific demethylase 3B; EC=1.14.11.65 {ECO:0000269|PubMed:16603237}; AltName: Full=JmjC domain-containing histone demethylation protein 2B; AltName: Full=Jumonji domain-containing protein 1B; AltName: Full=Nuclear protein 5qNCA; AltName: Full=[histone H3]-dimethyl-L-lysine(9) demethylase 3B {ECO:0000305};</t>
        </is>
      </c>
      <c r="G5746" t="inlineStr">
        <is>
          <t>3D-structure|Acetylation|Alternative splicing|Chromatin regulator|Dioxygenase|Disease variant|Dwarfism|Intellectual disability|Iron|Isopeptide bond|Metal-binding|Nucleus|Oxidoreductase|Phosphoprotein|Reference proteome|Transcription|Transcription regulation|Ubl conjugation|Zinc|Zinc-finger</t>
        </is>
      </c>
      <c r="H5746" t="inlineStr">
        <is>
          <t>GO:0000785|GO:0000118|GO:0005654|GO:0016209|GO:0031490|GO:0032454|GO:0140683|GO:0046872|GO:0003712|GO:0033169|GO:0006357</t>
        </is>
      </c>
      <c r="I5746" t="inlineStr">
        <is>
          <t>C:chromatin|C:histone deacetylase complex|C:nucleoplasm|F:antioxidant activity|F:chromatin DNA binding|F:histone H3K9 demethylase activity|F:histone H3K9me/H3K9me2 demethylase activity|F:metal ion binding|F:transcription coregulator activity|P:histone H3-K9 demethylation|P:regulation of transcription by RNA polymerase II</t>
        </is>
      </c>
      <c r="J5746" t="n">
        <v>100</v>
      </c>
      <c r="K5746" t="n">
        <v>1761</v>
      </c>
      <c r="L5746" t="n">
        <v>1116</v>
      </c>
      <c r="M5746" t="n">
        <v>1129</v>
      </c>
      <c r="N5746" t="n">
        <v>1115</v>
      </c>
      <c r="O5746" t="inlineStr">
        <is>
          <t>HAAR(1115).(1116)GKWGIKANCPCISR</t>
        </is>
      </c>
      <c r="P5746" t="inlineStr">
        <is>
          <t>HAARGKWG</t>
        </is>
      </c>
      <c r="Q5746" t="inlineStr">
        <is>
          <t>Internal</t>
        </is>
      </c>
      <c r="R5746" t="inlineStr"/>
      <c r="S5746" t="inlineStr"/>
      <c r="T5746" t="inlineStr"/>
      <c r="U5746" t="inlineStr"/>
      <c r="V5746" t="inlineStr"/>
      <c r="W5746" t="inlineStr">
        <is>
          <t>5</t>
        </is>
      </c>
      <c r="X5746" t="inlineStr">
        <is>
          <t>138352685-138437028</t>
        </is>
      </c>
      <c r="Y5746" t="inlineStr">
        <is>
          <t>Disease related genes, Enzymes, Plasma proteins, Potential drug targets, Predicted intracellular proteins</t>
        </is>
      </c>
      <c r="Z5746" t="inlineStr">
        <is>
          <t>Transcription, Transcription regulation</t>
        </is>
      </c>
      <c r="AA5746" t="inlineStr">
        <is>
          <t>Chromatin regulator, Dioxygenase, Oxidoreductase</t>
        </is>
      </c>
      <c r="AB5746" t="inlineStr">
        <is>
          <t>Disease variant, Dwarfism, Intellectual disability</t>
        </is>
      </c>
      <c r="AC5746" t="inlineStr"/>
    </row>
    <row r="5747">
      <c r="A5747" s="1" t="n">
        <v>5745</v>
      </c>
      <c r="B5747" t="inlineStr">
        <is>
          <t>SQYQQSMDSKLSGR</t>
        </is>
      </c>
      <c r="C5747" t="inlineStr">
        <is>
          <t>O00193</t>
        </is>
      </c>
      <c r="D5747" t="inlineStr">
        <is>
          <t>SMAP_HUMAN</t>
        </is>
      </c>
      <c r="E5747" t="inlineStr">
        <is>
          <t>MSAARESHPHGVKRSASPDDDLGSSNWEAADLGNEERKQKFLRLMGAGKKEHTGRLVIGDHKSTSHFRTGEEDKKINEELESQYQQSMDSKLSGRYRRHCGLGFSEVEDHDGEGDVAGDDDDDDDDSPDPESPDDSESDSESEKEESAEELQAAEHPDEVEDPKNKKDAKSNYKMMFVKSSGS</t>
        </is>
      </c>
      <c r="F5747" t="inlineStr">
        <is>
          <t>RecName: Full=Small acidic protein;</t>
        </is>
      </c>
      <c r="G5747" t="inlineStr">
        <is>
          <t>Acetylation|Isopeptide bond|Phosphoprotein|Reference proteome|Ubl conjugation</t>
        </is>
      </c>
      <c r="H5747" t="inlineStr"/>
      <c r="I5747" t="inlineStr"/>
      <c r="J5747" t="n">
        <v>100</v>
      </c>
      <c r="K5747" t="n">
        <v>183</v>
      </c>
      <c r="L5747" t="n">
        <v>82</v>
      </c>
      <c r="M5747" t="n">
        <v>95</v>
      </c>
      <c r="N5747" t="n">
        <v>81</v>
      </c>
      <c r="O5747" t="inlineStr">
        <is>
          <t>EELE(81).(82)SQYQQSMDSKLSGR</t>
        </is>
      </c>
      <c r="P5747" t="inlineStr">
        <is>
          <t>EELESQYQ</t>
        </is>
      </c>
      <c r="Q5747" t="inlineStr">
        <is>
          <t>Internal</t>
        </is>
      </c>
      <c r="R5747" t="inlineStr"/>
      <c r="S5747" t="inlineStr"/>
      <c r="T5747" t="inlineStr"/>
      <c r="U5747" t="inlineStr"/>
      <c r="V5747" t="inlineStr"/>
      <c r="W5747" t="inlineStr">
        <is>
          <t>11</t>
        </is>
      </c>
      <c r="X5747" t="inlineStr">
        <is>
          <t>16613132-16758340</t>
        </is>
      </c>
      <c r="Y5747" t="inlineStr">
        <is>
          <t>Predicted intracellular proteins</t>
        </is>
      </c>
      <c r="Z5747" t="inlineStr"/>
      <c r="AA5747" t="inlineStr"/>
      <c r="AB5747" t="inlineStr"/>
      <c r="AC5747" t="inlineStr"/>
    </row>
    <row r="5748">
      <c r="A5748" s="1" t="n">
        <v>5746</v>
      </c>
      <c r="B5748" t="inlineStr">
        <is>
          <t>SRAEAESMYQIKYEE</t>
        </is>
      </c>
      <c r="C5748" t="inlineStr">
        <is>
          <t>P05787</t>
        </is>
      </c>
      <c r="D5748" t="inlineStr">
        <is>
          <t>K2C8_HUMAN</t>
        </is>
      </c>
      <c r="E5748" t="inlineStr">
        <is>
          <t>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t>
        </is>
      </c>
      <c r="F5748" t="inlineStr">
        <is>
          <t>RecName: Full=Keratin, type II cytoskeletal 8; AltName: Full=Cytokeratin-8; Short=CK-8; AltName: Full=Keratin-8; Short=K8; AltName: Full=Type-II keratin Kb8;</t>
        </is>
      </c>
      <c r="G5748" t="inlineStr">
        <is>
          <t>3D-structure|Acetylation|Alternative splicing|Coiled coil|Cytoplasm|Direct protein sequencing|Disease variant|Glycoprotein|Host-virus interaction|Intermediate filament|Isopeptide bond|Keratin|Methylation|Nucleus|Phosphoprotein|Reference proteome|Ubl conjugation</t>
        </is>
      </c>
      <c r="H5748" t="inlineStr">
        <is>
          <t>GO:0016327|GO:0005911|GO:0043034|GO:0005737|GO:0005829|GO:0016010|GO:0070062|GO:0005882|GO:0045111|GO:0045095|GO:0016363|GO:0005654|GO:0005634|GO:0042383|GO:0030018|GO:0044877|GO:0097110|GO:0060706|GO:0097191|GO:0097284|GO:0051599|GO:0051707|GO:0045214|GO:0033209</t>
        </is>
      </c>
      <c r="I5748" t="inlineStr">
        <is>
          <t>C:apicolateral plasma membrane|C:cell-cell junction|C:costamere|C:cytoplasm|C:cytosol|C:dystrophin-associated glycoprotein complex|C:extracellular exosome|C:intermediate filament|C:intermediate filament cytoskeleton|C:keratin filament|C:nuclear matrix|C:nucleoplasm|C:nucleus|C:sarcolemma|C:Z disc|F:protein-containing complex binding|F:scaffold protein binding|P:cell differentiation involved in embryonic placenta development|P:extrinsic apoptotic signaling pathway|P:hepatocyte apoptotic process|P:response to hydrostatic pressure|P:response to other organism|P:sarcomere organization|P:tumor necrosis factor-mediated signaling pathway</t>
        </is>
      </c>
      <c r="J5748" t="n">
        <v>100</v>
      </c>
      <c r="K5748" t="n">
        <v>483</v>
      </c>
      <c r="L5748" t="n">
        <v>274</v>
      </c>
      <c r="M5748" t="n">
        <v>288</v>
      </c>
      <c r="N5748" t="n">
        <v>273</v>
      </c>
      <c r="O5748" t="inlineStr">
        <is>
          <t>IANR(273).(274)SRAEAESMYQIKYEE</t>
        </is>
      </c>
      <c r="P5748" t="inlineStr">
        <is>
          <t>IANRSRAE</t>
        </is>
      </c>
      <c r="Q5748" t="inlineStr">
        <is>
          <t>Internal</t>
        </is>
      </c>
      <c r="R5748" t="inlineStr"/>
      <c r="S5748" t="inlineStr"/>
      <c r="T5748" t="inlineStr"/>
      <c r="U5748" t="inlineStr">
        <is>
          <t>intestine: 1335.5;stomach 1: 800.1</t>
        </is>
      </c>
      <c r="V5748" t="inlineStr">
        <is>
          <t>Distal enterocytes: 10460.1;Ductal cells: 5404.7;Extravillous trophoblasts: 6116.0;Paneth cells: 8637.7;Proximal enterocytes: 7660.4;Syncytiotrophoblasts: 6043.2</t>
        </is>
      </c>
      <c r="W5748" t="inlineStr">
        <is>
          <t>12</t>
        </is>
      </c>
      <c r="X5748" t="inlineStr">
        <is>
          <t>52897187-52949954</t>
        </is>
      </c>
      <c r="Y5748" t="inlineStr">
        <is>
          <t>Cancer-related genes, Disease related genes, Human disease related genes, Plasma proteins, Predicted intracellular proteins</t>
        </is>
      </c>
      <c r="Z5748" t="inlineStr">
        <is>
          <t>Host-virus interaction</t>
        </is>
      </c>
      <c r="AA5748" t="inlineStr"/>
      <c r="AB5748" t="inlineStr">
        <is>
          <t>Cancer-related genes, Disease variant</t>
        </is>
      </c>
      <c r="AC5748" t="inlineStr"/>
    </row>
    <row r="5749">
      <c r="A5749" s="1" t="n">
        <v>5747</v>
      </c>
      <c r="B5749" t="inlineStr">
        <is>
          <t>GKVKLAAVDATVNQVLASR</t>
        </is>
      </c>
      <c r="C5749" t="inlineStr">
        <is>
          <t>Q15084</t>
        </is>
      </c>
      <c r="D5749" t="inlineStr">
        <is>
          <t>PDIA6_HUMAN</t>
        </is>
      </c>
      <c r="E5749" t="inlineStr">
        <is>
          <t>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t>
        </is>
      </c>
      <c r="F5749" t="inlineStr">
        <is>
          <t>RecName: Full=Protein disulfide-isomerase A6; EC=5.3.4.1 {ECO:0000269|PubMed:12204115, ECO:0000269|PubMed:15466936}; AltName: Full=Endoplasmic reticulum protein 5; Short=ER protein 5; Short=ERp5; AltName: Full=Protein disulfide isomerase P5; AltName: Full=Thioredoxin domain-containing protein 7; Flags: Precursor;</t>
        </is>
      </c>
      <c r="G5749" t="inlineStr">
        <is>
          <t>3D-structure|Alternative splicing|Cell membrane|Chaperone|Direct protein sequencing|Disulfide bond|Endoplasmic reticulum|Isomerase|Membrane|Phosphoprotein|Redox-active center|Reference proteome|Repeat|Signal</t>
        </is>
      </c>
      <c r="H5749" t="inlineStr">
        <is>
          <t>GO:0005829|GO:0005783|GO:0034663|GO:0005788|GO:0005789|GO:0005793|GO:0070062|GO:0005615|GO:0042470|GO:0005886|GO:0003756|GO:0015035|GO:0006457|GO:0034976</t>
        </is>
      </c>
      <c r="I5749" t="inlineStr">
        <is>
          <t>C:cytosol|C:endoplasmic reticulum|C:endoplasmic reticulum chaperone complex|C:endoplasmic reticulum lumen|C:endoplasmic reticulum membrane|C:endoplasmic reticulum-Golgi intermediate compartment|C:extracellular exosome|C:extracellular space|C:melanosome|C:plasma membrane|F:protein disulfide isomerase activity|F:protein-disulfide reductase activity|P:protein folding|P:response to endoplasmic reticulum stress</t>
        </is>
      </c>
      <c r="J5749" t="n">
        <v>100</v>
      </c>
      <c r="K5749" t="n">
        <v>440</v>
      </c>
      <c r="L5749" t="n">
        <v>213</v>
      </c>
      <c r="M5749" t="n">
        <v>231</v>
      </c>
      <c r="N5749" t="n">
        <v>212</v>
      </c>
      <c r="O5749" t="inlineStr">
        <is>
          <t>EQTK(212).(213)GKVKLAAVDATVNQVLASR</t>
        </is>
      </c>
      <c r="P5749" t="inlineStr">
        <is>
          <t>EQTKGKVK</t>
        </is>
      </c>
      <c r="Q5749" t="inlineStr">
        <is>
          <t>Internal</t>
        </is>
      </c>
      <c r="R5749" t="inlineStr"/>
      <c r="S5749" t="inlineStr"/>
      <c r="T5749" t="inlineStr"/>
      <c r="U5749" t="inlineStr"/>
      <c r="V5749" t="inlineStr">
        <is>
          <t>Extravillous trophoblasts: 1344.5;Plasma cells: 955.3</t>
        </is>
      </c>
      <c r="W5749" t="inlineStr">
        <is>
          <t>2</t>
        </is>
      </c>
      <c r="X5749" t="inlineStr">
        <is>
          <t>10783391-10837977</t>
        </is>
      </c>
      <c r="Y5749" t="inlineStr">
        <is>
          <t>Enzymes, Metabolic proteins, Plasma proteins, Predicted intracellular proteins, Predicted membrane proteins</t>
        </is>
      </c>
      <c r="Z5749" t="inlineStr"/>
      <c r="AA5749" t="inlineStr">
        <is>
          <t>Chaperone, Isomerase</t>
        </is>
      </c>
      <c r="AB5749" t="inlineStr"/>
      <c r="AC5749" t="inlineStr"/>
    </row>
    <row r="5750">
      <c r="A5750" s="1" t="n">
        <v>5748</v>
      </c>
      <c r="B5750" t="inlineStr">
        <is>
          <t>SRCFGFVTYSNVEEADAAMAASPHAVDGNTVELKR</t>
        </is>
      </c>
      <c r="C5750" t="inlineStr">
        <is>
          <t>Q13151</t>
        </is>
      </c>
      <c r="D5750" t="inlineStr">
        <is>
          <t>ROA0_HUMAN</t>
        </is>
      </c>
      <c r="E5750" t="inlineStr">
        <is>
          <t>MENSQLCKLFIGGLNVQTSESGLRGHFEAFGTLTDCVVVVNPQTKRSRCFGFVTYSNVEEADAAMAASPHAVDGNTVELKRAVSREDSARPGAHAKVKKLFVGGLKGDVAEGDLIEHFSQFGTVEKAEIIADKQSGKKRGFGFVYFQNHDAADKAAVVKFHPIQGHRVEVKKAVPKEDIYSGGGGGGSRSSRGGRGGRGRGGGRDQNGLSKGGGGGYNSYGGYGGGGGGGYNAYGGGGGGSSYGGSDYGNGFGGFGSYSQHQSSYGPMKSGGGGGGGGSSWGGRSNSGPYRGGYGGGGGYGGSSF</t>
        </is>
      </c>
      <c r="F5750" t="inlineStr">
        <is>
          <t>RecName: Full=Heterogeneous nuclear ribonucleoprotein A0; Short=hnRNP A0;</t>
        </is>
      </c>
      <c r="G5750" t="inlineStr">
        <is>
          <t>Acetylation|Direct protein sequencing|Isopeptide bond|Methylation|Nucleus|Phosphoprotein|Reference proteome|Repeat|Ribonucleoprotein|RNA-binding|Ubl conjugation</t>
        </is>
      </c>
      <c r="H5750" t="inlineStr">
        <is>
          <t>GO:0005654|GO:0005634|GO:1990904|GO:0045202|GO:0035925|GO:0003730|GO:0019901|GO:0003723|GO:0070935|GO:0006954|GO:0006397|GO:0032496</t>
        </is>
      </c>
      <c r="I5750" t="inlineStr">
        <is>
          <t>C:nucleoplasm|C:nucleus|C:ribonucleoprotein complex|C:synapse|F:mRNA 3'-UTR AU-rich region binding|F:mRNA 3'-UTR binding|F:protein kinase binding|F:RNA binding|P:3'-UTR-mediated mRNA stabilization|P:inflammatory response|P:mRNA processing|P:response to lipopolysaccharide</t>
        </is>
      </c>
      <c r="J5750" t="n">
        <v>100</v>
      </c>
      <c r="K5750" t="n">
        <v>305</v>
      </c>
      <c r="L5750" t="n">
        <v>47</v>
      </c>
      <c r="M5750" t="n">
        <v>81</v>
      </c>
      <c r="N5750" t="n">
        <v>46</v>
      </c>
      <c r="O5750" t="inlineStr">
        <is>
          <t>QTKR(46).(47)SRCFGFVTYSNVEEADAAMAASPHAVDGNTVELKR</t>
        </is>
      </c>
      <c r="P5750" t="inlineStr">
        <is>
          <t>QTKRSRCF</t>
        </is>
      </c>
      <c r="Q5750" t="inlineStr">
        <is>
          <t>Internal</t>
        </is>
      </c>
      <c r="R5750" t="inlineStr"/>
      <c r="S5750" t="inlineStr"/>
      <c r="T5750" t="inlineStr"/>
      <c r="U5750" t="inlineStr"/>
      <c r="V5750" t="inlineStr"/>
      <c r="W5750" t="inlineStr">
        <is>
          <t>5</t>
        </is>
      </c>
      <c r="X5750" t="inlineStr">
        <is>
          <t>137745651-137754363</t>
        </is>
      </c>
      <c r="Y5750" t="inlineStr">
        <is>
          <t>Plasma proteins, Predicted intracellular proteins</t>
        </is>
      </c>
      <c r="Z5750" t="inlineStr"/>
      <c r="AA5750" t="inlineStr">
        <is>
          <t>Ribonucleoprotein, RNA-binding</t>
        </is>
      </c>
      <c r="AB5750" t="inlineStr"/>
      <c r="AC5750" t="inlineStr"/>
    </row>
    <row r="5751">
      <c r="A5751" s="1" t="n">
        <v>5749</v>
      </c>
      <c r="B5751" t="inlineStr">
        <is>
          <t>GLDISNVKHVINFDLPSDIEEYVHR</t>
        </is>
      </c>
      <c r="C5751" t="inlineStr">
        <is>
          <t>O00571</t>
        </is>
      </c>
      <c r="D5751" t="inlineStr">
        <is>
          <t>DDX3X_HUMAN</t>
        </is>
      </c>
      <c r="E5751" t="inlineStr">
        <is>
          <t>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t>
        </is>
      </c>
      <c r="F5751" t="inlineStr">
        <is>
          <t>RecName: Full=ATP-dependent RNA helicase DDX3X; EC=3.6.4.13 {ECO:0000269|PubMed:15507209, ECO:0000269|PubMed:17357160, ECO:0000269|PubMed:21589879, ECO:0000269|PubMed:31300642, ECO:0000269|PubMed:31575075}; AltName: Full=CAP-Rf; AltName: Full=DEAD box protein 3, X-chromosomal; AltName: Full=DEAD box, X isoform; Short=DBX; AltName: Full=Helicase-like protein 2; Short=HLP2;</t>
        </is>
      </c>
      <c r="G5751" t="inlineStr">
        <is>
          <t>3D-structure|Acetylation|Alternative splicing|Apoptosis|ATP-binding|Cell membrane|Cell projection|Chromosome partition|Cytoplasm|Cytoskeleton|Direct protein sequencing|Disease variant|DNA-binding|Helicase|Host-virus interaction|Hydrolase|Immunity|Inflammasome|Innate immunity|Intellectual disability|Isopeptide bond|Membrane|Methylation|Nucleotide-binding|Nucleus|Phosphoprotein|Reference proteome|Ribosome biogenesis|RNA-binding|Transcription|Transcription regulation|Translation regulation|Ubl conjugation</t>
        </is>
      </c>
      <c r="H5751" t="inlineStr">
        <is>
          <t>GO:0031252|GO:0005813|GO:0005737|GO:0010494|GO:0005829|GO:0070062|GO:0005576|GO:1904813|GO:0030027|GO:0072559|GO:0005654|GO:0005634|GO:0043186|GO:0005886|GO:0034774|GO:0005524|GO:0016887|GO:0045296|GO:0043273|GO:0003677|GO:0003678|GO:0008190|GO:0043015|GO:0003924|GO:0048027|GO:0003729|GO:0008143|GO:0070878|GO:0043539|GO:0017111|GO:0043024|GO:0003723|GO:0003724|GO:0035613|GO:0033592|GO:0035591|GO:0008134|GO:0031369|GO:0030154|GO:0071243|GO:0071470|GO:0098586|GO:0007059|GO:0042256|GO:0008625|GO:0007276|GO:0045087|GO:0035556|GO:0097193|GO:0055088|GO:0043066|GO:0030308|GO:0043154|GO:1902042|GO:2001243|GO:1901223|GO:0031333|GO:0017148|GO:0043065|GO:0090263|GO:0030307|GO:0071651|GO:0043280|GO:1900087|GO:0010628|GO:0032727|GO:0032728|GO:1901224|GO:1900227|GO:1901985|GO:0031954|GO:1902523|GO:0071902|GO:0034157|GO:0034161|GO:0045944|GO:0045727|GO:0036493|GO:0045948|GO:0032481|GO:0045070|GO:0031053|GO:1903608|GO:0009615|GO:0010501|GO:0034063|GO:0006413|GO:0016055</t>
        </is>
      </c>
      <c r="I5751" t="inlineStr">
        <is>
          <t>C:cell leading edge|C:centrosome|C:cytoplasm|C:cytoplasmic stress granule|C:cytosol|C:extracellular exosome|C:extracellular region|C:ficolin-1-rich granule lumen|C:lamellipodium|C:NLRP3 inflammasome complex|C:nucleoplasm|C:nucleus|C:P granule|C:plasma membrane|C:secretory granule lumen|F:ATP binding|F:ATP hydrolysis activity|F:cadherin binding|F:CTPase activity|F:DNA binding|F:DNA helicase activity|F:eukaryotic initiation factor 4E binding|F:gamma-tubulin binding|F:GTPase activity|F:mRNA 5'-UTR binding|F:mRNA binding|F:poly(A) binding|F:primary miRNA binding|F:protein serine/threonine kinase activator activity|F:ribonucleoside triphosphate phosphatase activity|F:ribosomal small subunit binding|F:RNA binding|F:RNA helicase activity|F:RNA stem-loop binding|F:RNA strand annealing activity|F:signaling adaptor activity|F:transcription factor binding|F:translation initiation factor binding|P:cell differentiation|P:cellular response to arsenic-containing substance|P:cellular response to osmotic stress|P:cellular response to virus|P:chromosome segregation|P:cytosolic ribosome assembly|P:extrinsic apoptotic signaling pathway via death domain receptors|P:gamete generation|P:innate immune response|P:intracellular signal transduction|P:intrinsic apoptotic signaling pathway|P:lipid homeostasis|P:negative regulation of apoptotic process|P:negative regulation of cell growth|P:negative regulation of cysteine-type endopeptidase activity involved in apoptotic process|P:negative regulation of extrinsic apoptotic signaling pathway via death domain receptors|P:negative regulation of intrinsic apoptotic signaling pathway|P:negative regulation of NIK/NF-kappaB signaling|P:negative regulation of protein-containing complex assembly|P:negative regulation of translation|P:positive regulation of apoptotic process|P:positive regulation of canonical Wnt signaling pathway|P:positive regulation of cell growth|P:positive regulation of chemokine (C-C motif) ligand 5 production|P:positive regulation of cysteine-type endopeptidase activity involved in apoptotic process|P:positive regulation of G1/S transition of mitotic cell cycle|P:positive regulation of gene expression|P:positive regulation of interferon-alpha production|P:positive regulation of interferon-beta production|P:positive regulation of NIK/NF-kappaB signaling|P:positive regulation of NLRP3 inflammasome complex assembly|P:positive regulation of protein acetylation|P:positive regulation of protein autophosphorylation|P:positive regulation of protein K63-linked ubiquitination|P:positive regulation of protein serine/threonine kinase activity|P:positive regulation of toll-like receptor 7 signaling pathway|P:positive regulation of toll-like receptor 8 signaling pathway|P:positive regulation of transcription by RNA polymerase II|P:positive regulation of translation|P:positive regulation of translation in response to endoplasmic reticulum stress|P:positive regulation of translational initiation|P:positive regulation of type I interferon production|P:positive regulation of viral genome replication|P:primary miRNA processing|P:protein localization to cytoplasmic stress granule|P:response to virus|P:RNA secondary structure unwinding|P:stress granule assembly|P:translational initiation|P:Wnt signaling pathway</t>
        </is>
      </c>
      <c r="J5751" t="n">
        <v>100</v>
      </c>
      <c r="K5751" t="n">
        <v>662</v>
      </c>
      <c r="L5751" t="n">
        <v>504</v>
      </c>
      <c r="M5751" t="n">
        <v>528</v>
      </c>
      <c r="N5751" t="n">
        <v>503</v>
      </c>
      <c r="O5751" t="inlineStr">
        <is>
          <t>VAAR(503).(504)GLDISNVKHVINFDLPSDIEEYVHR</t>
        </is>
      </c>
      <c r="P5751" t="inlineStr">
        <is>
          <t>VAARGLDI</t>
        </is>
      </c>
      <c r="Q5751" t="inlineStr">
        <is>
          <t>Internal</t>
        </is>
      </c>
      <c r="R5751" t="inlineStr"/>
      <c r="S5751" t="inlineStr">
        <is>
          <t>S01.151</t>
        </is>
      </c>
      <c r="T5751" t="inlineStr">
        <is>
          <t>trypsin 1</t>
        </is>
      </c>
      <c r="U5751" t="inlineStr"/>
      <c r="V5751" t="inlineStr">
        <is>
          <t>Late spermatids: 906.6</t>
        </is>
      </c>
      <c r="W5751" t="inlineStr">
        <is>
          <t>X</t>
        </is>
      </c>
      <c r="X5751" t="inlineStr">
        <is>
          <t>41333348-41364472</t>
        </is>
      </c>
      <c r="Y5751" t="inlineStr">
        <is>
          <t>Cancer-related genes, Disease related genes, Enzymes, Human disease related genes, Plasma proteins, Potential drug targets, Predicted intracellular proteins, Predicted membrane proteins, Transporters</t>
        </is>
      </c>
      <c r="Z5751" t="inlineStr">
        <is>
          <t>Apoptosis, Chromosome partition, Host-virus interaction, Immunity, Innate immunity, Ribosome biogenesis, Transcription, Transcription regulation, Translation regulation</t>
        </is>
      </c>
      <c r="AA5751" t="inlineStr">
        <is>
          <t>DNA-binding, Helicase, Hydrolase, RNA-binding</t>
        </is>
      </c>
      <c r="AB5751" t="inlineStr">
        <is>
          <t>Cancer-related genes, Disease variant, Intellectual disability</t>
        </is>
      </c>
      <c r="AC5751" t="inlineStr"/>
    </row>
    <row r="5752">
      <c r="A5752" s="1" t="n">
        <v>5750</v>
      </c>
      <c r="B5752" t="inlineStr">
        <is>
          <t>SQPNHTPAGPPGPSSNPVSNGKETR</t>
        </is>
      </c>
      <c r="C5752" t="inlineStr">
        <is>
          <t>Q9BQ15</t>
        </is>
      </c>
      <c r="D5752" t="inlineStr">
        <is>
          <t>SOSB1_HUMAN</t>
        </is>
      </c>
      <c r="E5752" t="inlineStr">
        <is>
          <t>MTTETFVKDIKPGLKNLNLIFIVLETGRVTKTKDGHEVRTCKVADKTGSINISVWDDVGNLIQPGDIIRLTKGYASVFKGCLTLYTGRGGDLQKIGEFCMVYSEVPNFSEPNPEYSTQQAPNKAVQNDSNPSASQPTTGPSAASPASENQNGNGLSAPPGPGGGPHPPHTPSHPPSTRITRSQPNHTPAGPPGPSSNPVSNGKETRRSSKR</t>
        </is>
      </c>
      <c r="F5752" t="inlineStr">
        <is>
          <t>RecName: Full=SOSS complex subunit B1; AltName: Full=Nucleic acid-binding protein 2; AltName: Full=Oligonucleotide/oligosaccharide-binding fold-containing protein 2B; AltName: Full=Sensor of single-strand DNA complex subunit B1; AltName: Full=Sensor of ssDNA subunit B1; Short=SOSS-B1; AltName: Full=Single-stranded DNA-binding protein 1; Short=hSSB1;</t>
        </is>
      </c>
      <c r="G5752" t="inlineStr">
        <is>
          <t>3D-structure|Alternative splicing|DNA damage|DNA repair|DNA-binding|Nucleus|Phosphoprotein|Reference proteome|Ubl conjugation</t>
        </is>
      </c>
      <c r="H5752" t="inlineStr">
        <is>
          <t>GO:0000781|GO:0005829|GO:0005654|GO:0005634|GO:0035861|GO:0070876|GO:0003677|GO:0070182|GO:0098505|GO:0003697|GO:0006974|GO:0006281|GO:0000724|GO:0070200|GO:0044818|GO:1904355|GO:0010212</t>
        </is>
      </c>
      <c r="I5752" t="inlineStr">
        <is>
          <t>C:chromosome, telomeric region|C:cytosol|C:nucleoplasm|C:nucleus|C:site of double-strand break|C:SOSS complex|F:DNA binding|F:DNA polymerase binding|F:G-rich strand telomeric DNA binding|F:single-stranded DNA binding|P:DNA damage response|P:DNA repair|P:double-strand break repair via homologous recombination|P:establishment of protein localization to telomere|P:mitotic G2/M transition checkpoint|P:positive regulation of telomere capping|P:response to ionizing radiation</t>
        </is>
      </c>
      <c r="J5752" t="n">
        <v>100</v>
      </c>
      <c r="K5752" t="n">
        <v>211</v>
      </c>
      <c r="L5752" t="n">
        <v>182</v>
      </c>
      <c r="M5752" t="n">
        <v>206</v>
      </c>
      <c r="N5752" t="n">
        <v>181</v>
      </c>
      <c r="O5752" t="inlineStr">
        <is>
          <t>RITR(181).(182)SQPNHTPAGPPGPSSNPVSNGKETR</t>
        </is>
      </c>
      <c r="P5752" t="inlineStr">
        <is>
          <t>RITRSQPN</t>
        </is>
      </c>
      <c r="Q5752" t="inlineStr">
        <is>
          <t>Internal</t>
        </is>
      </c>
      <c r="R5752" t="inlineStr"/>
      <c r="S5752" t="inlineStr"/>
      <c r="T5752" t="inlineStr"/>
      <c r="U5752" t="inlineStr"/>
      <c r="V5752" t="inlineStr">
        <is>
          <t>Late spermatids: 255.1</t>
        </is>
      </c>
      <c r="W5752" t="inlineStr">
        <is>
          <t>12</t>
        </is>
      </c>
      <c r="X5752" t="inlineStr">
        <is>
          <t>56222015-56229854</t>
        </is>
      </c>
      <c r="Y5752" t="inlineStr">
        <is>
          <t>Predicted intracellular proteins</t>
        </is>
      </c>
      <c r="Z5752" t="inlineStr">
        <is>
          <t>DNA damage, DNA repair</t>
        </is>
      </c>
      <c r="AA5752" t="inlineStr">
        <is>
          <t>DNA-binding</t>
        </is>
      </c>
      <c r="AB5752" t="inlineStr"/>
      <c r="AC5752" t="inlineStr"/>
    </row>
    <row r="5753">
      <c r="A5753" s="1" t="n">
        <v>5751</v>
      </c>
      <c r="B5753" t="inlineStr">
        <is>
          <t>SQPDPVDTPTSSKPQSKR</t>
        </is>
      </c>
      <c r="C5753" t="inlineStr">
        <is>
          <t>P46013</t>
        </is>
      </c>
      <c r="D5753" t="inlineStr">
        <is>
          <t>KI67_HUMAN</t>
        </is>
      </c>
      <c r="E5753" t="inlineStr">
        <is>
          <t>MWPTRRLVTIKRSGVDGPHFPLSLSTCLFGRGIECDIRIQLPVVSKQHCKIEIHEQEAILHNFSSTNPTQVNGSVIDEPVRLKHGDVITIIDRSFRYENESLQNGRKSTEFPRKIREQEPARRVSRSSFSSDPDEKAQDSKAYSKITEGKVSGNPQVHIKNVKEDSTADDSKDSVAQGTTNVHSSEHAGRNGRNAADPISGDFKEISSVKLVSRYGELKSVPTTQCLDNSKKNESPFWKLYESVKKELDVKSQKENVLQYCRKSGLQTDYATEKESADGLQGETQLLVSRKSRPKSGGSGHAVAEPASPEQELDQNKGKGRDVESVQTPSKAVGASFPLYEPAKMKTPVQYSQQQNSPQKHKNKDLYTTGRRESVNLGKSEGFKAGDKTLTPRKLSTRNRTPAKVEDAADSATKPENLSSKTRGSIPTDVEVLPTETEIHNEPFLTLWLTQVERKIQKDSLSKPEKLGTTAGQMCSGLPGLSSVDINNFGDSINESEGIPLKRRRVSFGGHLRPELFDENLPPNTPLKRGEAPTKRKSLVMHTPPVLKKIIKEQPQPSGKQESGSEIHVEVKAQSLVISPPAPSPRKTPVASDQRRRSCKTAPASSSKSQTEVPKRGGRKSGNLPSKRVSISRSQHDILQMICSKRRSGASEANLIVAKSWADVVKLGAKQTQTKVIKHGPQRSMNKRQRRPATPKKPVGEVHSQFSTGHANSPCTIIIGKAHTEKVHVPARPYRVLNNFISNQKMDFKEDLSGIAEMFKTPVKEQPQLTSTCHIAISNSENLLGKQFQGTDSGEEPLLPTSESFGGNVFFSAQNAAKQPSDKCSASPPLRRQCIRENGNVAKTPRNTYKMTSLETKTSDTETEPSKTVSTANRSGRSTEFRNIQKLPVESKSEETNTEIVECILKRGQKATLLQQRREGEMKEIERPFETYKENIELKENDEKMKAMKRSRTWGQKCAPMSDLTDLKSLPDTELMKDTARGQNLLQTQDHAKAPKSEKGKITKMPCQSLQPEPINTPTHTKQQLKASLGKVGVKEELLAVGKFTRTSGETTHTHREPAGDGKSIRTFKESPKQILDPAARVTGMKKWPRTPKEEAQSLEDLAGFKELFQTPGPSEESMTDEKTTKIACKSPPPESVDTPTSTKQWPKRSLRKADVEEEFLALRKLTPSAGKAMLTPKPAGGDEKDIKAFMGTPVQKLDLAGTLPGSKRQLQTPKEKAQALEDLAGFKELFQTPGHTEELVAAGKTTKIPCDSPQSDPVDTPTSTKQRPKRSIRKADVEGELLACRNLMPSAGKAMHTPKPSVGEEKDIIIFVGTPVQKLDLTENLTGSKRRPQTPKEEAQALEDLTGFKELFQTPGHTEEAVAAGKTTKMPCESSPPESADTPTSTRRQPKTPLEKRDVQKELSALKKLTQTSGETTHTDKVPGGEDKSINAFRETAKQKLDPAASVTGSKRHPKTKEKAQPLEDLAGLKELFQTPVCTDKPTTHEKTTKIACRSQPDPVDTPTSSKPQSKRSLRKVDVEEEFFALRKRTPSAGKAMHTPKPAVSGEKNIYAFMGTPVQKLDLTENLTGSKRRLQTPKEKAQALEDLAGFKELFQTRGHTEESMTNDKTAKVACKSSQPDPDKNPASSKRRLKTSLGKVGVKEELLAVGKLTQTSGETTHTHTEPTGDGKSMKAFMESPKQILDSAASLTGSKRQLRTPKGKSEVPEDLAGFIELFQTPSHTKESMTNEKTTKVSYRASQPDLVDTPTSSKPQPKRSLRKADTEEEFLAFRKQTPSAGKAMHTPKPAVGEEKDINTFLGTPVQKLDQPGNLPGSNRRLQTRKEKAQALEELTGFRELFQTPCTDNPTTDEKTTKKILCKSPQSDPADTPTNTKQRPKRSLKKADVEEEFLAFRKLTPSAGKAMHTPKAAVGEEKDINTFVGTPVEKLDLLGNLPGSKRRPQTPKEKAKALEDLAGFKELFQTPGHTEESMTDDKITEVSCKSPQPDPVKTPTSSKQRLKISLGKVGVKEEVLPVGKLTQTSGKTTQTHRETAGDGKSIKAFKESAKQMLDPANYGTGMERWPRTPKEEAQSLEDLAGFKELFQTPDHTEESTTDDKTTKIACKSPPPESMDTPTSTRRRPKTPLGKRDIVEELSALKQLTQTTHTDKVPGDEDKGINVFRETAKQKLDPAASVTGSKRQPRTPKGKAQPLEDLAGLKELFQTPICTDKPTTHEKTTKIACRSPQPDPVGTPTIFKPQSKRSLRKADVEEESLALRKRTPSVGKAMDTPKPAGGDEKDMKAFMGTPVQKLDLPGNLPGSKRWPQTPKEKAQALEDLAGFKELFQTPGTDKPTTDEKTTKIACKSPQPDPVDTPASTKQRPKRNLRKADVEEEFLALRKRTPSAGKAMDTPKPAVSDEKNINTFVETPVQKLDLLGNLPGSKRQPQTPKEKAEALEDLVGFKELFQTPGHTEESMTDDKITEVSCKSPQPESFKTSRSSKQRLKIPLVKVDMKEEPLAVSKLTRTSGETTQTHTEPTGDSKSIKAFKESPKQILDPAASVTGSRRQLRTRKEKARALEDLVDFKELFSAPGHTEESMTIDKNTKIPCKSPPPELTDTATSTKRCPKTRPRKEVKEELSAVERLTQTSGQSTHTHKEPASGDEGIKVLKQRAKKKPNPVEEEPSRRRPRAPKEKAQPLEDLAGFTELSETSGHTQESLTAGKATKIPCESPPLEVVDTTASTKRHLRTRVQKVQVKEEPSAVKFTQTSGETTDADKEPAGEDKGIKALKESAKQTPAPAASVTGSRRRPRAPRESAQAIEDLAGFKDPAAGHTEESMTDDKTTKIPCKSSPELEDTATSSKRRPRTRAQKVEVKEELLAVGKLTQTSGETTHTDKEPVGEGKGTKAFKQPAKRKLDAEDVIGSRRQPRAPKEKAQPLEDLASFQELSQTPGHTEELANGAADSFTSAPKQTPDSGKPLKISRRVLRAPKVEPVGDVVSTRDPVKSQSKSNTSLPPLPFKRGGGKDGSVTGTKRLRCMPAPEEIVEELPASKKQRVAPRARGKSSEPVVIMKRSLRTSAKRIEPAEELNSNDMKTNKEEHKLQDSVPENKGISLRSRRQNKTEAEQQITEVFVLAERIEINRNEKKPMKTSPEMDIQNPDDGARKPIPRDKVTENKRCLRSARQNESSQPKVAEESGGQKSAKVLMQNQKGKGEAGNSDSMCLRSRKTKSQPAASTLESKSVQRVTRSVKRCAENPKKAEDNVCVKKIRTRSHRDSEDI</t>
        </is>
      </c>
      <c r="F5753" t="inlineStr">
        <is>
          <t>RecName: Full=Proliferation marker protein Ki-67 {ECO:0000305}; AltName: Full=Antigen identified by monoclonal antibody Ki-67 {ECO:0000303|PubMed:8227122}; Short=Antigen KI-67 {ECO:0000305}; Short=Antigen Ki67 {ECO:0000305};</t>
        </is>
      </c>
      <c r="G5753" t="inlineStr">
        <is>
          <t>3D-structure|Acetylation|Alternative splicing|ATP-binding|Cell cycle|Chromosome|DNA-binding|Isopeptide bond|Nucleotide-binding|Nucleus|Phosphoprotein|Reference proteome|Repeat|Ubl conjugation</t>
        </is>
      </c>
      <c r="H5753" t="inlineStr">
        <is>
          <t>GO:0005694|GO:0016020|GO:0016604|GO:0005730|GO:0005654|GO:0005634|GO:0005524|GO:0003677|GO:0003723|GO:0007049|GO:0008283|GO:1902275|GO:0051983|GO:0007088</t>
        </is>
      </c>
      <c r="I5753" t="inlineStr">
        <is>
          <t>C:chromosome|C:membrane|C:nuclear body|C:nucleolus|C:nucleoplasm|C:nucleus|F:ATP binding|F:DNA binding|F:RNA binding|P:cell cycle|P:cell population proliferation|P:regulation of chromatin organization|P:regulation of chromosome segregation|P:regulation of mitotic nuclear division</t>
        </is>
      </c>
      <c r="J5753" t="n">
        <v>100</v>
      </c>
      <c r="K5753" t="n">
        <v>3256</v>
      </c>
      <c r="L5753" t="n">
        <v>1496</v>
      </c>
      <c r="M5753" t="n">
        <v>1513</v>
      </c>
      <c r="N5753" t="n">
        <v>1495</v>
      </c>
      <c r="O5753" t="inlineStr">
        <is>
          <t>IACR(1495).(1496)SQPDPVDTPTSSKPQSKR</t>
        </is>
      </c>
      <c r="P5753" t="inlineStr">
        <is>
          <t>IACRSQPD</t>
        </is>
      </c>
      <c r="Q5753" t="inlineStr">
        <is>
          <t>Internal</t>
        </is>
      </c>
      <c r="R5753" t="inlineStr"/>
      <c r="S5753" t="inlineStr"/>
      <c r="T5753" t="inlineStr"/>
      <c r="U5753" t="inlineStr">
        <is>
          <t>bone marrow: 46.3;lymphoid tissue: 52.7</t>
        </is>
      </c>
      <c r="V5753" t="inlineStr">
        <is>
          <t>Erythroid cells: 208.2;Extravillous trophoblasts: 93.0;Granulosa cells: 88.2;Plasma cells: 148.8;Undifferentiated cells: 87.9</t>
        </is>
      </c>
      <c r="W5753" t="inlineStr">
        <is>
          <t>10</t>
        </is>
      </c>
      <c r="X5753" t="inlineStr">
        <is>
          <t>128096659-128126423</t>
        </is>
      </c>
      <c r="Y5753" t="inlineStr">
        <is>
          <t>Cancer-related genes, Plasma proteins, Predicted intracellular proteins</t>
        </is>
      </c>
      <c r="Z5753" t="inlineStr">
        <is>
          <t>Cell cycle</t>
        </is>
      </c>
      <c r="AA5753" t="inlineStr">
        <is>
          <t>DNA-binding</t>
        </is>
      </c>
      <c r="AB5753" t="inlineStr">
        <is>
          <t>Cancer-related genes</t>
        </is>
      </c>
      <c r="AC5753" t="inlineStr"/>
    </row>
    <row r="5754">
      <c r="A5754" s="1" t="n">
        <v>5752</v>
      </c>
      <c r="B5754" t="inlineStr">
        <is>
          <t>GLDVEDVKFVINYDYPNSSEDYIHR</t>
        </is>
      </c>
      <c r="C5754" t="inlineStr">
        <is>
          <t>P17844</t>
        </is>
      </c>
      <c r="D5754" t="inlineStr">
        <is>
          <t>DDX5_HUMAN</t>
        </is>
      </c>
      <c r="E5754" t="inlineStr">
        <is>
          <t>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t>
        </is>
      </c>
      <c r="F5754" t="inlineStr">
        <is>
          <t>RecName: Full=Probable ATP-dependent RNA helicase DDX5; EC=3.6.4.13; AltName: Full=DEAD box protein 5; AltName: Full=RNA helicase p68;</t>
        </is>
      </c>
      <c r="G5754" t="inlineStr">
        <is>
          <t>3D-structure|Acetylation|Alternative splicing|ATP-binding|Biological rhythms|Cytoplasm|Helicase|Hydrolase|Isopeptide bond|mRNA processing|mRNA splicing|Nucleotide-binding|Nucleus|Phosphoprotein|Reference proteome|RNA-binding|Spliceosome|Transcription|Transcription regulation|Ubl conjugation</t>
        </is>
      </c>
      <c r="H5754" t="inlineStr">
        <is>
          <t>GO:0071013|GO:0005737|GO:0005829|GO:0070062|GO:0016020|GO:0016607|GO:0005730|GO:0005654|GO:0005634|GO:1990904|GO:0005524|GO:0016887|GO:0048306|GO:0005516|GO:0019899|GO:0035500|GO:0003730|GO:0050681|GO:0036002|GO:0070878|GO:1990841|GO:0070412|GO:0043021|GO:0003723|GO:0003724|GO:0046332|GO:0000380|GO:0030521|GO:0030509|GO:0001837|GO:0030520|GO:0072332|GO:0061614|GO:0000398|GO:0009299|GO:0045445|GO:0000122|GO:0000956|GO:0043517|GO:0031053|GO:0000381|GO:0060765|GO:0045667|GO:2001014|GO:0006357|GO:0045069|GO:0048511</t>
        </is>
      </c>
      <c r="I5754" t="inlineStr">
        <is>
          <t>C:catalytic step 2 spliceosome|C:cytoplasm|C:cytosol|C:extracellular exosome|C:membrane|C:nuclear speck|C:nucleolus|C:nucleoplasm|C:nucleus|C:ribonucleoprotein complex|F:ATP binding|F:ATP hydrolysis activity|F:calcium-dependent protein binding|F:calmodulin binding|F:enzyme binding|F:MH2 domain binding|F:mRNA 3'-UTR binding|F:nuclear androgen receptor binding|F:pre-mRNA binding|F:primary miRNA binding|F:promoter-specific chromatin binding|F:R-SMAD binding|F:ribonucleoprotein complex binding|F:RNA binding|F:RNA helicase activity|F:SMAD binding|P:alternative mRNA splicing, via spliceosome|P:androgen receptor signaling pathway|P:BMP signaling pathway|P:epithelial to mesenchymal transition|P:intracellular estrogen receptor signaling pathway|P:intrinsic apoptotic signaling pathway by p53 class mediator|P:miRNA transcription|P:mRNA splicing, via spliceosome|P:mRNA transcription|P:myoblast differentiation|P:negative regulation of transcription by RNA polymerase II|P:nuclear-transcribed mRNA catabolic process|P:positive regulation of DNA damage response, signal transduction by p53 class mediator|P:primary miRNA processing|P:regulation of alternative mRNA splicing, via spliceosome|P:regulation of androgen receptor signaling pathway|P:regulation of osteoblast differentiation|P:regulation of skeletal muscle cell differentiation|P:regulation of transcription by RNA polymerase II|P:regulation of viral genome replication|P:rhythmic process</t>
        </is>
      </c>
      <c r="J5754" t="n">
        <v>100</v>
      </c>
      <c r="K5754" t="n">
        <v>614</v>
      </c>
      <c r="L5754" t="n">
        <v>404</v>
      </c>
      <c r="M5754" t="n">
        <v>428</v>
      </c>
      <c r="N5754" t="n">
        <v>403</v>
      </c>
      <c r="O5754" t="inlineStr">
        <is>
          <t>VASR(403).(404)GLDVEDVKFVINYDYPNSSEDYIHR</t>
        </is>
      </c>
      <c r="P5754" t="inlineStr">
        <is>
          <t>VASRGLDV</t>
        </is>
      </c>
      <c r="Q5754" t="inlineStr">
        <is>
          <t>Internal</t>
        </is>
      </c>
      <c r="R5754" t="inlineStr"/>
      <c r="S5754" t="inlineStr">
        <is>
          <t>S01.151</t>
        </is>
      </c>
      <c r="T5754" t="inlineStr">
        <is>
          <t>trypsin 1</t>
        </is>
      </c>
      <c r="U5754" t="inlineStr"/>
      <c r="V5754" t="inlineStr"/>
      <c r="W5754" t="inlineStr">
        <is>
          <t>17</t>
        </is>
      </c>
      <c r="X5754" t="inlineStr">
        <is>
          <t>64498254-64508199</t>
        </is>
      </c>
      <c r="Y5754" t="inlineStr">
        <is>
          <t>Cancer-related genes, Enzymes, Plasma proteins, Predicted intracellular proteins</t>
        </is>
      </c>
      <c r="Z5754" t="inlineStr">
        <is>
          <t>Biological rhythms, mRNA processing, mRNA splicing, Transcription, Transcription regulation</t>
        </is>
      </c>
      <c r="AA5754" t="inlineStr">
        <is>
          <t>Helicase, Hydrolase, RNA-binding</t>
        </is>
      </c>
      <c r="AB5754" t="inlineStr">
        <is>
          <t>Cancer-related genes</t>
        </is>
      </c>
      <c r="AC5754" t="inlineStr"/>
    </row>
    <row r="5755">
      <c r="A5755" s="1" t="n">
        <v>5753</v>
      </c>
      <c r="B5755" t="inlineStr">
        <is>
          <t>GLGFSIAGGKGSTPYR</t>
        </is>
      </c>
      <c r="C5755" t="inlineStr">
        <is>
          <t>Q14160</t>
        </is>
      </c>
      <c r="D5755" t="inlineStr">
        <is>
          <t>SCRIB_HUMAN</t>
        </is>
      </c>
      <c r="E5755" t="inlineStr">
        <is>
          <t>MLKCIPLWRCNRHVESVDKRHCSLQAVPEEIYRYSRSLEELLLDANQLRELPKPFFRLLNLRKLGLSDNEIQRLPPEVANFMQLVELDVSRNDIPEIPESIKFCKALEIADFSGNPLSRLPDGFTQLRSLAHLALNDVSLQALPGDVGNLANLVTLELRENLLKSLPASLSFLVKLEQLDLGGNDLEVLPDTLGALPNLRELWLDRNQLSALPPELGNLRRLVCLDVSENRLEELPAELGGLVLLTDLLLSQNLLRRLPDGIGQLKQLSILKVDQNRLCEVTEAIGDCENLSELILTENLLMALPRSLGKLTKLTNLNVDRNHLEALPPEIGGCVALSVLSLRDNRLAVLPPELAHTTELHVLDVAGNRLQSLPFALTHLNLKALWLAENQAQPMLRFQTEDDARTGEKVLTCYLLPQQPPPSLEDAGQQGSLSETWSDAPPSRVSVIQFLEAPIGDEDAEEAAAEKRGLQRRATPHPSELKVMKRSIEGRRSEACPCQPDSGSPLPAEEEKRLSAESGLSEDSRPSASTVSEAEPEGPSAEAQGGSQQEATTAGGEEDAEEDYQEPTVHFAEDALLPGDDREIEEGQPEAPWTLPGGRQRLIRKDTPHYKKHFKISKLPQPEAVVALLQGMQPDGEGPVAPGGWHNGPHAPWAPRAQKEEEEEEEGSPQEEEEEEEEENRAEEEEASTEEEDKEGAVVSAPSVKGVSFDQANNLLIEPARIEEEELTLTILRQTGGLGISIAGGKGSTPYKGDDEGIFISRVSEEGPAARAGVRVGDKLLEVNGVALQGAEHHEAVEALRGAGTAVQMRVWRERMVEPENAVTITPLRPEDDYSPRERRGGGLRLPLLPPESPGPLRQRHVACLARSERGLGFSIAGGKGSTPYRAGDAGIFVSRIAEGGAAHRAGTLQVGDRVLSINGVDVTEARHDHAVSLLTAASPTIALLLEREAGGPLPPSPLPHSSPPTAAVATTSITTATPGVPGLPSLAPSLLAAALEGPYPVEEIRLPRAGGPLGLSIVGGSDHSSHPFGVQEPGVFISKVLPRGLAARSGLRVGDRILAVNGQDVRDATHQEAVSALLRPCLELSLLVRRDPAPPGLRELCIQKAPGERLGISIRGGARGHAGNPRDPTDEGIFISKVSPTGAAGRDGRLRVGLRLLEVNQQSLLGLTHGEAVQLLRSVGDTLTVLVCDGFEASTDAALEVSPGVIANPFAAGIGHRNSLESISSIDRELSPEGPGKEKELPGQTLHWGPEATEAAGRGLQPLKLDYRALAAVPSAGSVQRVPSGAAGGKMAESPCSPSGQQPPSPPSPDELPANVKQAYRAFAAVPTSHPPEDAPAQPPTPGPAASPEQLSFRERQKYFELEVRVPQAEGPPKRVSLVGADDLRKMQEEEARKLQQKRAQMLREAAEAGAEARLALDGETLGEEEQEDEQPPWASPSPTSRQSPASPPPLGGGAPVRTAKAERRHQERLRVQSPEPPAPERALSPAELRALEAEKRALWRAARMKSLEQDALRAQMVLSRSQEGRGTRGPLERLAEAPSPAPTPSPTPVEDLGPQTSTSPGRLSPDFAEELRSLEPSPSPGPQEEDGEVALVLLGRPSPGAVGPEDVALCSSRRPVRPGRRGLGPVPS</t>
        </is>
      </c>
      <c r="F5755" t="inlineStr">
        <is>
          <t>RecName: Full=Protein scribble homolog; Short=Scribble; Short=hScrib; AltName: Full=Protein LAP4;</t>
        </is>
      </c>
      <c r="G5755" t="inlineStr">
        <is>
          <t>3D-structure|Alternative splicing|Cell junction|Cell membrane|Cell projection|Coiled coil|Cytoplasm|Developmental protein|Differentiation|Disease variant|Host-virus interaction|Inhibition of host innate immune response by virus|Inhibition of host interferon signaling pathway by virus|Inhibition of host STAT1 by virus|Inhibition of host STAT2 by virus|Leucine-rich repeat|Lipoprotein|Membrane|Palmitate|Phosphoprotein|Reference proteome|Repeat|Synapse|Ubl conjugation|Viral immunoevasion</t>
        </is>
      </c>
      <c r="H5755" t="inlineStr">
        <is>
          <t>GO:0005912|GO:0016323|GO:0030054|GO:0044291|GO:0005911|GO:0070062|GO:0099147|GO:0098978|GO:0001772|GO:0030027|GO:0035748|GO:0005654|GO:0005886|GO:0014069|GO:0098793|GO:0034750|GO:0045296|GO:0035591|GO:0090630|GO:0060561|GO:0043615|GO:0060088|GO:0016477|GO:0008283|GO:0098609|GO:0021747|GO:0035089|GO:0001768|GO:0045197|GO:0060603|GO:0046007|GO:0045930|GO:0001843|GO:0098968|GO:0098887|GO:0030859|GO:0050918|GO:0043065|GO:0001921|GO:0032729|GO:0036342|GO:0071896|GO:0043113|GO:0099149|GO:0048488|GO:0016080|GO:0042060</t>
        </is>
      </c>
      <c r="I5755" t="inlineStr">
        <is>
          <t>C:adherens junction|C:basolateral plasma membrane|C:cell junction|C:cell-cell contact zone|C:cell-cell junction|C:extracellular exosome|C:extrinsic component of postsynaptic density membrane|C:glutamatergic synapse|C:immunological synapse|C:lamellipodium|C:myelin sheath abaxonal region|C:nucleoplasm|C:plasma membrane|C:postsynaptic density|C:presynapse|C:Scrib-APC-beta-catenin complex|F:cadherin binding|F:signaling adaptor activity|P:activation of GTPase activity|P:apoptotic process involved in morphogenesis|P:astrocyte cell migration|P:auditory receptor cell stereocilium organization|P:cell migration|P:cell population proliferation|P:cell-cell adhesion|P:cochlear nucleus development|P:establishment of apical/basal cell polarity|P:establishment of T cell polarity|P:establishment or maintenance of epithelial cell apical/basal polarity|P:mammary gland duct morphogenesis|P:negative regulation of activated T cell proliferation|P:negative regulation of mitotic cell cycle|P:neural tube closure|P:neurotransmitter receptor transport postsynaptic membrane to endosome|P:neurotransmitter receptor transport, endosome to postsynaptic membrane|P:polarized epithelial cell differentiation|P:positive chemotaxis|P:positive regulation of apoptotic process|P:positive regulation of receptor recycling|P:positive regulation of type II interferon production|P:post-anal tail morphogenesis|P:protein localization to adherens junction|P:receptor clustering|P:regulation of postsynaptic neurotransmitter receptor internalization|P:synaptic vesicle endocytosis|P:synaptic vesicle targeting|P:wound healing</t>
        </is>
      </c>
      <c r="J5755" t="n">
        <v>100</v>
      </c>
      <c r="K5755" t="n">
        <v>1630</v>
      </c>
      <c r="L5755" t="n">
        <v>871</v>
      </c>
      <c r="M5755" t="n">
        <v>886</v>
      </c>
      <c r="N5755" t="n">
        <v>870</v>
      </c>
      <c r="O5755" t="inlineStr">
        <is>
          <t>RSER(870).(871)GLGFSIAGGKGSTPYR</t>
        </is>
      </c>
      <c r="P5755" t="inlineStr">
        <is>
          <t>RSERGLGF</t>
        </is>
      </c>
      <c r="Q5755" t="inlineStr">
        <is>
          <t>Internal</t>
        </is>
      </c>
      <c r="R5755" t="inlineStr"/>
      <c r="S5755" t="inlineStr"/>
      <c r="T5755" t="inlineStr"/>
      <c r="U5755" t="inlineStr">
        <is>
          <t>esophagus: 100.5</t>
        </is>
      </c>
      <c r="V5755" t="inlineStr"/>
      <c r="W5755" t="inlineStr">
        <is>
          <t>8</t>
        </is>
      </c>
      <c r="X5755" t="inlineStr">
        <is>
          <t>143790920-143815773</t>
        </is>
      </c>
      <c r="Y5755" t="inlineStr">
        <is>
          <t>Disease related genes, Predicted intracellular proteins</t>
        </is>
      </c>
      <c r="Z5755" t="inlineStr">
        <is>
          <t>Differentiation, Host-virus interaction, Inhibition of host innate immune response by virus, Inhibition of host interferon signaling pathway by virus, Inhibition of host STAT1 by virus, Inhibition of host STAT2 by virus, Viral immunoevasion</t>
        </is>
      </c>
      <c r="AA5755" t="inlineStr">
        <is>
          <t>Developmental protein</t>
        </is>
      </c>
      <c r="AB5755" t="inlineStr">
        <is>
          <t>Disease variant</t>
        </is>
      </c>
      <c r="AC5755" t="inlineStr"/>
    </row>
    <row r="5756">
      <c r="A5756" s="1" t="n">
        <v>5754</v>
      </c>
      <c r="B5756" t="inlineStr">
        <is>
          <t>GIGFGDIFKEGSVKLR</t>
        </is>
      </c>
      <c r="C5756" t="inlineStr">
        <is>
          <t>Q9Y5K6</t>
        </is>
      </c>
      <c r="D5756" t="inlineStr">
        <is>
          <t>CD2AP_HUMAN</t>
        </is>
      </c>
      <c r="E5756" t="inlineStr">
        <is>
          <t>MVDYIVEYDYDAVHDDELTIRVGEIIRNVKKLQEEGWLEGELNGRRGMFPDNFVKEIKRETEFKDDSLPIKRERHGNVASLVQRISTYGLPAGGIQPHPQTKNIKKKTKKRQCKVLFEYIPQNEDELELKVGDIIDINEEVEEGWWSGTLNNKLGLFPSNFVKELEVTDDGETHEAQDDSETVLAGPTSPIPSLGNVSETASGSVTQPKKIRGIGFGDIFKEGSVKLRTRTSSSETEEKKPEKPLILQSLGPKTQSVEITKTDTEGKIKAKEYCRTLFAYEGTNEDELTFKEGEIIHLISKETGEAGWWRGELNGKEGVFPDNFAVQINELDKDFPKPKKPPPPAKAPAPKPELIAAEKKYFSLKPEEKDEKSTLEQKPSKPAAPQVPPKKPTPPTKASNLLRSSGTVYPKRPEKPVPPPPPIAKINGEVSSISSKFETEPVSKLKLDSEQLPLRPKSVDFDSLTVRTSKETDVVNFDDIASSENLLHLTANRPKMPGRRLPGRFNGGHSPTHSPEKILKLPKEEDSANLKPSELKKDTCYSPKPSVYLSTPSSASKANTTAFLTPLEIKAKVETDDVKKNSLDELRAQIIELLCIVEALKKDHGKELEKLRKDLEEEKTMRSNLEMEIEKLKKAVLSS</t>
        </is>
      </c>
      <c r="F5756" t="inlineStr">
        <is>
          <t>RecName: Full=CD2-associated protein; AltName: Full=Adapter protein CMS; AltName: Full=Cas ligand with multiple SH3 domains;</t>
        </is>
      </c>
      <c r="G5756" t="inlineStr">
        <is>
          <t>3D-structure|Cell cycle|Cell division|Cell junction|Cell projection|Coiled coil|Cytoplasm|Cytoskeleton|Host-virus interaction|Isopeptide bond|Mitosis|Phosphoprotein|Reference proteome|Repeat|SH3 domain|SH3-binding|Ubl conjugation</t>
        </is>
      </c>
      <c r="H5756" t="inlineStr">
        <is>
          <t>GO:0015629|GO:0030424|GO:0031252|GO:0005911|GO:0034451|GO:0005737|GO:0030425|GO:0070062|GO:0001650|GO:0031941|GO:0031594|GO:0005886|GO:0001726|GO:0031982|GO:0045296|GO:0042802|GO:0017124|GO:0005200|GO:0007015|GO:0007049|GO:0051301|GO:0016477|GO:0051058|GO:0032911|GO:1900182|GO:0050714|GO:0065003|GO:0032956|GO:0007165|GO:0006930|GO:0050808|GO:0032905</t>
        </is>
      </c>
      <c r="I5756" t="inlineStr">
        <is>
          <t>C:actin cytoskeleton|C:axon|C:cell leading edge|C:cell-cell junction|C:centriolar satellite|C:cytoplasm|C:dendrite|C:extracellular exosome|C:fibrillar center|C:filamentous actin|C:neuromuscular junction|C:plasma membrane|C:ruffle|C:vesicle|F:cadherin binding|F:identical protein binding|F:SH3 domain binding|F:structural constituent of cytoskeleton|P:actin filament organization|P:cell cycle|P:cell division|P:cell migration|P:negative regulation of small GTPase mediated signal transduction|P:negative regulation of transforming growth factor beta1 production|P:positive regulation of protein localization to nucleus|P:positive regulation of protein secretion|P:protein-containing complex assembly|P:regulation of actin cytoskeleton organization|P:signal transduction|P:substrate-dependent cell migration, cell extension|P:synapse organization|P:transforming growth factor beta1 production</t>
        </is>
      </c>
      <c r="J5756" t="n">
        <v>100</v>
      </c>
      <c r="K5756" t="n">
        <v>639</v>
      </c>
      <c r="L5756" t="n">
        <v>213</v>
      </c>
      <c r="M5756" t="n">
        <v>228</v>
      </c>
      <c r="N5756" t="n">
        <v>212</v>
      </c>
      <c r="O5756" t="inlineStr">
        <is>
          <t>KKIR(212).(213)GIGFGDIFKEGSVKLR</t>
        </is>
      </c>
      <c r="P5756" t="inlineStr">
        <is>
          <t>KKIRGIGF</t>
        </is>
      </c>
      <c r="Q5756" t="inlineStr">
        <is>
          <t>Internal</t>
        </is>
      </c>
      <c r="R5756" t="inlineStr"/>
      <c r="S5756" t="inlineStr"/>
      <c r="T5756" t="inlineStr"/>
      <c r="U5756" t="inlineStr"/>
      <c r="V5756" t="inlineStr">
        <is>
          <t>dendritic cells: 323.0</t>
        </is>
      </c>
      <c r="W5756" t="inlineStr">
        <is>
          <t>6</t>
        </is>
      </c>
      <c r="X5756" t="inlineStr">
        <is>
          <t>47477789-47627263</t>
        </is>
      </c>
      <c r="Y5756" t="inlineStr">
        <is>
          <t>Disease related genes, Human disease related genes, Potential drug targets, Predicted intracellular proteins, Transporters</t>
        </is>
      </c>
      <c r="Z5756" t="inlineStr">
        <is>
          <t>Cell cycle, Cell division, Host-virus interaction, Mitosis</t>
        </is>
      </c>
      <c r="AA5756" t="inlineStr"/>
      <c r="AB5756" t="inlineStr"/>
      <c r="AC5756" t="inlineStr"/>
    </row>
    <row r="5757">
      <c r="A5757" s="1" t="n">
        <v>5755</v>
      </c>
      <c r="B5757" t="inlineStr">
        <is>
          <t>SQGPVHITAGSEPVPIGEDEDDDLDQETFSICKER</t>
        </is>
      </c>
      <c r="C5757" t="inlineStr">
        <is>
          <t>O14647</t>
        </is>
      </c>
      <c r="D5757" t="inlineStr">
        <is>
          <t>CHD2_HUMAN</t>
        </is>
      </c>
      <c r="E5757" t="inlineStr">
        <is>
          <t>MMRNKDKSQEEDSSLHSNASSHSASEEASGSDSGSQSESEQGSDPGSGHGSESNSSSESSESQSESESESAGSKSQPVLPEAKEKPASKKERIADVKKMWEEYPDVYGVRRSNRSRQEPSRFNIKEEASSGSESGSPKRRGQRQLKKQEKWKQEPSEDEQEQGTSAESEPEQKKVKARRPVPRRTVPKPRVKKQPKTQRGKRKKQDSSDEDDDDDEAPKRQTRRRAAKNVSYKEDDDFETDSDDLIEMTGEGVDEQQDNSETIEKVLDSRLGKKGATGASTTVYAIEANGDPSGDFDTEKDEGEIQYLIKWKGWSYIHSTWESEESLQQQKVKGLKKLENFKKKEDEIKQWLGKVSPEDVEYFNCQQELASELNKQYQIVERVIAVKTSKSTLGQTDFPAHSRKPAPSNEPEYLCKWMGLPYSECSWEDEALIGKKFQNCIDSFHSRNNSKTIPTRECKALKQRPRFVALKKQPAYLGGENLELRDYQLEGLNWLAHSWCKNNSVILADEMGLGKTIQTISFLSYLFHQHQLYGPFLIVVPLSTLTSWQREFEIWAPEINVVVYIGDLMSRNTIREYEWIHSQTKRLKFNALITTYEILLKDKTVLGSINWAFLGVDEAHRLKNDDSLLYKTLIDFKSNHRLLITGTPLQNSLKELWSLLHFIMPEKFEFWEDFEEDHGKGRENGYQSLHKVLEPFLLRRVKKDVEKSLPAKVEQILRVEMSALQKQYYKWILTRNYKALAKGTRGSTSGFLNIVMELKKCCNHCYLIKPPEENERENGQEILLSLIRSSGKLILLDKLLTRLRERGNRVLIFSQMVRMLDILAEYLTIKHYPFQRLDGSIKGEIRKQALDHFNADGSEDFCFLLSTRAGGLGINLASADTVVIFDSDWNPQNDLQAQARAHRIGQKKQVNIYRLVTKGTVEEEIIERAKKKMVLDHLVIQRMDTTGRTILENNSGRSNSNPFNKEELTAILKFGAEDLFKELEGEESEPQEMDIDEILRLAETRENEVSTSATDELLSQFKVANFATMEDEEELEERPHKDWDEIIPEEQRKKVEEEERQKELEEIYMLPRIRSSTKKAQTNDSDSDTESKRQAQRSSASESETEDSDDDKKPKRRGRPRSVRKDLVEGFTDAEIRRFIKAYKKFGLPLERLECIARDAELVDKSVADLKRLGELIHNSCVSAMQEYEEQLKENASEGKGPGKRRGPTIKISGVQVNVKSIIQHEEEFEMLHKSIPVDPEEKKKYCLTCRVKAAHFDVEWGVEDDSRLLLGIYEHGYGNWELIKTDPELKLTDKILPVETDKKPQGKQLQTRADYLLKLLRKGLEKKGAVTGGEEAKLKKRKPRVKKENKVPRLKEEHGIELSSPRHSDNPSEEGEVKDDGLEKSPMKKKQKKKENKENKEKQMSSRKDKEGDKERKKSKDKKEKPKSGDAKSSSKSKRSQGPVHITAGSEPVPIGEDEDDDLDQETFSICKERMRPVKKALKQLDKPDKGLNVQEQLEHTRNCLLKIGDRIAECLKAYSDQEHIKLWRRNLWIFVSKFTEFDARKLHKLYKMAHKKRSQEEEEQKKKDDVTGGKKPFRPEASGSSRDSLISQSHTSHNLHPQKPHLPASHGPQMHGHPRDNYNHPNKRHFSNADRGDWQRERKFNYGGGNNNPPWGSDRHHQYEQHWYKDHHYGDRRHMDAHRSGSYRPNNMSRKRPYDQYSSDRDHRGHRDYYDRHHHDSKRRRSDEFRPQNYHQQDFRRMSDHRPAMGYHGQGPSDHYRSFHTDKLGEYKQPLPPLHPAVSDPRSPPSQKSPHDSKSPLDHRSPLERSLEQKNNPDYNWNVRKT</t>
        </is>
      </c>
      <c r="F5757" t="inlineStr">
        <is>
          <t>RecName: Full=Chromodomain-helicase-DNA-binding protein 2; Short=CHD-2; EC=3.6.4.12; AltName: Full=ATP-dependent helicase CHD2;</t>
        </is>
      </c>
      <c r="G5757" t="inlineStr">
        <is>
          <t>Alternative splicing|ATP-binding|Chromatin regulator|Disease variant|DNA-binding|Epilepsy|Helicase|Hydrolase|Myogenesis|Nucleotide-binding|Nucleus|Phosphoprotein|Reference proteome|Repeat|Transcription|Transcription regulation</t>
        </is>
      </c>
      <c r="H5757" t="inlineStr">
        <is>
          <t>GO:0000785|GO:0005634|GO:0005524|GO:0016887|GO:0140658|GO:0003682|GO:0003677|GO:0004386|GO:0042393|GO:0003723|GO:0000978|GO:0006974|GO:0010467|GO:0060218|GO:0007517|GO:0034728|GO:0006357</t>
        </is>
      </c>
      <c r="I5757" t="inlineStr">
        <is>
          <t>C:chromatin|C:nucleus|F:ATP binding|F:ATP hydrolysis activity|F:ATP-dependent chromatin remodeler activity|F:chromatin binding|F:DNA binding|F:helicase activity|F:histone binding|F:RNA binding|F:RNA polymerase II cis-regulatory region sequence-specific DNA binding|P:DNA damage response|P:gene expression|P:hematopoietic stem cell differentiation|P:muscle organ development|P:nucleosome organization|P:regulation of transcription by RNA polymerase II</t>
        </is>
      </c>
      <c r="J5757" t="n">
        <v>100</v>
      </c>
      <c r="K5757" t="n">
        <v>1828</v>
      </c>
      <c r="L5757" t="n">
        <v>1441</v>
      </c>
      <c r="M5757" t="n">
        <v>1475</v>
      </c>
      <c r="N5757" t="n">
        <v>1440</v>
      </c>
      <c r="O5757" t="inlineStr">
        <is>
          <t>KSKR(1440).(1441)SQGPVHITAGSEPVPIGEDEDDDLDQETFSICKER</t>
        </is>
      </c>
      <c r="P5757" t="inlineStr">
        <is>
          <t>KSKRSQGP</t>
        </is>
      </c>
      <c r="Q5757" t="inlineStr">
        <is>
          <t>Internal</t>
        </is>
      </c>
      <c r="R5757" t="inlineStr"/>
      <c r="S5757" t="inlineStr"/>
      <c r="T5757" t="inlineStr"/>
      <c r="U5757" t="inlineStr"/>
      <c r="V5757" t="inlineStr"/>
      <c r="W5757" t="inlineStr">
        <is>
          <t>15</t>
        </is>
      </c>
      <c r="X5757" t="inlineStr">
        <is>
          <t>92900189-93027996</t>
        </is>
      </c>
      <c r="Y5757" t="inlineStr">
        <is>
          <t>Disease related genes, Enzymes, Human disease related genes, Plasma proteins, Potential drug targets, Predicted intracellular proteins</t>
        </is>
      </c>
      <c r="Z5757" t="inlineStr">
        <is>
          <t>Myogenesis, Transcription, Transcription regulation</t>
        </is>
      </c>
      <c r="AA5757" t="inlineStr">
        <is>
          <t>Chromatin regulator, DNA-binding, Helicase, Hydrolase</t>
        </is>
      </c>
      <c r="AB5757" t="inlineStr">
        <is>
          <t>Disease variant, Epilepsy</t>
        </is>
      </c>
      <c r="AC5757" t="inlineStr"/>
    </row>
    <row r="5758">
      <c r="A5758" s="1" t="n">
        <v>5756</v>
      </c>
      <c r="B5758" t="inlineStr">
        <is>
          <t>GLGAGAGAGEESPATSLPR</t>
        </is>
      </c>
      <c r="C5758" t="inlineStr">
        <is>
          <t>O15173</t>
        </is>
      </c>
      <c r="D5758" t="inlineStr">
        <is>
          <t>PGRC2_HUMAN</t>
        </is>
      </c>
      <c r="E5758" t="inlineStr">
        <is>
          <t>MAAGDGDVKLGTLGSGSESSNDGGSESPGDAGAAAEGGGWAAAALALLTGGGEMLLNVALVALVLLGAYRLWVRWGRRGLGAGAGAGEESPATSLPRMKKRDFSLEQLRQYDGSRNPRILLAVNGKVFDVTKGSKFYGPAGPYGIFAGRDASRGLATFCLDKDALRDEYDDLSDLNAVQMESVREWEMQFKEKYDYVGRLLKPGEEPSEYTDEEDTKDHNKQD</t>
        </is>
      </c>
      <c r="F5758" t="inlineStr">
        <is>
          <t>RecName: Full=Membrane-associated progesterone receptor component 2 {ECO:0000305}; AltName: Full=Progesterone membrane-binding protein; AltName: Full=Steroid receptor protein DG6;</t>
        </is>
      </c>
      <c r="G5758" t="inlineStr">
        <is>
          <t>Alternative splicing|Endoplasmic reticulum|Lipid-binding|Membrane|Nucleus|Phosphoprotein|Receptor|Reference proteome|Steroid-binding|Transmembrane|Transmembrane helix</t>
        </is>
      </c>
      <c r="H5758" t="inlineStr">
        <is>
          <t>GO:0012505|GO:0005783|GO:0016020|GO:0005635|GO:0020037|GO:0015232|GO:0003707|GO:0005496|GO:0060612</t>
        </is>
      </c>
      <c r="I5758" t="inlineStr">
        <is>
          <t>C:endomembrane system|C:endoplasmic reticulum|C:membrane|C:nuclear envelope|F:heme binding|F:heme transmembrane transporter activity|F:nuclear steroid receptor activity|F:steroid binding|P:adipose tissue development</t>
        </is>
      </c>
      <c r="J5758" t="n">
        <v>100</v>
      </c>
      <c r="K5758" t="n">
        <v>223</v>
      </c>
      <c r="L5758" t="n">
        <v>79</v>
      </c>
      <c r="M5758" t="n">
        <v>97</v>
      </c>
      <c r="N5758" t="n">
        <v>78</v>
      </c>
      <c r="O5758" t="inlineStr">
        <is>
          <t>WGRR(78).(79)GLGAGAGAGEESPATSLPR</t>
        </is>
      </c>
      <c r="P5758" t="inlineStr">
        <is>
          <t>WGRRGLGA</t>
        </is>
      </c>
      <c r="Q5758" t="inlineStr">
        <is>
          <t>Internal</t>
        </is>
      </c>
      <c r="R5758" t="inlineStr"/>
      <c r="S5758" t="inlineStr">
        <is>
          <t>S01.151</t>
        </is>
      </c>
      <c r="T5758" t="inlineStr">
        <is>
          <t>trypsin 1</t>
        </is>
      </c>
      <c r="U5758" t="inlineStr"/>
      <c r="V5758" t="inlineStr">
        <is>
          <t>Syncytiotrophoblasts: 316.2</t>
        </is>
      </c>
      <c r="W5758" t="inlineStr">
        <is>
          <t>4</t>
        </is>
      </c>
      <c r="X5758" t="inlineStr">
        <is>
          <t>128269237-128288829</t>
        </is>
      </c>
      <c r="Y5758" t="inlineStr">
        <is>
          <t>Predicted intracellular proteins, Predicted membrane proteins</t>
        </is>
      </c>
      <c r="Z5758" t="inlineStr"/>
      <c r="AA5758" t="inlineStr">
        <is>
          <t>Receptor</t>
        </is>
      </c>
      <c r="AB5758" t="inlineStr"/>
      <c r="AC5758" t="inlineStr"/>
    </row>
    <row r="5759">
      <c r="A5759" s="1" t="n">
        <v>5757</v>
      </c>
      <c r="B5759" t="inlineStr">
        <is>
          <t>GLFSANDWQCKTCSNVNWAR</t>
        </is>
      </c>
      <c r="C5759" t="inlineStr">
        <is>
          <t>O95218</t>
        </is>
      </c>
      <c r="D5759" t="inlineStr">
        <is>
          <t>ZRAB2_HUMAN</t>
        </is>
      </c>
      <c r="E5759" t="inlineStr">
        <is>
          <t>MSTKNFRVSDGDWICPDKKCGNVNFARRTSCNRCGREKTTEAKMMKAGGTEIGKTLAEKSRGLFSANDWQCKTCSNVNWARRSECNMCNTPKYAKLEERTGYGGGFNERENVEYIEREESDGEYDEFGRKKKKYRGKAVGPASILKEVEDKESEGEEEDEDEDLSKYKLDEDEDEDDADLSKYNLDASEEEDSNKKKSNRRSRSKSRSSHSRSSSRSSSPSSSRSRSRSRSRSSSSSQSRSRSSSRERSRSRGSKSRSSSRSHRGSSSPRKRSYSSSSSSPERNRKRSRSRSSSSGDRKKRRTRSRSPERRHRSSSGSSHSGSRSSSKKK</t>
        </is>
      </c>
      <c r="F5759" t="inlineStr">
        <is>
          <t>RecName: Full=Zinc finger Ran-binding domain-containing protein 2; AltName: Full=Zinc finger protein 265; AltName: Full=Zinc finger, splicing;</t>
        </is>
      </c>
      <c r="G5759" t="inlineStr">
        <is>
          <t>3D-structure|Acetylation|Alternative splicing|Metal-binding|mRNA processing|mRNA splicing|Nucleus|Phosphoprotein|Reference proteome|Repeat|RNA-binding|Zinc|Zinc-finger</t>
        </is>
      </c>
      <c r="H5759" t="inlineStr">
        <is>
          <t>GO:0005654|GO:0001530|GO:0046872|GO:0003723|GO:0006397|GO:0008380</t>
        </is>
      </c>
      <c r="I5759" t="inlineStr">
        <is>
          <t>C:nucleoplasm|F:lipopolysaccharide binding|F:metal ion binding|F:RNA binding|P:mRNA processing|P:RNA splicing</t>
        </is>
      </c>
      <c r="J5759" t="n">
        <v>100</v>
      </c>
      <c r="K5759" t="n">
        <v>330</v>
      </c>
      <c r="L5759" t="n">
        <v>62</v>
      </c>
      <c r="M5759" t="n">
        <v>81</v>
      </c>
      <c r="N5759" t="n">
        <v>61</v>
      </c>
      <c r="O5759" t="inlineStr">
        <is>
          <t>EKSR(61).(62)GLFSANDWQCKTCSNVNWAR</t>
        </is>
      </c>
      <c r="P5759" t="inlineStr">
        <is>
          <t>EKSRGLFS</t>
        </is>
      </c>
      <c r="Q5759" t="inlineStr">
        <is>
          <t>Internal</t>
        </is>
      </c>
      <c r="R5759" t="inlineStr"/>
      <c r="S5759" t="inlineStr"/>
      <c r="T5759" t="inlineStr"/>
      <c r="U5759" t="inlineStr"/>
      <c r="V5759" t="inlineStr"/>
      <c r="W5759" t="inlineStr">
        <is>
          <t>1</t>
        </is>
      </c>
      <c r="X5759" t="inlineStr">
        <is>
          <t>71063291-71081289</t>
        </is>
      </c>
      <c r="Y5759" t="inlineStr">
        <is>
          <t>Plasma proteins, Predicted intracellular proteins</t>
        </is>
      </c>
      <c r="Z5759" t="inlineStr">
        <is>
          <t>mRNA processing, mRNA splicing</t>
        </is>
      </c>
      <c r="AA5759" t="inlineStr">
        <is>
          <t>RNA-binding</t>
        </is>
      </c>
      <c r="AB5759" t="inlineStr"/>
      <c r="AC5759" t="inlineStr"/>
    </row>
    <row r="5760">
      <c r="A5760" s="1" t="n">
        <v>5758</v>
      </c>
      <c r="B5760" t="inlineStr">
        <is>
          <t>GIFPVLCKDPVQEAWAEDVDLR</t>
        </is>
      </c>
      <c r="C5760" t="inlineStr">
        <is>
          <t>P14618</t>
        </is>
      </c>
      <c r="D5760" t="inlineStr">
        <is>
          <t>KPYM_HUMAN</t>
        </is>
      </c>
      <c r="E5760" t="inlineStr">
        <is>
          <t>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t>
        </is>
      </c>
      <c r="F5760" t="inlineStr">
        <is>
          <t>RecName: Full=Pyruvate kinase PKM; EC=2.7.1.40 {ECO:0000269|PubMed:15996096, ECO:0000269|PubMed:1854723, ECO:0000269|PubMed:20847263}; AltName: Full=Cytosolic thyroid hormone-binding protein {ECO:0000303|PubMed:2813362}; Short=CTHBP {ECO:0000303|PubMed:2813362}; AltName: Full=Opa-interacting protein 3 {ECO:0000303|PubMed:9466265}; Short=OIP-3 {ECO:0000303|PubMed:9466265}; AltName: Full=Pyruvate kinase 2/3; AltName: Full=Pyruvate kinase muscle isozyme; AltName: Full=Threonine-protein kinase PKM2 {ECO:0000305}; EC=2.7.11.1 {ECO:0000269|PubMed:22901803, ECO:0000269|PubMed:24120661}; AltName: Full=Thyroid hormone-binding protein 1; Short=THBP1; AltName: Full=Tumor M2-PK; AltName: Full=Tyrosine-protein kinase PKM2 {ECO:0000305}; EC=2.7.10.2 {ECO:0000269|PubMed:22306293, ECO:0000269|PubMed:24120661}; AltName: Full=p58;</t>
        </is>
      </c>
      <c r="G5760" t="inlineStr">
        <is>
          <t>3D-structure|Acetylation|Allosteric enzyme|Alternative splicing|ATP-binding|Cytoplasm|Direct protein sequencing|Glycolysis|Hydroxylation|Isopeptide bond|Kinase|Magnesium|Metal-binding|Methylation|Nucleotide-binding|Nucleus|Phosphoprotein|Potassium|Pyruvate|Reference proteome|Transferase|Translation regulation|Ubl conjugation</t>
        </is>
      </c>
      <c r="H5760" t="inlineStr">
        <is>
          <t>GO:0005929|GO:0062023|GO:0005737|GO:0005829|GO:0070062|GO:0005576|GO:1903561|GO:1904813|GO:0005739|GO:0005634|GO:0005791|GO:0034774|GO:0031982|GO:0005524|GO:0045296|GO:0035402|GO:0000287|GO:0023026|GO:0003729|GO:0030955|GO:0042803|GO:0004713|GO:0004743|GO:0003723|GO:0003713|GO:0061621|GO:0032869|GO:0006096|GO:0016310|GO:2000767|GO:1903672|GO:0045944|GO:0012501</t>
        </is>
      </c>
      <c r="I5760" t="inlineStr">
        <is>
          <t>C:cilium|C:collagen-containing extracellular matrix|C:cytoplasm|C:cytosol|C:extracellular exosome|C:extracellular region|C:extracellular vesicle|C:ficolin-1-rich granule lumen|C:mitochondrion|C:nucleus|C:rough endoplasmic reticulum|C:secretory granule lumen|C:vesicle|F:ATP binding|F:cadherin binding|F:histone H3T11 kinase activity|F:magnesium ion binding|F:MHC class II protein complex binding|F:mRNA binding|F:potassium ion binding|F:protein homodimerization activity|F:protein tyrosine kinase activity|F:pyruvate kinase activity|F:RNA binding|F:transcription coactivator activity|P:canonical glycolysis|P:cellular response to insulin stimulus|P:glycolytic process|P:phosphorylation|P:positive regulation of cytoplasmic translation|P:positive regulation of sprouting angiogenesis|P:positive regulation of transcription by RNA polymerase II|P:programmed cell death</t>
        </is>
      </c>
      <c r="J5760" t="n">
        <v>100</v>
      </c>
      <c r="K5760" t="n">
        <v>531</v>
      </c>
      <c r="L5760" t="n">
        <v>468</v>
      </c>
      <c r="M5760" t="n">
        <v>489</v>
      </c>
      <c r="N5760" t="n">
        <v>467</v>
      </c>
      <c r="O5760" t="inlineStr">
        <is>
          <t>HLYR(467).(468)GIFPVLCKDPVQEAWAEDVDLR</t>
        </is>
      </c>
      <c r="P5760" t="inlineStr">
        <is>
          <t>HLYRGIFP</t>
        </is>
      </c>
      <c r="Q5760" t="inlineStr">
        <is>
          <t>Internal</t>
        </is>
      </c>
      <c r="R5760" t="inlineStr"/>
      <c r="S5760" t="inlineStr">
        <is>
          <t>S01.151</t>
        </is>
      </c>
      <c r="T5760" t="inlineStr">
        <is>
          <t>trypsin 1</t>
        </is>
      </c>
      <c r="U5760" t="inlineStr">
        <is>
          <t>skeletal muscle: 4207.6;tongue: 2900.8</t>
        </is>
      </c>
      <c r="V5760" t="inlineStr">
        <is>
          <t>Basal respiratory cells: 1923.7;Cone photoreceptor cells: 1804.3;Late spermatids: 1795.9</t>
        </is>
      </c>
      <c r="W5760" t="inlineStr">
        <is>
          <t>15</t>
        </is>
      </c>
      <c r="X5760" t="inlineStr">
        <is>
          <t>72199029-72231822</t>
        </is>
      </c>
      <c r="Y5760" t="inlineStr">
        <is>
          <t>Cancer-related genes, Enzymes, Metabolic proteins, Plasma proteins, Predicted intracellular proteins</t>
        </is>
      </c>
      <c r="Z5760" t="inlineStr">
        <is>
          <t>Glycolysis, Translation regulation</t>
        </is>
      </c>
      <c r="AA5760" t="inlineStr">
        <is>
          <t>Allosteric enzyme, Kinase, Transferase</t>
        </is>
      </c>
      <c r="AB5760" t="inlineStr">
        <is>
          <t>Cancer-related genes</t>
        </is>
      </c>
      <c r="AC5760" t="inlineStr"/>
    </row>
    <row r="5761">
      <c r="A5761" s="1" t="n">
        <v>5759</v>
      </c>
      <c r="B5761" t="inlineStr">
        <is>
          <t>GLFIIDPNGVIKHLSVNDLPVGR</t>
        </is>
      </c>
      <c r="C5761" t="inlineStr">
        <is>
          <t>P30048</t>
        </is>
      </c>
      <c r="D5761" t="inlineStr">
        <is>
          <t>PRDX3_HUMAN</t>
        </is>
      </c>
      <c r="E5761" t="inlineStr">
        <is>
          <t>MAAAVGRLLRASVARHVSAIPWGISATAALRPAACGRTSLTNLLCSGSSQAKLFSTSSSCHAPAVTQHAPYFKGTAVVNGEFKDLSLDDFKGKYLVLFFYPLDFTFVCPTEIVAFSDKANEFHDVNCEVVAVSVDSHFSHLAWINTPRKNGGLGHMNIALLSDLTKQISRDYGVLLEGSGLALRGLFIIDPNGVIKHLSVNDLPVGRSVEETLRLVKAFQYVETHGEVCPANWTPDSPTIKPSPAASKEYFQKVNQ</t>
        </is>
      </c>
      <c r="F5761" t="inlineStr">
        <is>
          <t>RecName: Full=Thioredoxin-dependent peroxide reductase, mitochondrial; EC=1.11.1.24 {ECO:0000269|PubMed:17707404, ECO:0000269|PubMed:19462976}; AltName: Full=Antioxidant protein 1; Short=AOP-1; AltName: Full=HBC189; AltName: Full=Peroxiredoxin III; Short=Prx-III; AltName: Full=Peroxiredoxin-3; AltName: Full=Protein MER5 homolog; AltName: Full=Thioredoxin-dependent peroxiredoxin 3 {ECO:0000305}; Flags: Precursor;</t>
        </is>
      </c>
      <c r="G5761" t="inlineStr">
        <is>
          <t>3D-structure|Acetylation|Alternative splicing|Antioxidant|Corneal dystrophy|Cytoplasm|Direct protein sequencing|Disease variant|Disulfide bond|Endosome|Lipoprotein|Mitochondrion|Neurodegeneration|Oxidoreductase|Palmitate|Peroxidase|Phosphoprotein|Redox-active center|Reference proteome|Transit peptide</t>
        </is>
      </c>
      <c r="H5761" t="inlineStr">
        <is>
          <t>GO:0005737|GO:0005829|GO:0005769|GO:0043231|GO:0005759|GO:0005739|GO:0005654|GO:0005886|GO:0032991|GO:0008785|GO:0043027|GO:0042802|GO:0019901|GO:0008379|GO:0045454|GO:0034599|GO:0034614|GO:0042744|GO:0001893|GO:0007005|GO:0030099|GO:0043066|GO:0033673|GO:0018171|GO:0008284|GO:0051092|GO:0051881|GO:0042542|GO:0032496|GO:0006979</t>
        </is>
      </c>
      <c r="I5761" t="inlineStr">
        <is>
          <t>C:cytoplasm|C:cytosol|C:early endosome|C:intracellular membrane-bounded organelle|C:mitochondrial matrix|C:mitochondrion|C:nucleoplasm|C:plasma membrane|C:protein-containing complex|F:alkyl hydroperoxide reductase activity|F:cysteine-type endopeptidase inhibitor activity involved in apoptotic process|F:identical protein binding|F:protein kinase binding|F:thioredoxin peroxidase activity|P:cell redox homeostasis|P:cellular response to oxidative stress|P:cellular response to reactive oxygen species|P:hydrogen peroxide catabolic process|P:maternal placenta development|P:mitochondrion organization|P:myeloid cell differentiation|P:negative regulation of apoptotic process|P:negative regulation of kinase activity|P:peptidyl-cysteine oxidation|P:positive regulation of cell population proliferation|P:positive regulation of NF-kappaB transcription factor activity|P:regulation of mitochondrial membrane potential|P:response to hydrogen peroxide|P:response to lipopolysaccharide|P:response to oxidative stress</t>
        </is>
      </c>
      <c r="J5761" t="n">
        <v>100</v>
      </c>
      <c r="K5761" t="n">
        <v>256</v>
      </c>
      <c r="L5761" t="n">
        <v>185</v>
      </c>
      <c r="M5761" t="n">
        <v>207</v>
      </c>
      <c r="N5761" t="n">
        <v>184</v>
      </c>
      <c r="O5761" t="inlineStr">
        <is>
          <t>LALR(184).(185)GLFIIDPNGVIKHLSVNDLPVGR</t>
        </is>
      </c>
      <c r="P5761" t="inlineStr">
        <is>
          <t>LALRGLFI</t>
        </is>
      </c>
      <c r="Q5761" t="inlineStr">
        <is>
          <t>Internal</t>
        </is>
      </c>
      <c r="R5761" t="inlineStr"/>
      <c r="S5761" t="inlineStr">
        <is>
          <t>C01.034|S01.151</t>
        </is>
      </c>
      <c r="T5761" t="inlineStr">
        <is>
          <t>cathepsin S|trypsin 1</t>
        </is>
      </c>
      <c r="U5761" t="inlineStr"/>
      <c r="V5761" t="inlineStr">
        <is>
          <t>Distal tubular cells: 740.1;Proximal tubular cells: 849.7</t>
        </is>
      </c>
      <c r="W5761" t="inlineStr">
        <is>
          <t>10</t>
        </is>
      </c>
      <c r="X5761" t="inlineStr">
        <is>
          <t>119167720-119178812</t>
        </is>
      </c>
      <c r="Y5761" t="inlineStr">
        <is>
          <t>Enzymes, Metabolic proteins, Plasma proteins, Predicted intracellular proteins</t>
        </is>
      </c>
      <c r="Z5761" t="inlineStr"/>
      <c r="AA5761" t="inlineStr">
        <is>
          <t>Antioxidant, Oxidoreductase, Peroxidase</t>
        </is>
      </c>
      <c r="AB5761" t="inlineStr"/>
      <c r="AC5761" t="inlineStr"/>
    </row>
    <row r="5762">
      <c r="A5762" s="1" t="n">
        <v>5760</v>
      </c>
      <c r="B5762" t="inlineStr">
        <is>
          <t>GLFIIDDKGILRQITVNDLPVGR</t>
        </is>
      </c>
      <c r="C5762" t="inlineStr">
        <is>
          <t>Q06830</t>
        </is>
      </c>
      <c r="D5762" t="inlineStr">
        <is>
          <t>PRDX1_HUMAN</t>
        </is>
      </c>
      <c r="E5762" t="inlineStr">
        <is>
          <t>MSSGNAKIGHPAPNFKATAVMPDGQFKDISLSDYKGKYVVFFFYPLDFTFVCPTEIIAFSDRAEEFKKLNCQVIGASVDSHFCHLAWVNTPKKQGGLGPMNIPLVSDPKRTIAQDYGVLKADEGISFRGLFIIDDKGILRQITVNDLPVGRSVDETLRLVQAFQFTDKHGEVCPAGWKPGSDTIKPDVQKSKEYFSKQK</t>
        </is>
      </c>
      <c r="F5762" t="inlineStr">
        <is>
          <t>RecName: Full=Peroxiredoxin-1; EC=1.11.1.24 {ECO:0000269|PubMed:11986303, ECO:0000269|PubMed:9497357}; AltName: Full=Natural killer cell-enhancing factor A; Short=NKEF-A; AltName: Full=Proliferation-associated gene protein; Short=PAG; AltName: Full=Thioredoxin peroxidase 2; AltName: Full=Thioredoxin-dependent peroxide reductase 2; AltName: Full=Thioredoxin-dependent peroxiredoxin 1 {ECO:0000305};</t>
        </is>
      </c>
      <c r="G5762" t="inlineStr">
        <is>
          <t>3D-structure|Acetylation|Antioxidant|Cytoplasm|Direct protein sequencing|Disulfide bond|Isopeptide bond|Oxidoreductase|Peroxidase|Phosphoprotein|Redox-active center|Reference proteome|Ubl conjugation</t>
        </is>
      </c>
      <c r="H5762" t="inlineStr">
        <is>
          <t>GO:0005737|GO:0005829|GO:0070062|GO:0005615|GO:0042470|GO:0005634|GO:0045296|GO:0042802|GO:0004601|GO:0003723|GO:0008379|GO:0008283|GO:0045454|GO:0034101|GO:0048144|GO:0042744|GO:0045321|GO:0030101|GO:0042267|GO:1901222|GO:0032872|GO:0019430|GO:0006979|GO:0001895|GO:0001501</t>
        </is>
      </c>
      <c r="I5762" t="inlineStr">
        <is>
          <t>C:cytoplasm|C:cytosol|C:extracellular exosome|C:extracellular space|C:melanosome|C:nucleus|F:cadherin binding|F:identical protein binding|F:peroxidase activity|F:RNA binding|F:thioredoxin peroxidase activity|P:cell population proliferation|P:cell redox homeostasis|P:erythrocyte homeostasis|P:fibroblast proliferation|P:hydrogen peroxide catabolic process|P:leukocyte activation|P:natural killer cell activation|P:natural killer cell mediated cytotoxicity|P:regulation of NIK/NF-kappaB signaling|P:regulation of stress-activated MAPK cascade|P:removal of superoxide radicals|P:response to oxidative stress|P:retina homeostasis|P:skeletal system development</t>
        </is>
      </c>
      <c r="J5762" t="n">
        <v>100</v>
      </c>
      <c r="K5762" t="n">
        <v>199</v>
      </c>
      <c r="L5762" t="n">
        <v>129</v>
      </c>
      <c r="M5762" t="n">
        <v>151</v>
      </c>
      <c r="N5762" t="n">
        <v>128</v>
      </c>
      <c r="O5762" t="inlineStr">
        <is>
          <t>ISFR(128).(129)GLFIIDDKGILRQITVNDLPVGR</t>
        </is>
      </c>
      <c r="P5762" t="inlineStr">
        <is>
          <t>ISFRGLFI</t>
        </is>
      </c>
      <c r="Q5762" t="inlineStr">
        <is>
          <t>Internal</t>
        </is>
      </c>
      <c r="R5762" t="inlineStr"/>
      <c r="S5762" t="inlineStr">
        <is>
          <t>C01.009|C01.032|C01.034|C01.036|S01.151</t>
        </is>
      </c>
      <c r="T5762" t="inlineStr">
        <is>
          <t>cathepsin V|cathepsin L|cathepsin S|cathepsin K|trypsin 1</t>
        </is>
      </c>
      <c r="U5762" t="inlineStr"/>
      <c r="V5762" t="inlineStr">
        <is>
          <t>Proximal tubular cells: 2687.1</t>
        </is>
      </c>
      <c r="W5762" t="inlineStr">
        <is>
          <t>1</t>
        </is>
      </c>
      <c r="X5762" t="inlineStr">
        <is>
          <t>45510914-45542732</t>
        </is>
      </c>
      <c r="Y5762" t="inlineStr">
        <is>
          <t>Enzymes, Human disease related genes, Metabolic proteins, Plasma proteins, Predicted intracellular proteins</t>
        </is>
      </c>
      <c r="Z5762" t="inlineStr"/>
      <c r="AA5762" t="inlineStr">
        <is>
          <t>Antioxidant, Oxidoreductase, Peroxidase</t>
        </is>
      </c>
      <c r="AB5762" t="inlineStr"/>
      <c r="AC5762" t="inlineStr"/>
    </row>
    <row r="5763">
      <c r="A5763" s="1" t="n">
        <v>5761</v>
      </c>
      <c r="B5763" t="inlineStr">
        <is>
          <t>SQHCKPEEGLEAR</t>
        </is>
      </c>
      <c r="C5763" t="inlineStr">
        <is>
          <t>P43357</t>
        </is>
      </c>
      <c r="D5763" t="inlineStr">
        <is>
          <t>MAGA3_HUMAN</t>
        </is>
      </c>
      <c r="E5763" t="inlineStr">
        <is>
          <t>MPLEQRSQHCKPEEGLEARGEALGLVGAQAPATEEQEAASSSSTLVEVTLGEVPAAESPDPPQSPQGASSLPTTMNYPLWSQSYEDSSNQEEEGPSTFPDLESEFQAALSRKVAELVHFLLLKYRAREPVTKAEMLGSVVGNWQYFFPVIFSKASSSLQLVFGIELMEVDPIGHLYIFATCLGLSYDGLLGDNQIMPKAGLLIIVLAIIAREGDCAPEEKIWEELSVLEVFEGREDSILGDPKKLLTQHFVQENYLEYRQVPGSDPACYEFLWGPRALVETSYVKVLHHMVKISGGPHISYPPLHEWVLREGEE</t>
        </is>
      </c>
      <c r="F5763" t="inlineStr">
        <is>
          <t>RecName: Full=Melanoma-associated antigen 3 {ECO:0000305}; AltName: Full=Antigen MZ2-D; AltName: Full=Cancer/testis antigen 1.3; Short=CT1.3; AltName: Full=MAGE-3 antigen {ECO:0000303|PubMed:8113684};</t>
        </is>
      </c>
      <c r="G5763" t="inlineStr">
        <is>
          <t>3D-structure|Reference proteome|Tumor antigen|Ubl conjugation|Ubl conjugation pathway</t>
        </is>
      </c>
      <c r="H5763" t="inlineStr">
        <is>
          <t>GO:0005783|GO:0005634|GO:0089720|GO:0042826|GO:0010507|GO:0043154|GO:1902236|GO:0010955|GO:0000122</t>
        </is>
      </c>
      <c r="I5763" t="inlineStr">
        <is>
          <t>C:endoplasmic reticulum|C:nucleus|F:caspase binding|F:histone deacetylase binding|P:negative regulation of autophagy|P:negative regulation of cysteine-type endopeptidase activity involved in apoptotic process|P:negative regulation of endoplasmic reticulum stress-induced intrinsic apoptotic signaling pathway|P:negative regulation of protein processing|P:negative regulation of transcription by RNA polymerase II</t>
        </is>
      </c>
      <c r="J5763" t="n">
        <v>100</v>
      </c>
      <c r="K5763" t="n">
        <v>314</v>
      </c>
      <c r="L5763" t="n">
        <v>7</v>
      </c>
      <c r="M5763" t="n">
        <v>19</v>
      </c>
      <c r="N5763" t="n">
        <v>6</v>
      </c>
      <c r="O5763" t="inlineStr">
        <is>
          <t>LEQR(6).(7)SQHCKPEEGLEAR</t>
        </is>
      </c>
      <c r="P5763" t="inlineStr">
        <is>
          <t>LEQRSQHC</t>
        </is>
      </c>
      <c r="Q5763" t="inlineStr">
        <is>
          <t>Internal</t>
        </is>
      </c>
      <c r="R5763" t="inlineStr"/>
      <c r="S5763" t="inlineStr"/>
      <c r="T5763" t="inlineStr"/>
      <c r="U5763" t="inlineStr">
        <is>
          <t>testis: 8.0</t>
        </is>
      </c>
      <c r="V5763" t="inlineStr">
        <is>
          <t>Spermatocytes: 40.4;Spermatogonia: 47.4</t>
        </is>
      </c>
      <c r="W5763" t="inlineStr">
        <is>
          <t>X</t>
        </is>
      </c>
      <c r="X5763" t="inlineStr">
        <is>
          <t>152698767-152702347</t>
        </is>
      </c>
      <c r="Y5763" t="inlineStr">
        <is>
          <t>Cancer-related genes, Predicted intracellular proteins</t>
        </is>
      </c>
      <c r="Z5763" t="inlineStr">
        <is>
          <t>Ubl conjugation pathway</t>
        </is>
      </c>
      <c r="AA5763" t="inlineStr">
        <is>
          <t>Tumor antigen</t>
        </is>
      </c>
      <c r="AB5763" t="inlineStr">
        <is>
          <t>Cancer-related genes</t>
        </is>
      </c>
      <c r="AC5763" t="inlineStr"/>
    </row>
    <row r="5764">
      <c r="A5764" s="1" t="n">
        <v>5762</v>
      </c>
      <c r="B5764" t="inlineStr">
        <is>
          <t>SQHDILQMICSKR</t>
        </is>
      </c>
      <c r="C5764" t="inlineStr">
        <is>
          <t>P46013</t>
        </is>
      </c>
      <c r="D5764" t="inlineStr">
        <is>
          <t>KI67_HUMAN</t>
        </is>
      </c>
      <c r="E5764" t="inlineStr">
        <is>
          <t>MWPTRRLVTIKRSGVDGPHFPLSLSTCLFGRGIECDIRIQLPVVSKQHCKIEIHEQEAILHNFSSTNPTQVNGSVIDEPVRLKHGDVITIIDRSFRYENESLQNGRKSTEFPRKIREQEPARRVSRSSFSSDPDEKAQDSKAYSKITEGKVSGNPQVHIKNVKEDSTADDSKDSVAQGTTNVHSSEHAGRNGRNAADPISGDFKEISSVKLVSRYGELKSVPTTQCLDNSKKNESPFWKLYESVKKELDVKSQKENVLQYCRKSGLQTDYATEKESADGLQGETQLLVSRKSRPKSGGSGHAVAEPASPEQELDQNKGKGRDVESVQTPSKAVGASFPLYEPAKMKTPVQYSQQQNSPQKHKNKDLYTTGRRESVNLGKSEGFKAGDKTLTPRKLSTRNRTPAKVEDAADSATKPENLSSKTRGSIPTDVEVLPTETEIHNEPFLTLWLTQVERKIQKDSLSKPEKLGTTAGQMCSGLPGLSSVDINNFGDSINESEGIPLKRRRVSFGGHLRPELFDENLPPNTPLKRGEAPTKRKSLVMHTPPVLKKIIKEQPQPSGKQESGSEIHVEVKAQSLVISPPAPSPRKTPVASDQRRRSCKTAPASSSKSQTEVPKRGGRKSGNLPSKRVSISRSQHDILQMICSKRRSGASEANLIVAKSWADVVKLGAKQTQTKVIKHGPQRSMNKRQRRPATPKKPVGEVHSQFSTGHANSPCTIIIGKAHTEKVHVPARPYRVLNNFISNQKMDFKEDLSGIAEMFKTPVKEQPQLTSTCHIAISNSENLLGKQFQGTDSGEEPLLPTSESFGGNVFFSAQNAAKQPSDKCSASPPLRRQCIRENGNVAKTPRNTYKMTSLETKTSDTETEPSKTVSTANRSGRSTEFRNIQKLPVESKSEETNTEIVECILKRGQKATLLQQRREGEMKEIERPFETYKENIELKENDEKMKAMKRSRTWGQKCAPMSDLTDLKSLPDTELMKDTARGQNLLQTQDHAKAPKSEKGKITKMPCQSLQPEPINTPTHTKQQLKASLGKVGVKEELLAVGKFTRTSGETTHTHREPAGDGKSIRTFKESPKQILDPAARVTGMKKWPRTPKEEAQSLEDLAGFKELFQTPGPSEESMTDEKTTKIACKSPPPESVDTPTSTKQWPKRSLRKADVEEEFLALRKLTPSAGKAMLTPKPAGGDEKDIKAFMGTPVQKLDLAGTLPGSKRQLQTPKEKAQALEDLAGFKELFQTPGHTEELVAAGKTTKIPCDSPQSDPVDTPTSTKQRPKRSIRKADVEGELLACRNLMPSAGKAMHTPKPSVGEEKDIIIFVGTPVQKLDLTENLTGSKRRPQTPKEEAQALEDLTGFKELFQTPGHTEEAVAAGKTTKMPCESSPPESADTPTSTRRQPKTPLEKRDVQKELSALKKLTQTSGETTHTDKVPGGEDKSINAFRETAKQKLDPAASVTGSKRHPKTKEKAQPLEDLAGLKELFQTPVCTDKPTTHEKTTKIACRSQPDPVDTPTSSKPQSKRSLRKVDVEEEFFALRKRTPSAGKAMHTPKPAVSGEKNIYAFMGTPVQKLDLTENLTGSKRRLQTPKEKAQALEDLAGFKELFQTRGHTEESMTNDKTAKVACKSSQPDPDKNPASSKRRLKTSLGKVGVKEELLAVGKLTQTSGETTHTHTEPTGDGKSMKAFMESPKQILDSAASLTGSKRQLRTPKGKSEVPEDLAGFIELFQTPSHTKESMTNEKTTKVSYRASQPDLVDTPTSSKPQPKRSLRKADTEEEFLAFRKQTPSAGKAMHTPKPAVGEEKDINTFLGTPVQKLDQPGNLPGSNRRLQTRKEKAQALEELTGFRELFQTPCTDNPTTDEKTTKKILCKSPQSDPADTPTNTKQRPKRSLKKADVEEEFLAFRKLTPSAGKAMHTPKAAVGEEKDINTFVGTPVEKLDLLGNLPGSKRRPQTPKEKAKALEDLAGFKELFQTPGHTEESMTDDKITEVSCKSPQPDPVKTPTSSKQRLKISLGKVGVKEEVLPVGKLTQTSGKTTQTHRETAGDGKSIKAFKESAKQMLDPANYGTGMERWPRTPKEEAQSLEDLAGFKELFQTPDHTEESTTDDKTTKIACKSPPPESMDTPTSTRRRPKTPLGKRDIVEELSALKQLTQTTHTDKVPGDEDKGINVFRETAKQKLDPAASVTGSKRQPRTPKGKAQPLEDLAGLKELFQTPICTDKPTTHEKTTKIACRSPQPDPVGTPTIFKPQSKRSLRKADVEEESLALRKRTPSVGKAMDTPKPAGGDEKDMKAFMGTPVQKLDLPGNLPGSKRWPQTPKEKAQALEDLAGFKELFQTPGTDKPTTDEKTTKIACKSPQPDPVDTPASTKQRPKRNLRKADVEEEFLALRKRTPSAGKAMDTPKPAVSDEKNINTFVETPVQKLDLLGNLPGSKRQPQTPKEKAEALEDLVGFKELFQTPGHTEESMTDDKITEVSCKSPQPESFKTSRSSKQRLKIPLVKVDMKEEPLAVSKLTRTSGETTQTHTEPTGDSKSIKAFKESPKQILDPAASVTGSRRQLRTRKEKARALEDLVDFKELFSAPGHTEESMTIDKNTKIPCKSPPPELTDTATSTKRCPKTRPRKEVKEELSAVERLTQTSGQSTHTHKEPASGDEGIKVLKQRAKKKPNPVEEEPSRRRPRAPKEKAQPLEDLAGFTELSETSGHTQESLTAGKATKIPCESPPLEVVDTTASTKRHLRTRVQKVQVKEEPSAVKFTQTSGETTDADKEPAGEDKGIKALKESAKQTPAPAASVTGSRRRPRAPRESAQAIEDLAGFKDPAAGHTEESMTDDKTTKIPCKSSPELEDTATSSKRRPRTRAQKVEVKEELLAVGKLTQTSGETTHTDKEPVGEGKGTKAFKQPAKRKLDAEDVIGSRRQPRAPKEKAQPLEDLASFQELSQTPGHTEELANGAADSFTSAPKQTPDSGKPLKISRRVLRAPKVEPVGDVVSTRDPVKSQSKSNTSLPPLPFKRGGGKDGSVTGTKRLRCMPAPEEIVEELPASKKQRVAPRARGKSSEPVVIMKRSLRTSAKRIEPAEELNSNDMKTNKEEHKLQDSVPENKGISLRSRRQNKTEAEQQITEVFVLAERIEINRNEKKPMKTSPEMDIQNPDDGARKPIPRDKVTENKRCLRSARQNESSQPKVAEESGGQKSAKVLMQNQKGKGEAGNSDSMCLRSRKTKSQPAASTLESKSVQRVTRSVKRCAENPKKAEDNVCVKKIRTRSHRDSEDI</t>
        </is>
      </c>
      <c r="F5764" t="inlineStr">
        <is>
          <t>RecName: Full=Proliferation marker protein Ki-67 {ECO:0000305}; AltName: Full=Antigen identified by monoclonal antibody Ki-67 {ECO:0000303|PubMed:8227122}; Short=Antigen KI-67 {ECO:0000305}; Short=Antigen Ki67 {ECO:0000305};</t>
        </is>
      </c>
      <c r="G5764" t="inlineStr">
        <is>
          <t>3D-structure|Acetylation|Alternative splicing|ATP-binding|Cell cycle|Chromosome|DNA-binding|Isopeptide bond|Nucleotide-binding|Nucleus|Phosphoprotein|Reference proteome|Repeat|Ubl conjugation</t>
        </is>
      </c>
      <c r="H5764" t="inlineStr">
        <is>
          <t>GO:0005694|GO:0016020|GO:0016604|GO:0005730|GO:0005654|GO:0005634|GO:0005524|GO:0003677|GO:0003723|GO:0007049|GO:0008283|GO:1902275|GO:0051983|GO:0007088</t>
        </is>
      </c>
      <c r="I5764" t="inlineStr">
        <is>
          <t>C:chromosome|C:membrane|C:nuclear body|C:nucleolus|C:nucleoplasm|C:nucleus|F:ATP binding|F:DNA binding|F:RNA binding|P:cell cycle|P:cell population proliferation|P:regulation of chromatin organization|P:regulation of chromosome segregation|P:regulation of mitotic nuclear division</t>
        </is>
      </c>
      <c r="J5764" t="n">
        <v>100</v>
      </c>
      <c r="K5764" t="n">
        <v>3256</v>
      </c>
      <c r="L5764" t="n">
        <v>634</v>
      </c>
      <c r="M5764" t="n">
        <v>646</v>
      </c>
      <c r="N5764" t="n">
        <v>633</v>
      </c>
      <c r="O5764" t="inlineStr">
        <is>
          <t>SISR(633).(634)SQHDILQMICSKR</t>
        </is>
      </c>
      <c r="P5764" t="inlineStr">
        <is>
          <t>SISRSQHD</t>
        </is>
      </c>
      <c r="Q5764" t="inlineStr">
        <is>
          <t>Internal</t>
        </is>
      </c>
      <c r="R5764" t="inlineStr"/>
      <c r="S5764" t="inlineStr"/>
      <c r="T5764" t="inlineStr"/>
      <c r="U5764" t="inlineStr">
        <is>
          <t>bone marrow: 46.3;lymphoid tissue: 52.7</t>
        </is>
      </c>
      <c r="V5764" t="inlineStr">
        <is>
          <t>Erythroid cells: 208.2;Extravillous trophoblasts: 93.0;Granulosa cells: 88.2;Plasma cells: 148.8;Undifferentiated cells: 87.9</t>
        </is>
      </c>
      <c r="W5764" t="inlineStr">
        <is>
          <t>10</t>
        </is>
      </c>
      <c r="X5764" t="inlineStr">
        <is>
          <t>128096659-128126423</t>
        </is>
      </c>
      <c r="Y5764" t="inlineStr">
        <is>
          <t>Cancer-related genes, Plasma proteins, Predicted intracellular proteins</t>
        </is>
      </c>
      <c r="Z5764" t="inlineStr">
        <is>
          <t>Cell cycle</t>
        </is>
      </c>
      <c r="AA5764" t="inlineStr">
        <is>
          <t>DNA-binding</t>
        </is>
      </c>
      <c r="AB5764" t="inlineStr">
        <is>
          <t>Cancer-related genes</t>
        </is>
      </c>
      <c r="AC5764" t="inlineStr"/>
    </row>
    <row r="5765">
      <c r="A5765" s="1" t="n">
        <v>5763</v>
      </c>
      <c r="B5765" t="inlineStr">
        <is>
          <t>SQHDILQMICSKRR</t>
        </is>
      </c>
      <c r="C5765" t="inlineStr">
        <is>
          <t>P46013</t>
        </is>
      </c>
      <c r="D5765" t="inlineStr">
        <is>
          <t>KI67_HUMAN</t>
        </is>
      </c>
      <c r="E5765" t="inlineStr">
        <is>
          <t>MWPTRRLVTIKRSGVDGPHFPLSLSTCLFGRGIECDIRIQLPVVSKQHCKIEIHEQEAILHNFSSTNPTQVNGSVIDEPVRLKHGDVITIIDRSFRYENESLQNGRKSTEFPRKIREQEPARRVSRSSFSSDPDEKAQDSKAYSKITEGKVSGNPQVHIKNVKEDSTADDSKDSVAQGTTNVHSSEHAGRNGRNAADPISGDFKEISSVKLVSRYGELKSVPTTQCLDNSKKNESPFWKLYESVKKELDVKSQKENVLQYCRKSGLQTDYATEKESADGLQGETQLLVSRKSRPKSGGSGHAVAEPASPEQELDQNKGKGRDVESVQTPSKAVGASFPLYEPAKMKTPVQYSQQQNSPQKHKNKDLYTTGRRESVNLGKSEGFKAGDKTLTPRKLSTRNRTPAKVEDAADSATKPENLSSKTRGSIPTDVEVLPTETEIHNEPFLTLWLTQVERKIQKDSLSKPEKLGTTAGQMCSGLPGLSSVDINNFGDSINESEGIPLKRRRVSFGGHLRPELFDENLPPNTPLKRGEAPTKRKSLVMHTPPVLKKIIKEQPQPSGKQESGSEIHVEVKAQSLVISPPAPSPRKTPVASDQRRRSCKTAPASSSKSQTEVPKRGGRKSGNLPSKRVSISRSQHDILQMICSKRRSGASEANLIVAKSWADVVKLGAKQTQTKVIKHGPQRSMNKRQRRPATPKKPVGEVHSQFSTGHANSPCTIIIGKAHTEKVHVPARPYRVLNNFISNQKMDFKEDLSGIAEMFKTPVKEQPQLTSTCHIAISNSENLLGKQFQGTDSGEEPLLPTSESFGGNVFFSAQNAAKQPSDKCSASPPLRRQCIRENGNVAKTPRNTYKMTSLETKTSDTETEPSKTVSTANRSGRSTEFRNIQKLPVESKSEETNTEIVECILKRGQKATLLQQRREGEMKEIERPFETYKENIELKENDEKMKAMKRSRTWGQKCAPMSDLTDLKSLPDTELMKDTARGQNLLQTQDHAKAPKSEKGKITKMPCQSLQPEPINTPTHTKQQLKASLGKVGVKEELLAVGKFTRTSGETTHTHREPAGDGKSIRTFKESPKQILDPAARVTGMKKWPRTPKEEAQSLEDLAGFKELFQTPGPSEESMTDEKTTKIACKSPPPESVDTPTSTKQWPKRSLRKADVEEEFLALRKLTPSAGKAMLTPKPAGGDEKDIKAFMGTPVQKLDLAGTLPGSKRQLQTPKEKAQALEDLAGFKELFQTPGHTEELVAAGKTTKIPCDSPQSDPVDTPTSTKQRPKRSIRKADVEGELLACRNLMPSAGKAMHTPKPSVGEEKDIIIFVGTPVQKLDLTENLTGSKRRPQTPKEEAQALEDLTGFKELFQTPGHTEEAVAAGKTTKMPCESSPPESADTPTSTRRQPKTPLEKRDVQKELSALKKLTQTSGETTHTDKVPGGEDKSINAFRETAKQKLDPAASVTGSKRHPKTKEKAQPLEDLAGLKELFQTPVCTDKPTTHEKTTKIACRSQPDPVDTPTSSKPQSKRSLRKVDVEEEFFALRKRTPSAGKAMHTPKPAVSGEKNIYAFMGTPVQKLDLTENLTGSKRRLQTPKEKAQALEDLAGFKELFQTRGHTEESMTNDKTAKVACKSSQPDPDKNPASSKRRLKTSLGKVGVKEELLAVGKLTQTSGETTHTHTEPTGDGKSMKAFMESPKQILDSAASLTGSKRQLRTPKGKSEVPEDLAGFIELFQTPSHTKESMTNEKTTKVSYRASQPDLVDTPTSSKPQPKRSLRKADTEEEFLAFRKQTPSAGKAMHTPKPAVGEEKDINTFLGTPVQKLDQPGNLPGSNRRLQTRKEKAQALEELTGFRELFQTPCTDNPTTDEKTTKKILCKSPQSDPADTPTNTKQRPKRSLKKADVEEEFLAFRKLTPSAGKAMHTPKAAVGEEKDINTFVGTPVEKLDLLGNLPGSKRRPQTPKEKAKALEDLAGFKELFQTPGHTEESMTDDKITEVSCKSPQPDPVKTPTSSKQRLKISLGKVGVKEEVLPVGKLTQTSGKTTQTHRETAGDGKSIKAFKESAKQMLDPANYGTGMERWPRTPKEEAQSLEDLAGFKELFQTPDHTEESTTDDKTTKIACKSPPPESMDTPTSTRRRPKTPLGKRDIVEELSALKQLTQTTHTDKVPGDEDKGINVFRETAKQKLDPAASVTGSKRQPRTPKGKAQPLEDLAGLKELFQTPICTDKPTTHEKTTKIACRSPQPDPVGTPTIFKPQSKRSLRKADVEEESLALRKRTPSVGKAMDTPKPAGGDEKDMKAFMGTPVQKLDLPGNLPGSKRWPQTPKEKAQALEDLAGFKELFQTPGTDKPTTDEKTTKIACKSPQPDPVDTPASTKQRPKRNLRKADVEEEFLALRKRTPSAGKAMDTPKPAVSDEKNINTFVETPVQKLDLLGNLPGSKRQPQTPKEKAEALEDLVGFKELFQTPGHTEESMTDDKITEVSCKSPQPESFKTSRSSKQRLKIPLVKVDMKEEPLAVSKLTRTSGETTQTHTEPTGDSKSIKAFKESPKQILDPAASVTGSRRQLRTRKEKARALEDLVDFKELFSAPGHTEESMTIDKNTKIPCKSPPPELTDTATSTKRCPKTRPRKEVKEELSAVERLTQTSGQSTHTHKEPASGDEGIKVLKQRAKKKPNPVEEEPSRRRPRAPKEKAQPLEDLAGFTELSETSGHTQESLTAGKATKIPCESPPLEVVDTTASTKRHLRTRVQKVQVKEEPSAVKFTQTSGETTDADKEPAGEDKGIKALKESAKQTPAPAASVTGSRRRPRAPRESAQAIEDLAGFKDPAAGHTEESMTDDKTTKIPCKSSPELEDTATSSKRRPRTRAQKVEVKEELLAVGKLTQTSGETTHTDKEPVGEGKGTKAFKQPAKRKLDAEDVIGSRRQPRAPKEKAQPLEDLASFQELSQTPGHTEELANGAADSFTSAPKQTPDSGKPLKISRRVLRAPKVEPVGDVVSTRDPVKSQSKSNTSLPPLPFKRGGGKDGSVTGTKRLRCMPAPEEIVEELPASKKQRVAPRARGKSSEPVVIMKRSLRTSAKRIEPAEELNSNDMKTNKEEHKLQDSVPENKGISLRSRRQNKTEAEQQITEVFVLAERIEINRNEKKPMKTSPEMDIQNPDDGARKPIPRDKVTENKRCLRSARQNESSQPKVAEESGGQKSAKVLMQNQKGKGEAGNSDSMCLRSRKTKSQPAASTLESKSVQRVTRSVKRCAENPKKAEDNVCVKKIRTRSHRDSEDI</t>
        </is>
      </c>
      <c r="F5765" t="inlineStr">
        <is>
          <t>RecName: Full=Proliferation marker protein Ki-67 {ECO:0000305}; AltName: Full=Antigen identified by monoclonal antibody Ki-67 {ECO:0000303|PubMed:8227122}; Short=Antigen KI-67 {ECO:0000305}; Short=Antigen Ki67 {ECO:0000305};</t>
        </is>
      </c>
      <c r="G5765" t="inlineStr">
        <is>
          <t>3D-structure|Acetylation|Alternative splicing|ATP-binding|Cell cycle|Chromosome|DNA-binding|Isopeptide bond|Nucleotide-binding|Nucleus|Phosphoprotein|Reference proteome|Repeat|Ubl conjugation</t>
        </is>
      </c>
      <c r="H5765" t="inlineStr">
        <is>
          <t>GO:0005694|GO:0016020|GO:0016604|GO:0005730|GO:0005654|GO:0005634|GO:0005524|GO:0003677|GO:0003723|GO:0007049|GO:0008283|GO:1902275|GO:0051983|GO:0007088</t>
        </is>
      </c>
      <c r="I5765" t="inlineStr">
        <is>
          <t>C:chromosome|C:membrane|C:nuclear body|C:nucleolus|C:nucleoplasm|C:nucleus|F:ATP binding|F:DNA binding|F:RNA binding|P:cell cycle|P:cell population proliferation|P:regulation of chromatin organization|P:regulation of chromosome segregation|P:regulation of mitotic nuclear division</t>
        </is>
      </c>
      <c r="J5765" t="n">
        <v>100</v>
      </c>
      <c r="K5765" t="n">
        <v>3256</v>
      </c>
      <c r="L5765" t="n">
        <v>634</v>
      </c>
      <c r="M5765" t="n">
        <v>647</v>
      </c>
      <c r="N5765" t="n">
        <v>633</v>
      </c>
      <c r="O5765" t="inlineStr">
        <is>
          <t>SISR(633).(634)SQHDILQMICSKRR</t>
        </is>
      </c>
      <c r="P5765" t="inlineStr">
        <is>
          <t>SISRSQHD</t>
        </is>
      </c>
      <c r="Q5765" t="inlineStr">
        <is>
          <t>Internal</t>
        </is>
      </c>
      <c r="R5765" t="inlineStr"/>
      <c r="S5765" t="inlineStr"/>
      <c r="T5765" t="inlineStr"/>
      <c r="U5765" t="inlineStr">
        <is>
          <t>bone marrow: 46.3;lymphoid tissue: 52.7</t>
        </is>
      </c>
      <c r="V5765" t="inlineStr">
        <is>
          <t>Erythroid cells: 208.2;Extravillous trophoblasts: 93.0;Granulosa cells: 88.2;Plasma cells: 148.8;Undifferentiated cells: 87.9</t>
        </is>
      </c>
      <c r="W5765" t="inlineStr">
        <is>
          <t>10</t>
        </is>
      </c>
      <c r="X5765" t="inlineStr">
        <is>
          <t>128096659-128126423</t>
        </is>
      </c>
      <c r="Y5765" t="inlineStr">
        <is>
          <t>Cancer-related genes, Plasma proteins, Predicted intracellular proteins</t>
        </is>
      </c>
      <c r="Z5765" t="inlineStr">
        <is>
          <t>Cell cycle</t>
        </is>
      </c>
      <c r="AA5765" t="inlineStr">
        <is>
          <t>DNA-binding</t>
        </is>
      </c>
      <c r="AB5765" t="inlineStr">
        <is>
          <t>Cancer-related genes</t>
        </is>
      </c>
      <c r="AC5765" t="inlineStr"/>
    </row>
    <row r="5766">
      <c r="A5766" s="1" t="n">
        <v>5764</v>
      </c>
      <c r="B5766" t="inlineStr">
        <is>
          <t>SSFYVNGLTLGGQKCSVIRDSLLQDGEFSMDLR</t>
        </is>
      </c>
      <c r="C5766" t="inlineStr">
        <is>
          <t>P07737</t>
        </is>
      </c>
      <c r="D5766" t="inlineStr">
        <is>
          <t>PROF1_HUMAN</t>
        </is>
      </c>
      <c r="E5766" t="inlineStr">
        <is>
          <t>MAGWNAYIDNLMADGTCQDAAIVGYKDSPSVWAAVPGKTFVNITPAEVGVLVGKDRSSFYVNGLTLGGQKCSVIRDSLLQDGEFSMDLRTKSTGGAPTFNVTVTKTDKTLVLLMGKEGVHGGLINKKCYEMASHLRRSQY</t>
        </is>
      </c>
      <c r="F5766" t="inlineStr">
        <is>
          <t>RecName: Full=Profilin-1; AltName: Full=Epididymis tissue protein Li 184a; AltName: Full=Profilin I;</t>
        </is>
      </c>
      <c r="G5766" t="inlineStr">
        <is>
          <t>3D-structure|Acetylation|Actin-binding|Amyotrophic lateral sclerosis|Cytoplasm|Cytoskeleton|Direct protein sequencing|Disease variant|Isopeptide bond|Neurodegeneration|Phosphoprotein|Reference proteome|Ubl conjugation</t>
        </is>
      </c>
      <c r="H5766" t="inlineStr">
        <is>
          <t>GO:0072562|GO:0005938|GO:0005737|GO:0005856|GO:0005829|GO:0070062|GO:0005925|GO:0098978|GO:0016020|GO:0005634|GO:0003779|GO:0003785|GO:0000774|GO:0045296|GO:0005546|GO:0001784|GO:0070064|GO:0003723|GO:0031267|GO:0030036|GO:0098885|GO:0050804|GO:0032232|GO:0030837|GO:0051497|GO:0001843|GO:0032233|GO:0030838|GO:0032781|GO:0010634|GO:1900029|GO:0050821|GO:0030833|GO:0006357|GO:0060074</t>
        </is>
      </c>
      <c r="I5766" t="inlineStr">
        <is>
          <t>C:blood microparticle|C:cell cortex|C:cytoplasm|C:cytoskeleton|C:cytosol|C:extracellular exosome|C:focal adhesion|C:glutamatergic synapse|C:membrane|C:nucleus|F:actin binding|F:actin monomer binding|F:adenyl-nucleotide exchange factor activity|F:cadherin binding|F:phosphatidylinositol-4,5-bisphosphate binding|F:phosphotyrosine residue binding|F:proline-rich region binding|F:RNA binding|F:small GTPase binding|P:actin cytoskeleton organization|P:modification of postsynaptic actin cytoskeleton|P:modulation of chemical synaptic transmission|P:negative regulation of actin filament bundle assembly|P:negative regulation of actin filament polymerization|P:negative regulation of stress fiber assembly|P:neural tube closure|P:positive regulation of actin filament bundle assembly|P:positive regulation of actin filament polymerization|P:positive regulation of ATP-dependent activity|P:positive regulation of epithelial cell migration|P:positive regulation of ruffle assembly|P:protein stabilization|P:regulation of actin filament polymerization|P:regulation of transcription by RNA polymerase II|P:synapse maturation</t>
        </is>
      </c>
      <c r="J5766" t="n">
        <v>100</v>
      </c>
      <c r="K5766" t="n">
        <v>140</v>
      </c>
      <c r="L5766" t="n">
        <v>57</v>
      </c>
      <c r="M5766" t="n">
        <v>89</v>
      </c>
      <c r="N5766" t="n">
        <v>56</v>
      </c>
      <c r="O5766" t="inlineStr">
        <is>
          <t>GKDR(56).(57)SSFYVNGLTLGGQKCSVIRDSLLQDGEFSMDLR</t>
        </is>
      </c>
      <c r="P5766" t="inlineStr">
        <is>
          <t>GKDRSSFY</t>
        </is>
      </c>
      <c r="Q5766" t="inlineStr">
        <is>
          <t>Internal</t>
        </is>
      </c>
      <c r="R5766" t="inlineStr"/>
      <c r="S5766" t="inlineStr">
        <is>
          <t>S01.047|S01.151|S01.224</t>
        </is>
      </c>
      <c r="T5766" t="inlineStr">
        <is>
          <t>human airway trypsin-like peptidase|trypsin 1|hepsin</t>
        </is>
      </c>
      <c r="U5766" t="inlineStr"/>
      <c r="V5766" t="inlineStr">
        <is>
          <t>Extravillous trophoblasts: 5846.0;Hofbauer cells: 4288.7</t>
        </is>
      </c>
      <c r="W5766" t="inlineStr">
        <is>
          <t>17</t>
        </is>
      </c>
      <c r="X5766" t="inlineStr">
        <is>
          <t>4945652-4949061</t>
        </is>
      </c>
      <c r="Y5766" t="inlineStr">
        <is>
          <t>Disease related genes, Human disease related genes, Plasma proteins, Predicted intracellular proteins</t>
        </is>
      </c>
      <c r="Z5766" t="inlineStr"/>
      <c r="AA5766" t="inlineStr">
        <is>
          <t>Actin-binding</t>
        </is>
      </c>
      <c r="AB5766" t="inlineStr">
        <is>
          <t>Amyotrophic lateral sclerosis, Disease variant, Neurodegeneration</t>
        </is>
      </c>
      <c r="AC5766" t="inlineStr"/>
    </row>
    <row r="5767">
      <c r="A5767" s="1" t="n">
        <v>5765</v>
      </c>
      <c r="B5767" t="inlineStr">
        <is>
          <t>GIEWKRPTEICADPQFIIGGATR</t>
        </is>
      </c>
      <c r="C5767" t="inlineStr">
        <is>
          <t>P17655</t>
        </is>
      </c>
      <c r="D5767" t="inlineStr">
        <is>
          <t>CAN2_HUMAN</t>
        </is>
      </c>
      <c r="E5767" t="inlineStr">
        <is>
          <t>MAGIAAKLAKDREAAEGLGSHDRAIKYLNQDYEALRNECLEAGTLFQDPSFPAIPSALGFKELGPYSSKTRGIEWKRPTEICADPQFIIGGATRTDICQGALGDCWLLAAIASLTLNEEILARVVPLNQSFQENYAGIFHFQFWQYGEWVEVVVDDRLPTKDGELLFVHSAEGSEFWSALLEKAYAKINGCYEALSGGATTEGFEDFTGGIAEWYELKKPPPNLFKIIQKALQKGSLLGCSIDITSAADSEAITFQKLVKGHAYSVTGAEEVESNGSLQKLIRIRNPWGEVEWTGRWNDNCPSWNTIDPEERERLTRRHEDGEFWMSFSDFLRHYSRLEICNLTPDTLTSDTYKKWKLTKMDGNWRRGSTAGGCRNYPNTFWMNPQYLIKLEEEDEDEEDGESGCTFLVGLIQKHRRRQRKMGEDMHTIGFGIYEVPEELSGQTNIHLSKNFFLTNRARERSDTFINLREVLNRFKLPPGEYILVPSTFEPNKDGDFCIRVFSEKKADYQAVDDEIEANLEEFDISEDDIDDGFRRLFAQLAGEDAEISAFELQTILRRVLAKRQDIKSDGFSIETCKIMVDMLDSDGSGKLGLKEFYILWTKIQKYQKIYREIDVDRSGTMNSYEMRKALEEAGFKMPCQLHQVIVARFADDQLIIDFDNFVRCLVRLETLFKIFKQLDPENTGTIELDLISWLCFSVL</t>
        </is>
      </c>
      <c r="F5767" t="inlineStr">
        <is>
          <t>RecName: Full=Calpain-2 catalytic subunit; EC=3.4.22.53; AltName: Full=Calcium-activated neutral proteinase 2; Short=CANP 2; AltName: Full=Calpain M-type; AltName: Full=Calpain large polypeptide L2; AltName: Full=Calpain-2 large subunit; AltName: Full=Millimolar-calpain; Short=M-calpain; Flags: Precursor;</t>
        </is>
      </c>
      <c r="G5767" t="inlineStr">
        <is>
          <t>3D-structure|Acetylation|Alternative splicing|Calcium|Cell membrane|Cytoplasm|Direct protein sequencing|Hydrolase|Membrane|Metal-binding|Protease|Reference proteome|Repeat|Thiol protease</t>
        </is>
      </c>
      <c r="H5767" t="inlineStr">
        <is>
          <t>GO:0110158|GO:0000785|GO:0030864|GO:0005737|GO:0005829|GO:0030425|GO:0005783|GO:0009897|GO:0070062|GO:0005925|GO:0005794|GO:0005764|GO:0045121|GO:0043025|GO:0005634|GO:0097038|GO:0005886|GO:0031143|GO:0005509|GO:0004198|GO:0008234|GO:0008092|GO:0019899|GO:0044877|GO:0048266|GO:0001824|GO:0071230|GO:0035458|GO:0071222|GO:0007565|GO:0007520|GO:0010666|GO:1901741|GO:1901216|GO:2001247|GO:0016540|GO:0006508|GO:0051603|GO:0051493|GO:0032675|GO:0042542|GO:0001666|GO:0009612</t>
        </is>
      </c>
      <c r="I5767" t="inlineStr">
        <is>
          <t>C:calpain complex|C:chromatin|C:cortical actin cytoskeleton|C:cytoplasm|C:cytosol|C:dendrite|C:endoplasmic reticulum|C:external side of plasma membrane|C:extracellular exosome|C:focal adhesion|C:Golgi apparatus|C:lysosome|C:membrane raft|C:neuronal cell body|C:nucleus|C:perinuclear endoplasmic reticulum|C:plasma membrane|C:pseudopodium|F:calcium ion binding|F:calcium-dependent cysteine-type endopeptidase activity|F:cysteine-type peptidase activity|F:cytoskeletal protein binding|F:enzyme binding|F:protein-containing complex binding|P:behavioral response to pain|P:blastocyst development|P:cellular response to amino acid stimulus|P:cellular response to interferon-beta|P:cellular response to lipopolysaccharide|P:female pregnancy|P:myoblast fusion|P:positive regulation of cardiac muscle cell apoptotic process|P:positive regulation of myoblast fusion|P:positive regulation of neuron death|P:positive regulation of phosphatidylcholine biosynthetic process|P:protein autoprocessing|P:proteolysis|P:proteolysis involved in protein catabolic process|P:regulation of cytoskeleton organization|P:regulation of interleukin-6 production|P:response to hydrogen peroxide|P:response to hypoxia|P:response to mechanical stimulus</t>
        </is>
      </c>
      <c r="J5767" t="n">
        <v>100</v>
      </c>
      <c r="K5767" t="n">
        <v>700</v>
      </c>
      <c r="L5767" t="n">
        <v>72</v>
      </c>
      <c r="M5767" t="n">
        <v>94</v>
      </c>
      <c r="N5767" t="n">
        <v>71</v>
      </c>
      <c r="O5767" t="inlineStr">
        <is>
          <t>SKTR(71).(72)GIEWKRPTEICADPQFIIGGATR</t>
        </is>
      </c>
      <c r="P5767" t="inlineStr">
        <is>
          <t>SKTRGIEW</t>
        </is>
      </c>
      <c r="Q5767" t="inlineStr">
        <is>
          <t>Internal</t>
        </is>
      </c>
      <c r="R5767" t="inlineStr"/>
      <c r="S5767" t="inlineStr"/>
      <c r="T5767" t="inlineStr"/>
      <c r="U5767" t="inlineStr"/>
      <c r="V5767" t="inlineStr">
        <is>
          <t>Alveolar cells type 1: 514.3</t>
        </is>
      </c>
      <c r="W5767" t="inlineStr">
        <is>
          <t>1</t>
        </is>
      </c>
      <c r="X5767" t="inlineStr">
        <is>
          <t>223701593-223776018</t>
        </is>
      </c>
      <c r="Y5767" t="inlineStr">
        <is>
          <t>Enzymes, Plasma proteins, Predicted intracellular proteins</t>
        </is>
      </c>
      <c r="Z5767" t="inlineStr"/>
      <c r="AA5767" t="inlineStr">
        <is>
          <t>Hydrolase, Protease, Thiol protease</t>
        </is>
      </c>
      <c r="AB5767" t="inlineStr"/>
      <c r="AC5767" t="inlineStr"/>
    </row>
    <row r="5768">
      <c r="A5768" s="1" t="n">
        <v>5766</v>
      </c>
      <c r="B5768" t="inlineStr">
        <is>
          <t>GLEVTAYSPLGSSDR</t>
        </is>
      </c>
      <c r="C5768" t="inlineStr">
        <is>
          <t>P14550</t>
        </is>
      </c>
      <c r="D5768" t="inlineStr">
        <is>
          <t>AK1A1_HUMAN</t>
        </is>
      </c>
      <c r="E5768" t="inlineStr">
        <is>
          <t>MAASCVLLHTGQKMPLIGLGTWKSEPGQVKAAVKYALSVGYRHIDCAAIYGNEPEIGEALKEDVGPGKAVPREELFVTSKLWNTKHHPEDVEPALRKTLADLQLEYLDLYLMHWPYAFERGDNPFPKNADGTICYDSTHYKETWKALEALVAKGLVQALGLSNFNSRQIDDILSVASVRPAVLQVECHPYLAQNELIAHCQARGLEVTAYSPLGSSDRAWRDPDEPVLLEEPVVLALAEKYGRSPAQILLRWQVQRKVICIPKSITPSRILQNIKVFDFTFSPEEMKQLNALNKNWRYIVPMLTVDGKRVPRDAGHPLYPFNDPY</t>
        </is>
      </c>
      <c r="F5768" t="inlineStr">
        <is>
          <t>RecName: Full=Aldo-keto reductase family 1 member A1; EC=1.1.1.2 {ECO:0000269|PubMed:10510318}; EC=1.1.1.372 {ECO:0000269|PubMed:10510318}; EC=1.1.1.54 {ECO:0000269|PubMed:10510318}; AltName: Full=Alcohol dehydrogenase [NADP(+)]; AltName: Full=Aldehyde reductase; AltName: Full=Glucuronate reductase; EC=1.1.1.19 {ECO:0000250|UniProtKB:P51635}; AltName: Full=Glucuronolactone reductase; EC=1.1.1.20 {ECO:0000250|UniProtKB:P51635};</t>
        </is>
      </c>
      <c r="G5768" t="inlineStr">
        <is>
          <t>3D-structure|Acetylation|Cell membrane|Cytoplasm|Direct protein sequencing|Lipid metabolism|Membrane|NADP|Oxidoreductase|Phosphoprotein|Reference proteome</t>
        </is>
      </c>
      <c r="H5768" t="inlineStr">
        <is>
          <t>GO:0016324|GO:0005829|GO:0070062|GO:0005615|GO:0045202|GO:0004032|GO:0004033|GO:0047655|GO:0047941|GO:0047956|GO:0047939|GO:1990002|GO:0016657|GO:0046185|GO:0110095|GO:0042840|GO:0044597|GO:0044598|GO:0019640|GO:1901687|GO:0019853|GO:0006629|GO:0043066</t>
        </is>
      </c>
      <c r="I5768" t="inlineStr">
        <is>
          <t>C:apical plasma membrane|C:cytosol|C:extracellular exosome|C:extracellular space|C:synapse|F:alditol:NADP+ 1-oxidoreductase activity|F:aldo-keto reductase (NADP) activity|F:allyl-alcohol dehydrogenase activity|F:glucuronolactone reductase activity|F:glycerol dehydrogenase [NADP+] activity|F:L-glucuronate reductase activity|F:methylglyoxal reductase (NADPH-dependent, acetol producing)|F:oxidoreductase activity, acting on NAD(P)H, nitrogenous group as acceptor|P:aldehyde catabolic process|P:cellular detoxification of aldehyde|P:D-glucuronate catabolic process|P:daunorubicin metabolic process|P:doxorubicin metabolic process|P:glucuronate catabolic process to xylulose 5-phosphate|P:glutathione derivative biosynthetic process|P:L-ascorbic acid biosynthetic process|P:lipid metabolic process|P:negative regulation of apoptotic process</t>
        </is>
      </c>
      <c r="J5768" t="n">
        <v>100</v>
      </c>
      <c r="K5768" t="n">
        <v>325</v>
      </c>
      <c r="L5768" t="n">
        <v>204</v>
      </c>
      <c r="M5768" t="n">
        <v>218</v>
      </c>
      <c r="N5768" t="n">
        <v>203</v>
      </c>
      <c r="O5768" t="inlineStr">
        <is>
          <t>CQAR(203).(204)GLEVTAYSPLGSSDR</t>
        </is>
      </c>
      <c r="P5768" t="inlineStr">
        <is>
          <t>CQARGLEV</t>
        </is>
      </c>
      <c r="Q5768" t="inlineStr">
        <is>
          <t>Internal</t>
        </is>
      </c>
      <c r="R5768" t="inlineStr"/>
      <c r="S5768" t="inlineStr"/>
      <c r="T5768" t="inlineStr"/>
      <c r="U5768" t="inlineStr"/>
      <c r="V5768" t="inlineStr">
        <is>
          <t>Proximal enterocytes: 940.7;Proximal tubular cells: 1043.9</t>
        </is>
      </c>
      <c r="W5768" t="inlineStr">
        <is>
          <t>1</t>
        </is>
      </c>
      <c r="X5768" t="inlineStr">
        <is>
          <t>45550543-45570049</t>
        </is>
      </c>
      <c r="Y5768" t="inlineStr">
        <is>
          <t>Enzymes, Metabolic proteins, Plasma proteins, Predicted intracellular proteins</t>
        </is>
      </c>
      <c r="Z5768" t="inlineStr">
        <is>
          <t>Lipid metabolism</t>
        </is>
      </c>
      <c r="AA5768" t="inlineStr">
        <is>
          <t>Oxidoreductase</t>
        </is>
      </c>
      <c r="AB5768" t="inlineStr"/>
      <c r="AC5768" t="inlineStr"/>
    </row>
    <row r="5769">
      <c r="A5769" s="1" t="n">
        <v>5767</v>
      </c>
      <c r="B5769" t="inlineStr">
        <is>
          <t>SQKPEAGGCGAPAAR</t>
        </is>
      </c>
      <c r="C5769" t="inlineStr">
        <is>
          <t>O60343</t>
        </is>
      </c>
      <c r="D5769" t="inlineStr">
        <is>
          <t>TBCD4_HUMAN</t>
        </is>
      </c>
      <c r="E5769" t="inlineStr">
        <is>
          <t>MEPPSCIQDEPFPHPLEPEPGVSAQPGPGKPSDKRFRLWYVGGSCLDHRTTLPMLPWLMAEIRRRSQKPEAGGCGAPAAREVILVLSAPFLRCVPAPGAGASGGTSPSATQPNPAVFIFEHKAQHISRFIHNSHDLTYFAYLIKAQPDDPESQMACHVFRATDPSQVPDVISSIRQLSKAAMKEDAKPSKDNEDAFYNSQKFEVLYCGKVTVTHKKAPSSLIDDCMEKFSLHEQQRLKIQGEQRGPDPGEDLADLEVVVPGSPGDCLPEEADGTDTHLGLPAGASQPALTSSRVCFPERILEDSGFDEQQEFRSRCSSVTGVQRRVHEGSQKSQPRRRHASAPSHVQPSDSEKNRTMLFQVGRFEINLISPDTKSVVLEKNFKDISSCSQGIKHVDHFGFICRESPEPGLSQYICYVFQCASESLVDEVMLTLKQAFSTAAALQSAKTQIKLCEACPMHSLHKLCERIEGLYPPRAKLVIQRHLSSLTDNEQADIFERVQKMKPVSDQEENELVILHLRQLCEAKQKTHVHIGEGPSTISNSTIPENATSSGRFKLDILKNKAKRSLTSSLENIFSRGANRMRGRLGSVDSFERSNSLASEKDYSPGDSPPGTPPASPPSSAWQTFPEEDSDSPQFRRRAHTFSHPPSSTKRKLNLQDGRAQGVRSPLLRQSSSEQCSNLSSVRRMYKESNSSSSLPSLHTSFSAPSFTAPSFLKSFYQNSGRLSPQYENEIRQDTASESSDGEGRKRTSSTCSNESLSVGGTSVTPRRISWRQRIFLRVASPMNKSPSAMQQQDGLDRNELLPLSPLSPTMEEEPLVVFLSGEDDPEKIEERKKSKELRSLWRKAIHQQILLLRMEKENQKLEASRDELQSRKVKLDYEEVGACQKEVLITWDKKLLNCRAKIRCDMEDIHTLLKEGVPKSRRGEIWQFLALQYRLRHRLPNKQQPPDISYKELLKQLTAQQHAILVDLGRTFPTHPYFSVQLGPGQLSLFNLLKAYSLLDKEVGYCQGISFVAGVLLLHMSEEQAFEMLKFLMYDLGFRKQYRPDMMSLQIQMYQLSRLLHDYHRDLYNHLEENEISPSLYAAPWFLTLFASQFSLGFVARVFDIIFLQGTEVIFKVALSLLSSQETLIMECESFENIVEFLKNTLPDMNTSEMEKIITQVFEMDISKQLHAYEVEYHVLQDELQESSYSCEDSETLEKLERANSQLKRQNMDLLEKLQVAHTKIQALESNLENLLTRETKMKSLIRTLEQEKMAYQKTVEQLRKLLPADALVNCDLLLRDLNCNPNNKAKIGNKP</t>
        </is>
      </c>
      <c r="F5769" t="inlineStr">
        <is>
          <t>RecName: Full=TBC1 domain family member 4; AltName: Full=Akt substrate of 160 kDa; Short=AS160;</t>
        </is>
      </c>
      <c r="G5769" t="inlineStr">
        <is>
          <t>3D-structure|Acetylation|Alternative splicing|Cytoplasm|Diabetes mellitus|GTPase activation|Methylation|Phosphoprotein|Reference proteome|Repeat</t>
        </is>
      </c>
      <c r="H5769" t="inlineStr">
        <is>
          <t>GO:0005829|GO:0031982|GO:0005096|GO:0090630|GO:0032869|GO:0031339|GO:0016192</t>
        </is>
      </c>
      <c r="I5769" t="inlineStr">
        <is>
          <t>C:cytosol|C:vesicle|F:GTPase activator activity|P:activation of GTPase activity|P:cellular response to insulin stimulus|P:negative regulation of vesicle fusion|P:vesicle-mediated transport</t>
        </is>
      </c>
      <c r="J5769" t="n">
        <v>100</v>
      </c>
      <c r="K5769" t="n">
        <v>1298</v>
      </c>
      <c r="L5769" t="n">
        <v>66</v>
      </c>
      <c r="M5769" t="n">
        <v>80</v>
      </c>
      <c r="N5769" t="n">
        <v>65</v>
      </c>
      <c r="O5769" t="inlineStr">
        <is>
          <t>IRRR(65).(66)SQKPEAGGCGAPAAR</t>
        </is>
      </c>
      <c r="P5769" t="inlineStr">
        <is>
          <t>IRRRSQKP</t>
        </is>
      </c>
      <c r="Q5769" t="inlineStr">
        <is>
          <t>Internal</t>
        </is>
      </c>
      <c r="R5769" t="inlineStr"/>
      <c r="S5769" t="inlineStr"/>
      <c r="T5769" t="inlineStr"/>
      <c r="U5769" t="inlineStr">
        <is>
          <t>skeletal muscle: 82.8</t>
        </is>
      </c>
      <c r="V5769" t="inlineStr">
        <is>
          <t>Inhibitory neurons: 154.1;Microglial cells: 299.2</t>
        </is>
      </c>
      <c r="W5769" t="inlineStr">
        <is>
          <t>13</t>
        </is>
      </c>
      <c r="X5769" t="inlineStr">
        <is>
          <t>75283503-75482169</t>
        </is>
      </c>
      <c r="Y5769" t="inlineStr">
        <is>
          <t>Disease related genes, Potential drug targets, Predicted intracellular proteins, Transporters</t>
        </is>
      </c>
      <c r="Z5769" t="inlineStr"/>
      <c r="AA5769" t="inlineStr">
        <is>
          <t>GTPase activation</t>
        </is>
      </c>
      <c r="AB5769" t="inlineStr">
        <is>
          <t>Diabetes mellitus</t>
        </is>
      </c>
      <c r="AC5769" t="inlineStr"/>
    </row>
    <row r="5770">
      <c r="A5770" s="1" t="n">
        <v>5768</v>
      </c>
      <c r="B5770" t="inlineStr">
        <is>
          <t>SQLEESISQLR</t>
        </is>
      </c>
      <c r="C5770" t="inlineStr">
        <is>
          <t>Q9BUR5</t>
        </is>
      </c>
      <c r="D5770" t="inlineStr">
        <is>
          <t>MIC26_HUMAN</t>
        </is>
      </c>
      <c r="E5770" t="inlineStr">
        <is>
          <t>MFKVIQRSVGPASLSLLTFKVYAAPKKDSPPKNSVKVDELSLYSVPEGQSKYVEEARSQLEESISQLRHYCEPYTTWCQETYSQTKPKMQSLVQWGLDSYDYLQNAPPGFFPRLGVIGFAGLIGLLLARGSKIKKLVYPPGFMGLAASLYYPQQAIVFAQVSGERLYDWGLRGYIVIEDLWKENFQKPGNVKNSPGTK</t>
        </is>
      </c>
      <c r="F5770" t="inlineStr">
        <is>
          <t>RecName: Full=MICOS complex subunit MIC26 {ECO:0000303|PubMed:25764979}; AltName: Full=Apolipoprotein O; AltName: Full=MICOS complex subunit MIC23 {ECO:0000303|PubMed:25781180}; AltName: Full=Protein FAM121B; Flags: Precursor;</t>
        </is>
      </c>
      <c r="G5770" t="inlineStr">
        <is>
          <t>Alternative splicing|Endoplasmic reticulum|Glycoprotein|Golgi apparatus|HDL|LDL|Lipid transport|Membrane|Mitochondrion|Mitochondrion inner membrane|Proteoglycan|Reference proteome|Secreted|Signal|Transmembrane|Transmembrane helix|Transport|VLDL</t>
        </is>
      </c>
      <c r="H5770" t="inlineStr">
        <is>
          <t>GO:0005829|GO:0005789|GO:0005576|GO:0005615|GO:0000139|GO:0034364|GO:0034362|GO:0140275|GO:0061617|GO:0044284|GO:0005743|GO:0005739|GO:0001401|GO:0034361|GO:0042407|GO:0007007|GO:0006869</t>
        </is>
      </c>
      <c r="I5770" t="inlineStr">
        <is>
          <t>C:cytosol|C:endoplasmic reticulum membrane|C:extracellular region|C:extracellular space|C:Golgi membrane|C:high-density lipoprotein particle|C:low-density lipoprotein particle|C:MIB complex|C:MICOS complex|C:mitochondrial crista junction|C:mitochondrial inner membrane|C:mitochondrion|C:SAM complex|C:very-low-density lipoprotein particle|P:cristae formation|P:inner mitochondrial membrane organization|P:lipid transport</t>
        </is>
      </c>
      <c r="J5770" t="n">
        <v>100</v>
      </c>
      <c r="K5770" t="n">
        <v>198</v>
      </c>
      <c r="L5770" t="n">
        <v>58</v>
      </c>
      <c r="M5770" t="n">
        <v>68</v>
      </c>
      <c r="N5770" t="n">
        <v>57</v>
      </c>
      <c r="O5770" t="inlineStr">
        <is>
          <t>EEAR(57).(58)SQLEESISQLR</t>
        </is>
      </c>
      <c r="P5770" t="inlineStr">
        <is>
          <t>EEARSQLE</t>
        </is>
      </c>
      <c r="Q5770" t="inlineStr">
        <is>
          <t>Internal</t>
        </is>
      </c>
      <c r="R5770" t="inlineStr"/>
      <c r="S5770" t="inlineStr">
        <is>
          <t>S01.151</t>
        </is>
      </c>
      <c r="T5770" t="inlineStr">
        <is>
          <t>trypsin 1</t>
        </is>
      </c>
      <c r="U5770" t="inlineStr"/>
      <c r="V5770" t="inlineStr">
        <is>
          <t>Distal tubular cells: 112.0</t>
        </is>
      </c>
      <c r="W5770" t="inlineStr">
        <is>
          <t>X</t>
        </is>
      </c>
      <c r="X5770" t="inlineStr">
        <is>
          <t>23833353-23907938</t>
        </is>
      </c>
      <c r="Y5770" t="inlineStr">
        <is>
          <t>Predicted intracellular proteins, Predicted membrane proteins, Predicted secreted proteins, Transporters</t>
        </is>
      </c>
      <c r="Z5770" t="inlineStr">
        <is>
          <t>Lipid transport, Transport</t>
        </is>
      </c>
      <c r="AA5770" t="inlineStr"/>
      <c r="AB5770" t="inlineStr"/>
      <c r="AC5770" t="inlineStr"/>
    </row>
    <row r="5771">
      <c r="A5771" s="1" t="n">
        <v>5769</v>
      </c>
      <c r="B5771" t="inlineStr">
        <is>
          <t>SQLLGSAHEVQR</t>
        </is>
      </c>
      <c r="C5771" t="inlineStr">
        <is>
          <t>Q13813</t>
        </is>
      </c>
      <c r="D5771" t="inlineStr">
        <is>
          <t>SPTN1_HUMAN</t>
        </is>
      </c>
      <c r="E5771" t="inlineStr">
        <is>
          <t>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t>
        </is>
      </c>
      <c r="F5771" t="inlineStr">
        <is>
          <t>RecName: Full=Spectrin alpha chain, non-erythrocytic 1; AltName: Full=Alpha-II spectrin; AltName: Full=Fodrin alpha chain; AltName: Full=Spectrin, non-erythroid alpha subunit;</t>
        </is>
      </c>
      <c r="G5771" t="inlineStr">
        <is>
          <t>3D-structure|Acetylation|Actin capping|Actin-binding|Alternative splicing|Calcium|Calmodulin-binding|Cytoplasm|Cytoskeleton|Direct protein sequencing|Disease variant|Epilepsy|Intellectual disability|Metal-binding|Phosphoprotein|Reference proteome|Repeat|SH3 domain</t>
        </is>
      </c>
      <c r="H5771" t="inlineStr">
        <is>
          <t>GO:0030054|GO:0042995|GO:0030864|GO:0005829|GO:0070062|GO:0005576|GO:1903561|GO:0043231|GO:0016020|GO:0015630|GO:0005886|GO:0035580|GO:0008091|GO:1904724|GO:0003779|GO:0051015|GO:0045296|GO:0005509|GO:0005516|GO:0005200|GO:0030036|GO:0051693</t>
        </is>
      </c>
      <c r="I5771" t="inlineStr">
        <is>
          <t>C:cell junction|C:cell projection|C:cortical actin cytoskeleton|C:cytosol|C:extracellular exosome|C:extracellular region|C:extracellular vesicle|C:intracellular membrane-bounded organelle|C:membrane|C:microtubule cytoskeleton|C:plasma membrane|C:specific granule lumen|C:spectrin|C:tertiary granule lumen|F:actin binding|F:actin filament binding|F:cadherin binding|F:calcium ion binding|F:calmodulin binding|F:structural constituent of cytoskeleton|P:actin cytoskeleton organization|P:actin filament capping</t>
        </is>
      </c>
      <c r="J5771" t="n">
        <v>100</v>
      </c>
      <c r="K5771" t="n">
        <v>2472</v>
      </c>
      <c r="L5771" t="n">
        <v>1226</v>
      </c>
      <c r="M5771" t="n">
        <v>1237</v>
      </c>
      <c r="N5771" t="n">
        <v>1225</v>
      </c>
      <c r="O5771" t="inlineStr">
        <is>
          <t>AEER(1225).(1226)SQLLGSAHEVQR</t>
        </is>
      </c>
      <c r="P5771" t="inlineStr">
        <is>
          <t>AEERSQLL</t>
        </is>
      </c>
      <c r="Q5771" t="inlineStr">
        <is>
          <t>Internal</t>
        </is>
      </c>
      <c r="R5771" t="inlineStr"/>
      <c r="S5771" t="inlineStr">
        <is>
          <t>S01.151</t>
        </is>
      </c>
      <c r="T5771" t="inlineStr">
        <is>
          <t>trypsin 1</t>
        </is>
      </c>
      <c r="U5771" t="inlineStr"/>
      <c r="V5771" t="inlineStr"/>
      <c r="W5771" t="inlineStr">
        <is>
          <t>9</t>
        </is>
      </c>
      <c r="X5771" t="inlineStr">
        <is>
          <t>128552558-128633662</t>
        </is>
      </c>
      <c r="Y5771" t="inlineStr">
        <is>
          <t>Disease related genes, Human disease related genes, Predicted intracellular proteins</t>
        </is>
      </c>
      <c r="Z5771" t="inlineStr"/>
      <c r="AA5771" t="inlineStr">
        <is>
          <t>Actin capping, Actin-binding, Calmodulin-binding</t>
        </is>
      </c>
      <c r="AB5771" t="inlineStr">
        <is>
          <t>Disease variant, Epilepsy, Intellectual disability</t>
        </is>
      </c>
      <c r="AC5771" t="inlineStr"/>
    </row>
    <row r="5772">
      <c r="A5772" s="1" t="n">
        <v>5770</v>
      </c>
      <c r="B5772" t="inlineStr">
        <is>
          <t>SQLLGSAHEVQR</t>
        </is>
      </c>
      <c r="C5772" t="inlineStr">
        <is>
          <t>Q13813</t>
        </is>
      </c>
      <c r="D5772" t="inlineStr">
        <is>
          <t>SPTN1_HUMAN</t>
        </is>
      </c>
      <c r="E5772" t="inlineStr">
        <is>
          <t>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t>
        </is>
      </c>
      <c r="F5772" t="inlineStr">
        <is>
          <t>RecName: Full=Spectrin alpha chain, non-erythrocytic 1; AltName: Full=Alpha-II spectrin; AltName: Full=Fodrin alpha chain; AltName: Full=Spectrin, non-erythroid alpha subunit;</t>
        </is>
      </c>
      <c r="G5772" t="inlineStr">
        <is>
          <t>3D-structure|Acetylation|Actin capping|Actin-binding|Alternative splicing|Calcium|Calmodulin-binding|Cytoplasm|Cytoskeleton|Direct protein sequencing|Disease variant|Epilepsy|Intellectual disability|Metal-binding|Phosphoprotein|Reference proteome|Repeat|SH3 domain</t>
        </is>
      </c>
      <c r="H5772" t="inlineStr">
        <is>
          <t>GO:0030054|GO:0042995|GO:0030864|GO:0005829|GO:0070062|GO:0005576|GO:1903561|GO:0043231|GO:0016020|GO:0015630|GO:0005886|GO:0035580|GO:0008091|GO:1904724|GO:0003779|GO:0051015|GO:0045296|GO:0005509|GO:0005516|GO:0005200|GO:0030036|GO:0051693</t>
        </is>
      </c>
      <c r="I5772" t="inlineStr">
        <is>
          <t>C:cell junction|C:cell projection|C:cortical actin cytoskeleton|C:cytosol|C:extracellular exosome|C:extracellular region|C:extracellular vesicle|C:intracellular membrane-bounded organelle|C:membrane|C:microtubule cytoskeleton|C:plasma membrane|C:specific granule lumen|C:spectrin|C:tertiary granule lumen|F:actin binding|F:actin filament binding|F:cadherin binding|F:calcium ion binding|F:calmodulin binding|F:structural constituent of cytoskeleton|P:actin cytoskeleton organization|P:actin filament capping</t>
        </is>
      </c>
      <c r="J5772" t="n">
        <v>100</v>
      </c>
      <c r="K5772" t="n">
        <v>2472</v>
      </c>
      <c r="L5772" t="n">
        <v>1226</v>
      </c>
      <c r="M5772" t="n">
        <v>1237</v>
      </c>
      <c r="N5772" t="n">
        <v>1225</v>
      </c>
      <c r="O5772" t="inlineStr">
        <is>
          <t>AEER(1225).(1226)SQLLGSAHEVQR</t>
        </is>
      </c>
      <c r="P5772" t="inlineStr">
        <is>
          <t>AEERSQLL</t>
        </is>
      </c>
      <c r="Q5772" t="inlineStr">
        <is>
          <t>Internal</t>
        </is>
      </c>
      <c r="R5772" t="inlineStr"/>
      <c r="S5772" t="inlineStr">
        <is>
          <t>S01.151</t>
        </is>
      </c>
      <c r="T5772" t="inlineStr">
        <is>
          <t>trypsin 1</t>
        </is>
      </c>
      <c r="U5772" t="inlineStr"/>
      <c r="V5772" t="inlineStr"/>
      <c r="W5772" t="inlineStr">
        <is>
          <t>9</t>
        </is>
      </c>
      <c r="X5772" t="inlineStr">
        <is>
          <t>128552558-128633662</t>
        </is>
      </c>
      <c r="Y5772" t="inlineStr">
        <is>
          <t>Disease related genes, Human disease related genes, Predicted intracellular proteins</t>
        </is>
      </c>
      <c r="Z5772" t="inlineStr"/>
      <c r="AA5772" t="inlineStr">
        <is>
          <t>Actin capping, Actin-binding, Calmodulin-binding</t>
        </is>
      </c>
      <c r="AB5772" t="inlineStr">
        <is>
          <t>Disease variant, Epilepsy, Intellectual disability</t>
        </is>
      </c>
      <c r="AC5772" t="inlineStr"/>
    </row>
    <row r="5773">
      <c r="A5773" s="1" t="n">
        <v>5771</v>
      </c>
      <c r="B5773" t="inlineStr">
        <is>
          <t>GLEMEGWEVVER</t>
        </is>
      </c>
      <c r="C5773" t="inlineStr">
        <is>
          <t>Q9NVH1</t>
        </is>
      </c>
      <c r="D5773" t="inlineStr">
        <is>
          <t>DJC11_HUMAN</t>
        </is>
      </c>
      <c r="E5773" t="inlineStr">
        <is>
          <t>MATALSEEELDNEDYYSLLNVRREASSEELKAAYRRLCMLYHPDKHRDPELKSQAERLFNLVHQAYEVLSDPQTRAIYDIYGKRGLEMEGWEVVERRRTPAEIREEFERLQREREERRLQQRTNPKGTISVGVDATDLFDRYDEEYEDVSGSSFPQIEINKMHISQSIEAPLTATDTAILSGSLSTQNGNGGGSINFALRRVTSAKGWGELEFGAGDLQGPLFGLKLFRNLTPRCFVTTNCALQFSSRGIRPGLTTVLARNLDKNTVGYLQWRWGIQSAMNTSIVRDTKTSHFTVALQLGIPHSFALISYQHKFQDDDQTRVKGSLKAGFFGTVVEYGAERKISRHSVLGAAVSVGVPQGVSLKVKLNRASQTYFFPIHLTDQLLPSAMFYATVGPLVVYFAMHRLIIKPYLRAQKEKELEKQRESAATDVLQKKQEAESAVRLMQESVRRIIEAEESRMGLIIVNAWYGKFVNDKSRKSEKVKVIDVTVPLQCLVKDSKLILTEASKAGLPGFYDPCVGEEKNLKVLYQFRGVLHQVMVLDSEALRIPKQSHRIDTDG</t>
        </is>
      </c>
      <c r="F5773" t="inlineStr">
        <is>
          <t>RecName: Full=DnaJ homolog subfamily C member 11;</t>
        </is>
      </c>
      <c r="G5773" t="inlineStr">
        <is>
          <t>Acetylation|Alternative splicing|Chaperone|Coiled coil|Membrane|Mitochondrion|Mitochondrion outer membrane|Phosphoprotein|Reference proteome</t>
        </is>
      </c>
      <c r="H5773" t="inlineStr">
        <is>
          <t>GO:0140275|GO:0005741|GO:0005739|GO:0016607|GO:0005654|GO:0001401|GO:0042407|GO:0007007</t>
        </is>
      </c>
      <c r="I5773" t="inlineStr">
        <is>
          <t>C:MIB complex|C:mitochondrial outer membrane|C:mitochondrion|C:nuclear speck|C:nucleoplasm|C:SAM complex|P:cristae formation|P:inner mitochondrial membrane organization</t>
        </is>
      </c>
      <c r="J5773" t="n">
        <v>100</v>
      </c>
      <c r="K5773" t="n">
        <v>559</v>
      </c>
      <c r="L5773" t="n">
        <v>85</v>
      </c>
      <c r="M5773" t="n">
        <v>96</v>
      </c>
      <c r="N5773" t="n">
        <v>84</v>
      </c>
      <c r="O5773" t="inlineStr">
        <is>
          <t>YGKR(84).(85)GLEMEGWEVVER</t>
        </is>
      </c>
      <c r="P5773" t="inlineStr">
        <is>
          <t>YGKRGLEM</t>
        </is>
      </c>
      <c r="Q5773" t="inlineStr">
        <is>
          <t>Internal</t>
        </is>
      </c>
      <c r="R5773" t="inlineStr"/>
      <c r="S5773" t="inlineStr"/>
      <c r="T5773" t="inlineStr"/>
      <c r="U5773" t="inlineStr"/>
      <c r="V5773" t="inlineStr"/>
      <c r="W5773" t="inlineStr">
        <is>
          <t>1</t>
        </is>
      </c>
      <c r="X5773" t="inlineStr">
        <is>
          <t>6634168-6701924</t>
        </is>
      </c>
      <c r="Y5773" t="inlineStr">
        <is>
          <t>Predicted intracellular proteins, Predicted membrane proteins</t>
        </is>
      </c>
      <c r="Z5773" t="inlineStr"/>
      <c r="AA5773" t="inlineStr">
        <is>
          <t>Chaperone</t>
        </is>
      </c>
      <c r="AB5773" t="inlineStr"/>
      <c r="AC5773" t="inlineStr"/>
    </row>
    <row r="5774">
      <c r="A5774" s="1" t="n">
        <v>5772</v>
      </c>
      <c r="B5774" t="inlineStr">
        <is>
          <t>GLELIASENFCSR</t>
        </is>
      </c>
      <c r="C5774" t="inlineStr">
        <is>
          <t>P34897</t>
        </is>
      </c>
      <c r="D5774" t="inlineStr">
        <is>
          <t>GLYM_HUMAN</t>
        </is>
      </c>
      <c r="E5774" t="inlineStr">
        <is>
          <t>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t>
        </is>
      </c>
      <c r="F5774" t="inlineStr">
        <is>
          <t>RecName: Full=Serine hydroxymethyltransferase, mitochondrial; Short=SHMT; EC=2.1.2.1 {ECO:0000269|PubMed:24075985, ECO:0000269|PubMed:25619277, ECO:0000269|PubMed:29364879, ECO:0000269|PubMed:33015733}; AltName: Full=Glycine hydroxymethyltransferase; AltName: Full=Serine methylase; Flags: Precursor;</t>
        </is>
      </c>
      <c r="G5774" t="inlineStr">
        <is>
          <t>3D-structure|Acetylation|Alternative splicing|Cardiomyopathy|Cytoplasm|Disease variant|Intellectual disability|Membrane|Mitochondrion|Mitochondrion inner membrane|Mitochondrion nucleoid|Nucleus|One-carbon metabolism|Phosphoprotein|Pyridoxal phosphate|Reference proteome|Transferase|Transit peptide</t>
        </is>
      </c>
      <c r="H5774" t="inlineStr">
        <is>
          <t>GO:0070552|GO:0005737|GO:0005829|GO:0070062|GO:0015630|GO:0005743|GO:0005759|GO:0042645|GO:0005739|GO:0005634|GO:0003682|GO:0004372|GO:0048027|GO:0000900|GO:0042803|GO:0030170|GO:0070905|GO:0008270|GO:0046655|GO:0019264|GO:0006544|GO:0006565|GO:0006563|GO:0006730|GO:0051289|GO:0070536|GO:0051262|GO:0009113|GO:1903715|GO:0070129|GO:0002082|GO:0034340|GO:0035999|GO:0046653</t>
        </is>
      </c>
      <c r="I5774" t="inlineStr">
        <is>
          <t>C:BRISC complex|C:cytoplasm|C:cytosol|C:extracellular exosome|C:microtubule cytoskeleton|C:mitochondrial inner membrane|C:mitochondrial matrix|C:mitochondrial nucleoid|C:mitochondrion|C:nucleus|F:chromatin binding|F:glycine hydroxymethyltransferase activity|F:mRNA 5'-UTR binding|F:mRNA regulatory element binding translation repressor activity|F:protein homodimerization activity|F:pyridoxal phosphate binding|F:serine binding|F:zinc ion binding|P:folic acid metabolic process|P:glycine biosynthetic process from serine|P:glycine metabolic process|P:L-serine catabolic process|P:L-serine metabolic process|P:one-carbon metabolic process|P:protein homotetramerization|P:protein K63-linked deubiquitination|P:protein tetramerization|P:purine nucleobase biosynthetic process|P:regulation of aerobic respiration|P:regulation of mitochondrial translation|P:regulation of oxidative phosphorylation|P:response to type I interferon|P:tetrahydrofolate interconversion|P:tetrahydrofolate metabolic process</t>
        </is>
      </c>
      <c r="J5774" t="n">
        <v>100</v>
      </c>
      <c r="K5774" t="n">
        <v>504</v>
      </c>
      <c r="L5774" t="n">
        <v>70</v>
      </c>
      <c r="M5774" t="n">
        <v>82</v>
      </c>
      <c r="N5774" t="n">
        <v>69</v>
      </c>
      <c r="O5774" t="inlineStr">
        <is>
          <t>RQCR(69).(70)GLELIASENFCSR</t>
        </is>
      </c>
      <c r="P5774" t="inlineStr">
        <is>
          <t>RQCRGLEL</t>
        </is>
      </c>
      <c r="Q5774" t="inlineStr">
        <is>
          <t>Internal</t>
        </is>
      </c>
      <c r="R5774" t="inlineStr"/>
      <c r="S5774" t="inlineStr"/>
      <c r="T5774" t="inlineStr"/>
      <c r="U5774" t="inlineStr">
        <is>
          <t>liver: 182.3</t>
        </is>
      </c>
      <c r="V5774" t="inlineStr">
        <is>
          <t>Hepatocytes: 165.3</t>
        </is>
      </c>
      <c r="W5774" t="inlineStr">
        <is>
          <t>12</t>
        </is>
      </c>
      <c r="X5774" t="inlineStr">
        <is>
          <t>57229573-57234935</t>
        </is>
      </c>
      <c r="Y5774" t="inlineStr">
        <is>
          <t>Enzymes, Metabolic proteins, Plasma proteins, Predicted intracellular proteins</t>
        </is>
      </c>
      <c r="Z5774" t="inlineStr">
        <is>
          <t>One-carbon metabolism</t>
        </is>
      </c>
      <c r="AA5774" t="inlineStr">
        <is>
          <t>Transferase</t>
        </is>
      </c>
      <c r="AB5774" t="inlineStr">
        <is>
          <t>Cardiomyopathy, Disease variant, Intellectual disability</t>
        </is>
      </c>
      <c r="AC5774" t="inlineStr"/>
    </row>
    <row r="5775">
      <c r="A5775" s="1" t="n">
        <v>5773</v>
      </c>
      <c r="B5775" t="inlineStr">
        <is>
          <t>SQLPTLEQDGGTQNPVSSPGMSQELR</t>
        </is>
      </c>
      <c r="C5775" t="inlineStr">
        <is>
          <t>P46937</t>
        </is>
      </c>
      <c r="D5775" t="inlineStr">
        <is>
          <t>YAP1_HUMAN</t>
        </is>
      </c>
      <c r="E5775" t="inlineStr">
        <is>
          <t>MDPGQQPPPQPAPQGQGQPPSQPPQGQGPPSGPGQPAPAATQAAPQAPPAGHQIVHVRGDSETDLEALFNAVMNPKTANVPQTVPMRLRKLPDSFFKPPEPKSHSRQASTDAGTAGALTPQHVRAHSSPASLQLGAVSPGTLTPTGVVSGPAATPTAQHLRQSSFEIPDDVPLPAGWEMAKTSSGQRYFLNHIDQTTTWQDPRKAMLSQMNVTAPTSPPVQQNMMNSASGPLPDGWEQAMTQDGEIYYINHKNKTTSWLDPRLDPRFAMNQRISQSAPVKQPPPLAPQSPQGGVMGGSNSNQQQQMRLQQLQMEKERLRLKQQELLRQAMRNINPSTANSPKCQELALRSQLPTLEQDGGTQNPVSSPGMSQELRTMTTNSSDPFLNSGTYHSRDESTDSGLSMSSYSVPRTPDDFLNSVDEMDTGDTINQSTLPSQQNRFPDYLEAIPGTNVDLGTLEGDGMNIEGEELMPSLQEALSSDILNDMESVLAATKLDKESFLTWL</t>
        </is>
      </c>
      <c r="F5775" t="inlineStr">
        <is>
          <t>RecName: Full=Transcriptional coactivator YAP1; Short=Yes-associated protein 1; AltName: Full=Protein yorkie homolog; AltName: Full=Yes-associated protein YAP65 homolog;</t>
        </is>
      </c>
      <c r="G5775" t="inlineStr">
        <is>
          <t>3D-structure|Activator|Alternative splicing|Cell junction|Coiled coil|Cytoplasm|Nucleus|Phosphoprotein|Proto-oncogene|Reference proteome|Repeat|Repressor|Transcription|Transcription regulation|Ubl conjugation</t>
        </is>
      </c>
      <c r="H5775" t="inlineStr">
        <is>
          <t>GO:0070161|GO:0030054|GO:0005737|GO:0005829|GO:0001674|GO:0016020|GO:0005654|GO:0005634|GO:0140552|GO:0003682|GO:0140297|GO:0140678|GO:0070064|GO:0000978|GO:0000976|GO:0003713|GO:0003714|GO:0060449|GO:0060070|GO:0061026|GO:0000902|GO:0008283|GO:0071480|GO:0071300|GO:0060242|GO:0006974|GO:0003143|GO:1903703|GO:0050673|GO:0097191|GO:0002067|GO:0003015|GO:0035329|GO:0070102|GO:0060576|GO:0030216|GO:0048368|GO:0060487|GO:1902018|GO:1904036|GO:0030857|GO:2001237|GO:0045599|GO:0010629|GO:2000737|GO:0000122|GO:0030903|GO:0035265|GO:0048339|GO:0030859|GO:0090263|GO:0060045|GO:0030307|GO:0045893|GO:0050679|GO:0010628|GO:0033148|GO:0045747|GO:0045669|GO:1900182|GO:1902459|GO:0045944|GO:0050847|GO:0065003|GO:0010837|GO:0072307|GO:0050767|GO:0072091|GO:0032570|GO:0035019|GO:0001894|GO:0001829|GO:0001570|GO:0042060</t>
        </is>
      </c>
      <c r="I5775" t="inlineStr">
        <is>
          <t>C:anchoring junction|C:cell junction|C:cytoplasm|C:cytosol|C:female germ cell nucleus|C:membrane|C:nucleoplasm|C:nucleus|C:TEAD-YAP complex|F:chromatin binding|F:DNA-binding transcription factor binding|F:molecular function inhibitor activity|F:proline-rich region binding|F:RNA polymerase II cis-regulatory region sequence-specific DNA binding|F:transcription cis-regulatory region binding|F:transcription coactivator activity|F:transcription corepressor activity|P:bud elongation involved in lung branching|P:canonical Wnt signaling pathway|P:cardiac muscle tissue regeneration|P:cell morphogenesis|P:cell population proliferation|P:cellular response to gamma radiation|P:cellular response to retinoic acid|P:contact inhibition|P:DNA damage response|P:embryonic heart tube morphogenesis|P:enterocyte differentiation|P:epithelial cell proliferation|P:extrinsic apoptotic signaling pathway|P:glandular epithelial cell differentiation|P:heart process|P:hippo signaling|P:interleukin-6-mediated signaling pathway|P:intestinal epithelial cell development|P:keratinocyte differentiation|P:lateral mesoderm development|P:lung epithelial cell differentiation|P:negative regulation of cilium assembly|P:negative regulation of epithelial cell apoptotic process|P:negative regulation of epithelial cell differentiation|P:negative regulation of extrinsic apoptotic signaling pathway|P:negative regulation of fat cell differentiation|P:negative regulation of gene expression|P:negative regulation of stem cell differentiation|P:negative regulation of transcription by RNA polymerase II|P:notochord development|P:organ growth|P:paraxial mesoderm development|P:polarized epithelial cell differentiation|P:positive regulation of canonical Wnt signaling pathway|P:positive regulation of cardiac muscle cell proliferation|P:positive regulation of cell growth|P:positive regulation of DNA-templated transcription|P:positive regulation of epithelial cell proliferation|P:positive regulation of gene expression|P:positive regulation of intracellular estrogen receptor signaling pathway|P:positive regulation of Notch signaling pathway|P:positive regulation of osteoblast differentiation|P:positive regulation of protein localization to nucleus|P:positive regulation of stem cell population maintenance|P:positive regulation of transcription by RNA polymerase II|P:progesterone receptor signaling pathway|P:protein-containing complex assembly|P:regulation of keratinocyte proliferation|P:regulation of metanephric nephron tubule epithelial cell differentiation|P:regulation of neurogenesis|P:regulation of stem cell proliferation|P:response to progesterone|P:somatic stem cell population maintenance|P:tissue homeostasis|P:trophectodermal cell differentiation|P:vasculogenesis|P:wound healing</t>
        </is>
      </c>
      <c r="J5775" t="n">
        <v>100</v>
      </c>
      <c r="K5775" t="n">
        <v>504</v>
      </c>
      <c r="L5775" t="n">
        <v>350</v>
      </c>
      <c r="M5775" t="n">
        <v>375</v>
      </c>
      <c r="N5775" t="n">
        <v>349</v>
      </c>
      <c r="O5775" t="inlineStr">
        <is>
          <t>LALR(349).(350)SQLPTLEQDGGTQNPVSSPGMSQELR</t>
        </is>
      </c>
      <c r="P5775" t="inlineStr">
        <is>
          <t>LALRSQLP</t>
        </is>
      </c>
      <c r="Q5775" t="inlineStr">
        <is>
          <t>Internal</t>
        </is>
      </c>
      <c r="R5775" t="inlineStr"/>
      <c r="S5775" t="inlineStr"/>
      <c r="T5775" t="inlineStr"/>
      <c r="U5775" t="inlineStr"/>
      <c r="V5775" t="inlineStr">
        <is>
          <t>Astrocytes: 140.8</t>
        </is>
      </c>
      <c r="W5775" t="inlineStr">
        <is>
          <t>11</t>
        </is>
      </c>
      <c r="X5775" t="inlineStr">
        <is>
          <t>102110447-102233424</t>
        </is>
      </c>
      <c r="Y5775" t="inlineStr">
        <is>
          <t>Disease related genes, Human disease related genes, Predicted intracellular proteins</t>
        </is>
      </c>
      <c r="Z5775" t="inlineStr">
        <is>
          <t>Transcription, Transcription regulation</t>
        </is>
      </c>
      <c r="AA5775" t="inlineStr">
        <is>
          <t>Activator, Repressor</t>
        </is>
      </c>
      <c r="AB5775" t="inlineStr">
        <is>
          <t>Proto-oncogene</t>
        </is>
      </c>
      <c r="AC5775" t="inlineStr"/>
    </row>
    <row r="5776">
      <c r="A5776" s="1" t="n">
        <v>5774</v>
      </c>
      <c r="B5776" t="inlineStr">
        <is>
          <t>SQLQDTQELLQEENR</t>
        </is>
      </c>
      <c r="C5776" t="inlineStr">
        <is>
          <t>P35579</t>
        </is>
      </c>
      <c r="D5776" t="inlineStr">
        <is>
          <t>MYH9_HUMAN</t>
        </is>
      </c>
      <c r="E5776" t="inlineStr">
        <is>
          <t>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t>
        </is>
      </c>
      <c r="F5776" t="inlineStr">
        <is>
          <t>RecName: Full=Myosin-9; AltName: Full=Cellular myosin heavy chain, type A; AltName: Full=Myosin heavy chain 9; AltName: Full=Myosin heavy chain, non-muscle IIa; AltName: Full=Non-muscle myosin heavy chain A; Short=NMMHC-A; AltName: Full=Non-muscle myosin heavy chain IIa; Short=NMMHC II-a; Short=NMMHC-IIA;</t>
        </is>
      </c>
      <c r="G5776" t="inlineStr">
        <is>
          <t>3D-structure|Acetylation|Actin-binding|Alport syndrome|Alternative splicing|ATP-binding|Calmodulin-binding|Cataract|Cell adhesion|Cell shape|Coiled coil|Cytoplasm|Cytoplasmic vesicle|Cytoskeleton|Deafness|Direct protein sequencing|Disease variant|Methylation|Motor protein|Myosin|Non-syndromic deafness|Nucleotide-binding|Phosphoprotein|Reference proteome|Ubl conjugation</t>
        </is>
      </c>
      <c r="H5776" t="inlineStr">
        <is>
          <t>GO:0015629|GO:0042641|GO:0005826|GO:0005912|GO:0005903|GO:0031252|GO:0032154|GO:0060473|GO:0005737|GO:0009898|GO:0005829|GO:0070062|GO:0005925|GO:0001772|GO:0016020|GO:0032982|GO:0016460|GO:0097513|GO:0031594|GO:0016604|GO:0005634|GO:0005886|GO:0032991|GO:0001726|GO:0005819|GO:0001725|GO:0001931|GO:0003779|GO:0051015|GO:0043531|GO:0005524|GO:0045296|GO:0005516|GO:0003774|GO:0042802|GO:0005178|GO:0000146|GO:0019904|GO:0042803|GO:0043495|GO:0003723|GO:0031532|GO:0030048|GO:0031032|GO:0001525|GO:0043534|GO:0060471|GO:0032506|GO:0051295|GO:0001768|GO:0001701|GO:0007229|GO:0050900|GO:0032418|GO:0000212|GO:0006509|GO:0030224|GO:0007520|GO:1903919|GO:0006911|GO:0001778|GO:0070527|GO:0030220|GO:1903923|GO:0015031|GO:0045055|GO:0008360|GO:1905684|GO:0032796</t>
        </is>
      </c>
      <c r="I5776" t="inlineStr">
        <is>
          <t>C:actin cytoskeleton|C:actomyosin|C:actomyosin contractile ring|C:adherens junction|C:brush border|C:cell leading edge|C:cleavage furrow|C:cortical granule|C:cytoplasm|C:cytoplasmic side of plasma membrane|C:cytosol|C:extracellular exosome|C:focal adhesion|C:immunological synapse|C:membrane|C:myosin filament|C:myosin II complex|C:myosin II filament|C:neuromuscular junction|C:nuclear body|C:nucleus|C:plasma membrane|C:protein-containing complex|C:ruffle|C:spindle|C:stress fiber|C:uropod|F:actin binding|F:actin filament binding|F:ADP binding|F:ATP binding|F:cadherin binding|F:calmodulin binding|F:cytoskeletal motor activity|F:identical protein binding|F:integrin binding|F:microfilament motor activity|F:protein domain specific binding|F:protein homodimerization activity|F:protein-membrane adaptor activity|F:RNA binding|P:actin cytoskeleton reorganization|P:actin filament-based movement|P:actomyosin structure organization|P:angiogenesis|P:blood vessel endothelial cell migration|P:cortical granule exocytosis|P:cytokinetic process|P:establishment of meiotic spindle localization|P:establishment of T cell polarity|P:in utero embryonic development|P:integrin-mediated signaling pathway|P:leukocyte migration|P:lysosome localization|P:meiotic spindle organization|P:membrane protein ectodomain proteolysis|P:monocyte differentiation|P:myoblast fusion|P:negative regulation of actin filament severing|P:phagocytosis, engulfment|P:plasma membrane repair|P:platelet aggregation|P:platelet formation|P:positive regulation of protein processing in phagocytic vesicle|P:protein transport|P:regulated exocytosis|P:regulation of cell shape|P:regulation of plasma membrane repair|P:uropod organization</t>
        </is>
      </c>
      <c r="J5776" t="n">
        <v>100</v>
      </c>
      <c r="K5776" t="n">
        <v>1960</v>
      </c>
      <c r="L5776" t="n">
        <v>1308</v>
      </c>
      <c r="M5776" t="n">
        <v>1322</v>
      </c>
      <c r="N5776" t="n">
        <v>1307</v>
      </c>
      <c r="O5776" t="inlineStr">
        <is>
          <t>SALE(1307).(1308)SQLQDTQELLQEENR</t>
        </is>
      </c>
      <c r="P5776" t="inlineStr">
        <is>
          <t>SALESQLQ</t>
        </is>
      </c>
      <c r="Q5776" t="inlineStr">
        <is>
          <t>Internal</t>
        </is>
      </c>
      <c r="R5776" t="inlineStr"/>
      <c r="S5776" t="inlineStr"/>
      <c r="T5776" t="inlineStr"/>
      <c r="U5776" t="inlineStr"/>
      <c r="V5776" t="inlineStr">
        <is>
          <t>Exocrine glandular cells: 598.3</t>
        </is>
      </c>
      <c r="W5776" t="inlineStr">
        <is>
          <t>22</t>
        </is>
      </c>
      <c r="X5776" t="inlineStr">
        <is>
          <t>36281280-36387967</t>
        </is>
      </c>
      <c r="Y5776" t="inlineStr">
        <is>
          <t>Cancer-related genes, Disease related genes, Human disease related genes, Plasma proteins, Predicted intracellular proteins</t>
        </is>
      </c>
      <c r="Z5776" t="inlineStr">
        <is>
          <t>Cell adhesion, Cell shape</t>
        </is>
      </c>
      <c r="AA5776" t="inlineStr">
        <is>
          <t>Actin-binding, Calmodulin-binding, Motor protein, Myosin</t>
        </is>
      </c>
      <c r="AB5776" t="inlineStr">
        <is>
          <t>Alport syndrome, Cancer-related genes, Cataract, Deafness, Disease variant, Non-syndromic deafness</t>
        </is>
      </c>
      <c r="AC5776" t="inlineStr"/>
    </row>
    <row r="5777">
      <c r="A5777" s="1" t="n">
        <v>5775</v>
      </c>
      <c r="B5777" t="inlineStr">
        <is>
          <t>SQLQGAMQQFNQR</t>
        </is>
      </c>
      <c r="C5777" t="inlineStr">
        <is>
          <t>Q96J02</t>
        </is>
      </c>
      <c r="D5777" t="inlineStr">
        <is>
          <t>ITCH_HUMAN</t>
        </is>
      </c>
      <c r="E5777" t="inlineStr">
        <is>
          <t>MSDSGSQLGSMGSLTMKSQLQITVISAKLKENKKNWFGPSPYVEVTVDGQSKKTEKCNNTNSPKWKQPLTVIVTPVSKLHFRVWSHQTLKSDVLLGTAALDIYETLKSNNMKLEEVVVTLQLGGDKEPTETIGDLSICLDGLQLESEVVTNGETTCSENGVSLCLPRLECNSAISAHCNLCLPGLSDSPISASRVAGFTGASQNDDGSRSKDETRVSTNGSDDPEDAGAGENRRVSGNNSPSLSNGGFKPSRPPRPSRPPPPTPRRPASVNGSPSATSESDGSSTGSLPPTNTNTNTSEGATSGLIIPLTISGGSGPRPLNPVTQAPLPPGWEQRVDQHGRVYYVDHVEKRTTWDRPEPLPPGWERRVDNMGRIYYVDHFTRTTTWQRPTLESVRNYEQWQLQRSQLQGAMQQFNQRFIYGNQDLFATSQSKEFDPLGPLPPGWEKRTDSNGRVYFVNHNTRITQWEDPRSQGQLNEKPLPEGWEMRFTVDGIPYFVDHNRRTTTYIDPRTGKSALDNGPQIAYVRDFKAKVQYFRFWCQQLAMPQHIKITVTRKTLFEDSFQQIMSFSPQDLRRRLWVIFPGEEGLDYGGVAREWFFLLSHEVLNPMYCLFEYAGKDNYCLQINPASYINPDHLKYFRFIGRFIAMALFHGKFIDTGFSLPFYKRILNKPVGLKDLESIDPEFYNSLIWVKENNIEECDLEMYFSVDKEILGEIKSHDLKPNGGNILVTEENKEEYIRMVAEWRLSRGVEEQTQAFFEGFNEILPQQYLQYFDAKELEVLLCGMQEIDLNDWQRHAIYRHYARTSKQIMWFWQFVKEIDNEKRMRLLQFVTGTCRLPVGGFADLMGSNGPQKFCIEKVGKENWLPRSHTCFNRLDLPPYKSYEQLKEKLLFAIEETEGFGQE</t>
        </is>
      </c>
      <c r="F5777" t="inlineStr">
        <is>
          <t>RecName: Full=E3 ubiquitin-protein ligase Itchy homolog; Short=Itch; EC=2.3.2.26 {ECO:0000269|PubMed:14602072, ECO:0000269|PubMed:16387660, ECO:0000269|PubMed:17028573, ECO:0000269|PubMed:18628966, ECO:0000269|PubMed:18718448, ECO:0000269|PubMed:18718449, ECO:0000269|PubMed:19592251}; AltName: Full=Atrophin-1-interacting protein 4; Short=AIP4; AltName: Full=HECT-type E3 ubiquitin transferase Itchy homolog; AltName: Full=NFE2-associated polypeptide 1; Short=NAPP1;</t>
        </is>
      </c>
      <c r="G5777" t="inlineStr">
        <is>
          <t>3D-structure|Acetylation|Alternative splicing|Antiviral defense|Apoptosis|Cell membrane|Cytoplasm|Direct protein sequencing|Endosome|Host-virus interaction|Immunity|Innate immunity|Membrane|Nucleus|Phosphoprotein|Reference proteome|Repeat|Transferase|Ubl conjugation|Ubl conjugation pathway</t>
        </is>
      </c>
      <c r="H5777" t="inlineStr">
        <is>
          <t>GO:0005938|GO:0005737|GO:0031410|GO:0005829|GO:0031901|GO:0070062|GO:0043231|GO:0016020|GO:0005654|GO:0005886|GO:0032991|GO:1990763|GO:0045236|GO:0016874|GO:0043021|GO:0061630|GO:0044389|GO:0019787|GO:0004842|GO:0006915|GO:0035739|GO:0051607|GO:0006954|GO:0045087|GO:0043066|GO:2000562|GO:0050687|GO:0046329|GO:0032088|GO:0032480|GO:0070423|GO:0045732|GO:2000646|GO:0002669|GO:0043161|GO:0051865|GO:0035519|GO:0070936|GO:0070534|GO:0006513|GO:0016567|GO:0031623|GO:0001558|GO:1902036|GO:0060544|GO:0090085|GO:0002870|GO:0006511|GO:0046718</t>
        </is>
      </c>
      <c r="I5777" t="inlineStr">
        <is>
          <t>C:cell cortex|C:cytoplasm|C:cytoplasmic vesicle|C:cytosol|C:early endosome membrane|C:extracellular exosome|C:intracellular membrane-bounded organelle|C:membrane|C:nucleoplasm|C:plasma membrane|C:protein-containing complex|F:arrestin family protein binding|F:CXCR chemokine receptor binding|F:ligase activity|F:ribonucleoprotein complex binding|F:ubiquitin protein ligase activity|F:ubiquitin-like protein ligase binding|F:ubiquitin-like protein transferase activity|F:ubiquitin-protein transferase activity|P:apoptotic process|P:CD4-positive, alpha-beta T cell proliferation|P:defense response to virus|P:inflammatory response|P:innate immune response|P:negative regulation of apoptotic process|P:negative regulation of CD4-positive, alpha-beta T cell proliferation|P:negative regulation of defense response to virus|P:negative regulation of JNK cascade|P:negative regulation of NF-kappaB transcription factor activity|P:negative regulation of type I interferon production|P:nucleotide-binding oligomerization domain containing signaling pathway|P:positive regulation of protein catabolic process|P:positive regulation of receptor catabolic process|P:positive regulation of T cell anergy|P:proteasome-mediated ubiquitin-dependent protein catabolic process|P:protein autoubiquitination|P:protein K29-linked ubiquitination|P:protein K48-linked ubiquitination|P:protein K63-linked ubiquitination|P:protein monoubiquitination|P:protein ubiquitination|P:receptor internalization|P:regulation of cell growth|P:regulation of hematopoietic stem cell differentiation|P:regulation of necroptotic process|P:regulation of protein deubiquitination|P:T cell anergy|P:ubiquitin-dependent protein catabolic process|P:viral entry into host cell</t>
        </is>
      </c>
      <c r="J5777" t="n">
        <v>100</v>
      </c>
      <c r="K5777" t="n">
        <v>903</v>
      </c>
      <c r="L5777" t="n">
        <v>405</v>
      </c>
      <c r="M5777" t="n">
        <v>417</v>
      </c>
      <c r="N5777" t="n">
        <v>404</v>
      </c>
      <c r="O5777" t="inlineStr">
        <is>
          <t>QLQR(404).(405)SQLQGAMQQFNQR</t>
        </is>
      </c>
      <c r="P5777" t="inlineStr">
        <is>
          <t>QLQRSQLQ</t>
        </is>
      </c>
      <c r="Q5777" t="inlineStr">
        <is>
          <t>Internal</t>
        </is>
      </c>
      <c r="R5777" t="inlineStr"/>
      <c r="S5777" t="inlineStr">
        <is>
          <t>S01.151</t>
        </is>
      </c>
      <c r="T5777" t="inlineStr">
        <is>
          <t>trypsin 1</t>
        </is>
      </c>
      <c r="U5777" t="inlineStr"/>
      <c r="V5777" t="inlineStr">
        <is>
          <t>Late spermatids: 140.9;Oligodendrocytes: 245.5</t>
        </is>
      </c>
      <c r="W5777" t="inlineStr">
        <is>
          <t>20</t>
        </is>
      </c>
      <c r="X5777" t="inlineStr">
        <is>
          <t>34363241-34540748</t>
        </is>
      </c>
      <c r="Y5777" t="inlineStr">
        <is>
          <t>Disease related genes, Enzymes, Human disease related genes, Metabolic proteins, Potential drug targets, Predicted intracellular proteins</t>
        </is>
      </c>
      <c r="Z5777" t="inlineStr">
        <is>
          <t>Antiviral defense, Apoptosis, Host-virus interaction, Immunity, Innate immunity, Ubl conjugation pathway</t>
        </is>
      </c>
      <c r="AA5777" t="inlineStr">
        <is>
          <t>Transferase</t>
        </is>
      </c>
      <c r="AB5777" t="inlineStr"/>
      <c r="AC5777" t="inlineStr"/>
    </row>
    <row r="5778">
      <c r="A5778" s="1" t="n">
        <v>5776</v>
      </c>
      <c r="B5778" t="inlineStr">
        <is>
          <t>GLDVEDVKFVINYDYPNSSEDYVHR</t>
        </is>
      </c>
      <c r="C5778" t="inlineStr">
        <is>
          <t>Q92841</t>
        </is>
      </c>
      <c r="D5778" t="inlineStr">
        <is>
          <t>DDX17_HUMAN</t>
        </is>
      </c>
      <c r="E5778" t="inlineStr">
        <is>
          <t>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t>
        </is>
      </c>
      <c r="F5778" t="inlineStr">
        <is>
          <t>RecName: Full=Probable ATP-dependent RNA helicase DDX17; EC=3.6.4.13; AltName: Full=DEAD box protein 17; AltName: Full=DEAD box protein p72; AltName: Full=DEAD box protein p82 {ECO:0000303|PubMed:19995069}; AltName: Full=RNA-dependent helicase p72;</t>
        </is>
      </c>
      <c r="G5778" t="inlineStr">
        <is>
          <t>3D-structure|Acetylation|Alternative initiation|Alternative splicing|Antiviral defense|ATP-binding|Cytoplasm|Direct protein sequencing|Helicase|Hydrolase|Immunity|Isopeptide bond|Methylation|mRNA processing|mRNA splicing|Nucleotide-binding|Nucleus|Phosphoprotein|Reference proteome|RNA-binding|RNA-mediated gene silencing|rRNA processing|Transcription|Transcription regulation|Ubl conjugation</t>
        </is>
      </c>
      <c r="H5778" t="inlineStr">
        <is>
          <t>GO:0005737|GO:0005829|GO:0016020|GO:0016607|GO:0005730|GO:0005654|GO:0005634|GO:1990904|GO:0005524|GO:0016887|GO:0008186|GO:0003730|GO:0043021|GO:0003723|GO:0003724|GO:0003713|GO:0000380|GO:0030521|GO:0051607|GO:0001837|GO:0002376|GO:0030520|GO:0010586|GO:0045445|GO:0045944|GO:0000381|GO:2001014|GO:0006357|GO:0006396|GO:0031047|GO:0006364</t>
        </is>
      </c>
      <c r="I5778" t="inlineStr">
        <is>
          <t>C:cytoplasm|C:cytosol|C:membrane|C:nuclear speck|C:nucleolus|C:nucleoplasm|C:nucleus|C:ribonucleoprotein complex|F:ATP binding|F:ATP hydrolysis activity|F:ATP-dependent activity, acting on RNA|F:mRNA 3'-UTR binding|F:ribonucleoprotein complex binding|F:RNA binding|F:RNA helicase activity|F:transcription coactivator activity|P:alternative mRNA splicing, via spliceosome|P:androgen receptor signaling pathway|P:defense response to virus|P:epithelial to mesenchymal transition|P:immune system process|P:intracellular estrogen receptor signaling pathway|P:miRNA metabolic process|P:myoblast differentiation|P:positive regulation of transcription by RNA polymerase II|P:regulation of alternative mRNA splicing, via spliceosome|P:regulation of skeletal muscle cell differentiation|P:regulation of transcription by RNA polymerase II|P:RNA processing|P:RNA-mediated gene silencing|P:rRNA processing</t>
        </is>
      </c>
      <c r="J5778" t="n">
        <v>100</v>
      </c>
      <c r="K5778" t="n">
        <v>729</v>
      </c>
      <c r="L5778" t="n">
        <v>481</v>
      </c>
      <c r="M5778" t="n">
        <v>505</v>
      </c>
      <c r="N5778" t="n">
        <v>480</v>
      </c>
      <c r="O5778" t="inlineStr">
        <is>
          <t>VASR(480).(481)GLDVEDVKFVINYDYPNSSEDYVHR</t>
        </is>
      </c>
      <c r="P5778" t="inlineStr">
        <is>
          <t>VASRGLDV</t>
        </is>
      </c>
      <c r="Q5778" t="inlineStr">
        <is>
          <t>Internal</t>
        </is>
      </c>
      <c r="R5778" t="inlineStr"/>
      <c r="S5778" t="inlineStr"/>
      <c r="T5778" t="inlineStr"/>
      <c r="U5778" t="inlineStr"/>
      <c r="V5778" t="inlineStr"/>
      <c r="W5778" t="inlineStr">
        <is>
          <t>22</t>
        </is>
      </c>
      <c r="X5778" t="inlineStr">
        <is>
          <t>38483438-38507660</t>
        </is>
      </c>
      <c r="Y5778" t="inlineStr">
        <is>
          <t>Enzymes, Plasma proteins, Predicted intracellular proteins</t>
        </is>
      </c>
      <c r="Z5778" t="inlineStr">
        <is>
          <t>Antiviral defense, Immunity, mRNA processing, mRNA splicing, RNA-mediated gene silencing, rRNA processing, Transcription, Transcription regulation</t>
        </is>
      </c>
      <c r="AA5778" t="inlineStr">
        <is>
          <t>Helicase, Hydrolase, RNA-binding</t>
        </is>
      </c>
      <c r="AB5778" t="inlineStr"/>
      <c r="AC5778" t="inlineStr"/>
    </row>
    <row r="5779">
      <c r="A5779" s="1" t="n">
        <v>5777</v>
      </c>
      <c r="B5779" t="inlineStr">
        <is>
          <t>SQHYDLVLNGNEIGGGSIR</t>
        </is>
      </c>
      <c r="C5779" t="inlineStr">
        <is>
          <t>Q6PI48</t>
        </is>
      </c>
      <c r="D5779" t="inlineStr">
        <is>
          <t>SYDM_HUMAN</t>
        </is>
      </c>
      <c r="E5779" t="inlineStr">
        <is>
          <t>MYFPSWLSQLYRGLSRPIRRTTQPIWGSLYRSLLQSSQRRIPEFSSFVVRTNTCGELRSSHLGQEVTLCGWIQYRRQNTFLVLRDFDGLVQVIIPQDESAASVKKILCEAPVESVVQVSGTVISRPAGQENPKMPTGEIEIKVKTAELLNACKKLPFEIKNFVKKTEALRLQYRYLDLRSFQMQYNLRLRSQMVMKMREYLCNLHGFVDIETPTLFKRTPGGAKEFLVPSREPGKFYSLPQSPQQFKQLLMVGGLDRYFQVARCYRDEGSRPDRQPEFTQIDIEMSFVDQTGIQSLIEGLLQYSWPNDKDPVVVPFPTMTFAEVLATYGTDKPDTRFGMKIIDISDVFRNTEIGFLQDALSKPHGTVKAICIPEGAKYLKRKDIESIRNFAADHFNQEILPVFLNANRNWNSPVANFIMESQRLELIRLMETQEEDVVLLTAGEHNKACSLLGKLRLECADLLETRGVVLRDPTLFSFLWVVDFPLFLPKEENPRELESAHHPFTAPHPSDIHLLYTEPKKARSQHYDLVLNGNEIGGGSIRIHNAELQRYILATLLKEDVKMLSHLLQALDYGAPPHGGIALGLDRLICLVTGSPSIRDVIAFPKSFRGHDLMSNTPDSVPPEELKPYHIRVSKPTDSKAERAH</t>
        </is>
      </c>
      <c r="F5779" t="inlineStr">
        <is>
          <t>RecName: Full=Aspartate--tRNA ligase, mitochondrial; EC=6.1.1.12 {ECO:0000269|PubMed:15779907, ECO:0000269|PubMed:23275545}; AltName: Full=Aspartyl-tRNA synthetase; Short=AspRS; Flags: Precursor;</t>
        </is>
      </c>
      <c r="G5779" t="inlineStr">
        <is>
          <t>3D-structure|Acetylation|Aminoacyl-tRNA synthetase|ATP-binding|Disease variant|Ligase|Mitochondrion|Nucleotide-binding|Phosphoprotein|Protein biosynthesis|Reference proteome|Transit peptide</t>
        </is>
      </c>
      <c r="H5779" t="inlineStr">
        <is>
          <t>GO:0005759|GO:0005739|GO:0005654|GO:0004815|GO:0050560|GO:0005524|GO:0042803|GO:0000049|GO:0006422|GO:0070145|GO:0043039</t>
        </is>
      </c>
      <c r="I5779" t="inlineStr">
        <is>
          <t>C:mitochondrial matrix|C:mitochondrion|C:nucleoplasm|F:aspartate-tRNA ligase activity|F:aspartate-tRNA(Asn) ligase activity|F:ATP binding|F:protein homodimerization activity|F:tRNA binding|P:aspartyl-tRNA aminoacylation|P:mitochondrial asparaginyl-tRNA aminoacylation|P:tRNA aminoacylation</t>
        </is>
      </c>
      <c r="J5779" t="n">
        <v>100</v>
      </c>
      <c r="K5779" t="n">
        <v>645</v>
      </c>
      <c r="L5779" t="n">
        <v>524</v>
      </c>
      <c r="M5779" t="n">
        <v>542</v>
      </c>
      <c r="N5779" t="n">
        <v>523</v>
      </c>
      <c r="O5779" t="inlineStr">
        <is>
          <t>KKAR(523).(524)SQHYDLVLNGNEIGGGSIR</t>
        </is>
      </c>
      <c r="P5779" t="inlineStr">
        <is>
          <t>KKARSQHY</t>
        </is>
      </c>
      <c r="Q5779" t="inlineStr">
        <is>
          <t>Internal</t>
        </is>
      </c>
      <c r="R5779" t="inlineStr"/>
      <c r="S5779" t="inlineStr"/>
      <c r="T5779" t="inlineStr"/>
      <c r="U5779" t="inlineStr"/>
      <c r="V5779" t="inlineStr"/>
      <c r="W5779" t="inlineStr">
        <is>
          <t>1</t>
        </is>
      </c>
      <c r="X5779" t="inlineStr">
        <is>
          <t>173824653-173858808</t>
        </is>
      </c>
      <c r="Y5779" t="inlineStr">
        <is>
          <t>Disease related genes, Enzymes, Human disease related genes, Potential drug targets, Predicted intracellular proteins</t>
        </is>
      </c>
      <c r="Z5779" t="inlineStr">
        <is>
          <t>Protein biosynthesis</t>
        </is>
      </c>
      <c r="AA5779" t="inlineStr">
        <is>
          <t>Aminoacyl-tRNA synthetase, Ligase</t>
        </is>
      </c>
      <c r="AB5779" t="inlineStr">
        <is>
          <t>Disease variant</t>
        </is>
      </c>
      <c r="AC5779" t="inlineStr"/>
    </row>
    <row r="5780">
      <c r="A5780" s="1" t="n">
        <v>5778</v>
      </c>
      <c r="B5780" t="inlineStr">
        <is>
          <t>EVEMDAVGKDGR</t>
        </is>
      </c>
      <c r="C5780" t="inlineStr">
        <is>
          <t>P31327</t>
        </is>
      </c>
      <c r="D5780" t="inlineStr">
        <is>
          <t>CPSM_HUMAN</t>
        </is>
      </c>
      <c r="E5780" t="inlineStr">
        <is>
          <t>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t>
        </is>
      </c>
      <c r="F5780" t="inlineStr">
        <is>
          <t>RecName: Full=Carbamoyl-phosphate synthase [ammonia], mitochondrial; EC=6.3.4.16 {ECO:0000269|PubMed:23649895, ECO:0000269|PubMed:24813853}; AltName: Full=Carbamoyl-phosphate synthetase I; Short=CPSase I; Flags: Precursor;</t>
        </is>
      </c>
      <c r="G5780" t="inlineStr">
        <is>
          <t>3D-structure|Acetylation|Allosteric enzyme|Alternative splicing|ATP-binding|Cell membrane|Disease variant|Glycoprotein|Ligase|Membrane|Mitochondrion|Nucleotide-binding|Nucleus|Phosphoprotein|Reference proteome|Repeat|Transit peptide|Urea cycle</t>
        </is>
      </c>
      <c r="H5780" t="inlineStr">
        <is>
          <t>GO:0005737|GO:0005743|GO:0005759|GO:0042645|GO:0005730|GO:0005886|GO:0032991|GO:0005524|GO:0005509|GO:0004087|GO:0004088|GO:0004175|GO:0016595|GO:0046872|GO:0072341|GO:0005543|GO:0030955|GO:0044877|GO:0036094|GO:0006207|GO:0070409|GO:0071242|GO:0071320|GO:0044344|GO:0071377|GO:0071400|GO:0019240|GO:0006541|GO:0070365|GO:0050667|GO:0007494|GO:0055081|GO:0046209|GO:0014075|GO:0043200|GO:0071548|GO:0032094|GO:0060416|GO:0032496|GO:0042594|GO:0009636|GO:0009410|GO:0010043|GO:0019433|GO:0000050|GO:0042311</t>
        </is>
      </c>
      <c r="I5780" t="inlineStr">
        <is>
          <t>C:cytoplasm|C:mitochondrial inner membrane|C:mitochondrial matrix|C:mitochondrial nucleoid|C:nucleolus|C:plasma membrane|C:protein-containing complex|F:ATP binding|F:calcium ion binding|F:carbamoyl-phosphate synthase (ammonia) activity|F:carbamoyl-phosphate synthase (glutamine-hydrolyzing) activity|F:endopeptidase activity|F:glutamate binding|F:metal ion binding|F:modified amino acid binding|F:phospholipid binding|F:potassium ion binding|F:protein-containing complex binding|F:small molecule binding|P:'de novo' pyrimidine nucleobase biosynthetic process|P:carbamoyl phosphate biosynthetic process|P:cellular response to ammonium ion|P:cellular response to cAMP|P:cellular response to fibroblast growth factor stimulus|P:cellular response to glucagon stimulus|P:cellular response to oleic acid|P:citrulline biosynthetic process|P:glutamine metabolic process|P:hepatocyte differentiation|P:homocysteine metabolic process|P:midgut development|P:monoatomic anion homeostasis|P:nitric oxide metabolic process|P:response to amine|P:response to amino acid|P:response to dexamethasone|P:response to food|P:response to growth hormone|P:response to lipopolysaccharide|P:response to starvation|P:response to toxic substance|P:response to xenobiotic stimulus|P:response to zinc ion|P:triglyceride catabolic process|P:urea cycle|P:vasodilation</t>
        </is>
      </c>
      <c r="J5780" t="n">
        <v>100</v>
      </c>
      <c r="K5780" t="n">
        <v>1500</v>
      </c>
      <c r="L5780" t="n">
        <v>1175</v>
      </c>
      <c r="M5780" t="n">
        <v>1186</v>
      </c>
      <c r="N5780" t="n">
        <v>1174</v>
      </c>
      <c r="O5780" t="inlineStr">
        <is>
          <t>EGAR(1174).(1175)EVEMDAVGKDGR</t>
        </is>
      </c>
      <c r="P5780" t="inlineStr">
        <is>
          <t>EGAREVEM</t>
        </is>
      </c>
      <c r="Q5780" t="inlineStr">
        <is>
          <t>Internal</t>
        </is>
      </c>
      <c r="R5780" t="inlineStr"/>
      <c r="S5780" t="inlineStr"/>
      <c r="T5780" t="inlineStr"/>
      <c r="U5780" t="inlineStr">
        <is>
          <t>liver: 1063.2</t>
        </is>
      </c>
      <c r="V5780" t="inlineStr">
        <is>
          <t>Hepatocytes: 1781.9</t>
        </is>
      </c>
      <c r="W5780" t="inlineStr">
        <is>
          <t>2</t>
        </is>
      </c>
      <c r="X5780" t="inlineStr">
        <is>
          <t>210477682-210679107</t>
        </is>
      </c>
      <c r="Y5780" t="inlineStr">
        <is>
          <t>Disease related genes, Enzymes, FDA approved drug targets, Human disease related genes, Metabolic proteins, Plasma proteins, Predicted intracellular proteins</t>
        </is>
      </c>
      <c r="Z5780" t="inlineStr">
        <is>
          <t>Urea cycle</t>
        </is>
      </c>
      <c r="AA5780" t="inlineStr">
        <is>
          <t>Allosteric enzyme, Ligase</t>
        </is>
      </c>
      <c r="AB5780" t="inlineStr">
        <is>
          <t>Disease variant, FDA approved drug targets</t>
        </is>
      </c>
      <c r="AC5780" t="inlineStr"/>
    </row>
    <row r="5781">
      <c r="A5781" s="1" t="n">
        <v>5779</v>
      </c>
      <c r="B5781" t="inlineStr">
        <is>
          <t>SSGDPEQIKEDSLSEESADAR</t>
        </is>
      </c>
      <c r="C5781" t="inlineStr">
        <is>
          <t>Q9BVS4</t>
        </is>
      </c>
      <c r="D5781" t="inlineStr">
        <is>
          <t>RIOK2_HUMAN</t>
        </is>
      </c>
      <c r="E5781" t="inlineStr">
        <is>
          <t>MGKVNVAKLRYMSRDDFRVLTAVEMGMKNHEIVPGSLIASIASLKHGGCNKVLRELVKHKLIAWERTKTVQGYRLTNAGYDYLALKTLSSRQVVESVGNQMGVGKESDIYIVANEEGQQFALKLHRLGRTSFRNLKNKRDYHKHRHNVSWLYLSRLSAMKEFAYMKALYERKFPVPKPIDYNRHAVVMELINGYPLCQIHHVEDPASVYDEAMELIVKLANHGLIHGDFNEFNLILDESDHITMIDFPQMVSTSHPNAEWYFDRDVKCIKDFFMKRFSYESELFPTFKDIRREDTLDVEVSASGYTKEMQADDELLHPLGPDDKNIETKEGSEFSFSDGEVAEKAEVYGSENESERNCLEESEGCYCRSSGDPEQIKEDSLSEESADARSFEMTEFNQALEEIKGQVVENNSVTEFSEEKNRTENYNRQDGQRVQGGVPAGSDEYEDECPHLIALSSLNREFRPFRDEENVGAMNQYRTRTLSITSSGSAVSCSTIPPELVKQKVKRQLTKQQKSAVRRRLQKGEANIFTKQRRENMQNIKSSLEAASFWGE</t>
        </is>
      </c>
      <c r="F5781" t="inlineStr">
        <is>
          <t>RecName: Full=Serine/threonine-protein kinase RIO2; EC=2.7.11.1 {ECO:0000269|PubMed:19564402, ECO:0000269|PubMed:21880710}; AltName: Full=RIO kinase 2;</t>
        </is>
      </c>
      <c r="G5781" t="inlineStr">
        <is>
          <t>3D-structure|Alternative splicing|ATP-binding|Cell cycle|Cytoplasm|Kinase|Magnesium|Metal-binding|Nucleotide-binding|Phosphoprotein|Reference proteome|Ribosome biogenesis|Serine/threonine-protein kinase|Transferase</t>
        </is>
      </c>
      <c r="H5781" t="inlineStr">
        <is>
          <t>GO:0005737|GO:0005829|GO:0005654|GO:0005634|GO:0030688|GO:0005524|GO:0046872|GO:0004672|GO:0106310|GO:0004674|GO:0007049|GO:0030490|GO:2000208|GO:2000234|GO:0046777|GO:0030071|GO:0042274</t>
        </is>
      </c>
      <c r="I5781" t="inlineStr">
        <is>
          <t>C:cytoplasm|C:cytosol|C:nucleoplasm|C:nucleus|C:preribosome, small subunit precursor|F:ATP binding|F:metal ion binding|F:protein kinase activity|F:protein serine kinase activity|F:protein serine/threonine kinase activity|P:cell cycle|P:maturation of SSU-rRNA|P:positive regulation of ribosomal small subunit export from nucleus|P:positive regulation of rRNA processing|P:protein autophosphorylation|P:regulation of mitotic metaphase/anaphase transition|P:ribosomal small subunit biogenesis</t>
        </is>
      </c>
      <c r="J5781" t="n">
        <v>100</v>
      </c>
      <c r="K5781" t="n">
        <v>552</v>
      </c>
      <c r="L5781" t="n">
        <v>369</v>
      </c>
      <c r="M5781" t="n">
        <v>389</v>
      </c>
      <c r="N5781" t="n">
        <v>368</v>
      </c>
      <c r="O5781" t="inlineStr">
        <is>
          <t>CYCR(368).(369)SSGDPEQIKEDSLSEESADAR</t>
        </is>
      </c>
      <c r="P5781" t="inlineStr">
        <is>
          <t>CYCRSSGD</t>
        </is>
      </c>
      <c r="Q5781" t="inlineStr">
        <is>
          <t>Internal</t>
        </is>
      </c>
      <c r="R5781" t="inlineStr"/>
      <c r="S5781" t="inlineStr"/>
      <c r="T5781" t="inlineStr"/>
      <c r="U5781" t="inlineStr"/>
      <c r="V5781" t="inlineStr"/>
      <c r="W5781" t="inlineStr">
        <is>
          <t>5</t>
        </is>
      </c>
      <c r="X5781" t="inlineStr">
        <is>
          <t>97160867-97183247</t>
        </is>
      </c>
      <c r="Y5781" t="inlineStr">
        <is>
          <t>Enzymes, Plasma proteins, Predicted intracellular proteins</t>
        </is>
      </c>
      <c r="Z5781" t="inlineStr">
        <is>
          <t>Cell cycle, Ribosome biogenesis</t>
        </is>
      </c>
      <c r="AA5781" t="inlineStr">
        <is>
          <t>Kinase, Serine/threonine-protein kinase, Transferase</t>
        </is>
      </c>
      <c r="AB5781" t="inlineStr"/>
      <c r="AC5781" t="inlineStr"/>
    </row>
    <row r="5782">
      <c r="A5782" s="1" t="n">
        <v>5780</v>
      </c>
      <c r="B5782" t="inlineStr">
        <is>
          <t>GGGGYGGSGDGYNGFGNDGGYGGGGPGYSGGSR</t>
        </is>
      </c>
      <c r="C5782" t="inlineStr">
        <is>
          <t>P09651</t>
        </is>
      </c>
      <c r="D5782" t="inlineStr">
        <is>
          <t>ROA1_HUMAN</t>
        </is>
      </c>
      <c r="E5782" t="inlineStr">
        <is>
          <t>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t>
        </is>
      </c>
      <c r="F5782" t="inlineStr">
        <is>
          <t>RecName: Full=Heterogeneous nuclear ribonucleoprotein A1; Short=hnRNP A1; AltName: Full=Helix-destabilizing protein; AltName: Full=Single-strand RNA-binding protein; AltName: Full=hnRNP core protein A1; Contains: RecName: Full=Heterogeneous nuclear ribonucleoprotein A1, N-terminally processed;</t>
        </is>
      </c>
      <c r="G5782" t="inlineStr">
        <is>
          <t>3D-structure|Acetylation|Alternative splicing|Amyotrophic lateral sclerosis|Cytoplasm|Direct protein sequencing|Disease variant|Host-virus interaction|Isopeptide bond|Methylation|mRNA processing|mRNA splicing|mRNA transport|Neurodegeneration|Nucleus|Phosphoprotein|Reference proteome|Repeat|Ribonucleoprotein|RNA-binding|Spliceosome|Transport|Ubl conjugation</t>
        </is>
      </c>
      <c r="H5782" t="inlineStr">
        <is>
          <t>GO:0071013|GO:0005737|GO:0005829|GO:0070062|GO:0043232|GO:0016020|GO:0005654|GO:0005634|GO:1990904|GO:0005681|GO:0003677|GO:0098505|GO:0042802|GO:0035198|GO:0140693|GO:0003730|GO:0036002|GO:0019904|GO:0003723|GO:0003697|GO:0003727|GO:0061752|GO:1990000|GO:0042149|GO:1903936|GO:0051170|GO:0051179|GO:0000398|GO:0051028|GO:0032211|GO:0051168|GO:0032212|GO:0000381|GO:0043484|GO:0006405</t>
        </is>
      </c>
      <c r="I5782" t="inlineStr">
        <is>
          <t>C:catalytic step 2 spliceosome|C:cytoplasm|C:cytosol|C:extracellular exosome|C:intracellular non-membrane-bounded organelle|C:membrane|C:nucleoplasm|C:nucleus|C:ribonucleoprotein complex|C:spliceosomal complex|F:DNA binding|F:G-rich strand telomeric DNA binding|F:identical protein binding|F:miRNA binding|F:molecular condensate scaffold activity|F:mRNA 3'-UTR binding|F:pre-mRNA binding|F:protein domain specific binding|F:RNA binding|F:single-stranded DNA binding|F:single-stranded RNA binding|F:telomeric repeat-containing RNA binding|P:amyloid fibril formation|P:cellular response to glucose starvation|P:cellular response to sodium arsenite|P:import into nucleus|P:localization|P:mRNA splicing, via spliceosome|P:mRNA transport|P:negative regulation of telomere maintenance via telomerase|P:nuclear export|P:positive regulation of telomere maintenance via telomerase|P:regulation of alternative mRNA splicing, via spliceosome|P:regulation of RNA splicing|P:RNA export from nucleus</t>
        </is>
      </c>
      <c r="J5782" t="n">
        <v>100</v>
      </c>
      <c r="K5782" t="n">
        <v>372</v>
      </c>
      <c r="L5782" t="n">
        <v>233</v>
      </c>
      <c r="M5782" t="n">
        <v>265</v>
      </c>
      <c r="N5782" t="n">
        <v>232</v>
      </c>
      <c r="O5782" t="inlineStr">
        <is>
          <t>GGSR(232).(233)GGGGYGGSGDGYNGFGNDGGYGGGGPGYSGGSR</t>
        </is>
      </c>
      <c r="P5782" t="inlineStr">
        <is>
          <t>GGSRGGGG</t>
        </is>
      </c>
      <c r="Q5782" t="inlineStr">
        <is>
          <t>Internal</t>
        </is>
      </c>
      <c r="R5782" t="inlineStr"/>
      <c r="S5782" t="inlineStr"/>
      <c r="T5782" t="inlineStr"/>
      <c r="U5782" t="inlineStr"/>
      <c r="V5782" t="inlineStr"/>
      <c r="W5782" t="inlineStr">
        <is>
          <t>12</t>
        </is>
      </c>
      <c r="X5782" t="inlineStr">
        <is>
          <t>54280193-54287088</t>
        </is>
      </c>
      <c r="Y5782" t="inlineStr">
        <is>
          <t>Disease related genes, Human disease related genes, Plasma proteins, Predicted intracellular proteins</t>
        </is>
      </c>
      <c r="Z5782" t="inlineStr">
        <is>
          <t>Host-virus interaction, mRNA processing, mRNA splicing, mRNA transport, Transport</t>
        </is>
      </c>
      <c r="AA5782" t="inlineStr">
        <is>
          <t>Ribonucleoprotein, RNA-binding</t>
        </is>
      </c>
      <c r="AB5782" t="inlineStr">
        <is>
          <t>Amyotrophic lateral sclerosis, Disease variant, Neurodegeneration</t>
        </is>
      </c>
      <c r="AC5782" t="inlineStr"/>
    </row>
    <row r="5783">
      <c r="A5783" s="1" t="n">
        <v>5781</v>
      </c>
      <c r="B5783" t="inlineStr">
        <is>
          <t>GDADQASNILASFGLSAR</t>
        </is>
      </c>
      <c r="C5783" t="inlineStr">
        <is>
          <t>P43243</t>
        </is>
      </c>
      <c r="D5783" t="inlineStr">
        <is>
          <t>MATR3_HUMAN</t>
        </is>
      </c>
      <c r="E5783" t="inlineStr">
        <is>
          <t>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t>
        </is>
      </c>
      <c r="F5783" t="inlineStr">
        <is>
          <t>RecName: Full=Matrin-3;</t>
        </is>
      </c>
      <c r="G5783" t="inlineStr">
        <is>
          <t>Acetylation|Alternative splicing|Amyotrophic lateral sclerosis|Direct protein sequencing|Disease variant|Immunity|Innate immunity|Isopeptide bond|Metal-binding|Neurodegeneration|Nucleus|Phosphoprotein|Reference proteome|Repeat|RNA-binding|Ubl conjugation|Zinc|Zinc-finger</t>
        </is>
      </c>
      <c r="H5783" t="inlineStr">
        <is>
          <t>GO:0016020|GO:0005637|GO:0016363|GO:0005634|GO:0042802|GO:0035198|GO:0003723|GO:0005198|GO:0008270|GO:0002218|GO:0001825|GO:0003170|GO:0045087|GO:0010608|GO:0003281</t>
        </is>
      </c>
      <c r="I5783" t="inlineStr">
        <is>
          <t>C:membrane|C:nuclear inner membrane|C:nuclear matrix|C:nucleus|F:identical protein binding|F:miRNA binding|F:RNA binding|F:structural molecule activity|F:zinc ion binding|P:activation of innate immune response|P:blastocyst formation|P:heart valve development|P:innate immune response|P:post-transcriptional regulation of gene expression|P:ventricular septum development</t>
        </is>
      </c>
      <c r="J5783" t="n">
        <v>100</v>
      </c>
      <c r="K5783" t="n">
        <v>847</v>
      </c>
      <c r="L5783" t="n">
        <v>103</v>
      </c>
      <c r="M5783" t="n">
        <v>120</v>
      </c>
      <c r="N5783" t="n">
        <v>102</v>
      </c>
      <c r="O5783" t="inlineStr">
        <is>
          <t>SQHR(102).(103)GDADQASNILASFGLSAR</t>
        </is>
      </c>
      <c r="P5783" t="inlineStr">
        <is>
          <t>SQHRGDAD</t>
        </is>
      </c>
      <c r="Q5783" t="inlineStr">
        <is>
          <t>Internal</t>
        </is>
      </c>
      <c r="R5783" t="inlineStr"/>
      <c r="S5783" t="inlineStr">
        <is>
          <t>S01.151</t>
        </is>
      </c>
      <c r="T5783" t="inlineStr">
        <is>
          <t>trypsin 1</t>
        </is>
      </c>
      <c r="U5783" t="inlineStr"/>
      <c r="V5783" t="inlineStr">
        <is>
          <t>B-cells: 64.7;Basal squamous epithelial cells: 67.4;Erythroid cells: 45.6;Plasma cells: 57.7;Squamous epithelial cells: 47.1;T-cells: 42.9</t>
        </is>
      </c>
      <c r="W5783" t="inlineStr">
        <is>
          <t>5</t>
        </is>
      </c>
      <c r="X5783" t="inlineStr">
        <is>
          <t>139293674-139331677</t>
        </is>
      </c>
      <c r="Y5783" t="inlineStr">
        <is>
          <t>Disease related genes, Human disease related genes, Plasma proteins, Predicted intracellular proteins</t>
        </is>
      </c>
      <c r="Z5783" t="inlineStr">
        <is>
          <t>Immunity, Innate immunity</t>
        </is>
      </c>
      <c r="AA5783" t="inlineStr">
        <is>
          <t>RNA-binding</t>
        </is>
      </c>
      <c r="AB5783" t="inlineStr">
        <is>
          <t>Amyotrophic lateral sclerosis, Disease variant, Neurodegeneration</t>
        </is>
      </c>
      <c r="AC5783" t="inlineStr"/>
    </row>
    <row r="5784">
      <c r="A5784" s="1" t="n">
        <v>5782</v>
      </c>
      <c r="B5784" t="inlineStr">
        <is>
          <t>GDAAVRDELMAAVR</t>
        </is>
      </c>
      <c r="C5784" t="inlineStr">
        <is>
          <t>Q15008</t>
        </is>
      </c>
      <c r="D5784" t="inlineStr">
        <is>
          <t>PSMD6_HUMAN</t>
        </is>
      </c>
      <c r="E5784" t="inlineStr">
        <is>
          <t>MPLENLEEEGLPKNPDLRIAQLRFLLSLPEHRGDAAVRDELMAAVRDNNMAPYYEALCKSLDWQIDVDLLNKMKKANEDELKRLDEELEDAEKNLGESEIRDAMMAKAEYLCRIGDKEGALTAFRKTYDKTVALGHRLDIVFYLLRIGLFYMDNDLITRNTEKAKSLIEEGGDWDRRNRLKVYQGLYCVAIRDFKQAAELFLDTVSTFTSYELMDYKTFVTYTVYVSMIALERPDLREKVIKGAEILEVLHSLPAVRQYLFSLYECRYSVFFQSLAVVEQEMKKDWLFAPHYRYYVREMRIHAYSQLLESYRSLTLGYMAEAFGVGVEFIDQELSRFIAAGRLHCKIDKVNEIVETNRPDSKNWQYQETIKKGDLLLNRVQKLSRVINM</t>
        </is>
      </c>
      <c r="F5784" t="inlineStr">
        <is>
          <t>RecName: Full=26S proteasome non-ATPase regulatory subunit 6; AltName: Full=26S proteasome regulatory subunit RPN7; AltName: Full=26S proteasome regulatory subunit S10; AltName: Full=Breast cancer-associated protein SGA-113M; AltName: Full=Phosphonoformate immuno-associated protein 4; AltName: Full=Proteasome regulatory particle subunit p44S10; AltName: Full=p42A;</t>
        </is>
      </c>
      <c r="G5784" t="inlineStr">
        <is>
          <t>3D-structure|Alternative splicing|Proteasome|Reference proteome</t>
        </is>
      </c>
      <c r="H5784" t="inlineStr">
        <is>
          <t>GO:0005829|GO:0005576|GO:1904813|GO:0005654|GO:0022624|GO:0000502|GO:0005838|GO:0034774|GO:0043161</t>
        </is>
      </c>
      <c r="I5784" t="inlineStr">
        <is>
          <t>C:cytosol|C:extracellular region|C:ficolin-1-rich granule lumen|C:nucleoplasm|C:proteasome accessory complex|C:proteasome complex|C:proteasome regulatory particle|C:secretory granule lumen|P:proteasome-mediated ubiquitin-dependent protein catabolic process</t>
        </is>
      </c>
      <c r="J5784" t="n">
        <v>100</v>
      </c>
      <c r="K5784" t="n">
        <v>389</v>
      </c>
      <c r="L5784" t="n">
        <v>33</v>
      </c>
      <c r="M5784" t="n">
        <v>46</v>
      </c>
      <c r="N5784" t="n">
        <v>32</v>
      </c>
      <c r="O5784" t="inlineStr">
        <is>
          <t>PEHR(32).(33)GDAAVRDELMAAVR</t>
        </is>
      </c>
      <c r="P5784" t="inlineStr">
        <is>
          <t>PEHRGDAA</t>
        </is>
      </c>
      <c r="Q5784" t="inlineStr">
        <is>
          <t>Internal</t>
        </is>
      </c>
      <c r="R5784" t="inlineStr"/>
      <c r="S5784" t="inlineStr"/>
      <c r="T5784" t="inlineStr"/>
      <c r="U5784" t="inlineStr">
        <is>
          <t>pancreas: 285.7</t>
        </is>
      </c>
      <c r="V5784" t="inlineStr">
        <is>
          <t>Early spermatids: 544.7;Late spermatids: 742.9;Spermatocytes: 322.6</t>
        </is>
      </c>
      <c r="W5784" t="inlineStr">
        <is>
          <t>3</t>
        </is>
      </c>
      <c r="X5784" t="inlineStr">
        <is>
          <t>64010550-64024010</t>
        </is>
      </c>
      <c r="Y5784" t="inlineStr">
        <is>
          <t>Plasma proteins, Predicted intracellular proteins</t>
        </is>
      </c>
      <c r="Z5784" t="inlineStr"/>
      <c r="AA5784" t="inlineStr"/>
      <c r="AB5784" t="inlineStr"/>
      <c r="AC5784" t="inlineStr"/>
    </row>
    <row r="5785">
      <c r="A5785" s="1" t="n">
        <v>5783</v>
      </c>
      <c r="B5785" t="inlineStr">
        <is>
          <t>GDAASSPAPAASVGSSQGGAR</t>
        </is>
      </c>
      <c r="C5785" t="inlineStr">
        <is>
          <t>Q8WVB6</t>
        </is>
      </c>
      <c r="D5785" t="inlineStr">
        <is>
          <t>CTF18_HUMAN</t>
        </is>
      </c>
      <c r="E5785" t="inlineStr">
        <is>
          <t>MEDYEQELCGVEDDFHNQFAAELEVLAELEGASTPSPSGVPLFTAGRPPRTFEEALARGDAASSPAPAASVGSSQGGARKRQVDADLQPAGSLPHAPRIKRPRLQVVKRLNFRSEEMEEPPPPDSSPTDITPPPSPEDLAELWGHGVSEAAADVGLTRASPAARNPVLRRPPILEDYVHVTSTEGVRAYLVLRADPMAPGVQGSLLHVPWRGGGQLDLLGVSLASLKKQVDGERRERLLQEAQKLSDTLHSLRSGEEEAAQPLGAPEEEPTDGQDASSHCLWVDEFAPRHYTELLSDDFTNRCLLKWLKLWDLVVFGHERPSRKPRPSVEPARVSKEATAPGKWKSHEQVLEEMLEAGLDPSQRPKQKVALLCGPPGLGKTTLAHVIARHAGYSVVEMNASDDRSPEVFRTRIEAATQMESVLGAGGKPNCLVIDEIDGAPVAAINVLLSILNRKGPQEVGPQGPAVPSGGGRRRRAEGGLLMRPIICICNDQFAPSLRQLKQQAFLLHFPPTLPSRLVQRLQEVSLRQGMRADPGVLAALCEKTDNDIRACINTLQFLYSRGQRELSVRDVQATRVGLKDQRRGLFSVWQEVFQLPRAQRRRVGQDPALPADTLLLGDGDAGSLTSASQRFYRVLHAAASAGEHEKVVQGLFDNFLRLRLRDSSLGAVCVALDWLAFDDLLAGAAHHSQSFQLLRYPPFLPVAFHVLFASSHTPRITFPSSQQEAQNRMSQMRNLIQTLVSGIAPATRSRATPQALLLDALCLLLDILAPKLRPVSTQLYSTREKQQLASLVGTMLAYSLTYRQERTPDGQYIYRLEPNVEELCRFPELPARKPLTYQTKQLIAREIEVEKMRRAEASARVENSPQVDGSPPGLEGLLGGIGEKGVHRPAPRNHEQRLEHIMRRAAREEQPEKDFFGRVVVRSTAVPSAGDTAPEQDSVERRMGTAVGRSEVWFRFNEGVSNAVRRSLYIRDLL</t>
        </is>
      </c>
      <c r="F5785" t="inlineStr">
        <is>
          <t>RecName: Full=Chromosome transmission fidelity protein 18 homolog; Short=hCTF18; AltName: Full=CHL12;</t>
        </is>
      </c>
      <c r="G5785" t="inlineStr">
        <is>
          <t>Alternative splicing|ATP-binding|Cell cycle|DNA replication|DNA-binding|Nucleotide-binding|Nucleus|Phosphoprotein|Reference proteome</t>
        </is>
      </c>
      <c r="H5785" t="inlineStr">
        <is>
          <t>GO:0031390|GO:0005829|GO:0016020|GO:0005654|GO:0005634|GO:0005524|GO:0016887|GO:0003677|GO:0007049|GO:0032508|GO:0006260|GO:1900264</t>
        </is>
      </c>
      <c r="I5785" t="inlineStr">
        <is>
          <t>C:Ctf18 RFC-like complex|C:cytosol|C:membrane|C:nucleoplasm|C:nucleus|F:ATP binding|F:ATP hydrolysis activity|F:DNA binding|P:cell cycle|P:DNA duplex unwinding|P:DNA replication|P:positive regulation of DNA-directed DNA polymerase activity</t>
        </is>
      </c>
      <c r="J5785" t="n">
        <v>100</v>
      </c>
      <c r="K5785" t="n">
        <v>975</v>
      </c>
      <c r="L5785" t="n">
        <v>59</v>
      </c>
      <c r="M5785" t="n">
        <v>79</v>
      </c>
      <c r="N5785" t="n">
        <v>58</v>
      </c>
      <c r="O5785" t="inlineStr">
        <is>
          <t>ALAR(58).(59)GDAASSPAPAASVGSSQGGAR</t>
        </is>
      </c>
      <c r="P5785" t="inlineStr">
        <is>
          <t>ALARGDAA</t>
        </is>
      </c>
      <c r="Q5785" t="inlineStr">
        <is>
          <t>Internal</t>
        </is>
      </c>
      <c r="R5785" t="inlineStr"/>
      <c r="S5785" t="inlineStr"/>
      <c r="T5785" t="inlineStr"/>
      <c r="U5785" t="inlineStr">
        <is>
          <t>testis: 11.7</t>
        </is>
      </c>
      <c r="V5785" t="inlineStr">
        <is>
          <t>Bipolar cells: 23.4;Erythroid cells: 20.2;Extravillous trophoblasts: 20.2;Granulosa cells: 23.4;Spermatogonia: 21.6</t>
        </is>
      </c>
      <c r="W5785" t="inlineStr">
        <is>
          <t>16</t>
        </is>
      </c>
      <c r="X5785" t="inlineStr">
        <is>
          <t>788046-800737</t>
        </is>
      </c>
      <c r="Y5785" t="inlineStr">
        <is>
          <t>Predicted intracellular proteins</t>
        </is>
      </c>
      <c r="Z5785" t="inlineStr">
        <is>
          <t>Cell cycle, DNA replication</t>
        </is>
      </c>
      <c r="AA5785" t="inlineStr">
        <is>
          <t>DNA-binding</t>
        </is>
      </c>
      <c r="AB5785" t="inlineStr"/>
      <c r="AC5785" t="inlineStr"/>
    </row>
    <row r="5786">
      <c r="A5786" s="1" t="n">
        <v>5784</v>
      </c>
      <c r="B5786" t="inlineStr">
        <is>
          <t>STGKGIVEFASKPAAR</t>
        </is>
      </c>
      <c r="C5786" t="inlineStr">
        <is>
          <t>P23246</t>
        </is>
      </c>
      <c r="D5786" t="inlineStr">
        <is>
          <t>SFPQ_HUMAN</t>
        </is>
      </c>
      <c r="E5786" t="inlineStr">
        <is>
          <t>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t>
        </is>
      </c>
      <c r="F5786" t="inlineStr">
        <is>
          <t>RecName: Full=Splicing factor, proline- and glutamine-rich; AltName: Full=100 kDa DNA-pairing protein; Short=hPOMp100; AltName: Full=DNA-binding p52/p100 complex, 100 kDa subunit; AltName: Full=Polypyrimidine tract-binding protein-associated-splicing factor {ECO:0000303|PubMed:9848648}; Short=PSF {ECO:0000303|PubMed:8449401}; Short=PTB-associated-splicing factor;</t>
        </is>
      </c>
      <c r="G5786" t="inlineStr">
        <is>
          <t>3D-structure|Acetylation|Activator|Alternative splicing|Biological rhythms|Chromosomal rearrangement|Coiled coil|Cytoplasm|Direct protein sequencing|DNA damage|DNA recombination|DNA repair|DNA-binding|Immunity|Innate immunity|Isopeptide bond|Methylation|mRNA processing|mRNA splicing|Nucleus|Phosphoprotein|Reference proteome|Repeat|Repressor|RNA-binding|Transcription|Transcription regulation|Ubl conjugation</t>
        </is>
      </c>
      <c r="H5786" t="inlineStr">
        <is>
          <t>GO:0000785|GO:0005829|GO:0016363|GO:0016607|GO:0005654|GO:0005634|GO:0042382|GO:0090575|GO:0003682|GO:0003677|GO:0042826|GO:0042803|GO:0003723|GO:0000976|GO:0002218|GO:0000380|GO:0006338|GO:0000724|GO:0045087|GO:0006397|GO:0042754|GO:0045892|GO:0000122|GO:1902177|GO:0045944|GO:0042752|GO:0006355|GO:0048511|GO:0008380</t>
        </is>
      </c>
      <c r="I5786" t="inlineStr">
        <is>
          <t>C:chromatin|C:cytosol|C:nuclear matrix|C:nuclear speck|C:nucleoplasm|C:nucleus|C:paraspeckles|C:RNA polymerase II transcription regulator complex|F:chromatin binding|F:DNA binding|F:histone deacetylase binding|F:protein homodimerization activity|F:RNA binding|F:transcription cis-regulatory region binding|P:activation of innate immune response|P:alternative mRNA splicing, via spliceosome|P:chromatin remodeling|P:double-strand break repair via homologous recombination|P:innate immune response|P:mRNA processing|P:negative regulation of circadian rhythm|P:negative regulation of DNA-templated transcription|P:negative regulation of transcription by RNA polymerase II|P:positive regulation of oxidative stress-induced intrinsic apoptotic signaling pathway|P:positive regulation of transcription by RNA polymerase II|P:regulation of circadian rhythm|P:regulation of DNA-templated transcription|P:rhythmic process|P:RNA splicing</t>
        </is>
      </c>
      <c r="J5786" t="n">
        <v>100</v>
      </c>
      <c r="K5786" t="n">
        <v>707</v>
      </c>
      <c r="L5786" t="n">
        <v>410</v>
      </c>
      <c r="M5786" t="n">
        <v>425</v>
      </c>
      <c r="N5786" t="n">
        <v>409</v>
      </c>
      <c r="O5786" t="inlineStr">
        <is>
          <t>DRGR(409).(410)STGKGIVEFASKPAAR</t>
        </is>
      </c>
      <c r="P5786" t="inlineStr">
        <is>
          <t>DRGRSTGK</t>
        </is>
      </c>
      <c r="Q5786" t="inlineStr">
        <is>
          <t>Internal</t>
        </is>
      </c>
      <c r="R5786" t="inlineStr"/>
      <c r="S5786" t="inlineStr"/>
      <c r="T5786" t="inlineStr"/>
      <c r="U5786" t="inlineStr"/>
      <c r="V5786" t="inlineStr"/>
      <c r="W5786" t="inlineStr">
        <is>
          <t>1</t>
        </is>
      </c>
      <c r="X5786" t="inlineStr">
        <is>
          <t>35176378-35193145</t>
        </is>
      </c>
      <c r="Y5786" t="inlineStr">
        <is>
          <t>Cancer-related genes, Disease related genes, Plasma proteins, Predicted intracellular proteins, Transcription factors</t>
        </is>
      </c>
      <c r="Z5786" t="inlineStr">
        <is>
          <t>Biological rhythms, DNA damage, DNA recombination, DNA repair, Immunity, Innate immunity, mRNA processing, mRNA splicing, Transcription, Transcription regulation</t>
        </is>
      </c>
      <c r="AA5786" t="inlineStr">
        <is>
          <t>Activator, DNA-binding, Repressor, RNA-binding</t>
        </is>
      </c>
      <c r="AB5786" t="inlineStr">
        <is>
          <t>Cancer-related genes</t>
        </is>
      </c>
      <c r="AC5786" t="inlineStr"/>
    </row>
    <row r="5787">
      <c r="A5787" s="1" t="n">
        <v>5785</v>
      </c>
      <c r="B5787" t="inlineStr">
        <is>
          <t>STGPSEPGAFQPPPKPVIVDKHRPVEPER</t>
        </is>
      </c>
      <c r="C5787" t="inlineStr">
        <is>
          <t>P49406</t>
        </is>
      </c>
      <c r="D5787" t="inlineStr">
        <is>
          <t>RM19_HUMAN</t>
        </is>
      </c>
      <c r="E5787" t="inlineStr">
        <is>
          <t>MAACIAAGHWAAMGLGRSFQAARTLLPPPASIACRVHAGPVRQQSTGPSEPGAFQPPPKPVIVDKHRPVEPERRFLSPEFIPRRGRTDPLKFQIERKDMLERRKVLHIPEFYVGSILRVTTADPYASGKISQFLGICIQRSGRGLGATFILRNVIEGQGVEICFELYNPRVQEIQVVKLEKRLDDSLLYLRDALPEYSTFDVNMKPVVQEPNQKVPVNELKVKMKPKPWSKRWERPNFNIKGIRFDLCLTEQQMKEAQKWNQPWLEFDMMREYDTSKIEAAIWKEIEASKRS</t>
        </is>
      </c>
      <c r="F5787" t="inlineStr">
        <is>
          <t>RecName: Full=Large ribosomal subunit protein bL19m {ECO:0000303|PubMed:25278503}; AltName: Full=39S ribosomal protein L15, mitochondrial; Short=L15mt; Short=MRP-L15; AltName: Full=39S ribosomal protein L19, mitochondrial; Short=L19mt; Short=MRP-L19; Flags: Precursor;</t>
        </is>
      </c>
      <c r="G5787" t="inlineStr">
        <is>
          <t>3D-structure|Mitochondrion|Phosphoprotein|Reference proteome|Ribonucleoprotein|Ribosomal protein|Transit peptide</t>
        </is>
      </c>
      <c r="H5787" t="inlineStr">
        <is>
          <t>GO:0005743|GO:0005762|GO:0005739|GO:0005634|GO:0003735|GO:0032543</t>
        </is>
      </c>
      <c r="I5787" t="inlineStr">
        <is>
          <t>C:mitochondrial inner membrane|C:mitochondrial large ribosomal subunit|C:mitochondrion|C:nucleus|F:structural constituent of ribosome|P:mitochondrial translation</t>
        </is>
      </c>
      <c r="J5787" t="n">
        <v>100</v>
      </c>
      <c r="K5787" t="n">
        <v>292</v>
      </c>
      <c r="L5787" t="n">
        <v>45</v>
      </c>
      <c r="M5787" t="n">
        <v>73</v>
      </c>
      <c r="N5787" t="n">
        <v>44</v>
      </c>
      <c r="O5787" t="inlineStr">
        <is>
          <t>VRQQ(44).(45)STGPSEPGAFQPPPKPVIVDKHRPVEPER</t>
        </is>
      </c>
      <c r="P5787" t="inlineStr">
        <is>
          <t>VRQQSTGP</t>
        </is>
      </c>
      <c r="Q5787" t="inlineStr">
        <is>
          <t>Internal</t>
        </is>
      </c>
      <c r="R5787" t="inlineStr"/>
      <c r="S5787" t="inlineStr"/>
      <c r="T5787" t="inlineStr"/>
      <c r="U5787" t="inlineStr"/>
      <c r="V5787" t="inlineStr"/>
      <c r="W5787" t="inlineStr">
        <is>
          <t>2</t>
        </is>
      </c>
      <c r="X5787" t="inlineStr">
        <is>
          <t>75646783-75690851</t>
        </is>
      </c>
      <c r="Y5787" t="inlineStr">
        <is>
          <t>Plasma proteins, Predicted intracellular proteins, Ribosomal proteins</t>
        </is>
      </c>
      <c r="Z5787" t="inlineStr"/>
      <c r="AA5787" t="inlineStr">
        <is>
          <t>Ribonucleoprotein, Ribosomal protein</t>
        </is>
      </c>
      <c r="AB5787" t="inlineStr"/>
      <c r="AC5787" t="inlineStr"/>
    </row>
    <row r="5788">
      <c r="A5788" s="1" t="n">
        <v>5786</v>
      </c>
      <c r="B5788" t="inlineStr">
        <is>
          <t>GCQDFGWDPCFQPDGYEQTYAEMPKAEKNAVSHR</t>
        </is>
      </c>
      <c r="C5788" t="inlineStr">
        <is>
          <t>Q9BY32</t>
        </is>
      </c>
      <c r="D5788" t="inlineStr">
        <is>
          <t>ITPA_HUMAN</t>
        </is>
      </c>
      <c r="E5788" t="inlineStr">
        <is>
          <t>MAASLVGKKIVFVTGNAKKLEEVVQILGDKFPCTLVAQKIDLPEYQGEPDEISIQKCQEAVRQVQGPVLVEDTCLCFNALGGLPGPYIKWFLEKLKPEGLHQLLAGFEDKSAYALCTFALSTGDPSQPVRLFRGRTSGRIVAPRGCQDFGWDPCFQPDGYEQTYAEMPKAEKNAVSHRFRALLELQEYFGSLAA</t>
        </is>
      </c>
      <c r="F5788" t="inlineStr">
        <is>
          <t>RecName: Full=Inosine triphosphate pyrophosphatase {ECO:0000255|HAMAP-Rule:MF_03148, ECO:0000303|PubMed:11278832}; Short=ITPase {ECO:0000255|HAMAP-Rule:MF_03148}; Short=Inosine triphosphatase {ECO:0000255|HAMAP-Rule:MF_03148}; EC=3.6.1.9 {ECO:0000255|HAMAP-Rule:MF_03148, ECO:0000269|PubMed:11278832, ECO:0000269|PubMed:17090528}; AltName: Full=Non-canonical purine NTP pyrophosphatase {ECO:0000255|HAMAP-Rule:MF_03148}; AltName: Full=Non-standard purine NTP pyrophosphatase {ECO:0000255|HAMAP-Rule:MF_03148}; AltName: Full=Nucleoside-triphosphate diphosphatase {ECO:0000255|HAMAP-Rule:MF_03148}; AltName: Full=Nucleoside-triphosphate pyrophosphatase {ECO:0000255|HAMAP-Rule:MF_03148}; Short=NTPase {ECO:0000255|HAMAP-Rule:MF_03148}; AltName: Full=Putative oncogene protein hlc14-06-p;</t>
        </is>
      </c>
      <c r="G5788" t="inlineStr">
        <is>
          <t>3D-structure|Acetylation|Alternative splicing|Cytoplasm|Direct protein sequencing|Disease variant|Epilepsy|Hydrolase|Magnesium|Metal-binding|Nucleotide metabolism|Nucleotide-binding|Reference proteome</t>
        </is>
      </c>
      <c r="H5788" t="inlineStr">
        <is>
          <t>GO:0005737|GO:0005829|GO:0043231|GO:0005654|GO:0035870|GO:0042802|GO:0036220|GO:0046872|GO:0047429|GO:0000166|GO:0036222|GO:0051276|GO:0009204|GO:0006193|GO:0009143</t>
        </is>
      </c>
      <c r="I5788" t="inlineStr">
        <is>
          <t>C:cytoplasm|C:cytosol|C:intracellular membrane-bounded organelle|C:nucleoplasm|F:dITP diphosphatase activity|F:identical protein binding|F:ITP diphosphatase activity|F:metal ion binding|F:nucleoside triphosphate diphosphatase activity|F:nucleotide binding|F:XTP diphosphatase activity|P:chromosome organization|P:deoxyribonucleoside triphosphate catabolic process|P:ITP catabolic process|P:nucleoside triphosphate catabolic process</t>
        </is>
      </c>
      <c r="J5788" t="n">
        <v>100</v>
      </c>
      <c r="K5788" t="n">
        <v>194</v>
      </c>
      <c r="L5788" t="n">
        <v>145</v>
      </c>
      <c r="M5788" t="n">
        <v>178</v>
      </c>
      <c r="N5788" t="n">
        <v>144</v>
      </c>
      <c r="O5788" t="inlineStr">
        <is>
          <t>VAPR(144).(145)GCQDFGWDPCFQPDGYEQTYAEMPKAEKNAVSHR</t>
        </is>
      </c>
      <c r="P5788" t="inlineStr">
        <is>
          <t>VAPRGCQD</t>
        </is>
      </c>
      <c r="Q5788" t="inlineStr">
        <is>
          <t>Internal</t>
        </is>
      </c>
      <c r="R5788" t="inlineStr"/>
      <c r="S5788" t="inlineStr"/>
      <c r="T5788" t="inlineStr"/>
      <c r="U5788" t="inlineStr"/>
      <c r="V5788" t="inlineStr"/>
      <c r="W5788" t="inlineStr">
        <is>
          <t>20</t>
        </is>
      </c>
      <c r="X5788" t="inlineStr">
        <is>
          <t>3208868-3223870</t>
        </is>
      </c>
      <c r="Y5788" t="inlineStr">
        <is>
          <t>Disease related genes, Enzymes, Human disease related genes, Metabolic proteins, Potential drug targets, Predicted intracellular proteins</t>
        </is>
      </c>
      <c r="Z5788" t="inlineStr">
        <is>
          <t>Nucleotide metabolism</t>
        </is>
      </c>
      <c r="AA5788" t="inlineStr">
        <is>
          <t>Hydrolase</t>
        </is>
      </c>
      <c r="AB5788" t="inlineStr">
        <is>
          <t>Disease variant, Epilepsy</t>
        </is>
      </c>
      <c r="AC5788" t="inlineStr"/>
    </row>
    <row r="5789">
      <c r="A5789" s="1" t="n">
        <v>5787</v>
      </c>
      <c r="B5789" t="inlineStr">
        <is>
          <t>STGPSEPGAFQPPPKPVIVDKHRPVEPERR</t>
        </is>
      </c>
      <c r="C5789" t="inlineStr">
        <is>
          <t>P49406</t>
        </is>
      </c>
      <c r="D5789" t="inlineStr">
        <is>
          <t>RM19_HUMAN</t>
        </is>
      </c>
      <c r="E5789" t="inlineStr">
        <is>
          <t>MAACIAAGHWAAMGLGRSFQAARTLLPPPASIACRVHAGPVRQQSTGPSEPGAFQPPPKPVIVDKHRPVEPERRFLSPEFIPRRGRTDPLKFQIERKDMLERRKVLHIPEFYVGSILRVTTADPYASGKISQFLGICIQRSGRGLGATFILRNVIEGQGVEICFELYNPRVQEIQVVKLEKRLDDSLLYLRDALPEYSTFDVNMKPVVQEPNQKVPVNELKVKMKPKPWSKRWERPNFNIKGIRFDLCLTEQQMKEAQKWNQPWLEFDMMREYDTSKIEAAIWKEIEASKRS</t>
        </is>
      </c>
      <c r="F5789" t="inlineStr">
        <is>
          <t>RecName: Full=Large ribosomal subunit protein bL19m {ECO:0000303|PubMed:25278503}; AltName: Full=39S ribosomal protein L15, mitochondrial; Short=L15mt; Short=MRP-L15; AltName: Full=39S ribosomal protein L19, mitochondrial; Short=L19mt; Short=MRP-L19; Flags: Precursor;</t>
        </is>
      </c>
      <c r="G5789" t="inlineStr">
        <is>
          <t>3D-structure|Mitochondrion|Phosphoprotein|Reference proteome|Ribonucleoprotein|Ribosomal protein|Transit peptide</t>
        </is>
      </c>
      <c r="H5789" t="inlineStr">
        <is>
          <t>GO:0005743|GO:0005762|GO:0005739|GO:0005634|GO:0003735|GO:0032543</t>
        </is>
      </c>
      <c r="I5789" t="inlineStr">
        <is>
          <t>C:mitochondrial inner membrane|C:mitochondrial large ribosomal subunit|C:mitochondrion|C:nucleus|F:structural constituent of ribosome|P:mitochondrial translation</t>
        </is>
      </c>
      <c r="J5789" t="n">
        <v>100</v>
      </c>
      <c r="K5789" t="n">
        <v>292</v>
      </c>
      <c r="L5789" t="n">
        <v>45</v>
      </c>
      <c r="M5789" t="n">
        <v>74</v>
      </c>
      <c r="N5789" t="n">
        <v>44</v>
      </c>
      <c r="O5789" t="inlineStr">
        <is>
          <t>VRQQ(44).(45)STGPSEPGAFQPPPKPVIVDKHRPVEPERR</t>
        </is>
      </c>
      <c r="P5789" t="inlineStr">
        <is>
          <t>VRQQSTGP</t>
        </is>
      </c>
      <c r="Q5789" t="inlineStr">
        <is>
          <t>Internal</t>
        </is>
      </c>
      <c r="R5789" t="inlineStr"/>
      <c r="S5789" t="inlineStr"/>
      <c r="T5789" t="inlineStr"/>
      <c r="U5789" t="inlineStr"/>
      <c r="V5789" t="inlineStr"/>
      <c r="W5789" t="inlineStr">
        <is>
          <t>2</t>
        </is>
      </c>
      <c r="X5789" t="inlineStr">
        <is>
          <t>75646783-75690851</t>
        </is>
      </c>
      <c r="Y5789" t="inlineStr">
        <is>
          <t>Plasma proteins, Predicted intracellular proteins, Ribosomal proteins</t>
        </is>
      </c>
      <c r="Z5789" t="inlineStr"/>
      <c r="AA5789" t="inlineStr">
        <is>
          <t>Ribonucleoprotein, Ribosomal protein</t>
        </is>
      </c>
      <c r="AB5789" t="inlineStr"/>
      <c r="AC5789" t="inlineStr"/>
    </row>
    <row r="5790">
      <c r="A5790" s="1" t="n">
        <v>5788</v>
      </c>
      <c r="B5790" t="inlineStr">
        <is>
          <t>STGVFTTMEKAGAHLQGGAKR</t>
        </is>
      </c>
      <c r="C5790" t="inlineStr">
        <is>
          <t>P04406</t>
        </is>
      </c>
      <c r="D5790" t="inlineStr">
        <is>
          <t>G3P_HUMAN</t>
        </is>
      </c>
      <c r="E5790" t="inlineStr">
        <is>
          <t>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t>
        </is>
      </c>
      <c r="F5790" t="inlineStr">
        <is>
          <t>RecName: Full=Glyceraldehyde-3-phosphate dehydrogenase {ECO:0000303|PubMed:6096136}; Short=GAPDH {ECO:0000303|PubMed:2987855}; EC=1.2.1.12 {ECO:0000269|PubMed:3170585}; AltName: Full=Peptidyl-cysteine S-nitrosylase GAPDH {ECO:0000305}; EC=2.6.99.- {ECO:0000250|UniProtKB:P04797};</t>
        </is>
      </c>
      <c r="G5790" t="inlineStr">
        <is>
          <t>3D-structure|Acetylation|ADP-ribosylation|Alternative splicing|Apoptosis|Cytoplasm|Cytoskeleton|Direct protein sequencing|Glycolysis|Glycoprotein|Immunity|Innate immunity|Isopeptide bond|Membrane|Methylation|NAD|Nucleus|Oxidation|Oxidoreductase|Phosphoprotein|Reference proteome|S-nitrosylation|Transferase|Translation regulation|Ubl conjugation</t>
        </is>
      </c>
      <c r="H5790" t="inlineStr">
        <is>
          <t>GO:0005737|GO:0005829|GO:0070062|GO:0097452|GO:0043231|GO:0005811|GO:0016020|GO:0015630|GO:0031965|GO:0005634|GO:0048471|GO:0005886|GO:1990904|GO:0031982|GO:0019828|GO:0097718|GO:0004365|GO:0042802|GO:0008017|GO:0051287|GO:0050661|GO:0035605|GO:0061844|GO:0071346|GO:0050832|GO:0006006|GO:0006096|GO:0051873|GO:0031640|GO:0000226|GO:0010951|GO:0017148|GO:0051402|GO:0035606|GO:0001819|GO:0043123|GO:0032481|GO:0050821|GO:0016241</t>
        </is>
      </c>
      <c r="I5790" t="inlineStr">
        <is>
          <t>C:cytoplasm|C:cytosol|C:extracellular exosome|C:GAIT complex|C:intracellular membrane-bounded organelle|C:lipid droplet|C:membrane|C:microtubule cytoskeleton|C:nuclear membrane|C:nucleus|C:perinuclear region of cytoplasm|C:plasma membrane|C:ribonucleoprotein complex|C:vesicle|F:aspartic-type endopeptidase inhibitor activity|F:disordered domain specific binding|F:glyceraldehyde-3-phosphate dehydrogenase (NAD+) (phosphorylating) activity|F:identical protein binding|F:microtubule binding|F:NAD binding|F:NADP binding|F:peptidyl-cysteine S-nitrosylase activity|P:antimicrobial humoral immune response mediated by antimicrobial peptide|P:cellular response to type II interferon|P:defense response to fungus|P:glucose metabolic process|P:glycolytic process|P:killing by host of symbiont cells|P:killing of cells of another organism|P:microtubule cytoskeleton organization|P:negative regulation of endopeptidase activity|P:negative regulation of translation|P:neuron apoptotic process|P:peptidyl-cysteine S-trans-nitrosylation|P:positive regulation of cytokine production|P:positive regulation of I-kappaB kinase/NF-kappaB signaling|P:positive regulation of type I interferon production|P:protein stabilization|P:regulation of macroautophagy</t>
        </is>
      </c>
      <c r="J5790" t="n">
        <v>100</v>
      </c>
      <c r="K5790" t="n">
        <v>335</v>
      </c>
      <c r="L5790" t="n">
        <v>98</v>
      </c>
      <c r="M5790" t="n">
        <v>118</v>
      </c>
      <c r="N5790" t="n">
        <v>97</v>
      </c>
      <c r="O5790" t="inlineStr">
        <is>
          <t>YVVE(97).(98)STGVFTTMEKAGAHLQGGAKR</t>
        </is>
      </c>
      <c r="P5790" t="inlineStr">
        <is>
          <t>YVVESTGV</t>
        </is>
      </c>
      <c r="Q5790" t="inlineStr">
        <is>
          <t>Internal</t>
        </is>
      </c>
      <c r="R5790" t="inlineStr"/>
      <c r="S5790" t="inlineStr">
        <is>
          <t>C01.034|S01.269</t>
        </is>
      </c>
      <c r="T5790" t="inlineStr">
        <is>
          <t>cathepsin S|glutamyl endopeptidase I</t>
        </is>
      </c>
      <c r="U5790" t="inlineStr">
        <is>
          <t>skeletal muscle: 27580.7;tongue: 18892.5</t>
        </is>
      </c>
      <c r="V5790" t="inlineStr">
        <is>
          <t>Extravillous trophoblasts: 11593.5</t>
        </is>
      </c>
      <c r="W5790" t="inlineStr">
        <is>
          <t>12</t>
        </is>
      </c>
      <c r="X5790" t="inlineStr">
        <is>
          <t>6534512-6538374</t>
        </is>
      </c>
      <c r="Y5790" t="inlineStr">
        <is>
          <t>Enzymes, FDA approved drug targets, Metabolic proteins, Plasma proteins, Predicted intracellular proteins</t>
        </is>
      </c>
      <c r="Z5790" t="inlineStr">
        <is>
          <t>Apoptosis, Glycolysis, Immunity, Innate immunity, Translation regulation</t>
        </is>
      </c>
      <c r="AA5790" t="inlineStr">
        <is>
          <t>Oxidoreductase, Transferase</t>
        </is>
      </c>
      <c r="AB5790" t="inlineStr">
        <is>
          <t>FDA approved drug targets</t>
        </is>
      </c>
      <c r="AC5790" t="inlineStr"/>
    </row>
    <row r="5791">
      <c r="A5791" s="1" t="n">
        <v>5789</v>
      </c>
      <c r="B5791" t="inlineStr">
        <is>
          <t>GCGVVKFESPEVAER</t>
        </is>
      </c>
      <c r="C5791" t="inlineStr">
        <is>
          <t>P52272</t>
        </is>
      </c>
      <c r="D5791" t="inlineStr">
        <is>
          <t>HNRPM_HUMAN</t>
        </is>
      </c>
      <c r="E5791" t="inlineStr">
        <is>
          <t>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t>
        </is>
      </c>
      <c r="F5791" t="inlineStr">
        <is>
          <t>RecName: Full=Heterogeneous nuclear ribonucleoprotein M; Short=hnRNP M;</t>
        </is>
      </c>
      <c r="G5791" t="inlineStr">
        <is>
          <t>3D-structure|Acetylation|Alternative splicing|Direct protein sequencing|Isopeptide bond|Methylation|mRNA processing|mRNA splicing|Nucleus|Phosphoprotein|Reference proteome|Repeat|Ribonucleoprotein|RNA-binding|Spliceosome|Ubl conjugation</t>
        </is>
      </c>
      <c r="H5791" t="inlineStr">
        <is>
          <t>GO:0071013|GO:0062023|GO:0070062|GO:0016020|GO:0016363|GO:0005730|GO:0005654|GO:0005634|GO:0042382|GO:0005681|GO:0045202|GO:0003729|GO:0019904|GO:0003723|GO:0000380|GO:0000398</t>
        </is>
      </c>
      <c r="I5791" t="inlineStr">
        <is>
          <t>C:catalytic step 2 spliceosome|C:collagen-containing extracellular matrix|C:extracellular exosome|C:membrane|C:nuclear matrix|C:nucleolus|C:nucleoplasm|C:nucleus|C:paraspeckles|C:spliceosomal complex|C:synapse|F:mRNA binding|F:protein domain specific binding|F:RNA binding|P:alternative mRNA splicing, via spliceosome|P:mRNA splicing, via spliceosome</t>
        </is>
      </c>
      <c r="J5791" t="n">
        <v>100</v>
      </c>
      <c r="K5791" t="n">
        <v>730</v>
      </c>
      <c r="L5791" t="n">
        <v>693</v>
      </c>
      <c r="M5791" t="n">
        <v>707</v>
      </c>
      <c r="N5791" t="n">
        <v>692</v>
      </c>
      <c r="O5791" t="inlineStr">
        <is>
          <t>GKSK(692).(693)GCGVVKFESPEVAER</t>
        </is>
      </c>
      <c r="P5791" t="inlineStr">
        <is>
          <t>GKSKGCGV</t>
        </is>
      </c>
      <c r="Q5791" t="inlineStr">
        <is>
          <t>Internal</t>
        </is>
      </c>
      <c r="R5791" t="inlineStr"/>
      <c r="S5791" t="inlineStr"/>
      <c r="T5791" t="inlineStr"/>
      <c r="U5791" t="inlineStr"/>
      <c r="V5791" t="inlineStr"/>
      <c r="W5791" t="inlineStr">
        <is>
          <t>19</t>
        </is>
      </c>
      <c r="X5791" t="inlineStr">
        <is>
          <t>8444767-8489114</t>
        </is>
      </c>
      <c r="Y5791" t="inlineStr">
        <is>
          <t>Plasma proteins, Predicted intracellular proteins</t>
        </is>
      </c>
      <c r="Z5791" t="inlineStr">
        <is>
          <t>mRNA processing, mRNA splicing</t>
        </is>
      </c>
      <c r="AA5791" t="inlineStr">
        <is>
          <t>Ribonucleoprotein, RNA-binding</t>
        </is>
      </c>
      <c r="AB5791" t="inlineStr"/>
      <c r="AC5791" t="inlineStr"/>
    </row>
    <row r="5792">
      <c r="A5792" s="1" t="n">
        <v>5790</v>
      </c>
      <c r="B5792" t="inlineStr">
        <is>
          <t>STGVVNIPAAECLDEYEDDEAGQKER</t>
        </is>
      </c>
      <c r="C5792" t="inlineStr">
        <is>
          <t>Q96IZ0</t>
        </is>
      </c>
      <c r="D5792" t="inlineStr">
        <is>
          <t>PAWR_HUMAN</t>
        </is>
      </c>
      <c r="E5792" t="inlineStr">
        <is>
          <t>MATGGYRTSSGLGGSTTDFLEEWKAKREKMRAKQNPPGPAPPGGGSSDAAGKPPAGALGTPAAAAANELNNNLPGGAPAAPAVPGPGGVNCAVGSAMLTRAAPGPRRSEDEPPAASASAAPPPQRDEEEPDGVPEKGKSSGPSARKGKGQIEKRKLREKRRSTGVVNIPAAECLDEYEDDEAGQKERKREDAITQQNTIQNEAVNLLDPGSSYLLQEPPRTVSGRYKSTTSVSEEDVSSRYSRTDRSGFPRYNRDANVSGTLVSSSTLEKKIEDLEKEVVRERQENLRLVRLMQDKEEMIGKLKEEIDLLNRDLDDIEDENEQLKQENKTLLKVVGQLTR</t>
        </is>
      </c>
      <c r="F5792" t="inlineStr">
        <is>
          <t>RecName: Full=PRKC apoptosis WT1 regulator protein; AltName: Full=Prostate apoptosis response 4 protein; Short=Par-4;</t>
        </is>
      </c>
      <c r="G5792" t="inlineStr">
        <is>
          <t>3D-structure|Apoptosis|Coiled coil|Cytoplasm|Nucleus|Phosphoprotein|Reference proteome|Transcription|Transcription regulation</t>
        </is>
      </c>
      <c r="H5792" t="inlineStr">
        <is>
          <t>GO:0015629|GO:0000785|GO:0005737|GO:0005829|GO:0005634|GO:0005886|GO:0003779|GO:0019899|GO:0043522|GO:0003714|GO:0051017|GO:0006915|GO:0097190|GO:0030889|GO:0048147|GO:0010629|GO:0042130|GO:0050860|GO:0000122|GO:0042986|GO:0043065|GO:2000774|GO:0010628|GO:1901300</t>
        </is>
      </c>
      <c r="I5792" t="inlineStr">
        <is>
          <t>C:actin cytoskeleton|C:chromatin|C:cytoplasm|C:cytosol|C:nucleus|C:plasma membrane|F:actin binding|F:enzyme binding|F:leucine zipper domain binding|F:transcription corepressor activity|P:actin filament bundle assembly|P:apoptotic process|P:apoptotic signaling pathway|P:negative regulation of B cell proliferation|P:negative regulation of fibroblast proliferation|P:negative regulation of gene expression|P:negative regulation of T cell proliferation|P:negative regulation of T cell receptor signaling pathway|P:negative regulation of transcription by RNA polymerase II|P:positive regulation of amyloid precursor protein biosynthetic process|P:positive regulation of apoptotic process|P:positive regulation of cellular senescence|P:positive regulation of gene expression|P:positive regulation of hydrogen peroxide-mediated programmed cell death</t>
        </is>
      </c>
      <c r="J5792" t="n">
        <v>100</v>
      </c>
      <c r="K5792" t="n">
        <v>340</v>
      </c>
      <c r="L5792" t="n">
        <v>162</v>
      </c>
      <c r="M5792" t="n">
        <v>187</v>
      </c>
      <c r="N5792" t="n">
        <v>161</v>
      </c>
      <c r="O5792" t="inlineStr">
        <is>
          <t>EKRR(161).(162)STGVVNIPAAECLDEYEDDEAGQKER</t>
        </is>
      </c>
      <c r="P5792" t="inlineStr">
        <is>
          <t>EKRRSTGV</t>
        </is>
      </c>
      <c r="Q5792" t="inlineStr">
        <is>
          <t>Internal</t>
        </is>
      </c>
      <c r="R5792" t="inlineStr"/>
      <c r="S5792" t="inlineStr"/>
      <c r="T5792" t="inlineStr"/>
      <c r="U5792" t="inlineStr"/>
      <c r="V5792" t="inlineStr"/>
      <c r="W5792" t="inlineStr">
        <is>
          <t>12</t>
        </is>
      </c>
      <c r="X5792" t="inlineStr">
        <is>
          <t>79574979-79690964</t>
        </is>
      </c>
      <c r="Y5792" t="inlineStr">
        <is>
          <t>Predicted intracellular proteins</t>
        </is>
      </c>
      <c r="Z5792" t="inlineStr">
        <is>
          <t>Apoptosis, Transcription, Transcription regulation</t>
        </is>
      </c>
      <c r="AA5792" t="inlineStr"/>
      <c r="AB5792" t="inlineStr"/>
      <c r="AC5792" t="inlineStr">
        <is>
          <t>Aminopeptidase_activity</t>
        </is>
      </c>
    </row>
    <row r="5793">
      <c r="A5793" s="1" t="n">
        <v>5791</v>
      </c>
      <c r="B5793" t="inlineStr">
        <is>
          <t>GCFAVPMVHSTFLIDLR</t>
        </is>
      </c>
      <c r="C5793" t="inlineStr">
        <is>
          <t>Q8NBJ5</t>
        </is>
      </c>
      <c r="D5793" t="inlineStr">
        <is>
          <t>GT251_HUMAN</t>
        </is>
      </c>
      <c r="E5793" t="inlineStr">
        <is>
          <t>MAAAPRAGRRRGQPLLALLLLLLAPLPPGAPPGADAYFPEERWSPESPLQAPRVLIALLARNAAHALPTTLGALERLRHPRERTALWVATDHNMDNTSTVLREWLVAVKSLYHSVEWRPAEEPRSYPDEEGPKHWSDSRYEHVMKLRQAALKSARDMWADYILFVDADNLILNPDTLSLLIAENKTVVAPMLDSRAAYSNFWCGMTSQGYYKRTPAYIPIRKRDRRGCFAVPMVHSTFLIDLRKAASRNLAFYPPHPDYTWSFDDIIVFAFSCKQAEVQMYVCNKEEYGFLPVPLRAHSTLQDEAESFMHVQLEVMVKHPPAEPSRFISAPTKTPDKMGFDEVFMINLRRRQDRRERMLRALQAQEIECRLVEAVDGKAMNTSQVEALGIQMLPGYRDPYHGRPLTKGELGCFLSHYNIWKEVVDRGLQKSLVFEDDLRFEIFFKRRLMNLMRDVEREGLDWDLIYVGRKRMQVEHPEKAVPRVRNLVEADYSYWTLAYVISLQGARKLLAAEPLSKMLPVDEFLPVMFDKHPVSEYKAHFSLRNLHAFSVEPLLIYPTHYTGDDGYVSDTETSVVWNNEHVKTDWDRAKSQKMREQQALSREAKNSDVLQSPLDSAARDEL</t>
        </is>
      </c>
      <c r="F5793" t="inlineStr">
        <is>
          <t>RecName: Full=Procollagen galactosyltransferase 1; EC=2.4.1.50 {ECO:0000269|PubMed:19075007}; AltName: Full=Collagen beta(1-O)galactosyltransferase 1; Short=ColGalT 1; AltName: Full=Glycosyltransferase 25 family member 1; AltName: Full=Hydroxylysine galactosyltransferase 1; Flags: Precursor;</t>
        </is>
      </c>
      <c r="G5793" t="inlineStr">
        <is>
          <t>Disease variant|Endoplasmic reticulum|Glycoprotein|Glycosyltransferase|Reference proteome|Signal|Transferase</t>
        </is>
      </c>
      <c r="H5793" t="inlineStr">
        <is>
          <t>GO:0005788|GO:0016020|GO:0050211|GO:0030199|GO:1904028</t>
        </is>
      </c>
      <c r="I5793" t="inlineStr">
        <is>
          <t>C:endoplasmic reticulum lumen|C:membrane|F:procollagen galactosyltransferase activity|P:collagen fibril organization|P:positive regulation of collagen fibril organization</t>
        </is>
      </c>
      <c r="J5793" t="n">
        <v>100</v>
      </c>
      <c r="K5793" t="n">
        <v>622</v>
      </c>
      <c r="L5793" t="n">
        <v>227</v>
      </c>
      <c r="M5793" t="n">
        <v>243</v>
      </c>
      <c r="N5793" t="n">
        <v>226</v>
      </c>
      <c r="O5793" t="inlineStr">
        <is>
          <t>RDRR(226).(227)GCFAVPMVHSTFLIDLR</t>
        </is>
      </c>
      <c r="P5793" t="inlineStr">
        <is>
          <t>RDRRGCFA</t>
        </is>
      </c>
      <c r="Q5793" t="inlineStr">
        <is>
          <t>Internal</t>
        </is>
      </c>
      <c r="R5793" t="inlineStr"/>
      <c r="S5793" t="inlineStr"/>
      <c r="T5793" t="inlineStr"/>
      <c r="U5793" t="inlineStr"/>
      <c r="V5793" t="inlineStr">
        <is>
          <t>Extravillous trophoblasts: 81.3;Hofbauer cells: 90.1;Kupffer cells: 66.9;Macrophages: 68.0</t>
        </is>
      </c>
      <c r="W5793" t="inlineStr">
        <is>
          <t>19</t>
        </is>
      </c>
      <c r="X5793" t="inlineStr">
        <is>
          <t>17555649-17583162</t>
        </is>
      </c>
      <c r="Y5793" t="inlineStr">
        <is>
          <t>Disease related genes, Enzymes, Human disease related genes, Metabolic proteins, Potential drug targets, Predicted intracellular proteins</t>
        </is>
      </c>
      <c r="Z5793" t="inlineStr"/>
      <c r="AA5793" t="inlineStr">
        <is>
          <t>Glycosyltransferase, Transferase</t>
        </is>
      </c>
      <c r="AB5793" t="inlineStr">
        <is>
          <t>Disease variant</t>
        </is>
      </c>
      <c r="AC5793" t="inlineStr"/>
    </row>
    <row r="5794">
      <c r="A5794" s="1" t="n">
        <v>5792</v>
      </c>
      <c r="B5794" t="inlineStr">
        <is>
          <t>STHGPGMAMNWPQFEEWSLDTQR</t>
        </is>
      </c>
      <c r="C5794" t="inlineStr">
        <is>
          <t>Q9UKS6</t>
        </is>
      </c>
      <c r="D5794" t="inlineStr">
        <is>
          <t>PACN3_HUMAN</t>
        </is>
      </c>
      <c r="E5794" t="inlineStr">
        <is>
          <t>MAPEEDAGGEALGGSFWEAGNYRRTVQRVEDGHRLCGDLVSCFQERARIEKAYAQQLADWARKWRGTVEKGPQYGTLEKAWHAFFTAAERLSALHLEVREKLQGQDSERVRAWQRGAFHRPVLGGFRESRAAEDGFRKAQKPWLKRLKEVEASKKSYHAARKDEKTAQTRESHAKADSAVSQEQLRKLQERVERCAKEAEKTKAQYEQTLAELHRYTPRYMEDMEQAFETCQAAERQRLLFFKDMLLTLHQHLDLSSSEKFHELHRDLHQGIEAASDEEDLRWWRSTHGPGMAMNWPQFEEWSLDTQRTISRKEKGGRSPDEVTLTSIVPTRDGTAPPPQSPGSPGTGQDEEWSDEESPRKAATGVRVRALYDYAGQEADELSFRAGEELLKMSEEDEQGWCQGQLQSGRIGLYPANYVECVGA</t>
        </is>
      </c>
      <c r="F5794" t="inlineStr">
        <is>
          <t>RecName: Full=Protein kinase C and casein kinase substrate in neurons protein 3; AltName: Full=SH3 domain-containing protein 6511;</t>
        </is>
      </c>
      <c r="G5794" t="inlineStr">
        <is>
          <t>Cell membrane|Coiled coil|Cytoplasm|Endocytosis|Lipid-binding|Membrane|Phosphoprotein|Reference proteome|SH3 domain</t>
        </is>
      </c>
      <c r="H5794" t="inlineStr">
        <is>
          <t>GO:0005737|GO:0005829|GO:0005768|GO:0070062|GO:0005886|GO:0019855|GO:0008092|GO:0042802|GO:0008289|GO:0005543|GO:0007010|GO:0006897|GO:0051926|GO:0045806|GO:0097320|GO:0051044|GO:0030100</t>
        </is>
      </c>
      <c r="I5794" t="inlineStr">
        <is>
          <t>C:cytoplasm|C:cytosol|C:endosome|C:extracellular exosome|C:plasma membrane|F:calcium channel inhibitor activity|F:cytoskeletal protein binding|F:identical protein binding|F:lipid binding|F:phospholipid binding|P:cytoskeleton organization|P:endocytosis|P:negative regulation of calcium ion transport|P:negative regulation of endocytosis|P:plasma membrane tubulation|P:positive regulation of membrane protein ectodomain proteolysis|P:regulation of endocytosis</t>
        </is>
      </c>
      <c r="J5794" t="n">
        <v>100</v>
      </c>
      <c r="K5794" t="n">
        <v>424</v>
      </c>
      <c r="L5794" t="n">
        <v>286</v>
      </c>
      <c r="M5794" t="n">
        <v>308</v>
      </c>
      <c r="N5794" t="n">
        <v>285</v>
      </c>
      <c r="O5794" t="inlineStr">
        <is>
          <t>RWWR(285).(286)STHGPGMAMNWPQFEEWSLDTQR</t>
        </is>
      </c>
      <c r="P5794" t="inlineStr">
        <is>
          <t>RWWRSTHG</t>
        </is>
      </c>
      <c r="Q5794" t="inlineStr">
        <is>
          <t>Internal</t>
        </is>
      </c>
      <c r="R5794" t="inlineStr"/>
      <c r="S5794" t="inlineStr"/>
      <c r="T5794" t="inlineStr"/>
      <c r="U5794" t="inlineStr">
        <is>
          <t>heart muscle: 161.8;skeletal muscle: 480.9;tongue: 279.4</t>
        </is>
      </c>
      <c r="V5794" t="inlineStr">
        <is>
          <t>Alveolar cells type 1: 69.8;Cardiomyocytes: 82.5;Skeletal myocytes: 155.4</t>
        </is>
      </c>
      <c r="W5794" t="inlineStr">
        <is>
          <t>11</t>
        </is>
      </c>
      <c r="X5794" t="inlineStr">
        <is>
          <t>47177522-47186443</t>
        </is>
      </c>
      <c r="Y5794" t="inlineStr">
        <is>
          <t>Plasma proteins, Predicted intracellular proteins</t>
        </is>
      </c>
      <c r="Z5794" t="inlineStr">
        <is>
          <t>Endocytosis</t>
        </is>
      </c>
      <c r="AA5794" t="inlineStr"/>
      <c r="AB5794" t="inlineStr"/>
      <c r="AC5794" t="inlineStr"/>
    </row>
    <row r="5795">
      <c r="A5795" s="1" t="n">
        <v>5793</v>
      </c>
      <c r="B5795" t="inlineStr">
        <is>
          <t>GCALQCAILSPAFKVRE</t>
        </is>
      </c>
      <c r="C5795" t="inlineStr">
        <is>
          <t>O95757</t>
        </is>
      </c>
      <c r="D5795" t="inlineStr">
        <is>
          <t>HS74L_HUMAN</t>
        </is>
      </c>
      <c r="E5795" t="inlineStr">
        <is>
          <t>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t>
        </is>
      </c>
      <c r="F5795" t="inlineStr">
        <is>
          <t>RecName: Full=Heat shock 70 kDa protein 4L; AltName: Full=Heat shock 70-related protein APG-1; AltName: Full=Heat-shock protein family A member 4-like protein; Short=HSPA4-like protein; AltName: Full=Osmotic stress protein 94;</t>
        </is>
      </c>
      <c r="G5795" t="inlineStr">
        <is>
          <t>ATP-binding|Chaperone|Cytoplasm|Nucleotide-binding|Nucleus|Phosphoprotein|Reference proteome|Stress response</t>
        </is>
      </c>
      <c r="H5795" t="inlineStr">
        <is>
          <t>GO:0005737|GO:0005829|GO:0005634|GO:0005524|GO:0140662|GO:0006457|GO:0006986</t>
        </is>
      </c>
      <c r="I5795" t="inlineStr">
        <is>
          <t>C:cytoplasm|C:cytosol|C:nucleus|F:ATP binding|F:ATP-dependent protein folding chaperone|P:protein folding|P:response to unfolded protein</t>
        </is>
      </c>
      <c r="J5795" t="n">
        <v>33.33333333333334</v>
      </c>
      <c r="K5795" t="n">
        <v>839</v>
      </c>
      <c r="L5795" t="n">
        <v>375</v>
      </c>
      <c r="M5795" t="n">
        <v>391</v>
      </c>
      <c r="N5795" t="n">
        <v>374</v>
      </c>
      <c r="O5795" t="inlineStr">
        <is>
          <t>AVAR(374).(375)GCALQCAILSPAFKVRE</t>
        </is>
      </c>
      <c r="P5795" t="inlineStr">
        <is>
          <t>AVARGCAL</t>
        </is>
      </c>
      <c r="Q5795" t="inlineStr">
        <is>
          <t>Internal</t>
        </is>
      </c>
      <c r="R5795" t="inlineStr"/>
      <c r="S5795" t="inlineStr">
        <is>
          <t>S01.151</t>
        </is>
      </c>
      <c r="T5795" t="inlineStr">
        <is>
          <t>trypsin 1</t>
        </is>
      </c>
      <c r="U5795" t="inlineStr">
        <is>
          <t>testis: 108.7</t>
        </is>
      </c>
      <c r="V5795" t="inlineStr">
        <is>
          <t>Early spermatids: 366.0;Late spermatids: 925.2;Spermatocytes: 175.6</t>
        </is>
      </c>
      <c r="W5795" t="inlineStr">
        <is>
          <t>4</t>
        </is>
      </c>
      <c r="X5795" t="inlineStr">
        <is>
          <t>127781821-127840733</t>
        </is>
      </c>
      <c r="Y5795" t="inlineStr">
        <is>
          <t>Plasma proteins, Predicted intracellular proteins</t>
        </is>
      </c>
      <c r="Z5795" t="inlineStr">
        <is>
          <t>Stress response</t>
        </is>
      </c>
      <c r="AA5795" t="inlineStr">
        <is>
          <t>Chaperone</t>
        </is>
      </c>
      <c r="AB5795" t="inlineStr"/>
      <c r="AC5795" t="inlineStr"/>
    </row>
    <row r="5796">
      <c r="A5796" s="1" t="n">
        <v>5794</v>
      </c>
      <c r="B5796" t="inlineStr">
        <is>
          <t>GCALQCAILSPAFKVR</t>
        </is>
      </c>
      <c r="C5796" t="inlineStr">
        <is>
          <t>O95757</t>
        </is>
      </c>
      <c r="D5796" t="inlineStr">
        <is>
          <t>HS74L_HUMAN</t>
        </is>
      </c>
      <c r="E5796" t="inlineStr">
        <is>
          <t>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t>
        </is>
      </c>
      <c r="F5796" t="inlineStr">
        <is>
          <t>RecName: Full=Heat shock 70 kDa protein 4L; AltName: Full=Heat shock 70-related protein APG-1; AltName: Full=Heat-shock protein family A member 4-like protein; Short=HSPA4-like protein; AltName: Full=Osmotic stress protein 94;</t>
        </is>
      </c>
      <c r="G5796" t="inlineStr">
        <is>
          <t>ATP-binding|Chaperone|Cytoplasm|Nucleotide-binding|Nucleus|Phosphoprotein|Reference proteome|Stress response</t>
        </is>
      </c>
      <c r="H5796" t="inlineStr">
        <is>
          <t>GO:0005737|GO:0005829|GO:0005634|GO:0005524|GO:0140662|GO:0006457|GO:0006986</t>
        </is>
      </c>
      <c r="I5796" t="inlineStr">
        <is>
          <t>C:cytoplasm|C:cytosol|C:nucleus|F:ATP binding|F:ATP-dependent protein folding chaperone|P:protein folding|P:response to unfolded protein</t>
        </is>
      </c>
      <c r="J5796" t="n">
        <v>33.33333333333334</v>
      </c>
      <c r="K5796" t="n">
        <v>839</v>
      </c>
      <c r="L5796" t="n">
        <v>375</v>
      </c>
      <c r="M5796" t="n">
        <v>390</v>
      </c>
      <c r="N5796" t="n">
        <v>374</v>
      </c>
      <c r="O5796" t="inlineStr">
        <is>
          <t>AVAR(374).(375)GCALQCAILSPAFKVR</t>
        </is>
      </c>
      <c r="P5796" t="inlineStr">
        <is>
          <t>AVARGCAL</t>
        </is>
      </c>
      <c r="Q5796" t="inlineStr">
        <is>
          <t>Internal</t>
        </is>
      </c>
      <c r="R5796" t="inlineStr"/>
      <c r="S5796" t="inlineStr">
        <is>
          <t>S01.151</t>
        </is>
      </c>
      <c r="T5796" t="inlineStr">
        <is>
          <t>trypsin 1</t>
        </is>
      </c>
      <c r="U5796" t="inlineStr">
        <is>
          <t>testis: 108.7</t>
        </is>
      </c>
      <c r="V5796" t="inlineStr">
        <is>
          <t>Early spermatids: 366.0;Late spermatids: 925.2;Spermatocytes: 175.6</t>
        </is>
      </c>
      <c r="W5796" t="inlineStr">
        <is>
          <t>4</t>
        </is>
      </c>
      <c r="X5796" t="inlineStr">
        <is>
          <t>127781821-127840733</t>
        </is>
      </c>
      <c r="Y5796" t="inlineStr">
        <is>
          <t>Plasma proteins, Predicted intracellular proteins</t>
        </is>
      </c>
      <c r="Z5796" t="inlineStr">
        <is>
          <t>Stress response</t>
        </is>
      </c>
      <c r="AA5796" t="inlineStr">
        <is>
          <t>Chaperone</t>
        </is>
      </c>
      <c r="AB5796" t="inlineStr"/>
      <c r="AC5796" t="inlineStr"/>
    </row>
    <row r="5797">
      <c r="A5797" s="1" t="n">
        <v>5795</v>
      </c>
      <c r="B5797" t="inlineStr">
        <is>
          <t>GAYKYIQELWR</t>
        </is>
      </c>
      <c r="C5797" t="inlineStr">
        <is>
          <t>P61313</t>
        </is>
      </c>
      <c r="D5797" t="inlineStr">
        <is>
          <t>RL15_HUMAN</t>
        </is>
      </c>
      <c r="E5797" t="inlineStr">
        <is>
          <t>MGAYKYIQELWRKKQSDVMRFLLRVRCWQYRQLSALHRAPRPTRPDKARRLGYKAKQGYVIYRIRVRRGGRKRPVPKGATYGKPVHHGVNQLKFARSLQSVAEERAGRHCGALRVLNSYWVGEDSTYKFFEVILIDPFHKAIRRNPDTQWITKPVHKHREMRGLTSAGRKSRGLGKGHKFHHTIGGSRRAAWRRRNTLQLHRYR</t>
        </is>
      </c>
      <c r="F5797" t="inlineStr">
        <is>
          <t>RecName: Full=Large ribosomal subunit protein eL15 {ECO:0000303|PubMed:24524803}; AltName: Full=60S ribosomal protein L15;</t>
        </is>
      </c>
      <c r="G5797" t="inlineStr">
        <is>
          <t>3D-structure|Alternative splicing|Cytoplasm|Diamond-Blackfan anemia|Isopeptide bond|Lipoprotein|Myristate|Phosphoprotein|Reference proteome|Ribonucleoprotein|Ribosomal protein|Ubl conjugation</t>
        </is>
      </c>
      <c r="H5797" t="inlineStr">
        <is>
          <t>GO:0005737|GO:0005829|GO:0022625|GO:0022626|GO:0005634|GO:0005840|GO:0045296|GO:0003723|GO:0003735|GO:0002181|GO:0006412</t>
        </is>
      </c>
      <c r="I5797" t="inlineStr">
        <is>
          <t>C:cytoplasm|C:cytosol|C:cytosolic large ribosomal subunit|C:cytosolic ribosome|C:nucleus|C:ribosome|F:cadherin binding|F:RNA binding|F:structural constituent of ribosome|P:cytoplasmic translation|P:translation</t>
        </is>
      </c>
      <c r="J5797" t="n">
        <v>100</v>
      </c>
      <c r="K5797" t="n">
        <v>204</v>
      </c>
      <c r="L5797" t="n">
        <v>2</v>
      </c>
      <c r="M5797" t="n">
        <v>12</v>
      </c>
      <c r="N5797" t="n">
        <v>1</v>
      </c>
      <c r="O5797" t="inlineStr">
        <is>
          <t>M(1).(2)GAYKYIQELWR</t>
        </is>
      </c>
      <c r="P5797" t="inlineStr">
        <is>
          <t>---MGAYK</t>
        </is>
      </c>
      <c r="Q5797" t="inlineStr">
        <is>
          <t>Met removed</t>
        </is>
      </c>
      <c r="R5797" t="inlineStr"/>
      <c r="S5797" t="inlineStr">
        <is>
          <t>CLE_M24</t>
        </is>
      </c>
      <c r="T5797" t="inlineStr">
        <is>
          <t>Unknown</t>
        </is>
      </c>
      <c r="U5797" t="inlineStr"/>
      <c r="V5797" t="inlineStr"/>
      <c r="W5797" t="inlineStr">
        <is>
          <t>3</t>
        </is>
      </c>
      <c r="X5797" t="inlineStr">
        <is>
          <t>23916591-23924374</t>
        </is>
      </c>
      <c r="Y5797" t="inlineStr">
        <is>
          <t>Disease related genes, Human disease related genes, Plasma proteins, Predicted intracellular proteins, Ribosomal proteins</t>
        </is>
      </c>
      <c r="Z5797" t="inlineStr"/>
      <c r="AA5797" t="inlineStr">
        <is>
          <t>Ribonucleoprotein, Ribosomal protein</t>
        </is>
      </c>
      <c r="AB5797" t="inlineStr">
        <is>
          <t>Diamond-Blackfan anemia</t>
        </is>
      </c>
      <c r="AC5797" t="inlineStr"/>
    </row>
    <row r="5798">
      <c r="A5798" s="1" t="n">
        <v>5796</v>
      </c>
      <c r="B5798" t="inlineStr">
        <is>
          <t>STHGPGMAMNWPQFEEWSLDTQR</t>
        </is>
      </c>
      <c r="C5798" t="inlineStr">
        <is>
          <t>Q9UKS6</t>
        </is>
      </c>
      <c r="D5798" t="inlineStr">
        <is>
          <t>PACN3_HUMAN</t>
        </is>
      </c>
      <c r="E5798" t="inlineStr">
        <is>
          <t>MAPEEDAGGEALGGSFWEAGNYRRTVQRVEDGHRLCGDLVSCFQERARIEKAYAQQLADWARKWRGTVEKGPQYGTLEKAWHAFFTAAERLSALHLEVREKLQGQDSERVRAWQRGAFHRPVLGGFRESRAAEDGFRKAQKPWLKRLKEVEASKKSYHAARKDEKTAQTRESHAKADSAVSQEQLRKLQERVERCAKEAEKTKAQYEQTLAELHRYTPRYMEDMEQAFETCQAAERQRLLFFKDMLLTLHQHLDLSSSEKFHELHRDLHQGIEAASDEEDLRWWRSTHGPGMAMNWPQFEEWSLDTQRTISRKEKGGRSPDEVTLTSIVPTRDGTAPPPQSPGSPGTGQDEEWSDEESPRKAATGVRVRALYDYAGQEADELSFRAGEELLKMSEEDEQGWCQGQLQSGRIGLYPANYVECVGA</t>
        </is>
      </c>
      <c r="F5798" t="inlineStr">
        <is>
          <t>RecName: Full=Protein kinase C and casein kinase substrate in neurons protein 3; AltName: Full=SH3 domain-containing protein 6511;</t>
        </is>
      </c>
      <c r="G5798" t="inlineStr">
        <is>
          <t>Cell membrane|Coiled coil|Cytoplasm|Endocytosis|Lipid-binding|Membrane|Phosphoprotein|Reference proteome|SH3 domain</t>
        </is>
      </c>
      <c r="H5798" t="inlineStr">
        <is>
          <t>GO:0005737|GO:0005829|GO:0005768|GO:0070062|GO:0005886|GO:0019855|GO:0008092|GO:0042802|GO:0008289|GO:0005543|GO:0007010|GO:0006897|GO:0051926|GO:0045806|GO:0097320|GO:0051044|GO:0030100</t>
        </is>
      </c>
      <c r="I5798" t="inlineStr">
        <is>
          <t>C:cytoplasm|C:cytosol|C:endosome|C:extracellular exosome|C:plasma membrane|F:calcium channel inhibitor activity|F:cytoskeletal protein binding|F:identical protein binding|F:lipid binding|F:phospholipid binding|P:cytoskeleton organization|P:endocytosis|P:negative regulation of calcium ion transport|P:negative regulation of endocytosis|P:plasma membrane tubulation|P:positive regulation of membrane protein ectodomain proteolysis|P:regulation of endocytosis</t>
        </is>
      </c>
      <c r="J5798" t="n">
        <v>100</v>
      </c>
      <c r="K5798" t="n">
        <v>424</v>
      </c>
      <c r="L5798" t="n">
        <v>286</v>
      </c>
      <c r="M5798" t="n">
        <v>308</v>
      </c>
      <c r="N5798" t="n">
        <v>285</v>
      </c>
      <c r="O5798" t="inlineStr">
        <is>
          <t>RWWR(285).(286)STHGPGMAMNWPQFEEWSLDTQR</t>
        </is>
      </c>
      <c r="P5798" t="inlineStr">
        <is>
          <t>RWWRSTHG</t>
        </is>
      </c>
      <c r="Q5798" t="inlineStr">
        <is>
          <t>Internal</t>
        </is>
      </c>
      <c r="R5798" t="inlineStr"/>
      <c r="S5798" t="inlineStr"/>
      <c r="T5798" t="inlineStr"/>
      <c r="U5798" t="inlineStr">
        <is>
          <t>heart muscle: 161.8;skeletal muscle: 480.9;tongue: 279.4</t>
        </is>
      </c>
      <c r="V5798" t="inlineStr">
        <is>
          <t>Alveolar cells type 1: 69.8;Cardiomyocytes: 82.5;Skeletal myocytes: 155.4</t>
        </is>
      </c>
      <c r="W5798" t="inlineStr">
        <is>
          <t>11</t>
        </is>
      </c>
      <c r="X5798" t="inlineStr">
        <is>
          <t>47177522-47186443</t>
        </is>
      </c>
      <c r="Y5798" t="inlineStr">
        <is>
          <t>Plasma proteins, Predicted intracellular proteins</t>
        </is>
      </c>
      <c r="Z5798" t="inlineStr">
        <is>
          <t>Endocytosis</t>
        </is>
      </c>
      <c r="AA5798" t="inlineStr"/>
      <c r="AB5798" t="inlineStr"/>
      <c r="AC5798" t="inlineStr"/>
    </row>
    <row r="5799">
      <c r="A5799" s="1" t="n">
        <v>5797</v>
      </c>
      <c r="B5799" t="inlineStr">
        <is>
          <t>GAYGGGYGGYDDYNGYNDGYGFGSDRFGR</t>
        </is>
      </c>
      <c r="C5799" t="inlineStr">
        <is>
          <t>P31943</t>
        </is>
      </c>
      <c r="D5799" t="inlineStr">
        <is>
          <t>HNRH1_HUMAN</t>
        </is>
      </c>
      <c r="E5799" t="inlineStr">
        <is>
          <t>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t>
        </is>
      </c>
      <c r="F5799" t="inlineStr">
        <is>
          <t>RecName: Full=Heterogeneous nuclear ribonucleoprotein H; Short=hnRNP H; Contains: RecName: Full=Heterogeneous nuclear ribonucleoprotein H, N-terminally processed;</t>
        </is>
      </c>
      <c r="G5799" t="inlineStr">
        <is>
          <t>3D-structure|Acetylation|Direct protein sequencing|Disease variant|Intellectual disability|Isopeptide bond|Methylation|mRNA processing|mRNA splicing|Nucleus|Phosphoprotein|Reference proteome|Repeat|Ribonucleoprotein|RNA-binding|Spliceosome|Ubl conjugation</t>
        </is>
      </c>
      <c r="H5799" t="inlineStr">
        <is>
          <t>GO:0071013|GO:0005829|GO:0016020|GO:0005654|GO:0005634|GO:1990904|GO:0042802|GO:0008266|GO:0003723|GO:0000398|GO:0043484|GO:0006396</t>
        </is>
      </c>
      <c r="I5799" t="inlineStr">
        <is>
          <t>C:catalytic step 2 spliceosome|C:cytosol|C:membrane|C:nucleoplasm|C:nucleus|C:ribonucleoprotein complex|F:identical protein binding|F:poly(U) RNA binding|F:RNA binding|P:mRNA splicing, via spliceosome|P:regulation of RNA splicing|P:RNA processing</t>
        </is>
      </c>
      <c r="J5799" t="n">
        <v>100</v>
      </c>
      <c r="K5799" t="n">
        <v>449</v>
      </c>
      <c r="L5799" t="n">
        <v>234</v>
      </c>
      <c r="M5799" t="n">
        <v>262</v>
      </c>
      <c r="N5799" t="n">
        <v>233</v>
      </c>
      <c r="O5799" t="inlineStr">
        <is>
          <t>RMRR(233).(234)GAYGGGYGGYDDYNGYNDGYGFGSDRFGR</t>
        </is>
      </c>
      <c r="P5799" t="inlineStr">
        <is>
          <t>RMRRGAYG</t>
        </is>
      </c>
      <c r="Q5799" t="inlineStr">
        <is>
          <t>Internal</t>
        </is>
      </c>
      <c r="R5799" t="inlineStr"/>
      <c r="S5799" t="inlineStr"/>
      <c r="T5799" t="inlineStr"/>
      <c r="U5799" t="inlineStr"/>
      <c r="V5799" t="inlineStr"/>
      <c r="W5799" t="inlineStr">
        <is>
          <t>5</t>
        </is>
      </c>
      <c r="X5799" t="inlineStr">
        <is>
          <t>179614178-179634784</t>
        </is>
      </c>
      <c r="Y5799" t="inlineStr">
        <is>
          <t>Plasma proteins, Predicted intracellular proteins</t>
        </is>
      </c>
      <c r="Z5799" t="inlineStr">
        <is>
          <t>mRNA processing, mRNA splicing</t>
        </is>
      </c>
      <c r="AA5799" t="inlineStr">
        <is>
          <t>Ribonucleoprotein, RNA-binding</t>
        </is>
      </c>
      <c r="AB5799" t="inlineStr"/>
      <c r="AC5799" t="inlineStr">
        <is>
          <t>Aminopeptidase_activity</t>
        </is>
      </c>
    </row>
    <row r="5800">
      <c r="A5800" s="1" t="n">
        <v>5798</v>
      </c>
      <c r="B5800" t="inlineStr">
        <is>
          <t>GAYGGGYGGYDDYGGYNDGYGFGSDRFGR</t>
        </is>
      </c>
      <c r="C5800" t="inlineStr">
        <is>
          <t>P55795</t>
        </is>
      </c>
      <c r="D5800" t="inlineStr">
        <is>
          <t>HNRH2_HUMAN</t>
        </is>
      </c>
      <c r="E5800" t="inlineStr">
        <is>
          <t>MMLSTEGREGFVVKVRGLPWSCSADEVMRFFSDCKIQNGTSGIRFIYTREGRPSGEAFVELESEEEVKLALKKDRETMGHRYVEVFKSNSVEMDWVLKHTGPNSPDTANDGFVRLRGLPFGCSKEEIVQFFSGLEIVPNGMTLPVDFQGRSTGEAFVQFASQEIAEKALKKHKERIGHRYIEIFKSSRAEVRTHYDPPRKLMAMQRPGPYDRPGAGRGYNSIGRGAGFERMRRGAYGGGYGGYDDYGGYNDGYGFGSDRFGRDLNYCFSGMSDHRYGDGGSSFQSTTGHCVHMRGLPYRATENDIYNFFSPLNPMRVHIEIGPDGRVTGEADVEFATHEDAVAAMAKDKANMQHRYVELFLNSTAGTSGGAYDHSYVELFLNSTAGASGGAYGSQMMGGMGLSNQSSYGGPASQQLSGGYGGGYGGQSSMSGYDQVLQENSSDYQSNLA</t>
        </is>
      </c>
      <c r="F5800" t="inlineStr">
        <is>
          <t>RecName: Full=Heterogeneous nuclear ribonucleoprotein H2; Short=hnRNP H2; AltName: Full=FTP-3; AltName: Full=Heterogeneous nuclear ribonucleoprotein H'; Short=hnRNP H'; Contains: RecName: Full=Heterogeneous nuclear ribonucleoprotein H2, N-terminally processed;</t>
        </is>
      </c>
      <c r="G5800" t="inlineStr">
        <is>
          <t>3D-structure|Acetylation|Direct protein sequencing|Disease variant|Intellectual disability|Isopeptide bond|Methylation|Nucleus|Phosphoprotein|Reference proteome|Repeat|Ribonucleoprotein|RNA-binding|Ubl conjugation</t>
        </is>
      </c>
      <c r="H5800" t="inlineStr">
        <is>
          <t>GO:0005829|GO:0016020|GO:0005654|GO:0005634|GO:0014069|GO:1990904|GO:0003723|GO:0043484</t>
        </is>
      </c>
      <c r="I5800" t="inlineStr">
        <is>
          <t>C:cytosol|C:membrane|C:nucleoplasm|C:nucleus|C:postsynaptic density|C:ribonucleoprotein complex|F:RNA binding|P:regulation of RNA splicing</t>
        </is>
      </c>
      <c r="J5800" t="n">
        <v>100</v>
      </c>
      <c r="K5800" t="n">
        <v>449</v>
      </c>
      <c r="L5800" t="n">
        <v>234</v>
      </c>
      <c r="M5800" t="n">
        <v>262</v>
      </c>
      <c r="N5800" t="n">
        <v>233</v>
      </c>
      <c r="O5800" t="inlineStr">
        <is>
          <t>RMRR(233).(234)GAYGGGYGGYDDYGGYNDGYGFGSDRFGR</t>
        </is>
      </c>
      <c r="P5800" t="inlineStr">
        <is>
          <t>RMRRGAYG</t>
        </is>
      </c>
      <c r="Q5800" t="inlineStr">
        <is>
          <t>Internal</t>
        </is>
      </c>
      <c r="R5800" t="inlineStr"/>
      <c r="S5800" t="inlineStr"/>
      <c r="T5800" t="inlineStr"/>
      <c r="U5800" t="inlineStr"/>
      <c r="V5800" t="inlineStr">
        <is>
          <t>Syncytiotrophoblasts: 337.2</t>
        </is>
      </c>
      <c r="W5800" t="inlineStr">
        <is>
          <t>X</t>
        </is>
      </c>
      <c r="X5800" t="inlineStr">
        <is>
          <t>101408222-101414133</t>
        </is>
      </c>
      <c r="Y5800" t="inlineStr">
        <is>
          <t>Disease related genes, Human disease related genes, Predicted intracellular proteins</t>
        </is>
      </c>
      <c r="Z5800" t="inlineStr"/>
      <c r="AA5800" t="inlineStr">
        <is>
          <t>Ribonucleoprotein, RNA-binding</t>
        </is>
      </c>
      <c r="AB5800" t="inlineStr">
        <is>
          <t>Disease variant, Intellectual disability</t>
        </is>
      </c>
      <c r="AC5800" t="inlineStr"/>
    </row>
    <row r="5801">
      <c r="A5801" s="1" t="n">
        <v>5799</v>
      </c>
      <c r="B5801" t="inlineStr">
        <is>
          <t>GAVTGHEECVDALLQHGAKCLLR</t>
        </is>
      </c>
      <c r="C5801" t="inlineStr">
        <is>
          <t>O15084</t>
        </is>
      </c>
      <c r="D5801" t="inlineStr">
        <is>
          <t>ANR28_HUMAN</t>
        </is>
      </c>
      <c r="E5801" t="inlineStr">
        <is>
          <t>MAFLKLRDQPSLVQAIFNGDPDEVRALIFKKEDVNFQDNEKRTPLHAAAYLGDAEIIELLILSGARVNAKDSKWLTPLHRAVASCSEEAVQVLLKHSADVNARDKNWQTPLHIAAANKAVKCAEALVPLLSNVNVSDRAGRTALHHAAFSGHGEMVKLLLSRGANINAFDKKDRRAIHWAAYMGHIEVVKLLVSHGAEVTCKDKKSYTPLHAAASSGMISVVKYLLDLGVDMNEPNAYGNTPLHVACYNGQDVVVNELIDCGAIVNQKNEKGFTPLHFAAASTHGALCLELLVGNGADVNMKSKDGKTPLHMTALHGRFSRSQTIIQSGAVIDCEDKNGNTPLHIAARYGHELLINTLITSGADTAKRGIHGMFPLHLAALSGFSDCCRKLLSSGFDIDTPDDFGRTCLHAAAAGGNLECLNLLLNTGADFNKKDKFGRSPLHYAAANCNYQCLFALVGSGASVNDLDERGCTPLHYAATSDTDGKCLEYLLRNDANPGIRDKQGYNAVHYSAAYGHRLCLQLIASETPLDVLMETSGTDMLSDSDNRATISPLHLAAYHGHHQALEVLVQSLLDLDVRNSSGRTPLDLAAFKGHVECVDVLINQGASILVKDYILKRTPIHAAATNGHSECLRLLIGNAEPQNAVDIQDGNGQTPLMLSVLNGHTDCVYSLLNKGANVDAKDKWGRTALHRGAVTGHEECVDALLQHGAKCLLRDSRGRTPIHLSAACGHIGVLGALLQSAASMDANPATADNHGYTALHWACYNGHETCVELLLEQEVFQKTEGNAFSPLHCAVINDNEGAAEMLIDTLGASIVNATDSKGRTPLHAAAFTDHVECLQLLLSHNAQVNSVDSTGKTPLMMAAENGQTNTVEMLVSSASAELTLQDNSKNTALHLACSKGHETSALLILEKITDRNLINATNAALQTPLHVAARNGLTMVVQELLGKGASVLAVDENGYTPALACAPNKDVADCLALILATMMPVSSSSPLSSLTFNAINRYTNTSKTVSFEALPIMRNEPSSYCSFNNIGGEQEYLYTDVDELNDSDSETY</t>
        </is>
      </c>
      <c r="F5801" t="inlineStr">
        <is>
          <t>RecName: Full=Serine/threonine-protein phosphatase 6 regulatory ankyrin repeat subunit A; Short=PP6-ARS-A; Short=Serine/threonine-protein phosphatase 6 regulatory subunit ARS-A; AltName: Full=Ankyrin repeat domain-containing protein 28; AltName: Full=Phosphatase interactor targeting protein hnRNP K; Short=PITK;</t>
        </is>
      </c>
      <c r="G5801" t="inlineStr">
        <is>
          <t>Alternative promoter usage|Alternative splicing|ANK repeat|Nucleus|Phosphoprotein|Reference proteome|Repeat</t>
        </is>
      </c>
      <c r="H5801" t="inlineStr">
        <is>
          <t>GO:0005829|GO:0005654</t>
        </is>
      </c>
      <c r="I5801" t="inlineStr">
        <is>
          <t>C:cytosol|C:nucleoplasm</t>
        </is>
      </c>
      <c r="J5801" t="n">
        <v>100</v>
      </c>
      <c r="K5801" t="n">
        <v>1053</v>
      </c>
      <c r="L5801" t="n">
        <v>693</v>
      </c>
      <c r="M5801" t="n">
        <v>715</v>
      </c>
      <c r="N5801" t="n">
        <v>692</v>
      </c>
      <c r="O5801" t="inlineStr">
        <is>
          <t>ALHR(692).(693)GAVTGHEECVDALLQHGAKCLLR</t>
        </is>
      </c>
      <c r="P5801" t="inlineStr">
        <is>
          <t>ALHRGAVT</t>
        </is>
      </c>
      <c r="Q5801" t="inlineStr">
        <is>
          <t>Internal</t>
        </is>
      </c>
      <c r="R5801" t="inlineStr"/>
      <c r="S5801" t="inlineStr"/>
      <c r="T5801" t="inlineStr"/>
      <c r="U5801" t="inlineStr"/>
      <c r="V5801" t="inlineStr">
        <is>
          <t>granulocytes: 290.9;Oligodendrocyte precursor cells: 349.0;Oligodendrocytes: 268.4;Plasma cells: 530.7</t>
        </is>
      </c>
      <c r="W5801" t="inlineStr">
        <is>
          <t>3</t>
        </is>
      </c>
      <c r="X5801" t="inlineStr">
        <is>
          <t>15667236-15859771</t>
        </is>
      </c>
      <c r="Y5801" t="inlineStr">
        <is>
          <t>Predicted intracellular proteins</t>
        </is>
      </c>
      <c r="Z5801" t="inlineStr"/>
      <c r="AA5801" t="inlineStr"/>
      <c r="AB5801" t="inlineStr"/>
      <c r="AC5801" t="inlineStr"/>
    </row>
    <row r="5802">
      <c r="A5802" s="1" t="n">
        <v>5800</v>
      </c>
      <c r="B5802" t="inlineStr">
        <is>
          <t>GAVQSGVDKTKSVVTGGVQSVMGSR</t>
        </is>
      </c>
      <c r="C5802" t="inlineStr">
        <is>
          <t>O60664</t>
        </is>
      </c>
      <c r="D5802" t="inlineStr">
        <is>
          <t>PLIN3_HUMAN</t>
        </is>
      </c>
      <c r="E5802" t="inlineStr">
        <is>
          <t>MSADGAEADGSTQVTVEEPVQQPSVVDRVASMPLISSTCDMVSAAYASTKESYPHIKTVCDAAEKGVRTLTAAAVSGAQPILSKLEPQIASASEYAHRGLDKLEENLPILQQPTEKVLADTKELVSSKVSGAQEMVSSAKDTVATQLSEAVDATRGAVQSGVDKTKSVVTGGVQSVMGSRLGQMVLSGVDTVLGKSEEWADNHLPLTDAELARIATSLDGFDVASVQQQRQEQSYFVRLGSLSERLRQHAYEHSLGKLRATKQRAQEALLQLSQVLSLMETVKQGVDQKLVEGQEKLHQMWLSWNQKQLQGPEKEPPKPEQVESRALTMFRDIAQQLQATCTSLGSSIQGLPTNVKDQVQQARRQVEDLQATFSSIHSFQDLSSSILAQSRERVASAREALDHMVEYVAQNTPVTWLVGPFAPGITEKAPEEKK</t>
        </is>
      </c>
      <c r="F5802" t="inlineStr">
        <is>
          <t>RecName: Full=Perilipin-3; AltName: Full=47 kDa mannose 6-phosphate receptor-binding protein {ECO:0000303|PubMed:9590177}; Short=47 kDa MPR-binding protein {ECO:0000303|PubMed:9590177}; AltName: Full=Cargo selection protein TIP47 {ECO:0000303|PubMed:9590177}; AltName: Full=Mannose-6-phosphate receptor-binding protein 1; AltName: Full=Placental protein 17 {ECO:0000303|PubMed:9874244}; Short=PP17 {ECO:0000303|PubMed:9874244};</t>
        </is>
      </c>
      <c r="G5802" t="inlineStr">
        <is>
          <t>Acetylation|Alternative splicing|Coiled coil|Cytoplasm|Endosome|Isopeptide bond|Lipid droplet|Membrane|Phosphoprotein|Reference proteome|Transport|Ubl conjugation</t>
        </is>
      </c>
      <c r="H5802" t="inlineStr">
        <is>
          <t>GO:0005737|GO:0005829|GO:0005768|GO:0010008|GO:0005794|GO:0005811|GO:0016020|GO:0030133|GO:0045296|GO:0042149|GO:1905691|GO:0019915|GO:0010890|GO:0016192</t>
        </is>
      </c>
      <c r="I5802" t="inlineStr">
        <is>
          <t>C:cytoplasm|C:cytosol|C:endosome|C:endosome membrane|C:Golgi apparatus|C:lipid droplet|C:membrane|C:transport vesicle|F:cadherin binding|P:cellular response to glucose starvation|P:lipid droplet disassembly|P:lipid storage|P:positive regulation of sequestering of triglyceride|P:vesicle-mediated transport</t>
        </is>
      </c>
      <c r="J5802" t="n">
        <v>100</v>
      </c>
      <c r="K5802" t="n">
        <v>434</v>
      </c>
      <c r="L5802" t="n">
        <v>156</v>
      </c>
      <c r="M5802" t="n">
        <v>180</v>
      </c>
      <c r="N5802" t="n">
        <v>155</v>
      </c>
      <c r="O5802" t="inlineStr">
        <is>
          <t>DATR(155).(156)GAVQSGVDKTKSVVTGGVQSVMGSR</t>
        </is>
      </c>
      <c r="P5802" t="inlineStr">
        <is>
          <t>DATRGAVQ</t>
        </is>
      </c>
      <c r="Q5802" t="inlineStr">
        <is>
          <t>Internal</t>
        </is>
      </c>
      <c r="R5802" t="inlineStr"/>
      <c r="S5802" t="inlineStr"/>
      <c r="T5802" t="inlineStr"/>
      <c r="U5802" t="inlineStr"/>
      <c r="V5802" t="inlineStr">
        <is>
          <t>Proximal enterocytes: 284.8</t>
        </is>
      </c>
      <c r="W5802" t="inlineStr">
        <is>
          <t>19</t>
        </is>
      </c>
      <c r="X5802" t="inlineStr">
        <is>
          <t>4838341-4867694</t>
        </is>
      </c>
      <c r="Y5802" t="inlineStr">
        <is>
          <t>FDA approved drug targets, Metabolic proteins, Plasma proteins, Predicted intracellular proteins</t>
        </is>
      </c>
      <c r="Z5802" t="inlineStr">
        <is>
          <t>Transport</t>
        </is>
      </c>
      <c r="AA5802" t="inlineStr"/>
      <c r="AB5802" t="inlineStr">
        <is>
          <t>FDA approved drug targets</t>
        </is>
      </c>
      <c r="AC5802" t="inlineStr"/>
    </row>
    <row r="5803">
      <c r="A5803" s="1" t="n">
        <v>5801</v>
      </c>
      <c r="B5803" t="inlineStr">
        <is>
          <t>GAVNMPFMDFLTEDGFEKGPEELR</t>
        </is>
      </c>
      <c r="C5803" t="inlineStr">
        <is>
          <t>Q16762</t>
        </is>
      </c>
      <c r="D5803" t="inlineStr">
        <is>
          <t>THTR_HUMAN</t>
        </is>
      </c>
      <c r="E5803" t="inlineStr">
        <is>
          <t>MVHQVLYRALVSTKWLAESIRTGKLGPGLRVLDASWYSPGTREARKEYLERHVPGASFFDIEECRDTASPYEMMLPSEAGFAEYVGRLGISNHTHVVVYDGEHLGSFYAPRVWWMFRVFGHRTVSVLNGGFRNWLKEGHPVTSEPSRPEPAVFKATLDRSLLKTYEQVLENLESKRFQLVDSRSQGRFLGTEPEPDAVGLDSGHIRGAVNMPFMDFLTEDGFEKGPEELRALFQTKKVDLSQPLIATCRKGVTACHVALAAYLCGKPDVAVYDGSWSEWFRRAPPESRVSQGKSEKA</t>
        </is>
      </c>
      <c r="F5803" t="inlineStr">
        <is>
          <t>RecName: Full=Thiosulfate sulfurtransferase; EC=2.8.1.1; AltName: Full=Rhodanese;</t>
        </is>
      </c>
      <c r="G5803" t="inlineStr">
        <is>
          <t>3D-structure|Acetylation|Direct protein sequencing|Glycoprotein|Mitochondrion|Phosphoprotein|Reference proteome|Repeat|RNA-binding|Transferase</t>
        </is>
      </c>
      <c r="H5803" t="inlineStr">
        <is>
          <t>GO:0005615|GO:0005759|GO:0005739|GO:0008097|GO:0004792|GO:0009440|GO:0030855|GO:0035928|GO:0051029|GO:0000098</t>
        </is>
      </c>
      <c r="I5803" t="inlineStr">
        <is>
          <t>C:extracellular space|C:mitochondrial matrix|C:mitochondrion|F:5S rRNA binding|F:thiosulfate sulfurtransferase activity|P:cyanate catabolic process|P:epithelial cell differentiation|P:rRNA import into mitochondrion|P:rRNA transport|P:sulfur amino acid catabolic process</t>
        </is>
      </c>
      <c r="J5803" t="n">
        <v>100</v>
      </c>
      <c r="K5803" t="n">
        <v>297</v>
      </c>
      <c r="L5803" t="n">
        <v>207</v>
      </c>
      <c r="M5803" t="n">
        <v>230</v>
      </c>
      <c r="N5803" t="n">
        <v>206</v>
      </c>
      <c r="O5803" t="inlineStr">
        <is>
          <t>GHIR(206).(207)GAVNMPFMDFLTEDGFEKGPEELR</t>
        </is>
      </c>
      <c r="P5803" t="inlineStr">
        <is>
          <t>GHIRGAVN</t>
        </is>
      </c>
      <c r="Q5803" t="inlineStr">
        <is>
          <t>Internal</t>
        </is>
      </c>
      <c r="R5803" t="inlineStr"/>
      <c r="S5803" t="inlineStr"/>
      <c r="T5803" t="inlineStr"/>
      <c r="U5803" t="inlineStr">
        <is>
          <t>liver: 561.2</t>
        </is>
      </c>
      <c r="V5803" t="inlineStr">
        <is>
          <t>Distal enterocytes: 584.9;Hepatocytes: 430.3;Paneth cells: 294.4;Proximal enterocytes: 294.5</t>
        </is>
      </c>
      <c r="W5803" t="inlineStr">
        <is>
          <t>22</t>
        </is>
      </c>
      <c r="X5803" t="inlineStr">
        <is>
          <t>37010859-37020183</t>
        </is>
      </c>
      <c r="Y5803" t="inlineStr">
        <is>
          <t>Enzymes, Metabolic proteins, Predicted intracellular proteins</t>
        </is>
      </c>
      <c r="Z5803" t="inlineStr"/>
      <c r="AA5803" t="inlineStr">
        <is>
          <t>RNA-binding, Transferase</t>
        </is>
      </c>
      <c r="AB5803" t="inlineStr"/>
      <c r="AC5803" t="inlineStr"/>
    </row>
    <row r="5804">
      <c r="A5804" s="1" t="n">
        <v>5802</v>
      </c>
      <c r="B5804" t="inlineStr">
        <is>
          <t>STHGPGMAMNWPQFEEWSLDTQR</t>
        </is>
      </c>
      <c r="C5804" t="inlineStr">
        <is>
          <t>Q9UKS6</t>
        </is>
      </c>
      <c r="D5804" t="inlineStr">
        <is>
          <t>PACN3_HUMAN</t>
        </is>
      </c>
      <c r="E5804" t="inlineStr">
        <is>
          <t>MAPEEDAGGEALGGSFWEAGNYRRTVQRVEDGHRLCGDLVSCFQERARIEKAYAQQLADWARKWRGTVEKGPQYGTLEKAWHAFFTAAERLSALHLEVREKLQGQDSERVRAWQRGAFHRPVLGGFRESRAAEDGFRKAQKPWLKRLKEVEASKKSYHAARKDEKTAQTRESHAKADSAVSQEQLRKLQERVERCAKEAEKTKAQYEQTLAELHRYTPRYMEDMEQAFETCQAAERQRLLFFKDMLLTLHQHLDLSSSEKFHELHRDLHQGIEAASDEEDLRWWRSTHGPGMAMNWPQFEEWSLDTQRTISRKEKGGRSPDEVTLTSIVPTRDGTAPPPQSPGSPGTGQDEEWSDEESPRKAATGVRVRALYDYAGQEADELSFRAGEELLKMSEEDEQGWCQGQLQSGRIGLYPANYVECVGA</t>
        </is>
      </c>
      <c r="F5804" t="inlineStr">
        <is>
          <t>RecName: Full=Protein kinase C and casein kinase substrate in neurons protein 3; AltName: Full=SH3 domain-containing protein 6511;</t>
        </is>
      </c>
      <c r="G5804" t="inlineStr">
        <is>
          <t>Cell membrane|Coiled coil|Cytoplasm|Endocytosis|Lipid-binding|Membrane|Phosphoprotein|Reference proteome|SH3 domain</t>
        </is>
      </c>
      <c r="H5804" t="inlineStr">
        <is>
          <t>GO:0005737|GO:0005829|GO:0005768|GO:0070062|GO:0005886|GO:0019855|GO:0008092|GO:0042802|GO:0008289|GO:0005543|GO:0007010|GO:0006897|GO:0051926|GO:0045806|GO:0097320|GO:0051044|GO:0030100</t>
        </is>
      </c>
      <c r="I5804" t="inlineStr">
        <is>
          <t>C:cytoplasm|C:cytosol|C:endosome|C:extracellular exosome|C:plasma membrane|F:calcium channel inhibitor activity|F:cytoskeletal protein binding|F:identical protein binding|F:lipid binding|F:phospholipid binding|P:cytoskeleton organization|P:endocytosis|P:negative regulation of calcium ion transport|P:negative regulation of endocytosis|P:plasma membrane tubulation|P:positive regulation of membrane protein ectodomain proteolysis|P:regulation of endocytosis</t>
        </is>
      </c>
      <c r="J5804" t="n">
        <v>100</v>
      </c>
      <c r="K5804" t="n">
        <v>424</v>
      </c>
      <c r="L5804" t="n">
        <v>286</v>
      </c>
      <c r="M5804" t="n">
        <v>308</v>
      </c>
      <c r="N5804" t="n">
        <v>285</v>
      </c>
      <c r="O5804" t="inlineStr">
        <is>
          <t>RWWR(285).(286)STHGPGMAMNWPQFEEWSLDTQR</t>
        </is>
      </c>
      <c r="P5804" t="inlineStr">
        <is>
          <t>RWWRSTHG</t>
        </is>
      </c>
      <c r="Q5804" t="inlineStr">
        <is>
          <t>Internal</t>
        </is>
      </c>
      <c r="R5804" t="inlineStr"/>
      <c r="S5804" t="inlineStr"/>
      <c r="T5804" t="inlineStr"/>
      <c r="U5804" t="inlineStr">
        <is>
          <t>heart muscle: 161.8;skeletal muscle: 480.9;tongue: 279.4</t>
        </is>
      </c>
      <c r="V5804" t="inlineStr">
        <is>
          <t>Alveolar cells type 1: 69.8;Cardiomyocytes: 82.5;Skeletal myocytes: 155.4</t>
        </is>
      </c>
      <c r="W5804" t="inlineStr">
        <is>
          <t>11</t>
        </is>
      </c>
      <c r="X5804" t="inlineStr">
        <is>
          <t>47177522-47186443</t>
        </is>
      </c>
      <c r="Y5804" t="inlineStr">
        <is>
          <t>Plasma proteins, Predicted intracellular proteins</t>
        </is>
      </c>
      <c r="Z5804" t="inlineStr">
        <is>
          <t>Endocytosis</t>
        </is>
      </c>
      <c r="AA5804" t="inlineStr"/>
      <c r="AB5804" t="inlineStr"/>
      <c r="AC5804" t="inlineStr"/>
    </row>
    <row r="5805">
      <c r="A5805" s="1" t="n">
        <v>5803</v>
      </c>
      <c r="B5805" t="inlineStr">
        <is>
          <t>GAVEAELDPVEYTLR</t>
        </is>
      </c>
      <c r="C5805" t="inlineStr">
        <is>
          <t>O75817</t>
        </is>
      </c>
      <c r="D5805" t="inlineStr">
        <is>
          <t>POP7_HUMAN</t>
        </is>
      </c>
      <c r="E5805" t="inlineStr">
        <is>
          <t>MAENREPRGAVEAELDPVEYTLRKRLPSRLPRRPNDIYVNMKTDFKAQLARCQKLLDGGARGQNACSEIYIHGLGLAINRAINIALQLQAGSFGSLQVAANTSTVELVDELEPETDTREPLTRIRNNSAIHIRVFRVTPK</t>
        </is>
      </c>
      <c r="F5805" t="inlineStr">
        <is>
          <t>RecName: Full=Ribonuclease P protein subunit p20; Short=RNaseP protein p20; AltName: Full=Ribonucleases P/MRP protein subunit POP7 homolog; Short=hPOP7;</t>
        </is>
      </c>
      <c r="G5805" t="inlineStr">
        <is>
          <t>3D-structure|Cytoplasm|Direct protein sequencing|Nucleus|Reference proteome|RNA-binding|rRNA processing|tRNA processing</t>
        </is>
      </c>
      <c r="H5805" t="inlineStr">
        <is>
          <t>GO:0005737|GO:0043231|GO:0030681|GO:0005655|GO:0005730|GO:0005654|GO:0005634|GO:0000172|GO:0004526|GO:0033204|GO:0003723|GO:0090502|GO:0006364|GO:0001682|GO:0008033</t>
        </is>
      </c>
      <c r="I5805" t="inlineStr">
        <is>
          <t>C:cytoplasm|C:intracellular membrane-bounded organelle|C:multimeric ribonuclease P complex|C:nucleolar ribonuclease P complex|C:nucleolus|C:nucleoplasm|C:nucleus|C:ribonuclease MRP complex|F:ribonuclease P activity|F:ribonuclease P RNA binding|F:RNA binding|P:RNA phosphodiester bond hydrolysis, endonucleolytic|P:rRNA processing|P:tRNA 5'-leader removal|P:tRNA processing</t>
        </is>
      </c>
      <c r="J5805" t="n">
        <v>100</v>
      </c>
      <c r="K5805" t="n">
        <v>140</v>
      </c>
      <c r="L5805" t="n">
        <v>9</v>
      </c>
      <c r="M5805" t="n">
        <v>23</v>
      </c>
      <c r="N5805" t="n">
        <v>8</v>
      </c>
      <c r="O5805" t="inlineStr">
        <is>
          <t>REPR(8).(9)GAVEAELDPVEYTLR</t>
        </is>
      </c>
      <c r="P5805" t="inlineStr">
        <is>
          <t>REPRGAVE</t>
        </is>
      </c>
      <c r="Q5805" t="inlineStr">
        <is>
          <t>Internal</t>
        </is>
      </c>
      <c r="R5805" t="inlineStr"/>
      <c r="S5805" t="inlineStr"/>
      <c r="T5805" t="inlineStr"/>
      <c r="U5805" t="inlineStr"/>
      <c r="V5805" t="inlineStr">
        <is>
          <t>Extravillous trophoblasts: 190.8</t>
        </is>
      </c>
      <c r="W5805" t="inlineStr">
        <is>
          <t>7</t>
        </is>
      </c>
      <c r="X5805" t="inlineStr">
        <is>
          <t>100706121-100707486</t>
        </is>
      </c>
      <c r="Y5805" t="inlineStr">
        <is>
          <t>Enzymes, Predicted intracellular proteins</t>
        </is>
      </c>
      <c r="Z5805" t="inlineStr">
        <is>
          <t>rRNA processing, tRNA processing</t>
        </is>
      </c>
      <c r="AA5805" t="inlineStr">
        <is>
          <t>RNA-binding</t>
        </is>
      </c>
      <c r="AB5805" t="inlineStr"/>
      <c r="AC5805" t="inlineStr"/>
    </row>
    <row r="5806">
      <c r="A5806" s="1" t="n">
        <v>5804</v>
      </c>
      <c r="B5806" t="inlineStr">
        <is>
          <t>GDDWNDREWDR</t>
        </is>
      </c>
      <c r="C5806" t="inlineStr">
        <is>
          <t>Q9BXP5</t>
        </is>
      </c>
      <c r="D5806" t="inlineStr">
        <is>
          <t>SRRT_HUMAN</t>
        </is>
      </c>
      <c r="E5806" t="inlineStr">
        <is>
          <t>MGDSDDEYDRRRRDKFRRERSDYDRSRERDERRRGDDWNDREWDRGRERRSRGEYRDYDRNRRERFSPPRHELSPPQKRMRRDWDEHSSDPYHSGYEMPYAGGGGGPTYGPPQPWGHPDVHIMQHHVLPIQARLGSIAEIDLGVPPPVMKTFKEFLLSLDDSVDETEAVKRYNDYKLDFRRQQMQDFFLAHKDEEWFRSKYHPDEVGKRRQEARGALQNRLRVFLSLMETGWFDNLLLDIDKADAIVKMLDAAVIKMEGGTENDLRILEQEEEEEQAGKPGEPSKKEEGRAGAGLGDGERKTNDKDEKKEDGKQAENDSSNDDKTKKSEGDGDKEEKKEDSEKEAKKSSKKRNRKHSGDDSFDEGSVSESESESESGQAEEEKEEAEEALKEKEKPKEEEWEKPKDAAGLECKPRPLHKTCSLFMRNIAPNISRAEIISLCKRYPGFMRVALSEPQPERRFFRRGWVTFDRSVNIKEICWNLQNIRLRECELSPGVNRDLTRRVRNINGITQHKQIVRNDIKLAAKLIHTLDDRTQLWASEPGTPPLPTSLPSQNPILKNITDYLIEEVSAEEEELLGSSGGAPPEEPPKEGNPAEINVERDEKLIKVLDKLLLYLRIVHSLDYYNTCEYPNEDEMPNRCGIIHVRGPMPPNRISHGEVLEWQKTFEEKLTPLLSVRESLSEEEAQKMGRKDPEQEVEKFVTSNTQELGKDKWLCPLSGKKFKGPEFVRKHIFNKHAEKIEEVKKEVAFFNNFLTDAKRPALPEIKPAQPPGPAQILPPGLTPGLPYPHQTPQGLMPYGQPRPPILGYGAGAVRPAVPTGGPPYPHAPYGAGRGNYDAFRGQGGYPGKPRNRMVRGDPRAIVEYRDLDAPDDVDFF</t>
        </is>
      </c>
      <c r="F5806" t="inlineStr">
        <is>
          <t>RecName: Full=Serrate RNA effector molecule homolog; AltName: Full=Arsenite-resistance protein 2;</t>
        </is>
      </c>
      <c r="G5806" t="inlineStr">
        <is>
          <t>3D-structure|Acetylation|Activator|Alternative splicing|Cytoplasm|Isopeptide bond|Methylation|Nucleus|Phosphoprotein|Reference proteome|RNA-mediated gene silencing|Transcription|Transcription regulation|Ubl conjugation</t>
        </is>
      </c>
      <c r="H5806" t="inlineStr">
        <is>
          <t>GO:0005737|GO:0016604|GO:0005654|GO:0032991|GO:1990904|GO:0003677|GO:0140262|GO:0030674|GO:0003723|GO:0006397|GO:0097150|GO:0050769|GO:0031053|GO:0006355|GO:0046685</t>
        </is>
      </c>
      <c r="I5806" t="inlineStr">
        <is>
          <t>C:cytoplasm|C:nuclear body|C:nucleoplasm|C:protein-containing complex|C:ribonucleoprotein complex|F:DNA binding|F:mRNA cap binding complex binding|F:protein-macromolecule adaptor activity|F:RNA binding|P:mRNA processing|P:neuronal stem cell population maintenance|P:positive regulation of neurogenesis|P:primary miRNA processing|P:regulation of DNA-templated transcription|P:response to arsenic-containing substance</t>
        </is>
      </c>
      <c r="J5806" t="n">
        <v>100</v>
      </c>
      <c r="K5806" t="n">
        <v>876</v>
      </c>
      <c r="L5806" t="n">
        <v>35</v>
      </c>
      <c r="M5806" t="n">
        <v>45</v>
      </c>
      <c r="N5806" t="n">
        <v>34</v>
      </c>
      <c r="O5806" t="inlineStr">
        <is>
          <t>ERRR(34).(35)GDDWNDREWDR</t>
        </is>
      </c>
      <c r="P5806" t="inlineStr">
        <is>
          <t>ERRRGDDW</t>
        </is>
      </c>
      <c r="Q5806" t="inlineStr">
        <is>
          <t>Internal</t>
        </is>
      </c>
      <c r="R5806" t="inlineStr"/>
      <c r="S5806" t="inlineStr"/>
      <c r="T5806" t="inlineStr"/>
      <c r="U5806" t="inlineStr"/>
      <c r="V5806" t="inlineStr">
        <is>
          <t>Early spermatids: 240.8;Late spermatids: 328.8</t>
        </is>
      </c>
      <c r="W5806" t="inlineStr">
        <is>
          <t>7</t>
        </is>
      </c>
      <c r="X5806" t="inlineStr">
        <is>
          <t>100875103-100888664</t>
        </is>
      </c>
      <c r="Y5806" t="inlineStr">
        <is>
          <t>Predicted intracellular proteins</t>
        </is>
      </c>
      <c r="Z5806" t="inlineStr">
        <is>
          <t>RNA-mediated gene silencing, Transcription, Transcription regulation</t>
        </is>
      </c>
      <c r="AA5806" t="inlineStr">
        <is>
          <t>Activator</t>
        </is>
      </c>
      <c r="AB5806" t="inlineStr"/>
      <c r="AC5806" t="inlineStr">
        <is>
          <t>Aminopeptidase_activity</t>
        </is>
      </c>
    </row>
    <row r="5807">
      <c r="A5807" s="1" t="n">
        <v>5805</v>
      </c>
      <c r="B5807" t="inlineStr">
        <is>
          <t>GATQQILDEAER</t>
        </is>
      </c>
      <c r="C5807" t="inlineStr">
        <is>
          <t>P78371</t>
        </is>
      </c>
      <c r="D5807" t="inlineStr">
        <is>
          <t>TCPB_HUMAN</t>
        </is>
      </c>
      <c r="E5807" t="inlineStr">
        <is>
          <t>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t>
        </is>
      </c>
      <c r="F5807" t="inlineStr">
        <is>
          <t>RecName: Full=T-complex protein 1 subunit beta; Short=TCP-1-beta; AltName: Full=CCT-beta;</t>
        </is>
      </c>
      <c r="G5807" t="inlineStr">
        <is>
          <t>3D-structure|Acetylation|Alternative splicing|ATP-binding|Chaperone|Cytoplasm|Direct protein sequencing|Isopeptide bond|Nucleotide-binding|Phosphoprotein|Reference proteome|Ubl conjugation</t>
        </is>
      </c>
      <c r="H5807" t="inlineStr">
        <is>
          <t>GO:0035578|GO:0044297|GO:0005832|GO:0005829|GO:0070062|GO:0005576|GO:0005874|GO:0002199|GO:0005524|GO:0016887|GO:0140662|GO:0044183|GO:0031625|GO:0051082|GO:0007339|GO:0051086|GO:0051131|GO:0061077|GO:1904851|GO:1904871|GO:0051973|GO:1904874|GO:0032212|GO:0006457|GO:0050821|GO:0090666</t>
        </is>
      </c>
      <c r="I5807" t="inlineStr">
        <is>
          <t>C:azurophil granule lumen|C:cell body|C:chaperonin-containing T-complex|C:cytosol|C:extracellular exosome|C:extracellular region|C:microtubule|C:zona pellucida receptor complex|F:ATP binding|F:ATP hydrolysis activity|F:ATP-dependent protein folding chaperone|F:protein folding chaperone|F:ubiquitin protein ligase binding|F:unfolded protein binding|P:binding of sperm to zona pellucida|P:chaperone mediated protein folding independent of cofactor|P:chaperone-mediated protein complex assembly|P:chaperone-mediated protein folding|P:positive regulation of establishment of protein localization to telomere|P:positive regulation of protein localization to Cajal body|P:positive regulation of telomerase activity|P:positive regulation of telomerase RNA localization to Cajal body|P:positive regulation of telomere maintenance via telomerase|P:protein folding|P:protein stabilization|P:scaRNA localization to Cajal body</t>
        </is>
      </c>
      <c r="J5807" t="n">
        <v>100</v>
      </c>
      <c r="K5807" t="n">
        <v>535</v>
      </c>
      <c r="L5807" t="n">
        <v>377</v>
      </c>
      <c r="M5807" t="n">
        <v>388</v>
      </c>
      <c r="N5807" t="n">
        <v>376</v>
      </c>
      <c r="O5807" t="inlineStr">
        <is>
          <t>IVLR(376).(377)GATQQILDEAER</t>
        </is>
      </c>
      <c r="P5807" t="inlineStr">
        <is>
          <t>IVLRGATQ</t>
        </is>
      </c>
      <c r="Q5807" t="inlineStr">
        <is>
          <t>Internal</t>
        </is>
      </c>
      <c r="R5807" t="inlineStr"/>
      <c r="S5807" t="inlineStr">
        <is>
          <t>S01.151</t>
        </is>
      </c>
      <c r="T5807" t="inlineStr">
        <is>
          <t>trypsin 1</t>
        </is>
      </c>
      <c r="U5807" t="inlineStr"/>
      <c r="V5807" t="inlineStr">
        <is>
          <t>Early spermatids: 1552.2;Late spermatids: 604.6;Spermatocytes: 617.4</t>
        </is>
      </c>
      <c r="W5807" t="inlineStr">
        <is>
          <t>12</t>
        </is>
      </c>
      <c r="X5807" t="inlineStr">
        <is>
          <t>69585426-69601570</t>
        </is>
      </c>
      <c r="Y5807" t="inlineStr">
        <is>
          <t>Plasma proteins, Predicted intracellular proteins</t>
        </is>
      </c>
      <c r="Z5807" t="inlineStr"/>
      <c r="AA5807" t="inlineStr">
        <is>
          <t>Chaperone</t>
        </is>
      </c>
      <c r="AB5807" t="inlineStr"/>
      <c r="AC5807" t="inlineStr"/>
    </row>
    <row r="5808">
      <c r="A5808" s="1" t="n">
        <v>5806</v>
      </c>
      <c r="B5808" t="inlineStr">
        <is>
          <t>STGEKGFGYKGSCFHR</t>
        </is>
      </c>
      <c r="C5808" t="inlineStr">
        <is>
          <t>P62937</t>
        </is>
      </c>
      <c r="D5808" t="inlineStr">
        <is>
          <t>PPIA_HUMAN</t>
        </is>
      </c>
      <c r="E5808" t="inlineStr">
        <is>
          <t>MVNPTVFFDIAVDGEPLGRVSFELFADKVPKTAENFRALSTGEKGFGYKGSCFHRIIPGFMCQGGDFTRHNGTGGKSIYGEKFEDENFILKHTGPGILSMANAGPNTNGSQFFICTAKTEWLDGKHVVFGKVKEGMNIVEAMERFGSRNGKTSKKITIADCGQLE</t>
        </is>
      </c>
      <c r="F5808" t="inlineStr">
        <is>
          <t>RecName: Full=Peptidyl-prolyl cis-trans isomerase A; Short=PPIase A; EC=5.2.1.8 {ECO:0000269|PubMed:2001362, ECO:0000269|PubMed:20676357, ECO:0000269|PubMed:21245143, ECO:0000269|PubMed:21593166, ECO:0000269|PubMed:25678563, ECO:0000305|PubMed:19207730, ECO:0000305|PubMed:26095851}; AltName: Full=Cyclophilin A; AltName: Full=Cyclosporin A-binding protein; AltName: Full=Rotamase A; Contains: RecName: Full=Peptidyl-prolyl cis-trans isomerase A, N-terminally processed;</t>
        </is>
      </c>
      <c r="G5808" t="inlineStr">
        <is>
          <t>3D-structure|Acetylation|Alternative splicing|Apoptosis|Cytoplasm|Direct protein sequencing|Glycoprotein|Host-virus interaction|Isomerase|Isopeptide bond|Nucleus|Phosphoprotein|Reference proteome|Rotamase|Secreted|Ubl conjugation</t>
        </is>
      </c>
      <c r="H5808" t="inlineStr">
        <is>
          <t>GO:0005737|GO:0005829|GO:0070062|GO:0005576|GO:0005615|GO:1904813|GO:0005925|GO:0016020|GO:0005634|GO:0032991|GO:0034774|GO:0031982|GO:0016018|GO:1904399|GO:0005178|GO:0003755|GO:0003723|GO:0051082|GO:0046790|GO:0032148|GO:0006915|GO:0060352|GO:0034599|GO:0042118|GO:0030595|GO:0034389|GO:1902176|GO:0061944|GO:0006469|GO:0001933|GO:0032873|GO:1903901|GO:0030593|GO:0030168|GO:0070527|GO:0043410|GO:0051092|GO:0035307|GO:0001934|GO:0050714|GO:0045070|GO:0006457|GO:0000413|GO:2001233|GO:0045069|GO:0019076</t>
        </is>
      </c>
      <c r="I5808" t="inlineStr">
        <is>
          <t>C:cytoplasm|C:cytosol|C:extracellular exosome|C:extracellular region|C:extracellular space|C:ficolin-1-rich granule lumen|C:focal adhesion|C:membrane|C:nucleus|C:protein-containing complex|C:secretory granule lumen|C:vesicle|F:cyclosporin A binding|F:heparan sulfate binding|F:integrin binding|F:peptidyl-prolyl cis-trans isomerase activity|F:RNA binding|F:unfolded protein binding|F:virion binding|P:activation of protein kinase B activity|P:apoptotic process|P:cell adhesion molecule production|P:cellular response to oxidative stress|P:endothelial cell activation|P:leukocyte chemotaxis|P:lipid droplet organization|P:negative regulation of oxidative stress-induced intrinsic apoptotic signaling pathway|P:negative regulation of protein K48-linked ubiquitination|P:negative regulation of protein kinase activity|P:negative regulation of protein phosphorylation|P:negative regulation of stress-activated MAPK cascade|P:negative regulation of viral life cycle|P:neutrophil chemotaxis|P:platelet activation|P:platelet aggregation|P:positive regulation of MAPK cascade|P:positive regulation of NF-kappaB transcription factor activity|P:positive regulation of protein dephosphorylation|P:positive regulation of protein phosphorylation|P:positive regulation of protein secretion|P:positive regulation of viral genome replication|P:protein folding|P:protein peptidyl-prolyl isomerization|P:regulation of apoptotic signaling pathway|P:regulation of viral genome replication|P:viral release from host cell</t>
        </is>
      </c>
      <c r="J5808" t="n">
        <v>100</v>
      </c>
      <c r="K5808" t="n">
        <v>165</v>
      </c>
      <c r="L5808" t="n">
        <v>40</v>
      </c>
      <c r="M5808" t="n">
        <v>55</v>
      </c>
      <c r="N5808" t="n">
        <v>39</v>
      </c>
      <c r="O5808" t="inlineStr">
        <is>
          <t>FRAL(39).(40)STGEKGFGYKGSCFHR</t>
        </is>
      </c>
      <c r="P5808" t="inlineStr">
        <is>
          <t>FRALSTGE</t>
        </is>
      </c>
      <c r="Q5808" t="inlineStr">
        <is>
          <t>Internal</t>
        </is>
      </c>
      <c r="R5808" t="inlineStr"/>
      <c r="S5808" t="inlineStr">
        <is>
          <t>C01.032</t>
        </is>
      </c>
      <c r="T5808" t="inlineStr">
        <is>
          <t>cathepsin L</t>
        </is>
      </c>
      <c r="U5808" t="inlineStr"/>
      <c r="V5808" t="inlineStr"/>
      <c r="W5808" t="inlineStr">
        <is>
          <t>7</t>
        </is>
      </c>
      <c r="X5808" t="inlineStr">
        <is>
          <t>44796680-44824564</t>
        </is>
      </c>
      <c r="Y5808" t="inlineStr">
        <is>
          <t>Enzymes, FDA approved drug targets, Metabolic proteins, Plasma proteins, Predicted intracellular proteins, Predicted secreted proteins</t>
        </is>
      </c>
      <c r="Z5808" t="inlineStr">
        <is>
          <t>Apoptosis, Host-virus interaction</t>
        </is>
      </c>
      <c r="AA5808" t="inlineStr">
        <is>
          <t>Isomerase, Rotamase</t>
        </is>
      </c>
      <c r="AB5808" t="inlineStr">
        <is>
          <t>FDA approved drug targets</t>
        </is>
      </c>
      <c r="AC5808" t="inlineStr">
        <is>
          <t>Dipeptidase_activity</t>
        </is>
      </c>
    </row>
    <row r="5809">
      <c r="A5809" s="1" t="n">
        <v>5807</v>
      </c>
      <c r="B5809" t="inlineStr">
        <is>
          <t>STGAQVQVAGDMLPNSTER</t>
        </is>
      </c>
      <c r="C5809" t="inlineStr">
        <is>
          <t>Q15366</t>
        </is>
      </c>
      <c r="D5809" t="inlineStr">
        <is>
          <t>PCBP2_HUMAN</t>
        </is>
      </c>
      <c r="E5809" t="inlineStr">
        <is>
          <t>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t>
        </is>
      </c>
      <c r="F5809" t="inlineStr">
        <is>
          <t>RecName: Full=Poly(rC)-binding protein 2 {ECO:0000303|PubMed:7607214}; AltName: Full=Alpha-CP2; AltName: Full=Heterogeneous nuclear ribonucleoprotein E2; Short=hnRNP E2;</t>
        </is>
      </c>
      <c r="G5809" t="inlineStr">
        <is>
          <t>3D-structure|Alternative splicing|Antiviral defense|Cytoplasm|Direct protein sequencing|DNA-binding|Host-virus interaction|Immunity|Innate immunity|Isopeptide bond|Nucleus|Phosphoprotein|Reference proteome|Repeat|Ribonucleoprotein|RNA-binding|Ubl conjugation|Viral RNA replication</t>
        </is>
      </c>
      <c r="H5809" t="inlineStr">
        <is>
          <t>GO:0005737|GO:0005829|GO:0070062|GO:0005925|GO:0016020|GO:0005654|GO:0005634|GO:0014069|GO:1990904|GO:1990829|GO:0019899|GO:0003729|GO:0003723|GO:0003697|GO:0031625|GO:0051607|GO:0045087|GO:0075522|GO:0016071|GO:0050687|GO:0045824|GO:0045944|GO:0043161|GO:0010468|GO:0051252|GO:0039694</t>
        </is>
      </c>
      <c r="I5809" t="inlineStr">
        <is>
          <t>C:cytoplasm|C:cytosol|C:extracellular exosome|C:focal adhesion|C:membrane|C:nucleoplasm|C:nucleus|C:postsynaptic density|C:ribonucleoprotein complex|F:C-rich single-stranded DNA binding|F:enzyme binding|F:mRNA binding|F:RNA binding|F:single-stranded DNA binding|F:ubiquitin protein ligase binding|P:defense response to virus|P:innate immune response|P:IRES-dependent viral translational initiation|P:mRNA metabolic process|P:negative regulation of defense response to virus|P:negative regulation of innate immune response|P:positive regulation of transcription by RNA polymerase II|P:proteasome-mediated ubiquitin-dependent protein catabolic process|P:regulation of gene expression|P:regulation of RNA metabolic process|P:viral RNA genome replication</t>
        </is>
      </c>
      <c r="J5809" t="n">
        <v>50</v>
      </c>
      <c r="K5809" t="n">
        <v>365</v>
      </c>
      <c r="L5809" t="n">
        <v>126</v>
      </c>
      <c r="M5809" t="n">
        <v>144</v>
      </c>
      <c r="N5809" t="n">
        <v>125</v>
      </c>
      <c r="O5809" t="inlineStr">
        <is>
          <t>EIRE(125).(126)STGAQVQVAGDMLPNSTER</t>
        </is>
      </c>
      <c r="P5809" t="inlineStr">
        <is>
          <t>EIRESTGA</t>
        </is>
      </c>
      <c r="Q5809" t="inlineStr">
        <is>
          <t>Internal</t>
        </is>
      </c>
      <c r="R5809" t="inlineStr"/>
      <c r="S5809" t="inlineStr"/>
      <c r="T5809" t="inlineStr"/>
      <c r="U5809" t="inlineStr"/>
      <c r="V5809" t="inlineStr"/>
      <c r="W5809" t="inlineStr">
        <is>
          <t>12</t>
        </is>
      </c>
      <c r="X5809" t="inlineStr">
        <is>
          <t>53452102-53481162</t>
        </is>
      </c>
      <c r="Y5809" t="inlineStr">
        <is>
          <t>Plasma proteins, Predicted intracellular proteins</t>
        </is>
      </c>
      <c r="Z5809" t="inlineStr">
        <is>
          <t>Antiviral defense, Host-virus interaction, Immunity, Innate immunity, Viral RNA replication</t>
        </is>
      </c>
      <c r="AA5809" t="inlineStr">
        <is>
          <t>DNA-binding, Ribonucleoprotein, RNA-binding</t>
        </is>
      </c>
      <c r="AB5809" t="inlineStr"/>
      <c r="AC5809" t="inlineStr">
        <is>
          <t>Aminopeptidase_activity</t>
        </is>
      </c>
    </row>
    <row r="5810">
      <c r="A5810" s="1" t="n">
        <v>5808</v>
      </c>
      <c r="B5810" t="inlineStr">
        <is>
          <t>SSVKTPETVVPTALELQPSTSTDRPVTSEPTSQATR</t>
        </is>
      </c>
      <c r="C5810" t="inlineStr">
        <is>
          <t>Q14676</t>
        </is>
      </c>
      <c r="D5810" t="inlineStr">
        <is>
          <t>MDC1_HUMAN</t>
        </is>
      </c>
      <c r="E5810" t="inlineStr">
        <is>
          <t>MEDTQAIDWDVEEEEETEQSSESLRCNVEPVGRLHIFSGAHGPEKDFPLHLGKNVVGRMPDCSVALPFPSISKQHAEIEILAWDKAPILRDCGSLNGTQILRPPKVLSPGVSHRLRDQELILFADLLCQYHRLDVSLPFVSRGPLTVEETPRVQGETQPQRLLLAEDSEEEVDFLSERRMVKKSRTTSSSVIVPESDEEGHSPVLGGLGPPFAFNLNSDTDVEEGQQPATEEASSAARRGATVEAKQSEAEVVTEIQLEKDQPLVKERDNDTKVKRGAGNGVVPAGVILERSQPPGEDSDTDVDDDSRPPGRPAEVHLERAQPFGFIDSDTDAEEERIPATPVVIPMKKRKIFHGVGTRGPGAPGLAHLQESQAGSDTDVEEGKAPQAVPLEKSQASMVINSDTDDEEEVSAALTLAHLKESQPAIWNRDAEEDMPQRVVLLQRSQTTTERDSDTDVEEEELPVENREAVLKDHTKIRALVRAHSEKDQPPFGDSDDSVEADKSSPGIHLERSQASTTVDINTQVEKEVPPGSAIIHIKKHQVSVEGTNQTDVKAVGGPAKLLVVSLEEAWPLHGDCETDAEEGTSLTASVVADVRKSQLPAEGDAGAEWAAAVLKQERAHEVGAQGGPPVAQVEQDLPISRENLTDLVVDTDTLGESTQPQREGAQVPTGREREQHVGGTKDSEDNYGDSEDLDLQATQCFLENQGLEAVQSMEDEPTQAFMLTPPQELGPSHCSFQTTGTLDEPWEVLATQPFCLRESEDSETQPFDTHLEAYGPCLSPPRAIPGDQHPESPVHTEPMGIQGRGRQTVDKVMGIPKETAERVGPERGPLERETEKLLPERQTDVTGEEELTKGKQDREQKQLLARDTQRQESDKNGESASPERDRESLKVEIETSEEIQEKQVQKQTLPSKAFEREVERPVANRECDPAELEEKVPKVILERDTQRGEPEGGSQDQKGQASSPTPEPGVGAGDLPGPTSAPVPSGSQSGGRGSPVSPRRHQKGLLNCKMPPAEKASRIRAAEKVSRGDQESPDACLPPTVPEAPAPPQKPLNSQSQKHLAPPPLLSPLLPSIKPTVRKTRQDGSQEAPEAPLSSELEPFHPKPKIRTRKSSRMTPFPATSAAPEPHPSTSTAQPVTPKPTSQATRSRTNRSSVKTPEPVVPTAPELQPSTSTDQPVTSEPTSQVTRGRKSRSSVKTPETVVPTALELQPSTSTDRPVTSEPTSQATRGRKNRSSVKTPEPVVPTAPELQPSTSTDQPVTSEPTYQATRGRKNRSSVKTPEPVVPTAPELRPSTSTDRPVTPKPTSRTTRSRTNMSSVKTPETVVPTAPELQISTSTDQPVTPKPTSRTTRSRTNMSSVKNPESTVPIAPELPPSTSTEQPVTPEPTSRATRGRKNRSSGKTPETLVPTAPKLEPSTSTDQPVTPEPTSQATRGRTNRSSVKTPETVVPTAPELQPSTSTDQPVTPEPTSQATRGRTDRSSVKTPETVVPTAPELQASASTDQPVTSEPTSRTTRGRKNRSSVKTPETVVPAAPELQPSTSTDQPVTPEPTSRATRGRTNRSSVKTPESIVPIAPELQPSTSRNQLVTPEPTSRATRCRTNRSSVKTPEPVVPTAPEPHPTTSTDQPVTPKLTSRATRRKTNRSSVKTPKPVEPAASDLEPFTPTDQSVTPEAIAQGGQSKTLRSSTVRAMPVPTTPEFQSPVTTDQPISPEPITQPSCIKRQRAAGNPGSLAAPIDHKPCSAPLEPKSQASRNQRWGAVRAAESLTAIPEPASPQLLETPIHASQIQKVEPAGRSRFTPELQPKASQSRKRSLATMDSPPHQKQPQRGEVSQKTVIIKEEEEDTAEKPGKEEDVVTPKPGKRKRDQAEEEPNRIPSRSLRRTKLNQESTAPKVLFTGVVDARGERAVLALGGSLAGSAAEASHLVTDRIRRTVKFLCALGRGIPILSLDWLHQSRKAGFFLPPDEYVVTDPEQEKNFGFSLQDALSRARERRLLEGYEIYVTPGVQPPPPQMGEIISCCGGTYLPSMPRSYKPQRVVITCPQDFPHCSIPLRVGLPLLSPEFLLTGVLKQEAKPEAFVLSPLEMSST</t>
        </is>
      </c>
      <c r="F5810" t="inlineStr">
        <is>
          <t>RecName: Full=Mediator of DNA damage checkpoint protein 1; AltName: Full=Nuclear factor with BRCT domains 1;</t>
        </is>
      </c>
      <c r="G5810" t="inlineStr">
        <is>
          <t>3D-structure|Acetylation|Alternative splicing|Cell cycle|Chromosome|DNA damage|DNA repair|Isopeptide bond|Methylation|Nucleus|Phosphoprotein|Reference proteome|Repeat|Ubl conjugation</t>
        </is>
      </c>
      <c r="H5810" t="inlineStr">
        <is>
          <t>GO:0005694|GO:0005925|GO:0016604|GO:0005654|GO:0005634|GO:0006281|GO:0031573|GO:0060261</t>
        </is>
      </c>
      <c r="I5810" t="inlineStr">
        <is>
          <t>C:chromosome|C:focal adhesion|C:nuclear body|C:nucleoplasm|C:nucleus|P:DNA repair|P:mitotic intra-S DNA damage checkpoint signaling|P:positive regulation of transcription initiation by RNA polymerase II</t>
        </is>
      </c>
      <c r="J5810" t="n">
        <v>100</v>
      </c>
      <c r="K5810" t="n">
        <v>2089</v>
      </c>
      <c r="L5810" t="n">
        <v>1194</v>
      </c>
      <c r="M5810" t="n">
        <v>1229</v>
      </c>
      <c r="N5810" t="n">
        <v>1193</v>
      </c>
      <c r="O5810" t="inlineStr">
        <is>
          <t>RKSR(1193).(1194)SSVKTPETVVPTALELQPSTSTDRPVTSEPTSQATR</t>
        </is>
      </c>
      <c r="P5810" t="inlineStr">
        <is>
          <t>RKSRSSVK</t>
        </is>
      </c>
      <c r="Q5810" t="inlineStr">
        <is>
          <t>Internal</t>
        </is>
      </c>
      <c r="R5810" t="inlineStr"/>
      <c r="S5810" t="inlineStr"/>
      <c r="T5810" t="inlineStr"/>
      <c r="U5810" t="inlineStr"/>
      <c r="V5810" t="inlineStr">
        <is>
          <t>Spermatocytes: 77.4</t>
        </is>
      </c>
      <c r="W5810" t="inlineStr">
        <is>
          <t>6</t>
        </is>
      </c>
      <c r="X5810" t="inlineStr">
        <is>
          <t>30699807-30717447</t>
        </is>
      </c>
      <c r="Y5810" t="inlineStr">
        <is>
          <t>Cancer-related genes, Predicted intracellular proteins</t>
        </is>
      </c>
      <c r="Z5810" t="inlineStr">
        <is>
          <t>Cell cycle, DNA damage, DNA repair</t>
        </is>
      </c>
      <c r="AA5810" t="inlineStr"/>
      <c r="AB5810" t="inlineStr">
        <is>
          <t>Cancer-related genes</t>
        </is>
      </c>
      <c r="AC5810" t="inlineStr"/>
    </row>
    <row r="5811">
      <c r="A5811" s="1" t="n">
        <v>5809</v>
      </c>
      <c r="B5811" t="inlineStr">
        <is>
          <t>GEEAHLPPVSDLTVEFDKLNLQNIGR</t>
        </is>
      </c>
      <c r="C5811" t="inlineStr">
        <is>
          <t>Q86XL3</t>
        </is>
      </c>
      <c r="D5811" t="inlineStr">
        <is>
          <t>ANKL2_HUMAN</t>
        </is>
      </c>
      <c r="E5811" t="inlineStr">
        <is>
          <t>MLWPRLAAAEWAALAWELLGASVLLIAVRWLVRRLGPRPGGLGRSGTPVPPPSAAAAPASGEMTMDALLARLKLLNPDDLREEIVKAGLKCGPITSTTRFIFEKKLAQALLEQGGRLSSFYHHEAGVTALSQDPQRILKPAEGNPTDQAGFSEDRDFGYSVGLNPPEEEAVTSKTCSVPPSDTDTYRAGATASKEPPLYYGVCPVYEDVPARNERIYVYENKKEALQAVKMIKGSRFKAFSTREDAEKFARGICDYFPSPSKTSLPLSPVKTAPLFSNDRLKDGLCLSESETVNKERANSYKNPRTQDLTAKLRKAVEKGEEDTFSDLIWSNPRYLIGSGDNPTIVQEGCRYNVMHVAAKENQASICQLTLDVLENPDFMRLMYPDDDEAMLQKRIRYVVDLYLNTPDKMGYDTPLHFACKFGNADVVNVLSSHHLIVKNSRNKYDKTPEDVICERSKNKSVELKERIREYLKGHYYVPLLRAEETSSPVIGELWSPDQTAEASHVSRYGGSPRDPVLTLRAFAGPLSPAKAEDFRKLWKTPPREKAGFLHHVKKSDPERGFERVGRELAHELGYPWVEYWEFLGCFVDLSSQEGLQRLEEYLTQQEIGKKAQQETGEREASCRDKATTSGSNSISVRAFLDEDDMSLEEIKNRQNAARNNSPPTVGAFGHTRCSAFPLEQEADLIEAAEPGGPHSSRNGLCHPLNHSRTLAGKRPKAPRGEEAHLPPVSDLTVEFDKLNLQNIGRSVSKTPDESTKTKDQILTSRINAVERDLLEPSPADQLGNGHRRTESEMSARIAKMSLSPSSPRHEDQLEVTREPARRLFLFGEEPSKLDQDVLAALECADVDPHQFPAVHRWKSAVLCYSPSDRQSWPSPAVKGRFKSQLPDLSGPHSYSPGRNSVAGSNPAKPGLGSPGRYSPVHGSQLRRMARLAELAAL</t>
        </is>
      </c>
      <c r="F5811" t="inlineStr">
        <is>
          <t>RecName: Full=Ankyrin repeat and LEM domain-containing protein 2; AltName: Full=LEM domain-containing protein 4;</t>
        </is>
      </c>
      <c r="G5811" t="inlineStr">
        <is>
          <t>Alternative splicing|ANK repeat|Cell cycle|Cell division|Disease variant|Endoplasmic reticulum|Membrane|Mitosis|Phosphoprotein|Primary microcephaly|Reference proteome|Signal-anchor|Transmembrane|Transmembrane helix</t>
        </is>
      </c>
      <c r="H5811" t="inlineStr">
        <is>
          <t>GO:0005783|GO:0005789|GO:0016020|GO:0051721|GO:0019888|GO:0051301|GO:0007417|GO:0007084|GO:0043066|GO:0042326|GO:0035307|GO:0050790</t>
        </is>
      </c>
      <c r="I5811" t="inlineStr">
        <is>
          <t>C:endoplasmic reticulum|C:endoplasmic reticulum membrane|C:membrane|F:protein phosphatase 2A binding|F:protein phosphatase regulator activity|P:cell division|P:central nervous system development|P:mitotic nuclear membrane reassembly|P:negative regulation of apoptotic process|P:negative regulation of phosphorylation|P:positive regulation of protein dephosphorylation|P:regulation of catalytic activity</t>
        </is>
      </c>
      <c r="J5811" t="n">
        <v>100</v>
      </c>
      <c r="K5811" t="n">
        <v>938</v>
      </c>
      <c r="L5811" t="n">
        <v>721</v>
      </c>
      <c r="M5811" t="n">
        <v>746</v>
      </c>
      <c r="N5811" t="n">
        <v>720</v>
      </c>
      <c r="O5811" t="inlineStr">
        <is>
          <t>KAPR(720).(721)GEEAHLPPVSDLTVEFDKLNLQNIGR</t>
        </is>
      </c>
      <c r="P5811" t="inlineStr">
        <is>
          <t>KAPRGEEA</t>
        </is>
      </c>
      <c r="Q5811" t="inlineStr">
        <is>
          <t>Internal</t>
        </is>
      </c>
      <c r="R5811" t="inlineStr"/>
      <c r="S5811" t="inlineStr"/>
      <c r="T5811" t="inlineStr"/>
      <c r="U5811" t="inlineStr"/>
      <c r="V5811" t="inlineStr">
        <is>
          <t>Spermatocytes: 196.2</t>
        </is>
      </c>
      <c r="W5811" t="inlineStr">
        <is>
          <t>12</t>
        </is>
      </c>
      <c r="X5811" t="inlineStr">
        <is>
          <t>132725503-132761832</t>
        </is>
      </c>
      <c r="Y5811" t="inlineStr">
        <is>
          <t>Disease related genes, Human disease related genes, Predicted intracellular proteins, Predicted membrane proteins</t>
        </is>
      </c>
      <c r="Z5811" t="inlineStr">
        <is>
          <t>Cell cycle, Cell division, Mitosis</t>
        </is>
      </c>
      <c r="AA5811" t="inlineStr"/>
      <c r="AB5811" t="inlineStr">
        <is>
          <t>Disease variant, Primary microcephaly</t>
        </is>
      </c>
      <c r="AC5811" t="inlineStr"/>
    </row>
    <row r="5812">
      <c r="A5812" s="1" t="n">
        <v>5810</v>
      </c>
      <c r="B5812" t="inlineStr">
        <is>
          <t>GEALEDFTGPDCR</t>
        </is>
      </c>
      <c r="C5812" t="inlineStr">
        <is>
          <t>Q5JRA6</t>
        </is>
      </c>
      <c r="D5812" t="inlineStr">
        <is>
          <t>TGO1_HUMAN</t>
        </is>
      </c>
      <c r="E5812" t="inlineStr">
        <is>
          <t>MAAAPGLLVWLLVLRLPWRVPGQLDPSTGRRFSEHKLCADDECSMLMYRGEALEDFTGPDCRFVNFKKGDPVYVYYKLARGWPEVWAGSVGRTFGYFPKDLIQVVHEYTKEELQVPTDETDFVCFDGGRDDFHNYNVEELLGFLELYNSAATDSEKAVEKTLQDMEKNPELSKEREPEPEPVEANSEESDSVFSENTEDLQEQFTTQKHHSHANSQANHAQGEQASFESFEEMLQDKLKVPESENNKTSNSSQVSNEQDKIDAYKLLKKEMTLDLKTKFGSTADALVSDDETTRLVTSLEDDFDEELDTEYYAVGKEDEENQEDFDELPLLTFTDGEDMKTPAKSGVEKYPTDKEQNSNEEDKVQLTVPPGIKNDDKNILTTWGDTIFSIVTGGEETRDTMDLESSSSEEEKEDDDDALVPDSKQGKPQSATDYSDPDNVDDGLFIVDIPKTNNDKEVNAEHHIKGKGRGVQESKRGLVQDKTELEDENQEGMTVHSSVHSNNLNSMPAAEKGKDTLKSAYDDTENDLKGAAIHISKGMLHEEKPGEQILEGGSESESAQKAAGNQMNDRKIQQESLGSAPLMGDDHPNASRDSVEGDALVNGAKLHTLSVEHQREELKEELVLKTQNQPRFSSPDEIDLPRELEDEVPILGRNLPWQQERDVAATASKQMSEKIRLSEGEAKEDSLDEEFFHHKAMQGTEVGQTDQTDSTGGPAFLSKVEEDDYPSEELLEDENAINAKRSKEKNPGNQGRQFDVNLQVPDRAVLGTIHPDPEIEESKQETSMILDSEKTSETAAKGVNTGGREPNTMVEKERPLADKKAQRPFERSDFSDSIKIQTPELGEVFQNKDSDYLKNDNPEEHLKTSGLAGEPEGELSKEDHENTEKYMGTESQGSAAAEPEDDSFHWTPHTSVEPGHSDKREDLLIISSFFKEQQSLQRFQKYFNVHELEALLQEMSSKLKSAQQESLPYNMEKVLDKVFRASESQILSIAEKMLDTRVAENRDLGMNENNIFEEAAVLDDIQDLIYFVRYKHSTAEETATLVMAPPLEEGLGGAMEEMQPLHEDNFSREKTAELNVQVPEEPTHLDQRVIGDTHASEVSQKPNTEKDLDPGPVTTEDTPMDAIDANKQPETAAEEPASVTPLENAILLIYSFMFYLTKSLVATLPDDVQPGPDFYGLPWKPVFITAFLGIASFAIFLWRTVLVVKDRVYQVTEQQISEKLKTIMKENTELVQKLSNYEQKIKESKKHVQETRKQNMILSDEAIKYKDKIKTLEKNQEILDDTAKNLRVMLESEREQNVKNQDLISENKKSIEKLKDVISMNASEFSEVQIALNEAKLSEEKVKSECHRVQEENARLKKKKEQLQQEIEDWSKLHAELSEQIKSFEKSQKDLEVALTHKDDNINALTNCITQLNLLECESESEGQNKGGNDSDELANGEVGGDRNEKMKNQIKQMMDVSRTQTAISVVEEDLKLLQLKLRASVSTKCNLEDQVKKLEDDRNSLQAAKAGLEDECKTLRQKVEILNELYQQKEMALQKKLSQEEYERQEREHRLSAADEKAVSAAEEVKTYKRRIEEMEDELQKTERSFKNQIATHEKKAHENWLKARAAERAIAEEKREAANLRHKLLELTQKMAMLQEEPVIVKPMPGKPNTQNPPRRGPLSQNGSFGPSPVSGGECSPPLTVEPPVRPLSATLNRRDMPRSEFGSVDGPLPHPRWSAEASGKPSPSDPGSGTATMMNSSSRGSSPTRVLDEGKVNMAPKGPPPFPGVPLMSTPMGGPVPPPIRYGPPPQLCGPFGPRPLPPPFGPGMRPPLGLREFAPGVPPGRRDLPLHPRGFLPGHAPFRPLGSLGPREYFIPGTRLPPPTHGPQEYPPPPAVRDLLPSGSRDEPPPASQSTSQDCSQALKQSP</t>
        </is>
      </c>
      <c r="F5812" t="inlineStr">
        <is>
          <t>RecName: Full=Transport and Golgi organization protein 1 homolog {ECO:0000305}; Short=TANGO1 {ECO:0000303|PubMed:19269366}; AltName: Full=C219-reactive peptide {ECO:0000303|PubMed:7758977}; AltName: Full=D320 {ECO:0000303|PubMed:7758977}; AltName: Full=Melanoma inhibitory activity protein 3 {ECO:0000312|HGNC:HGNC:24008}; Flags: Precursor;</t>
        </is>
      </c>
      <c r="G5812" t="inlineStr">
        <is>
          <t>3D-structure|Alternative splicing|Coiled coil|Deafness|Diabetes mellitus|Dwarfism|Endoplasmic reticulum|ER-Golgi transport|Exocytosis|Glycoprotein|Intellectual disability|Membrane|Methylation|Phosphoprotein|Protein transport|Reference proteome|SH3 domain|Signal|Transmembrane|Transmembrane helix|Transport</t>
        </is>
      </c>
      <c r="H5812" t="inlineStr">
        <is>
          <t>GO:0070971|GO:0005788|GO:0005789|GO:0043231|GO:0016020|GO:0038024|GO:0002042|GO:0140052|GO:0090110|GO:0007029|GO:0006888|GO:0006887|GO:0042953|GO:0007162|GO:0030336|GO:1903038|GO:2000402|GO:0002687|GO:0070973|GO:0009306|GO:0015031|GO:0035459|GO:0042060</t>
        </is>
      </c>
      <c r="I5812" t="inlineStr">
        <is>
          <t>C:endoplasmic reticulum exit site|C:endoplasmic reticulum lumen|C:endoplasmic reticulum membrane|C:intracellular membrane-bounded organelle|C:membrane|F:cargo receptor activity|P:cell migration involved in sprouting angiogenesis|P:cellular response to oxidised low-density lipoprotein particle stimulus|P:COPII-coated vesicle cargo loading|P:endoplasmic reticulum organization|P:endoplasmic reticulum to Golgi vesicle-mediated transport|P:exocytosis|P:lipoprotein transport|P:negative regulation of cell adhesion|P:negative regulation of cell migration|P:negative regulation of leukocyte cell-cell adhesion|P:negative regulation of lymphocyte migration|P:positive regulation of leukocyte migration|P:protein localization to endoplasmic reticulum exit site|P:protein secretion|P:protein transport|P:vesicle cargo loading|P:wound healing</t>
        </is>
      </c>
      <c r="J5812" t="n">
        <v>100</v>
      </c>
      <c r="K5812" t="n">
        <v>1907</v>
      </c>
      <c r="L5812" t="n">
        <v>50</v>
      </c>
      <c r="M5812" t="n">
        <v>62</v>
      </c>
      <c r="N5812" t="n">
        <v>49</v>
      </c>
      <c r="O5812" t="inlineStr">
        <is>
          <t>LMYR(49).(50)GEALEDFTGPDCR</t>
        </is>
      </c>
      <c r="P5812" t="inlineStr">
        <is>
          <t>LMYRGEAL</t>
        </is>
      </c>
      <c r="Q5812" t="inlineStr">
        <is>
          <t>Internal</t>
        </is>
      </c>
      <c r="R5812" t="inlineStr"/>
      <c r="S5812" t="inlineStr"/>
      <c r="T5812" t="inlineStr"/>
      <c r="U5812" t="inlineStr"/>
      <c r="V5812" t="inlineStr">
        <is>
          <t>Prostatic glandular cells: 206.5</t>
        </is>
      </c>
      <c r="W5812" t="inlineStr">
        <is>
          <t>1</t>
        </is>
      </c>
      <c r="X5812" t="inlineStr">
        <is>
          <t>222618097-222668007</t>
        </is>
      </c>
      <c r="Y5812" t="inlineStr">
        <is>
          <t>Metabolic proteins, Plasma proteins, Predicted membrane proteins, Transporters</t>
        </is>
      </c>
      <c r="Z5812" t="inlineStr">
        <is>
          <t>ER-Golgi transport, Exocytosis, Protein transport, Transport</t>
        </is>
      </c>
      <c r="AA5812" t="inlineStr"/>
      <c r="AB5812" t="inlineStr">
        <is>
          <t>Deafness, Diabetes mellitus, Dwarfism, Intellectual disability</t>
        </is>
      </c>
      <c r="AC5812" t="inlineStr"/>
    </row>
    <row r="5813">
      <c r="A5813" s="1" t="n">
        <v>5811</v>
      </c>
      <c r="B5813" t="inlineStr">
        <is>
          <t>SSVLASCPKKPVSSYLR</t>
        </is>
      </c>
      <c r="C5813" t="inlineStr">
        <is>
          <t>Q00059</t>
        </is>
      </c>
      <c r="D5813" t="inlineStr">
        <is>
          <t>TFAM_HUMAN</t>
        </is>
      </c>
      <c r="E5813" t="inlineStr">
        <is>
          <t>MAFLRSMWGVLSALGRSGAELCTGCGSRLRSPFSFVYLPRWFSSVLASCPKKPVSSYLRFSKEQLPIFKAQNPDAKTTELIRRIAQRWRELPDSKKKIYQDAYRAEWQVYKEEISRFKEQLTPSQIMSLEKEIMDKHLKRKAMTKKKELTLLGKPKRPRSAYNVYVAERFQEAKGDSPQEKLKTVKENWKNLSDSEKELYIQHAKEDETRYHNEMKSWEEQMIEVGRKDLLRRTIKKQRKYGAEEC</t>
        </is>
      </c>
      <c r="F5813" t="inlineStr">
        <is>
          <t>RecName: Full=Transcription factor A, mitochondrial {ECO:0000305}; Short=mtTFA; AltName: Full=Mitochondrial transcription factor 1; Short=MtTF1; AltName: Full=Transcription factor 6; Short=TCF-6; AltName: Full=Transcription factor 6-like 2; Flags: Precursor;</t>
        </is>
      </c>
      <c r="G5813" t="inlineStr">
        <is>
          <t>3D-structure|Activator|Alternative splicing|Direct protein sequencing|Disease variant|DNA-binding|Mitochondrion|Mitochondrion nucleoid|Phosphoprotein|Primary mitochondrial disease|Reference proteome|Repeat|Transcription|Transcription regulation|Transit peptide</t>
        </is>
      </c>
      <c r="H5813" t="inlineStr">
        <is>
          <t>GO:0005829|GO:0005759|GO:0042645|GO:0005739|GO:0005634|GO:0032991|GO:0003682|GO:0031072|GO:0001018|GO:0034246|GO:0003723|GO:0043565|GO:0000976|GO:0001223|GO:0033108|GO:0006390|GO:0045893|GO:0006391</t>
        </is>
      </c>
      <c r="I5813" t="inlineStr">
        <is>
          <t>C:cytosol|C:mitochondrial matrix|C:mitochondrial nucleoid|C:mitochondrion|C:nucleus|C:protein-containing complex|F:chromatin binding|F:heat shock protein binding|F:mitochondrial promoter sequence-specific DNA binding|F:mitochondrial transcription factor activity|F:RNA binding|F:sequence-specific DNA binding|F:transcription cis-regulatory region binding|F:transcription coactivator binding|P:mitochondrial respiratory chain complex assembly|P:mitochondrial transcription|P:positive regulation of DNA-templated transcription|P:transcription initiation at mitochondrial promoter</t>
        </is>
      </c>
      <c r="J5813" t="n">
        <v>100</v>
      </c>
      <c r="K5813" t="n">
        <v>246</v>
      </c>
      <c r="L5813" t="n">
        <v>43</v>
      </c>
      <c r="M5813" t="n">
        <v>59</v>
      </c>
      <c r="N5813" t="n">
        <v>42</v>
      </c>
      <c r="O5813" t="inlineStr">
        <is>
          <t>PRWF(42).(43)SSVLASCPKKPVSSYLR</t>
        </is>
      </c>
      <c r="P5813" t="inlineStr">
        <is>
          <t>PRWFSSVL</t>
        </is>
      </c>
      <c r="Q5813" t="inlineStr">
        <is>
          <t>Transit peptide removed</t>
        </is>
      </c>
      <c r="R5813" t="inlineStr"/>
      <c r="S5813" t="inlineStr">
        <is>
          <t>M10.005</t>
        </is>
      </c>
      <c r="T5813" t="inlineStr">
        <is>
          <t>matrix metallopeptidase-3</t>
        </is>
      </c>
      <c r="U5813" t="inlineStr"/>
      <c r="V5813" t="inlineStr">
        <is>
          <t>Early spermatids: 320.4;Late spermatids: 1067.7</t>
        </is>
      </c>
      <c r="W5813" t="inlineStr">
        <is>
          <t>10</t>
        </is>
      </c>
      <c r="X5813" t="inlineStr">
        <is>
          <t>58385345-58399220</t>
        </is>
      </c>
      <c r="Y5813" t="inlineStr">
        <is>
          <t>Disease related genes, Human disease related genes, Predicted intracellular proteins, Transcription factors</t>
        </is>
      </c>
      <c r="Z5813" t="inlineStr">
        <is>
          <t>Transcription, Transcription regulation</t>
        </is>
      </c>
      <c r="AA5813" t="inlineStr">
        <is>
          <t>Activator, DNA-binding</t>
        </is>
      </c>
      <c r="AB5813" t="inlineStr">
        <is>
          <t>Disease variant, Primary mitochondrial disease</t>
        </is>
      </c>
      <c r="AC5813" t="inlineStr">
        <is>
          <t>Aminopeptidase_activity</t>
        </is>
      </c>
    </row>
    <row r="5814">
      <c r="A5814" s="1" t="n">
        <v>5812</v>
      </c>
      <c r="B5814" t="inlineStr">
        <is>
          <t>GDVCQDCIQMVTDIQTAVR</t>
        </is>
      </c>
      <c r="C5814" t="inlineStr">
        <is>
          <t>P07602</t>
        </is>
      </c>
      <c r="D5814" t="inlineStr">
        <is>
          <t>SAP_HUMAN</t>
        </is>
      </c>
      <c r="E5814" t="inlineStr">
        <is>
          <t>MYALFLLASLLGAALAGPVLGLKECTRGSAVWCQNVKTASDCGAVKHCLQTVWNKPTVKSLPCDICKDVVTAAGDMLKDNATEEEILVYLEKTCDWLPKPNMSASCKEIVDSYLPVILDIIKGEMSRPGEVCSALNLCESLQKHLAELNHQKQLESNKIPELDMTEVVAPFMANIPLLLYPQDGPRSKPQPKDNGDVCQDCIQMVTDIQTAVRTNSTFVQALVEHVKEECDRLGPGMADICKNYISQYSEIAIQMMMHMQPKEICALVGFCDEVKEMPMQTLVPAKVASKNVIPALELVEPIKKHEVPAKSDVYCEVCEFLVKEVTKLIDNNKTEKEILDAFDKMCSKLPKSLSEECQEVVDTYGSSILSILLEEVSPELVCSMLHLCSGTRLPALTVHVTQPKDGGFCEVCKKLVGYLDRNLEKNSTKQEILAALEKGCSFLPDPYQKQCDQFVAEYEPVLIEILVEVMDPSFVCLKIGACPSAHKPLLGTEKCIWGPSYWCQNTETAAQCNAVEHCKRHVWN</t>
        </is>
      </c>
      <c r="F5814" t="inlineStr">
        <is>
          <t>RecName: Full=Prosaposin; AltName: Full=Proactivator polypeptide; Contains: RecName: Full=Saposin-A; AltName: Full=Protein A; Contains: RecName: Full=Saposin-B-Val; Contains: RecName: Full=Saposin-B; AltName: Full=Cerebroside sulfate activator; Short=CSAct; AltName: Full=Dispersin; AltName: Full=Sphingolipid activator protein 1; Short=SAP-1; AltName: Full=Sulfatide/GM1 activator; Contains: RecName: Full=Saposin-C; AltName: Full=A1 activator; AltName: Full=Co-beta-glucosidase; AltName: Full=Glucosylceramidase activator; AltName: Full=Sphingolipid activator protein 2; Short=SAP-2; Contains: RecName: Full=Saposin-D; AltName: Full=Component C; AltName: Full=Protein C; Flags: Precursor;</t>
        </is>
      </c>
      <c r="G5814" t="inlineStr">
        <is>
          <t>3D-structure|Alternative splicing|Direct protein sequencing|Disease variant|Disulfide bond|Gangliosidosis|Gaucher disease|Glycoprotein|Leukodystrophy|Lipid metabolism|Lysosome|Metachromatic leukodystrophy|Neurodegeneration|Parkinson disease|Parkinsonism|Reference proteome|Repeat|Secreted|Signal|Sphingolipid metabolism</t>
        </is>
      </c>
      <c r="H5814" t="inlineStr">
        <is>
          <t>GO:0035577|GO:0062023|GO:0070062|GO:0005576|GO:0005615|GO:0043231|GO:0005770|GO:0043202|GO:0005765|GO:0005764|GO:0005886|GO:0008047|GO:1905573|GO:1905574|GO:1905575|GO:1905577|GO:1905576|GO:0042802|GO:0005543|GO:0002020|GO:0042803|GO:0097110|GO:0007193|GO:0060742|GO:1905572|GO:0007041|GO:1903771|GO:0060736|GO:0010506|GO:0019216|GO:0006665</t>
        </is>
      </c>
      <c r="I5814" t="inlineStr">
        <is>
          <t>C:azurophil granule membrane|C:collagen-containing extracellular matrix|C:extracellular exosome|C:extracellular region|C:extracellular space|C:intracellular membrane-bounded organelle|C:late endosome|C:lysosomal lumen|C:lysosomal membrane|C:lysosome|C:plasma membrane|F:enzyme activator activity|F:ganglioside GM1 binding|F:ganglioside GM2 binding|F:ganglioside GM3 binding|F:ganglioside GP1c binding|F:ganglioside GT1b binding|F:identical protein binding|F:phospholipid binding|F:protease binding|F:protein homodimerization activity|F:scaffold protein binding|P:adenylate cyclase-inhibiting G protein-coupled receptor signaling pathway|P:epithelial cell differentiation involved in prostate gland development|P:ganglioside GM1 transport to membrane|P:lysosomal transport|P:positive regulation of beta-galactosidase activity|P:prostate gland growth|P:regulation of autophagy|P:regulation of lipid metabolic process|P:sphingolipid metabolic process</t>
        </is>
      </c>
      <c r="J5814" t="n">
        <v>100</v>
      </c>
      <c r="K5814" t="n">
        <v>524</v>
      </c>
      <c r="L5814" t="n">
        <v>195</v>
      </c>
      <c r="M5814" t="n">
        <v>213</v>
      </c>
      <c r="N5814" t="n">
        <v>194</v>
      </c>
      <c r="O5814" t="inlineStr">
        <is>
          <t>PKDN(194).(195)GDVCQDCIQMVTDIQTAVR</t>
        </is>
      </c>
      <c r="P5814" t="inlineStr">
        <is>
          <t>PKDNGDVC</t>
        </is>
      </c>
      <c r="Q5814" t="inlineStr">
        <is>
          <t>Internal</t>
        </is>
      </c>
      <c r="R5814" t="inlineStr"/>
      <c r="S5814" t="inlineStr">
        <is>
          <t>CLE_UNK</t>
        </is>
      </c>
      <c r="T5814" t="inlineStr">
        <is>
          <t>Unknown</t>
        </is>
      </c>
      <c r="U5814" t="inlineStr"/>
      <c r="V5814" t="inlineStr">
        <is>
          <t>Hofbauer cells: 3013.6;Kupffer cells: 1947.7;Macrophages: 1803.4;monocytes: 2022.5</t>
        </is>
      </c>
      <c r="W5814" t="inlineStr">
        <is>
          <t>10</t>
        </is>
      </c>
      <c r="X5814" t="inlineStr">
        <is>
          <t>71816298-71851325</t>
        </is>
      </c>
      <c r="Y5814" t="inlineStr">
        <is>
          <t>Disease related genes, Human disease related genes, Metabolic proteins, Plasma proteins, Potential drug targets, Predicted intracellular proteins, Transporters</t>
        </is>
      </c>
      <c r="Z5814" t="inlineStr">
        <is>
          <t>Lipid metabolism, Sphingolipid metabolism</t>
        </is>
      </c>
      <c r="AA5814" t="inlineStr"/>
      <c r="AB5814" t="inlineStr">
        <is>
          <t>Disease variant, Gangliosidosis, Gaucher disease, Leukodystrophy, Metachromatic leukodystrophy, Neurodegeneration, Parkinson disease, Parkinsonism</t>
        </is>
      </c>
      <c r="AC5814" t="inlineStr"/>
    </row>
    <row r="5815">
      <c r="A5815" s="1" t="n">
        <v>5813</v>
      </c>
      <c r="B5815" t="inlineStr">
        <is>
          <t>GDVCQDCIQMVTDIQTAVR</t>
        </is>
      </c>
      <c r="C5815" t="inlineStr">
        <is>
          <t>P07602</t>
        </is>
      </c>
      <c r="D5815" t="inlineStr">
        <is>
          <t>SAP_HUMAN</t>
        </is>
      </c>
      <c r="E5815" t="inlineStr">
        <is>
          <t>MYALFLLASLLGAALAGPVLGLKECTRGSAVWCQNVKTASDCGAVKHCLQTVWNKPTVKSLPCDICKDVVTAAGDMLKDNATEEEILVYLEKTCDWLPKPNMSASCKEIVDSYLPVILDIIKGEMSRPGEVCSALNLCESLQKHLAELNHQKQLESNKIPELDMTEVVAPFMANIPLLLYPQDGPRSKPQPKDNGDVCQDCIQMVTDIQTAVRTNSTFVQALVEHVKEECDRLGPGMADICKNYISQYSEIAIQMMMHMQPKEICALVGFCDEVKEMPMQTLVPAKVASKNVIPALELVEPIKKHEVPAKSDVYCEVCEFLVKEVTKLIDNNKTEKEILDAFDKMCSKLPKSLSEECQEVVDTYGSSILSILLEEVSPELVCSMLHLCSGTRLPALTVHVTQPKDGGFCEVCKKLVGYLDRNLEKNSTKQEILAALEKGCSFLPDPYQKQCDQFVAEYEPVLIEILVEVMDPSFVCLKIGACPSAHKPLLGTEKCIWGPSYWCQNTETAAQCNAVEHCKRHVWN</t>
        </is>
      </c>
      <c r="F5815" t="inlineStr">
        <is>
          <t>RecName: Full=Prosaposin; AltName: Full=Proactivator polypeptide; Contains: RecName: Full=Saposin-A; AltName: Full=Protein A; Contains: RecName: Full=Saposin-B-Val; Contains: RecName: Full=Saposin-B; AltName: Full=Cerebroside sulfate activator; Short=CSAct; AltName: Full=Dispersin; AltName: Full=Sphingolipid activator protein 1; Short=SAP-1; AltName: Full=Sulfatide/GM1 activator; Contains: RecName: Full=Saposin-C; AltName: Full=A1 activator; AltName: Full=Co-beta-glucosidase; AltName: Full=Glucosylceramidase activator; AltName: Full=Sphingolipid activator protein 2; Short=SAP-2; Contains: RecName: Full=Saposin-D; AltName: Full=Component C; AltName: Full=Protein C; Flags: Precursor;</t>
        </is>
      </c>
      <c r="G5815" t="inlineStr">
        <is>
          <t>3D-structure|Alternative splicing|Direct protein sequencing|Disease variant|Disulfide bond|Gangliosidosis|Gaucher disease|Glycoprotein|Leukodystrophy|Lipid metabolism|Lysosome|Metachromatic leukodystrophy|Neurodegeneration|Parkinson disease|Parkinsonism|Reference proteome|Repeat|Secreted|Signal|Sphingolipid metabolism</t>
        </is>
      </c>
      <c r="H5815" t="inlineStr">
        <is>
          <t>GO:0035577|GO:0062023|GO:0070062|GO:0005576|GO:0005615|GO:0043231|GO:0005770|GO:0043202|GO:0005765|GO:0005764|GO:0005886|GO:0008047|GO:1905573|GO:1905574|GO:1905575|GO:1905577|GO:1905576|GO:0042802|GO:0005543|GO:0002020|GO:0042803|GO:0097110|GO:0007193|GO:0060742|GO:1905572|GO:0007041|GO:1903771|GO:0060736|GO:0010506|GO:0019216|GO:0006665</t>
        </is>
      </c>
      <c r="I5815" t="inlineStr">
        <is>
          <t>C:azurophil granule membrane|C:collagen-containing extracellular matrix|C:extracellular exosome|C:extracellular region|C:extracellular space|C:intracellular membrane-bounded organelle|C:late endosome|C:lysosomal lumen|C:lysosomal membrane|C:lysosome|C:plasma membrane|F:enzyme activator activity|F:ganglioside GM1 binding|F:ganglioside GM2 binding|F:ganglioside GM3 binding|F:ganglioside GP1c binding|F:ganglioside GT1b binding|F:identical protein binding|F:phospholipid binding|F:protease binding|F:protein homodimerization activity|F:scaffold protein binding|P:adenylate cyclase-inhibiting G protein-coupled receptor signaling pathway|P:epithelial cell differentiation involved in prostate gland development|P:ganglioside GM1 transport to membrane|P:lysosomal transport|P:positive regulation of beta-galactosidase activity|P:prostate gland growth|P:regulation of autophagy|P:regulation of lipid metabolic process|P:sphingolipid metabolic process</t>
        </is>
      </c>
      <c r="J5815" t="n">
        <v>100</v>
      </c>
      <c r="K5815" t="n">
        <v>524</v>
      </c>
      <c r="L5815" t="n">
        <v>195</v>
      </c>
      <c r="M5815" t="n">
        <v>213</v>
      </c>
      <c r="N5815" t="n">
        <v>194</v>
      </c>
      <c r="O5815" t="inlineStr">
        <is>
          <t>PKDN(194).(195)GDVCQDCIQMVTDIQTAVR</t>
        </is>
      </c>
      <c r="P5815" t="inlineStr">
        <is>
          <t>PKDNGDVC</t>
        </is>
      </c>
      <c r="Q5815" t="inlineStr">
        <is>
          <t>Internal</t>
        </is>
      </c>
      <c r="R5815" t="inlineStr"/>
      <c r="S5815" t="inlineStr">
        <is>
          <t>CLE_UNK</t>
        </is>
      </c>
      <c r="T5815" t="inlineStr">
        <is>
          <t>Unknown</t>
        </is>
      </c>
      <c r="U5815" t="inlineStr"/>
      <c r="V5815" t="inlineStr">
        <is>
          <t>Hofbauer cells: 3013.6;Kupffer cells: 1947.7;Macrophages: 1803.4;monocytes: 2022.5</t>
        </is>
      </c>
      <c r="W5815" t="inlineStr">
        <is>
          <t>10</t>
        </is>
      </c>
      <c r="X5815" t="inlineStr">
        <is>
          <t>71816298-71851325</t>
        </is>
      </c>
      <c r="Y5815" t="inlineStr">
        <is>
          <t>Disease related genes, Human disease related genes, Metabolic proteins, Plasma proteins, Potential drug targets, Predicted intracellular proteins, Transporters</t>
        </is>
      </c>
      <c r="Z5815" t="inlineStr">
        <is>
          <t>Lipid metabolism, Sphingolipid metabolism</t>
        </is>
      </c>
      <c r="AA5815" t="inlineStr"/>
      <c r="AB5815" t="inlineStr">
        <is>
          <t>Disease variant, Gangliosidosis, Gaucher disease, Leukodystrophy, Metachromatic leukodystrophy, Neurodegeneration, Parkinson disease, Parkinsonism</t>
        </is>
      </c>
      <c r="AC5815" t="inlineStr"/>
    </row>
    <row r="5816">
      <c r="A5816" s="1" t="n">
        <v>5814</v>
      </c>
      <c r="B5816" t="inlineStr">
        <is>
          <t>SSVPEASPAHTSR</t>
        </is>
      </c>
      <c r="C5816" t="inlineStr">
        <is>
          <t>Q6JQN1</t>
        </is>
      </c>
      <c r="D5816" t="inlineStr">
        <is>
          <t>ACD10_HUMAN</t>
        </is>
      </c>
      <c r="E5816" t="inlineStr">
        <is>
          <t>MCVRSCFQSPRLQWVWRTAFLKHTQRRHQGSHRWTHLGGSTYRAVIFDMGGVLIPSPGRVAAEWEVQNRIPSGTILKALMEGGENGPWMRFMRAEITAEGFLREFGRLCSEMLKTSVPVDSFFSLLTSERVAKQFPVMTEAITQIRAKGLQTAVLSNNFYLPNQKSFLPLDRKQFDVIVESCMEGICKPDPRIYKLCLEQLGLQPSESIFLDDLGTNLKEAARLGIHTIKVNDPETAVKELEALLGFTLRVGVPNTRPVKKTMEIPKDSLQKYLKDLLGIQTTGPLELLQFDHGQSNPTYYIRLANRDLVLRKKPPGTLLPSAHAIEREFRIMKALANAGVPVPNVLDLCEDSSVIGTPFYVMEYCPGLIYKDPSLPGLEPSHRRAIYTAMNTVLCKIHSVDLQAVGLEDYGKQGDYIPRQVRTWVKQYRASETSTIPAMERLIEWLPLHLPRQQRTTVVHGDFRLDNLVFHPEEPEVLAVLDWELSTLGDPLADVAYSCLAHYLPSSFPVLRGINDCDLTQLGIPAAEEYFRMYCLQMGLPPTENWNFYMAFSFFRVAAILQGVYKRSLTGQASSTYAEQTGKLTEFVSNLAWDFAVKEGFRVFKEMPFTNPLTRSYHTWARPQSQWCPTGSRSYSSVPEASPAHTSRGGLVISPESLSPPVRELYHRLKHFMEQRVYPAEPELQSHQASAARWSPSPLIEDLKEKAKAEGLWNLFLPLEADPEKKYGAGLTNVEYAHLCELMGTSLYAPEVCNCSAPDTGNMELLVRYGTEAQKARWLIPLLEGKARSCFAMTEPQVASSDATNIEASIREEDSFYVINGHKWWITGILDPRCQLCVFMGKTDPHAPRHRQQSVLLVPMDTPGIKIIRPLTVYGLEDAPGGHGEVRFEHVRVPKENMVLGPGRGFEIAQGRLGPGRIHHCMRLIGFSERALALMKARVKSRLAFGKPLVEQGTVLADIAQSRVEIEQARLLVLRAAHLMDLAGNKAAALDIAMIKMVAPSMASRVIDRAIQAFGAAGLSSDYPLAQFFTWARALRFADGPDEVHRATVAKLELKHRI</t>
        </is>
      </c>
      <c r="F5816" t="inlineStr">
        <is>
          <t>RecName: Full=Acyl-CoA dehydrogenase family member 10; Short=ACAD-10; EC=1.3.99.-;</t>
        </is>
      </c>
      <c r="G5816" t="inlineStr">
        <is>
          <t>Acetylation|Alternative splicing|FAD|Flavoprotein|Oxidoreductase|Reference proteome</t>
        </is>
      </c>
      <c r="H5816" t="inlineStr">
        <is>
          <t>GO:0005737|GO:0005759|GO:0005739|GO:0003995|GO:0050660|GO:0006635|GO:0033539</t>
        </is>
      </c>
      <c r="I5816" t="inlineStr">
        <is>
          <t>C:cytoplasm|C:mitochondrial matrix|C:mitochondrion|F:acyl-CoA dehydrogenase activity|F:flavin adenine dinucleotide binding|P:fatty acid beta-oxidation|P:fatty acid beta-oxidation using acyl-CoA dehydrogenase</t>
        </is>
      </c>
      <c r="J5816" t="n">
        <v>100</v>
      </c>
      <c r="K5816" t="n">
        <v>1059</v>
      </c>
      <c r="L5816" t="n">
        <v>637</v>
      </c>
      <c r="M5816" t="n">
        <v>649</v>
      </c>
      <c r="N5816" t="n">
        <v>636</v>
      </c>
      <c r="O5816" t="inlineStr">
        <is>
          <t>SRSY(636).(637)SSVPEASPAHTSR</t>
        </is>
      </c>
      <c r="P5816" t="inlineStr">
        <is>
          <t>SRSYSSVP</t>
        </is>
      </c>
      <c r="Q5816" t="inlineStr">
        <is>
          <t>Internal</t>
        </is>
      </c>
      <c r="R5816" t="inlineStr"/>
      <c r="S5816" t="inlineStr"/>
      <c r="T5816" t="inlineStr"/>
      <c r="U5816" t="inlineStr"/>
      <c r="V5816" t="inlineStr"/>
      <c r="W5816" t="inlineStr">
        <is>
          <t>12</t>
        </is>
      </c>
      <c r="X5816" t="inlineStr">
        <is>
          <t>111686053-111757107</t>
        </is>
      </c>
      <c r="Y5816" t="inlineStr">
        <is>
          <t>Metabolic proteins, Predicted intracellular proteins</t>
        </is>
      </c>
      <c r="Z5816" t="inlineStr"/>
      <c r="AA5816" t="inlineStr">
        <is>
          <t>Oxidoreductase</t>
        </is>
      </c>
      <c r="AB5816" t="inlineStr"/>
      <c r="AC5816" t="inlineStr"/>
    </row>
    <row r="5817">
      <c r="A5817" s="1" t="n">
        <v>5815</v>
      </c>
      <c r="B5817" t="inlineStr">
        <is>
          <t>GDTGGEDTAAPGRFSFSPEPTLEDIRR</t>
        </is>
      </c>
      <c r="C5817" t="inlineStr">
        <is>
          <t>Q9H773</t>
        </is>
      </c>
      <c r="D5817" t="inlineStr">
        <is>
          <t>DCTP1_HUMAN</t>
        </is>
      </c>
      <c r="E5817" t="inlineStr">
        <is>
          <t>MSVAGGEIRGDTGGEDTAAPGRFSFSPEPTLEDIRRLHAEFAAERDWEQFHQPRNLLLALVGEVGELAELFQWKTDGEPGPQGWSPRERAALQEELSDVLIYLVALAARCRVDLPLAVLSKMDINRRRYPAHLARSSSRKYTELPHGAISEDQAVGPADIPCDSTGQTST</t>
        </is>
      </c>
      <c r="F5817" t="inlineStr">
        <is>
          <t>RecName: Full=dCTP pyrophosphatase 1 {ECO:0000305}; EC=3.6.1.12 {ECO:0000269|PubMed:24467396}; AltName: Full=Deoxycytidine-triphosphatase 1; Short=dCTPase 1; AltName: Full=RS21C6 {ECO:0000312|EMBL:AAK48422.1}; AltName: Full=XTP3-transactivated gene A protein {ECO:0000312|EMBL:AAR26724.1};</t>
        </is>
      </c>
      <c r="G5817" t="inlineStr">
        <is>
          <t>3D-structure|Acetylation|Cytoplasm|Hydrolase|Magnesium|Metal-binding|Mitochondrion|Nucleotide-binding|Nucleus|Phosphoprotein|Reference proteome</t>
        </is>
      </c>
      <c r="H5817" t="inlineStr">
        <is>
          <t>GO:0005829|GO:0005739|GO:0005654|GO:0005634|GO:0047840|GO:0042802|GO:0000287|GO:0047429|GO:0032556|GO:0006253|GO:0042262|GO:0009143</t>
        </is>
      </c>
      <c r="I5817" t="inlineStr">
        <is>
          <t>C:cytosol|C:mitochondrion|C:nucleoplasm|C:nucleus|F:dCTP diphosphatase activity|F:identical protein binding|F:magnesium ion binding|F:nucleoside triphosphate diphosphatase activity|F:pyrimidine deoxyribonucleotide binding|P:dCTP catabolic process|P:DNA protection|P:nucleoside triphosphate catabolic process</t>
        </is>
      </c>
      <c r="J5817" t="n">
        <v>100</v>
      </c>
      <c r="K5817" t="n">
        <v>170</v>
      </c>
      <c r="L5817" t="n">
        <v>10</v>
      </c>
      <c r="M5817" t="n">
        <v>36</v>
      </c>
      <c r="N5817" t="n">
        <v>9</v>
      </c>
      <c r="O5817" t="inlineStr">
        <is>
          <t>GEIR(9).(10)GDTGGEDTAAPGRFSFSPEPTLEDIRR</t>
        </is>
      </c>
      <c r="P5817" t="inlineStr">
        <is>
          <t>GEIRGDTG</t>
        </is>
      </c>
      <c r="Q5817" t="inlineStr">
        <is>
          <t>Internal</t>
        </is>
      </c>
      <c r="R5817" t="inlineStr"/>
      <c r="S5817" t="inlineStr"/>
      <c r="T5817" t="inlineStr"/>
      <c r="U5817" t="inlineStr"/>
      <c r="V5817" t="inlineStr"/>
      <c r="W5817" t="inlineStr">
        <is>
          <t>16</t>
        </is>
      </c>
      <c r="X5817" t="inlineStr">
        <is>
          <t>30423615-30430030</t>
        </is>
      </c>
      <c r="Y5817" t="inlineStr">
        <is>
          <t>Enzymes, Metabolic proteins, Predicted intracellular proteins</t>
        </is>
      </c>
      <c r="Z5817" t="inlineStr"/>
      <c r="AA5817" t="inlineStr">
        <is>
          <t>Hydrolase</t>
        </is>
      </c>
      <c r="AB5817" t="inlineStr"/>
      <c r="AC5817" t="inlineStr"/>
    </row>
    <row r="5818">
      <c r="A5818" s="1" t="n">
        <v>5816</v>
      </c>
      <c r="B5818" t="inlineStr">
        <is>
          <t>SSWWTHVEMGPPDPILGVTEAFKR</t>
        </is>
      </c>
      <c r="C5818" t="inlineStr">
        <is>
          <t>P00505</t>
        </is>
      </c>
      <c r="D5818" t="inlineStr">
        <is>
          <t>AATM_HUMAN</t>
        </is>
      </c>
      <c r="E5818" t="inlineStr">
        <is>
          <t>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t>
        </is>
      </c>
      <c r="F5818" t="inlineStr">
        <is>
          <t>RecName: Full=Aspartate aminotransferase, mitochondrial; Short=mAspAT; EC=2.6.1.1 {ECO:0000269|PubMed:26902786, ECO:0000269|PubMed:31422819}; EC=2.6.1.7 {ECO:0000250|UniProtKB:P00507}; AltName: Full=Fatty acid-binding protein; Short=FABP-1; AltName: Full=Glutamate oxaloacetate transaminase 2; AltName: Full=Kynurenine aminotransferase 4; AltName: Full=Kynurenine aminotransferase IV; AltName: Full=Kynurenine--oxoglutarate transaminase 4; AltName: Full=Kynurenine--oxoglutarate transaminase IV; AltName: Full=Plasma membrane-associated fatty acid-binding protein; Short=FABPpm; AltName: Full=Transaminase A; Flags: Precursor;</t>
        </is>
      </c>
      <c r="G5818" t="inlineStr">
        <is>
          <t>3D-structure|Acetylation|Alternative splicing|Aminotransferase|Cell membrane|Direct protein sequencing|Disease variant|Epilepsy|Lipid transport|Membrane|Methylation|Mitochondrion|Nitration|Phosphoprotein|Pyridoxal phosphate|Reference proteome|Transferase|Transit peptide|Transport</t>
        </is>
      </c>
      <c r="H5818" t="inlineStr">
        <is>
          <t>GO:0070062|GO:0005759|GO:0005739|GO:0005886|GO:0016212|GO:0004069|GO:0030170|GO:0003723|GO:0006103|GO:0019470|GO:0006532|GO:0006533|GO:0006531|GO:0015908|GO:0019551|GO:0019550|GO:0006536|GO:0006107|GO:0045471</t>
        </is>
      </c>
      <c r="I5818" t="inlineStr">
        <is>
          <t>C:extracellular exosome|C:mitochondrial matrix|C:mitochondrion|C:plasma membrane|F:kynurenine-oxoglutarate transaminase activity|F:L-aspartate:2-oxoglutarate aminotransferase activity|F:pyridoxal phosphate binding|F:RNA binding|P:2-oxoglutarate metabolic process|P:4-hydroxyproline catabolic process|P:aspartate biosynthetic process|P:aspartate catabolic process|P:aspartate metabolic process|P:fatty acid transport|P:glutamate catabolic process to 2-oxoglutarate|P:glutamate catabolic process to aspartate|P:glutamate metabolic process|P:oxaloacetate metabolic process|P:response to ethanol</t>
        </is>
      </c>
      <c r="J5818" t="n">
        <v>100</v>
      </c>
      <c r="K5818" t="n">
        <v>430</v>
      </c>
      <c r="L5818" t="n">
        <v>30</v>
      </c>
      <c r="M5818" t="n">
        <v>53</v>
      </c>
      <c r="N5818" t="n">
        <v>29</v>
      </c>
      <c r="O5818" t="inlineStr">
        <is>
          <t>SARA(29).(30)SSWWTHVEMGPPDPILGVTEAFKR</t>
        </is>
      </c>
      <c r="P5818" t="inlineStr">
        <is>
          <t>SARASSWW</t>
        </is>
      </c>
      <c r="Q5818" t="inlineStr">
        <is>
          <t>Transit peptide removed</t>
        </is>
      </c>
      <c r="R5818" t="inlineStr"/>
      <c r="S5818" t="inlineStr">
        <is>
          <t>C13.004|M10.005|S01.151</t>
        </is>
      </c>
      <c r="T5818" t="inlineStr">
        <is>
          <t>legumain, animal-type|matrix metallopeptidase-3|trypsin 1</t>
        </is>
      </c>
      <c r="U5818" t="inlineStr">
        <is>
          <t>skeletal muscle: 698.4;tongue: 726.8</t>
        </is>
      </c>
      <c r="V5818" t="inlineStr">
        <is>
          <t>Cardiomyocytes: 385.1;Hepatocytes: 169.1</t>
        </is>
      </c>
      <c r="W5818" t="inlineStr">
        <is>
          <t>16</t>
        </is>
      </c>
      <c r="X5818" t="inlineStr">
        <is>
          <t>58707131-58734342</t>
        </is>
      </c>
      <c r="Y5818" t="inlineStr">
        <is>
          <t>Cancer-related genes, Candidate cardiovascular disease genes, Disease related genes, Enzymes, Human disease related genes, Metabolic proteins, Plasma proteins, Potential drug targets, Predicted intracellular proteins, Transporters</t>
        </is>
      </c>
      <c r="Z5818" t="inlineStr">
        <is>
          <t>Lipid transport, Transport</t>
        </is>
      </c>
      <c r="AA5818" t="inlineStr">
        <is>
          <t>Aminotransferase, Transferase</t>
        </is>
      </c>
      <c r="AB5818" t="inlineStr">
        <is>
          <t>Cancer-related genes, Disease variant, Epilepsy</t>
        </is>
      </c>
      <c r="AC5818" t="inlineStr"/>
    </row>
    <row r="5819">
      <c r="A5819" s="1" t="n">
        <v>5817</v>
      </c>
      <c r="B5819" t="inlineStr">
        <is>
          <t>GDSEPTPGCSGLGPGGVR</t>
        </is>
      </c>
      <c r="C5819" t="inlineStr">
        <is>
          <t>Q8WW01</t>
        </is>
      </c>
      <c r="D5819" t="inlineStr">
        <is>
          <t>SEN15_HUMAN</t>
        </is>
      </c>
      <c r="E5819" t="inlineStr">
        <is>
          <t>MEERGDSEPTPGCSGLGPGGVRGFGDGGGAPSWAPEDAWMGTHPKYLEMMELDIGDATQVYVAFLVYLDLMESKSWHEVNCVGLPELQLICLVGTEIEGEGLQTVVPTPITASLSHNRIREILKASRKLQGDPDLPMSFTLAIVESDSTIVYYKLTDGFMLPDPQNISLRR</t>
        </is>
      </c>
      <c r="F5819" t="inlineStr">
        <is>
          <t>RecName: Full=tRNA-splicing endonuclease subunit Sen15; AltName: Full=SEN15 homolog; Short=HsSEN15; AltName: Full=tRNA-intron endonuclease Sen15;</t>
        </is>
      </c>
      <c r="G5819" t="inlineStr">
        <is>
          <t>3D-structure|Alternative splicing|Direct protein sequencing|Disease variant|mRNA processing|Nucleus|Phosphoprotein|Reference proteome|tRNA processing</t>
        </is>
      </c>
      <c r="H5819" t="inlineStr">
        <is>
          <t>GO:0005730|GO:0005654|GO:0003676|GO:0006397|GO:0006388</t>
        </is>
      </c>
      <c r="I5819" t="inlineStr">
        <is>
          <t>C:nucleolus|C:nucleoplasm|F:nucleic acid binding|P:mRNA processing|P:tRNA splicing, via endonucleolytic cleavage and ligation</t>
        </is>
      </c>
      <c r="J5819" t="n">
        <v>100</v>
      </c>
      <c r="K5819" t="n">
        <v>171</v>
      </c>
      <c r="L5819" t="n">
        <v>5</v>
      </c>
      <c r="M5819" t="n">
        <v>22</v>
      </c>
      <c r="N5819" t="n">
        <v>4</v>
      </c>
      <c r="O5819" t="inlineStr">
        <is>
          <t>MEER(4).(5)GDSEPTPGCSGLGPGGVR</t>
        </is>
      </c>
      <c r="P5819" t="inlineStr">
        <is>
          <t>MEERGDSE</t>
        </is>
      </c>
      <c r="Q5819" t="inlineStr">
        <is>
          <t>Internal</t>
        </is>
      </c>
      <c r="R5819" t="inlineStr"/>
      <c r="S5819" t="inlineStr"/>
      <c r="T5819" t="inlineStr"/>
      <c r="U5819" t="inlineStr"/>
      <c r="V5819" t="inlineStr"/>
      <c r="W5819" t="inlineStr">
        <is>
          <t>1</t>
        </is>
      </c>
      <c r="X5819" t="inlineStr">
        <is>
          <t>184051651-184123978</t>
        </is>
      </c>
      <c r="Y5819" t="inlineStr">
        <is>
          <t>Disease related genes, Human disease related genes, Predicted intracellular proteins</t>
        </is>
      </c>
      <c r="Z5819" t="inlineStr">
        <is>
          <t>mRNA processing, tRNA processing</t>
        </is>
      </c>
      <c r="AA5819" t="inlineStr"/>
      <c r="AB5819" t="inlineStr">
        <is>
          <t>Disease variant</t>
        </is>
      </c>
      <c r="AC5819" t="inlineStr"/>
    </row>
    <row r="5820">
      <c r="A5820" s="1" t="n">
        <v>5818</v>
      </c>
      <c r="B5820" t="inlineStr">
        <is>
          <t>STAVYSATPVPTPSLPER</t>
        </is>
      </c>
      <c r="C5820" t="inlineStr">
        <is>
          <t>P82673</t>
        </is>
      </c>
      <c r="D5820" t="inlineStr">
        <is>
          <t>RT35_HUMAN</t>
        </is>
      </c>
      <c r="E5820" t="inlineStr">
        <is>
          <t>MAAAALPAWLSLQSRARTLRAFSTAVYSATPVPTPSLPERTPGNERPPRRKALPPRTEKMAVDQDWPSVYPVAAPFKPSAVPLPVRMGYPVKKGVPMAKEGNLELLKIPNFLHLTPVAIKKHCEALKDFCTEWPAALDSDEKCEKHFPIEIDSTDYVSSGPSVRNPRARVVVLRVKLSSLNLDDHAKKKLIKLVGERYCKTTDVLTIKTDRCPLRRQNYDYAVYLLTVLYHESWNTEEWEKSKTEADMEEYIWENSSSERNILETLLQMKAAEKNMEINKEELLGTKEIEEYKKSVVSLKNEEENENSISQYKESVKRLLNVT</t>
        </is>
      </c>
      <c r="F5820" t="inlineStr">
        <is>
          <t>RecName: Full=Small ribosomal subunit protein mS35 {ECO:0000303|PubMed:25838379}; AltName: Full=28S ribosomal protein S28, mitochondrial; Short=MRP-S28; Short=S28mt; AltName: Full=28S ribosomal protein S35, mitochondrial; Short=MRP-S35; Short=S35mt; Flags: Precursor;</t>
        </is>
      </c>
      <c r="G5820" t="inlineStr">
        <is>
          <t>3D-structure|Alternative splicing|Coiled coil|Mitochondrion|Reference proteome|Ribonucleoprotein|Ribosomal protein|Transit peptide</t>
        </is>
      </c>
      <c r="H5820" t="inlineStr">
        <is>
          <t>GO:0005743|GO:0005763|GO:0003723|GO:0003735|GO:0032543</t>
        </is>
      </c>
      <c r="I5820" t="inlineStr">
        <is>
          <t>C:mitochondrial inner membrane|C:mitochondrial small ribosomal subunit|F:RNA binding|F:structural constituent of ribosome|P:mitochondrial translation</t>
        </is>
      </c>
      <c r="J5820" t="n">
        <v>100</v>
      </c>
      <c r="K5820" t="n">
        <v>323</v>
      </c>
      <c r="L5820" t="n">
        <v>23</v>
      </c>
      <c r="M5820" t="n">
        <v>40</v>
      </c>
      <c r="N5820" t="n">
        <v>22</v>
      </c>
      <c r="O5820" t="inlineStr">
        <is>
          <t>LRAF(22).(23)STAVYSATPVPTPSLPER</t>
        </is>
      </c>
      <c r="P5820" t="inlineStr">
        <is>
          <t>LRAFSTAV</t>
        </is>
      </c>
      <c r="Q5820" t="inlineStr">
        <is>
          <t>Internal</t>
        </is>
      </c>
      <c r="R5820" t="inlineStr"/>
      <c r="S5820" t="inlineStr">
        <is>
          <t>C13.004</t>
        </is>
      </c>
      <c r="T5820" t="inlineStr">
        <is>
          <t>legumain, animal-type</t>
        </is>
      </c>
      <c r="U5820" t="inlineStr"/>
      <c r="V5820" t="inlineStr">
        <is>
          <t>Proximal tubular cells: 227.3</t>
        </is>
      </c>
      <c r="W5820" t="inlineStr">
        <is>
          <t>12</t>
        </is>
      </c>
      <c r="X5820" t="inlineStr">
        <is>
          <t>27710822-27756295</t>
        </is>
      </c>
      <c r="Y5820" t="inlineStr">
        <is>
          <t>Predicted intracellular proteins, Ribosomal proteins</t>
        </is>
      </c>
      <c r="Z5820" t="inlineStr"/>
      <c r="AA5820" t="inlineStr">
        <is>
          <t>Ribonucleoprotein, Ribosomal protein</t>
        </is>
      </c>
      <c r="AB5820" t="inlineStr"/>
      <c r="AC5820" t="inlineStr"/>
    </row>
    <row r="5821">
      <c r="A5821" s="1" t="n">
        <v>5819</v>
      </c>
      <c r="B5821" t="inlineStr">
        <is>
          <t>STAVYSATPVPTPSLPERTPGNERPPRR</t>
        </is>
      </c>
      <c r="C5821" t="inlineStr">
        <is>
          <t>P82673</t>
        </is>
      </c>
      <c r="D5821" t="inlineStr">
        <is>
          <t>RT35_HUMAN</t>
        </is>
      </c>
      <c r="E5821" t="inlineStr">
        <is>
          <t>MAAAALPAWLSLQSRARTLRAFSTAVYSATPVPTPSLPERTPGNERPPRRKALPPRTEKMAVDQDWPSVYPVAAPFKPSAVPLPVRMGYPVKKGVPMAKEGNLELLKIPNFLHLTPVAIKKHCEALKDFCTEWPAALDSDEKCEKHFPIEIDSTDYVSSGPSVRNPRARVVVLRVKLSSLNLDDHAKKKLIKLVGERYCKTTDVLTIKTDRCPLRRQNYDYAVYLLTVLYHESWNTEEWEKSKTEADMEEYIWENSSSERNILETLLQMKAAEKNMEINKEELLGTKEIEEYKKSVVSLKNEEENENSISQYKESVKRLLNVT</t>
        </is>
      </c>
      <c r="F5821" t="inlineStr">
        <is>
          <t>RecName: Full=Small ribosomal subunit protein mS35 {ECO:0000303|PubMed:25838379}; AltName: Full=28S ribosomal protein S28, mitochondrial; Short=MRP-S28; Short=S28mt; AltName: Full=28S ribosomal protein S35, mitochondrial; Short=MRP-S35; Short=S35mt; Flags: Precursor;</t>
        </is>
      </c>
      <c r="G5821" t="inlineStr">
        <is>
          <t>3D-structure|Alternative splicing|Coiled coil|Mitochondrion|Reference proteome|Ribonucleoprotein|Ribosomal protein|Transit peptide</t>
        </is>
      </c>
      <c r="H5821" t="inlineStr">
        <is>
          <t>GO:0005743|GO:0005763|GO:0003723|GO:0003735|GO:0032543</t>
        </is>
      </c>
      <c r="I5821" t="inlineStr">
        <is>
          <t>C:mitochondrial inner membrane|C:mitochondrial small ribosomal subunit|F:RNA binding|F:structural constituent of ribosome|P:mitochondrial translation</t>
        </is>
      </c>
      <c r="J5821" t="n">
        <v>100</v>
      </c>
      <c r="K5821" t="n">
        <v>323</v>
      </c>
      <c r="L5821" t="n">
        <v>23</v>
      </c>
      <c r="M5821" t="n">
        <v>50</v>
      </c>
      <c r="N5821" t="n">
        <v>22</v>
      </c>
      <c r="O5821" t="inlineStr">
        <is>
          <t>LRAF(22).(23)STAVYSATPVPTPSLPERTPGNERPPRR</t>
        </is>
      </c>
      <c r="P5821" t="inlineStr">
        <is>
          <t>LRAFSTAV</t>
        </is>
      </c>
      <c r="Q5821" t="inlineStr">
        <is>
          <t>Internal</t>
        </is>
      </c>
      <c r="R5821" t="inlineStr"/>
      <c r="S5821" t="inlineStr">
        <is>
          <t>C13.004</t>
        </is>
      </c>
      <c r="T5821" t="inlineStr">
        <is>
          <t>legumain, animal-type</t>
        </is>
      </c>
      <c r="U5821" t="inlineStr"/>
      <c r="V5821" t="inlineStr">
        <is>
          <t>Proximal tubular cells: 227.3</t>
        </is>
      </c>
      <c r="W5821" t="inlineStr">
        <is>
          <t>12</t>
        </is>
      </c>
      <c r="X5821" t="inlineStr">
        <is>
          <t>27710822-27756295</t>
        </is>
      </c>
      <c r="Y5821" t="inlineStr">
        <is>
          <t>Predicted intracellular proteins, Ribosomal proteins</t>
        </is>
      </c>
      <c r="Z5821" t="inlineStr"/>
      <c r="AA5821" t="inlineStr">
        <is>
          <t>Ribonucleoprotein, Ribosomal protein</t>
        </is>
      </c>
      <c r="AB5821" t="inlineStr"/>
      <c r="AC5821" t="inlineStr"/>
    </row>
    <row r="5822">
      <c r="A5822" s="1" t="n">
        <v>5820</v>
      </c>
      <c r="B5822" t="inlineStr">
        <is>
          <t>GDPGLGERDWTSKYGQGAGEGSTR</t>
        </is>
      </c>
      <c r="C5822" t="inlineStr">
        <is>
          <t>Q9C0C2</t>
        </is>
      </c>
      <c r="D5822" t="inlineStr">
        <is>
          <t>TB182_HUMAN</t>
        </is>
      </c>
      <c r="E5822" t="inlineStr">
        <is>
          <t>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t>
        </is>
      </c>
      <c r="F5822" t="inlineStr">
        <is>
          <t>RecName: Full=182 kDa tankyrase-1-binding protein;</t>
        </is>
      </c>
      <c r="G5822" t="inlineStr">
        <is>
          <t>ADP-ribosylation|Alternative splicing|Chromosome|Cytoplasm|Cytoskeleton|Methylation|Nucleus|Phosphoprotein|Reference proteome</t>
        </is>
      </c>
      <c r="H5822" t="inlineStr">
        <is>
          <t>GO:0005912|GO:0030014|GO:0005737|GO:0005856|GO:0005829|GO:0000792|GO:0005634|GO:0005886|GO:0071532|GO:0045296|GO:0019899|GO:0044877|GO:0071479|GO:0006302|GO:0000289|GO:0033138|GO:0010800|GO:0031954|GO:0007004</t>
        </is>
      </c>
      <c r="I5822" t="inlineStr">
        <is>
          <t>C:adherens junction|C:CCR4-NOT complex|C:cytoplasm|C:cytoskeleton|C:cytosol|C:heterochromatin|C:nucleus|C:plasma membrane|F:ankyrin repeat binding|F:cadherin binding|F:enzyme binding|F:protein-containing complex binding|P:cellular response to ionizing radiation|P:double-strand break repair|P:nuclear-transcribed mRNA poly(A) tail shortening|P:positive regulation of peptidyl-serine phosphorylation|P:positive regulation of peptidyl-threonine phosphorylation|P:positive regulation of protein autophosphorylation|P:telomere maintenance via telomerase</t>
        </is>
      </c>
      <c r="J5822" t="n">
        <v>100</v>
      </c>
      <c r="K5822" t="n">
        <v>1729</v>
      </c>
      <c r="L5822" t="n">
        <v>765</v>
      </c>
      <c r="M5822" t="n">
        <v>788</v>
      </c>
      <c r="N5822" t="n">
        <v>764</v>
      </c>
      <c r="O5822" t="inlineStr">
        <is>
          <t>ASPR(764).(765)GDPGLGERDWTSKYGQGAGEGSTR</t>
        </is>
      </c>
      <c r="P5822" t="inlineStr">
        <is>
          <t>ASPRGDPG</t>
        </is>
      </c>
      <c r="Q5822" t="inlineStr">
        <is>
          <t>Internal</t>
        </is>
      </c>
      <c r="R5822" t="inlineStr"/>
      <c r="S5822" t="inlineStr"/>
      <c r="T5822" t="inlineStr"/>
      <c r="U5822" t="inlineStr"/>
      <c r="V5822" t="inlineStr"/>
      <c r="W5822" t="inlineStr">
        <is>
          <t>11</t>
        </is>
      </c>
      <c r="X5822" t="inlineStr">
        <is>
          <t>57299638-57324952</t>
        </is>
      </c>
      <c r="Y5822" t="inlineStr">
        <is>
          <t>Predicted intracellular proteins</t>
        </is>
      </c>
      <c r="Z5822" t="inlineStr"/>
      <c r="AA5822" t="inlineStr"/>
      <c r="AB5822" t="inlineStr"/>
      <c r="AC5822" t="inlineStr"/>
    </row>
    <row r="5823">
      <c r="A5823" s="1" t="n">
        <v>5821</v>
      </c>
      <c r="B5823" t="inlineStr">
        <is>
          <t>STAYEDYYYHPPPR</t>
        </is>
      </c>
      <c r="C5823" t="inlineStr">
        <is>
          <t>O43390</t>
        </is>
      </c>
      <c r="D5823" t="inlineStr">
        <is>
          <t>HNRPR_HUMAN</t>
        </is>
      </c>
      <c r="E5823" t="inlineStr">
        <is>
          <t>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t>
        </is>
      </c>
      <c r="F5823" t="inlineStr">
        <is>
          <t>RecName: Full=Heterogeneous nuclear ribonucleoprotein R; Short=hnRNP R;</t>
        </is>
      </c>
      <c r="G5823" t="inlineStr">
        <is>
          <t>3D-structure|Acetylation|Alternative splicing|Cytoplasm|Direct protein sequencing|Disease variant|Endoplasmic reticulum|Intellectual disability|Isopeptide bond|Microsome|mRNA processing|mRNA splicing|Nucleus|Reference proteome|Repeat|Ribonucleoprotein|RNA-binding|Spliceosome|Ubl conjugation</t>
        </is>
      </c>
      <c r="H5823" t="inlineStr">
        <is>
          <t>GO:0043679|GO:0071013|GO:0030425|GO:0005783|GO:0030426|GO:0005654|GO:0005634|GO:1990904|GO:0005681|GO:0003730|GO:0003729|GO:0003723|GO:0007623|GO:0061157|GO:0006397|GO:0000398|GO:0043086</t>
        </is>
      </c>
      <c r="I5823" t="inlineStr">
        <is>
          <t>C:axon terminus|C:catalytic step 2 spliceosome|C:dendrite|C:endoplasmic reticulum|C:growth cone|C:nucleoplasm|C:nucleus|C:ribonucleoprotein complex|C:spliceosomal complex|F:mRNA 3'-UTR binding|F:mRNA binding|F:RNA binding|P:circadian rhythm|P:mRNA destabilization|P:mRNA processing|P:mRNA splicing, via spliceosome|P:negative regulation of catalytic activity</t>
        </is>
      </c>
      <c r="J5823" t="n">
        <v>100</v>
      </c>
      <c r="K5823" t="n">
        <v>633</v>
      </c>
      <c r="L5823" t="n">
        <v>428</v>
      </c>
      <c r="M5823" t="n">
        <v>441</v>
      </c>
      <c r="N5823" t="n">
        <v>427</v>
      </c>
      <c r="O5823" t="inlineStr">
        <is>
          <t>QASR(427).(428)STAYEDYYYHPPPR</t>
        </is>
      </c>
      <c r="P5823" t="inlineStr">
        <is>
          <t>QASRSTAY</t>
        </is>
      </c>
      <c r="Q5823" t="inlineStr">
        <is>
          <t>Internal</t>
        </is>
      </c>
      <c r="R5823" t="inlineStr"/>
      <c r="S5823" t="inlineStr"/>
      <c r="T5823" t="inlineStr"/>
      <c r="U5823" t="inlineStr"/>
      <c r="V5823" t="inlineStr"/>
      <c r="W5823" t="inlineStr">
        <is>
          <t>1</t>
        </is>
      </c>
      <c r="X5823" t="inlineStr">
        <is>
          <t>23303771-23344336</t>
        </is>
      </c>
      <c r="Y5823" t="inlineStr">
        <is>
          <t>Plasma proteins, Predicted intracellular proteins</t>
        </is>
      </c>
      <c r="Z5823" t="inlineStr">
        <is>
          <t>mRNA processing, mRNA splicing</t>
        </is>
      </c>
      <c r="AA5823" t="inlineStr">
        <is>
          <t>Ribonucleoprotein, RNA-binding</t>
        </is>
      </c>
      <c r="AB5823" t="inlineStr"/>
      <c r="AC5823" t="inlineStr"/>
    </row>
    <row r="5824">
      <c r="A5824" s="1" t="n">
        <v>5822</v>
      </c>
      <c r="B5824" t="inlineStr">
        <is>
          <t>STAYEDYYYHPPPR</t>
        </is>
      </c>
      <c r="C5824" t="inlineStr">
        <is>
          <t>O43390</t>
        </is>
      </c>
      <c r="D5824" t="inlineStr">
        <is>
          <t>HNRPR_HUMAN</t>
        </is>
      </c>
      <c r="E5824" t="inlineStr">
        <is>
          <t>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t>
        </is>
      </c>
      <c r="F5824" t="inlineStr">
        <is>
          <t>RecName: Full=Heterogeneous nuclear ribonucleoprotein R; Short=hnRNP R;</t>
        </is>
      </c>
      <c r="G5824" t="inlineStr">
        <is>
          <t>3D-structure|Acetylation|Alternative splicing|Cytoplasm|Direct protein sequencing|Disease variant|Endoplasmic reticulum|Intellectual disability|Isopeptide bond|Microsome|mRNA processing|mRNA splicing|Nucleus|Reference proteome|Repeat|Ribonucleoprotein|RNA-binding|Spliceosome|Ubl conjugation</t>
        </is>
      </c>
      <c r="H5824" t="inlineStr">
        <is>
          <t>GO:0043679|GO:0071013|GO:0030425|GO:0005783|GO:0030426|GO:0005654|GO:0005634|GO:1990904|GO:0005681|GO:0003730|GO:0003729|GO:0003723|GO:0007623|GO:0061157|GO:0006397|GO:0000398|GO:0043086</t>
        </is>
      </c>
      <c r="I5824" t="inlineStr">
        <is>
          <t>C:axon terminus|C:catalytic step 2 spliceosome|C:dendrite|C:endoplasmic reticulum|C:growth cone|C:nucleoplasm|C:nucleus|C:ribonucleoprotein complex|C:spliceosomal complex|F:mRNA 3'-UTR binding|F:mRNA binding|F:RNA binding|P:circadian rhythm|P:mRNA destabilization|P:mRNA processing|P:mRNA splicing, via spliceosome|P:negative regulation of catalytic activity</t>
        </is>
      </c>
      <c r="J5824" t="n">
        <v>100</v>
      </c>
      <c r="K5824" t="n">
        <v>633</v>
      </c>
      <c r="L5824" t="n">
        <v>428</v>
      </c>
      <c r="M5824" t="n">
        <v>441</v>
      </c>
      <c r="N5824" t="n">
        <v>427</v>
      </c>
      <c r="O5824" t="inlineStr">
        <is>
          <t>QASR(427).(428)STAYEDYYYHPPPR</t>
        </is>
      </c>
      <c r="P5824" t="inlineStr">
        <is>
          <t>QASRSTAY</t>
        </is>
      </c>
      <c r="Q5824" t="inlineStr">
        <is>
          <t>Internal</t>
        </is>
      </c>
      <c r="R5824" t="inlineStr"/>
      <c r="S5824" t="inlineStr"/>
      <c r="T5824" t="inlineStr"/>
      <c r="U5824" t="inlineStr"/>
      <c r="V5824" t="inlineStr"/>
      <c r="W5824" t="inlineStr">
        <is>
          <t>1</t>
        </is>
      </c>
      <c r="X5824" t="inlineStr">
        <is>
          <t>23303771-23344336</t>
        </is>
      </c>
      <c r="Y5824" t="inlineStr">
        <is>
          <t>Plasma proteins, Predicted intracellular proteins</t>
        </is>
      </c>
      <c r="Z5824" t="inlineStr">
        <is>
          <t>mRNA processing, mRNA splicing</t>
        </is>
      </c>
      <c r="AA5824" t="inlineStr">
        <is>
          <t>Ribonucleoprotein, RNA-binding</t>
        </is>
      </c>
      <c r="AB5824" t="inlineStr"/>
      <c r="AC5824" t="inlineStr"/>
    </row>
    <row r="5825">
      <c r="A5825" s="1" t="n">
        <v>5823</v>
      </c>
      <c r="B5825" t="inlineStr">
        <is>
          <t>GDPEEEEEEEEELVDPLTTVR</t>
        </is>
      </c>
      <c r="C5825" t="inlineStr">
        <is>
          <t>P07919</t>
        </is>
      </c>
      <c r="D5825" t="inlineStr">
        <is>
          <t>QCR6_HUMAN</t>
        </is>
      </c>
      <c r="E5825" t="inlineStr">
        <is>
          <t>MGLEDEQKMLTESGDPEEEEEEEEELVDPLTTVREQCEQLEKCVKARERLELCDERVSSRSHTEEDCTEELFDFLHARDHCVAHKLFNNLK</t>
        </is>
      </c>
      <c r="F5825" t="inlineStr">
        <is>
          <t>RecName: Full=Cytochrome b-c1 complex subunit 6, mitochondrial; AltName: Full=Complex III subunit 6; AltName: Full=Complex III subunit VIII; AltName: Full=Cytochrome c1 non-heme 11 kDa protein; AltName: Full=Mitochondrial hinge protein; AltName: Full=Ubiquinol-cytochrome c reductase complex 11 kDa protein; Flags: Precursor;</t>
        </is>
      </c>
      <c r="G5825" t="inlineStr">
        <is>
          <t>3D-structure|Acetylation|Disulfide bond|Electron transport|Membrane|Mitochondrion|Mitochondrion inner membrane|Primary mitochondrial disease|Reference proteome|Respiratory chain|Transit peptide|Transport</t>
        </is>
      </c>
      <c r="H5825" t="inlineStr">
        <is>
          <t>GO:0005743|GO:0005746|GO:0005750|GO:0005739|GO:0008121|GO:0009060|GO:0045333|GO:0006122|GO:0006119</t>
        </is>
      </c>
      <c r="I5825" t="inlineStr">
        <is>
          <t>C:mitochondrial inner membrane|C:mitochondrial respirasome|C:mitochondrial respiratory chain complex III|C:mitochondrion|F:ubiquinol-cytochrome-c reductase activity|P:aerobic respiration|P:cellular respiration|P:mitochondrial electron transport, ubiquinol to cytochrome c|P:oxidative phosphorylation</t>
        </is>
      </c>
      <c r="J5825" t="n">
        <v>100</v>
      </c>
      <c r="K5825" t="n">
        <v>91</v>
      </c>
      <c r="L5825" t="n">
        <v>14</v>
      </c>
      <c r="M5825" t="n">
        <v>34</v>
      </c>
      <c r="N5825" t="n">
        <v>13</v>
      </c>
      <c r="O5825" t="inlineStr">
        <is>
          <t>LTES(13).(14)GDPEEEEEEEEELVDPLTTVR</t>
        </is>
      </c>
      <c r="P5825" t="inlineStr">
        <is>
          <t>LTESGDPE</t>
        </is>
      </c>
      <c r="Q5825" t="inlineStr">
        <is>
          <t>Transit peptide removed</t>
        </is>
      </c>
      <c r="R5825" t="inlineStr"/>
      <c r="S5825" t="inlineStr">
        <is>
          <t>M16.003</t>
        </is>
      </c>
      <c r="T5825" t="inlineStr">
        <is>
          <t>mitochondrial processing peptidase beta-subunit</t>
        </is>
      </c>
      <c r="U5825" t="inlineStr"/>
      <c r="V5825" t="inlineStr">
        <is>
          <t>Cardiomyocytes: 2295.0</t>
        </is>
      </c>
      <c r="W5825" t="inlineStr">
        <is>
          <t>1</t>
        </is>
      </c>
      <c r="X5825" t="inlineStr">
        <is>
          <t>46303698-46316776</t>
        </is>
      </c>
      <c r="Y5825" t="inlineStr">
        <is>
          <t>Metabolic proteins, Predicted intracellular proteins</t>
        </is>
      </c>
      <c r="Z5825" t="inlineStr">
        <is>
          <t>Electron transport, Respiratory chain, Transport</t>
        </is>
      </c>
      <c r="AA5825" t="inlineStr"/>
      <c r="AB5825" t="inlineStr"/>
      <c r="AC5825" t="inlineStr">
        <is>
          <t>Dipeptidase_seed_Aminopeptidase_activity</t>
        </is>
      </c>
    </row>
    <row r="5826">
      <c r="A5826" s="1" t="n">
        <v>5824</v>
      </c>
      <c r="B5826" t="inlineStr">
        <is>
          <t>STCTINYSKDLPLAQGIKFQ</t>
        </is>
      </c>
      <c r="C5826" t="inlineStr">
        <is>
          <t>P49419</t>
        </is>
      </c>
      <c r="D5826" t="inlineStr">
        <is>
          <t>AL7A1_HUMAN</t>
        </is>
      </c>
      <c r="E5826" t="inlineStr">
        <is>
          <t>MWRLPRALCVHAAKTSKLSGPWSRPAAFMSTLLINQPQYAWLKELGLREENEGVYNGSWGGRGEVITTYCPANNEPIARVRQASVADYEETVKKAREAWKIWADIPAPKRGEIVRQIGDALREKIQVLGSLVSLEMGKILVEGVGEVQEYVDICDYAVGLSRMIGGPILPSERSGHALIEQWNPVGLVGIITAFNFPVAVYGWNNAIAMICGNVCLWKGAPTTSLISVAVTKIIAKVLEDNKLPGAICSLTCGGADIGTAMAKDERVNLLSFTGSTQVGKQVGLMVQERFGRSLLELGGNNAIIAFEDADLSLVVPSALFAAVGTAGQRCTTARRLFIHESIHDEVVNRLKKAYAQIRVGNPWDPNVLYGPLHTKQAVSMFLGAVEEAKKEGGTVVYGGKVMDRPGNYVEPTIVTGLGHDASIAHTETFAPILYVFKFKNEEEVFAWNNEVKQGLSSSIFTKDLGRIFRWLGPKGSDCGIVNVNIPTSGAEIGGAFGGEKHTGGGRESGSDAWKQYMRRSTCTINYSKDLPLAQGIKFQ</t>
        </is>
      </c>
      <c r="F5826" t="inlineStr">
        <is>
          <t>RecName: Full=Alpha-aminoadipic semialdehyde dehydrogenase {ECO:0000305|PubMed:20207735}; Short=Alpha-AASA dehydrogenase {ECO:0000305|PubMed:16491085}; EC=1.2.1.31 {ECO:0000269|PubMed:16491085, ECO:0000269|PubMed:20207735}; AltName: Full=Aldehyde dehydrogenase family 7 member A1; EC=1.2.1.3 {ECO:0000269|PubMed:20207735, ECO:0000269|PubMed:21338592}; AltName: Full=Antiquitin-1; AltName: Full=Betaine aldehyde dehydrogenase; EC=1.2.1.8 {ECO:0000269|PubMed:20207735}; AltName: Full=Delta1-piperideine-6-carboxylate dehydrogenase; Short=P6c dehydrogenase; Flags: Precursor;</t>
        </is>
      </c>
      <c r="G5826" t="inlineStr">
        <is>
          <t>3D-structure|Acetylation|Alternative splicing|Cytoplasm|Disease variant|Epilepsy|Mitochondrion|NAD|Nucleus|Oxidoreductase|Reference proteome|Transit peptide</t>
        </is>
      </c>
      <c r="H5826" t="inlineStr">
        <is>
          <t>GO:0005829|GO:0070062|GO:0005759|GO:0005739|GO:0005634|GO:0004029|GO:0008802|GO:0043878|GO:0042802|GO:0004043|GO:0006081|GO:0042426|GO:0019285|GO:0007605</t>
        </is>
      </c>
      <c r="I5826" t="inlineStr">
        <is>
          <t>C:cytosol|C:extracellular exosome|C:mitochondrial matrix|C:mitochondrion|C:nucleus|F:aldehyde dehydrogenase (NAD+) activity|F:betaine-aldehyde dehydrogenase activity|F:glyceraldehyde-3-phosphate dehydrogenase (NAD+) (non-phosphorylating) activity|F:identical protein binding|F:L-aminoadipate-semialdehyde dehydrogenase activity|P:cellular aldehyde metabolic process|P:choline catabolic process|P:glycine betaine biosynthetic process from choline|P:sensory perception of sound</t>
        </is>
      </c>
      <c r="J5826" t="n">
        <v>100</v>
      </c>
      <c r="K5826" t="n">
        <v>539</v>
      </c>
      <c r="L5826" t="n">
        <v>520</v>
      </c>
      <c r="M5826" t="n">
        <v>539</v>
      </c>
      <c r="N5826" t="n">
        <v>519</v>
      </c>
      <c r="O5826" t="inlineStr">
        <is>
          <t>YMRR(519).(520)STCTINYSKDLPLAQGIKFQ</t>
        </is>
      </c>
      <c r="P5826" t="inlineStr">
        <is>
          <t>YMRRSTCT</t>
        </is>
      </c>
      <c r="Q5826" t="inlineStr">
        <is>
          <t>Internal</t>
        </is>
      </c>
      <c r="R5826" t="inlineStr"/>
      <c r="S5826" t="inlineStr"/>
      <c r="T5826" t="inlineStr"/>
      <c r="U5826" t="inlineStr">
        <is>
          <t>liver: 162.2</t>
        </is>
      </c>
      <c r="V5826" t="inlineStr">
        <is>
          <t>Cytotrophoblasts: 460.1;Proximal tubular cells: 277.1;Syncytiotrophoblasts: 209.7</t>
        </is>
      </c>
      <c r="W5826" t="inlineStr">
        <is>
          <t>5</t>
        </is>
      </c>
      <c r="X5826" t="inlineStr">
        <is>
          <t>126531200-126595362</t>
        </is>
      </c>
      <c r="Y5826" t="inlineStr">
        <is>
          <t>Disease related genes, Enzymes, Human disease related genes, Metabolic proteins, Plasma proteins, Potential drug targets, Predicted intracellular proteins</t>
        </is>
      </c>
      <c r="Z5826" t="inlineStr"/>
      <c r="AA5826" t="inlineStr">
        <is>
          <t>Oxidoreductase</t>
        </is>
      </c>
      <c r="AB5826" t="inlineStr">
        <is>
          <t>Disease variant, Epilepsy</t>
        </is>
      </c>
      <c r="AC5826" t="inlineStr"/>
    </row>
    <row r="5827">
      <c r="A5827" s="1" t="n">
        <v>5825</v>
      </c>
      <c r="B5827" t="inlineStr">
        <is>
          <t>GDLGIEIPAEKVFLAQKMMIGR</t>
        </is>
      </c>
      <c r="C5827" t="inlineStr">
        <is>
          <t>P14618</t>
        </is>
      </c>
      <c r="D5827" t="inlineStr">
        <is>
          <t>KPYM_HUMAN</t>
        </is>
      </c>
      <c r="E5827" t="inlineStr">
        <is>
          <t>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t>
        </is>
      </c>
      <c r="F5827" t="inlineStr">
        <is>
          <t>RecName: Full=Pyruvate kinase PKM; EC=2.7.1.40 {ECO:0000269|PubMed:15996096, ECO:0000269|PubMed:1854723, ECO:0000269|PubMed:20847263}; AltName: Full=Cytosolic thyroid hormone-binding protein {ECO:0000303|PubMed:2813362}; Short=CTHBP {ECO:0000303|PubMed:2813362}; AltName: Full=Opa-interacting protein 3 {ECO:0000303|PubMed:9466265}; Short=OIP-3 {ECO:0000303|PubMed:9466265}; AltName: Full=Pyruvate kinase 2/3; AltName: Full=Pyruvate kinase muscle isozyme; AltName: Full=Threonine-protein kinase PKM2 {ECO:0000305}; EC=2.7.11.1 {ECO:0000269|PubMed:22901803, ECO:0000269|PubMed:24120661}; AltName: Full=Thyroid hormone-binding protein 1; Short=THBP1; AltName: Full=Tumor M2-PK; AltName: Full=Tyrosine-protein kinase PKM2 {ECO:0000305}; EC=2.7.10.2 {ECO:0000269|PubMed:22306293, ECO:0000269|PubMed:24120661}; AltName: Full=p58;</t>
        </is>
      </c>
      <c r="G5827" t="inlineStr">
        <is>
          <t>3D-structure|Acetylation|Allosteric enzyme|Alternative splicing|ATP-binding|Cytoplasm|Direct protein sequencing|Glycolysis|Hydroxylation|Isopeptide bond|Kinase|Magnesium|Metal-binding|Methylation|Nucleotide-binding|Nucleus|Phosphoprotein|Potassium|Pyruvate|Reference proteome|Transferase|Translation regulation|Ubl conjugation</t>
        </is>
      </c>
      <c r="H5827" t="inlineStr">
        <is>
          <t>GO:0005929|GO:0062023|GO:0005737|GO:0005829|GO:0070062|GO:0005576|GO:1903561|GO:1904813|GO:0005739|GO:0005634|GO:0005791|GO:0034774|GO:0031982|GO:0005524|GO:0045296|GO:0035402|GO:0000287|GO:0023026|GO:0003729|GO:0030955|GO:0042803|GO:0004713|GO:0004743|GO:0003723|GO:0003713|GO:0061621|GO:0032869|GO:0006096|GO:0016310|GO:2000767|GO:1903672|GO:0045944|GO:0012501</t>
        </is>
      </c>
      <c r="I5827" t="inlineStr">
        <is>
          <t>C:cilium|C:collagen-containing extracellular matrix|C:cytoplasm|C:cytosol|C:extracellular exosome|C:extracellular region|C:extracellular vesicle|C:ficolin-1-rich granule lumen|C:mitochondrion|C:nucleus|C:rough endoplasmic reticulum|C:secretory granule lumen|C:vesicle|F:ATP binding|F:cadherin binding|F:histone H3T11 kinase activity|F:magnesium ion binding|F:MHC class II protein complex binding|F:mRNA binding|F:potassium ion binding|F:protein homodimerization activity|F:protein tyrosine kinase activity|F:pyruvate kinase activity|F:RNA binding|F:transcription coactivator activity|P:canonical glycolysis|P:cellular response to insulin stimulus|P:glycolytic process|P:phosphorylation|P:positive regulation of cytoplasmic translation|P:positive regulation of sprouting angiogenesis|P:positive regulation of transcription by RNA polymerase II|P:programmed cell death</t>
        </is>
      </c>
      <c r="J5827" t="n">
        <v>100</v>
      </c>
      <c r="K5827" t="n">
        <v>531</v>
      </c>
      <c r="L5827" t="n">
        <v>295</v>
      </c>
      <c r="M5827" t="n">
        <v>316</v>
      </c>
      <c r="N5827" t="n">
        <v>294</v>
      </c>
      <c r="O5827" t="inlineStr">
        <is>
          <t>MVAR(294).(295)GDLGIEIPAEKVFLAQKMMIGR</t>
        </is>
      </c>
      <c r="P5827" t="inlineStr">
        <is>
          <t>MVARGDLG</t>
        </is>
      </c>
      <c r="Q5827" t="inlineStr">
        <is>
          <t>Internal</t>
        </is>
      </c>
      <c r="R5827" t="inlineStr"/>
      <c r="S5827" t="inlineStr">
        <is>
          <t>S01.151</t>
        </is>
      </c>
      <c r="T5827" t="inlineStr">
        <is>
          <t>trypsin 1</t>
        </is>
      </c>
      <c r="U5827" t="inlineStr">
        <is>
          <t>skeletal muscle: 4207.6;tongue: 2900.8</t>
        </is>
      </c>
      <c r="V5827" t="inlineStr">
        <is>
          <t>Basal respiratory cells: 1923.7;Cone photoreceptor cells: 1804.3;Late spermatids: 1795.9</t>
        </is>
      </c>
      <c r="W5827" t="inlineStr">
        <is>
          <t>15</t>
        </is>
      </c>
      <c r="X5827" t="inlineStr">
        <is>
          <t>72199029-72231822</t>
        </is>
      </c>
      <c r="Y5827" t="inlineStr">
        <is>
          <t>Cancer-related genes, Enzymes, Metabolic proteins, Plasma proteins, Predicted intracellular proteins</t>
        </is>
      </c>
      <c r="Z5827" t="inlineStr">
        <is>
          <t>Glycolysis, Translation regulation</t>
        </is>
      </c>
      <c r="AA5827" t="inlineStr">
        <is>
          <t>Allosteric enzyme, Kinase, Transferase</t>
        </is>
      </c>
      <c r="AB5827" t="inlineStr">
        <is>
          <t>Cancer-related genes</t>
        </is>
      </c>
      <c r="AC5827" t="inlineStr"/>
    </row>
    <row r="5828">
      <c r="A5828" s="1" t="n">
        <v>5826</v>
      </c>
      <c r="B5828" t="inlineStr">
        <is>
          <t>STFETEHAGQR</t>
        </is>
      </c>
      <c r="C5828" t="inlineStr">
        <is>
          <t>P49750</t>
        </is>
      </c>
      <c r="D5828" t="inlineStr">
        <is>
          <t>YLPM1_HUMAN</t>
        </is>
      </c>
      <c r="E5828" t="inlineStr">
        <is>
          <t>MYPNWGRYGGSSHYPPPPVPPPPPVALPEASPGPGYSSSTTPAAPSSSGFMSFREQHLAQLQQLQQMHQKQMQCVLQPHHLPPPPLPPPPVMPGGGYGDWQPPPPPMPPPPGPALSYQKQQQYKHQMLHHQRDGPPGLVPMELESPPESPPVPPGSYMPPSQSYMPPPQPPPSYYPPTSSQPYLPPAQPSPSQSPPSQSYLAPTPSYSSSSSSSQSYLSHSQSYLPSSQASPSRPSQGHSKSQLLAPPPPSAPPGNKTTVQQEPLESGAKNKSTEQQQAAPEPDPSTMTPQEQQQYWYRQHLLSLQQRTKVHLPGHKKGPVVAKDTPEPVKEEVTVPATSQVPESPSSEEPPLPPPNEEVPPPLPPEEPQSEDPEEDARLKQLQAAAAHWQQHQQHRVGFQYQGIMQKHTQLQQILQQYQQIIQPPPHIQTMSVDMQLRHYEMQQQQFQHLYQEWEREFQLWEEQLHSYPHKDQLQEYEKQWKTWQGHMKATQSYLQEKVNSFQNMKNQYMGNMSMPPPFVPYSQMPPPLPTMPPPVLPPSLPPPVMPPALPATVPPPGMPPPVMPPSLPTSVPPPGMPPSLSSAGPPPVLPPPSLSSAGPPPVLPPPSLSSTAPPPVMPLPPLSSATPPPGIPPPGVPQGIPPQLTAAPVPPASSSQSSQVPEKPRPALLPTPVSFGSAPPTTYHPPLQSAGPSEQVNSKAPLSKSALPYSSFSSDQGLGESSAAPSQPITAVKDMPVRSGGLLPDPPRSSYLESPRGPRFDGPRRFEDLGSRCEGPRPKGPRFEGNRPDGPRPRYEGHPAEGTKSKWGMIPRGPASQFYITPSTSLSPRQSGPQWKGPKPAFGQQHQQQPKSQAEPLSGNKEPLADTSSNQQKNFKMQSAAFSIAADVKDVKAAQSNENLSDSQQEPPKSEVSEGPVEPSNWDQNVQSMETQIDKAQAVTQPVPLANKPVPAQSTFPSKTGGMEGGTAVATSSLTADNDFKPVGIGLPHSENNQDKGLPRPDNRDNRLEGNRGNSSSYRGPGQSRMEDTRDKGLVNRGRGQAISRGPGLVKQEDFRDKMMGRREDSREKMNRGEGSRDRGLVRPGSSREKVPGGLQGSQDRGAAGSRERGPPRRAGSQERGPLRRAGSRERIPPRRAGSRERGPPRGPGSRERGLGRSDFGRDRGPFRPEPGDGGEKMYPYHRDEPPRAPWNHGEERGHEEFPLDGRNAPMERERLDDWDRERYWRECERDYQDDTLELYNREDRFSAPPSRSHDGDRRGPWWDDWERDQDMDEDYNREMERDMDRDVDRISRPMDMYDRSLDNEWDRDYGRPLDEQESQFRERDIPSLPPLPPLPPLPPLDRYRDDRWREERNREHGYDRDFRDRGELRIREYPERGDTWREKRDYVPDRMDWERERLSDRWYPSDVDRHSPMAEHMPSSHHSSEMMGSDASLDSDQGLGGVMVLSQRQHEIILKAAQELKMLREQKEQLQKMKDFGSEPQMADHLPPQESRLQNTSSRPGMYPPPGSYRPPPPMGKPPGSIVRPSAPPARSSVPVTRPPVPIPPPPPPPPLPPPPPVIKPQTSAVEQERWDEDSFYGLWDTNDEQGLNSEFKSETAAIPSAPVLPPPPVHSSIPPPGPVPMGMPPMSKPPPVQQTVDYGHGRDISTNKVEQIPYGERITLRPDPLPERSTFETEHAGQRDRYDRERDREPYFDRQSNVIADHRDFKRDRETHRDRDRDRGVIDYDRDRFDRERRPRDDRAQSYRDKKDHSSSRRGGFDRPSYDRKSDRPVYEGPSMFGGERRTYPEERMPLPAPSLSHQPPPAPRVEKKPESKNVDDILKPPGRESRPERIVVIMRGLPGSGKTHVAKLIRDKEVEFGGPAPRVLSLDDYFITEVEKEEKDPDSGKKVKKKVMEYEYEAEMEETYRTSMFKTFKKTLDDGFFPFIILDAINDRVRHFDQFWSAAKTKGFEVYLAEMSADNQTCGKRNIHGRKLKEINKMADHWETAPRHMMRLDIRSLLQDAAIEEVEMEDFDANIEEQKEEKKDAEEEESELGYIPKSKWEMDTSEAKLDKLDGLRTGTKRKRDWEAIASRMEDYLQLPDDYDTRASEPGKKRVRWADLEEKKDADRKRAIGFVVGQTDWEKITDESGHLAEKALNRTKYI</t>
        </is>
      </c>
      <c r="F5828" t="inlineStr">
        <is>
          <t>RecName: Full=YLP motif-containing protein 1; AltName: Full=Nuclear protein ZAP3; AltName: Full=ZAP113;</t>
        </is>
      </c>
      <c r="G5828" t="inlineStr">
        <is>
          <t>Alternative splicing|Isopeptide bond|Methylation|Nucleus|Phosphoprotein|Reference proteome|Repressor|Transcription|Transcription regulation|Ubl conjugation</t>
        </is>
      </c>
      <c r="H5828" t="inlineStr">
        <is>
          <t>GO:0005829|GO:0016607|GO:0005654|GO:0005634|GO:0003723|GO:0032204</t>
        </is>
      </c>
      <c r="I5828" t="inlineStr">
        <is>
          <t>C:cytosol|C:nuclear speck|C:nucleoplasm|C:nucleus|F:RNA binding|P:regulation of telomere maintenance</t>
        </is>
      </c>
      <c r="J5828" t="n">
        <v>100</v>
      </c>
      <c r="K5828" t="n">
        <v>2146</v>
      </c>
      <c r="L5828" t="n">
        <v>1673</v>
      </c>
      <c r="M5828" t="n">
        <v>1683</v>
      </c>
      <c r="N5828" t="n">
        <v>1672</v>
      </c>
      <c r="O5828" t="inlineStr">
        <is>
          <t>LPER(1672).(1673)STFETEHAGQR</t>
        </is>
      </c>
      <c r="P5828" t="inlineStr">
        <is>
          <t>LPERSTFE</t>
        </is>
      </c>
      <c r="Q5828" t="inlineStr">
        <is>
          <t>Internal</t>
        </is>
      </c>
      <c r="R5828" t="inlineStr"/>
      <c r="S5828" t="inlineStr"/>
      <c r="T5828" t="inlineStr"/>
      <c r="U5828" t="inlineStr"/>
      <c r="V5828" t="inlineStr"/>
      <c r="W5828" t="inlineStr">
        <is>
          <t>14</t>
        </is>
      </c>
      <c r="X5828" t="inlineStr">
        <is>
          <t>74763316-74859435</t>
        </is>
      </c>
      <c r="Y5828" t="inlineStr">
        <is>
          <t>Plasma proteins, Predicted intracellular proteins</t>
        </is>
      </c>
      <c r="Z5828" t="inlineStr">
        <is>
          <t>Transcription, Transcription regulation</t>
        </is>
      </c>
      <c r="AA5828" t="inlineStr">
        <is>
          <t>Repressor</t>
        </is>
      </c>
      <c r="AB5828" t="inlineStr"/>
      <c r="AC5828" t="inlineStr"/>
    </row>
    <row r="5829">
      <c r="A5829" s="1" t="n">
        <v>5827</v>
      </c>
      <c r="B5829" t="inlineStr">
        <is>
          <t>STFHAGQLR</t>
        </is>
      </c>
      <c r="C5829" t="inlineStr">
        <is>
          <t>Q7KZI7</t>
        </is>
      </c>
      <c r="D5829" t="inlineStr">
        <is>
          <t>MARK2_HUMAN</t>
        </is>
      </c>
      <c r="E5829" t="inlineStr">
        <is>
          <t>MSSARTPLPTLNERDTEQPTLGHLDSKPSSKSNMIRGRNSATSADEQPHIGNYRLLKTIGKGNFAKVKLARHILTGKEVAVKIIDKTQLNSSSLQKLFREVRIMKVLNHPNIVKLFEVIETEKTLYLVMEYASGGEVFDYLVAHGRMKEKEARAKFRQIVSAVQYCHQKFIVHRDLKAENLLLDADMNIKIADFGFSNEFTFGNKLDTFCGSPPYAAPELFQGKKYDGPEVDVWSLGVILYTLVSGSLPFDGQNLKELRERVLRGKYRIPFYMSTDCENLLKKFLILNPSKRGTLEQIMKDRWMNVGHEDDELKPYVEPLPDYKDPRRTELMVSMGYTREEIQDSLVGQRYNEVMATYLLLGYKSSELEGDTITLKPRPSADLTNSSAPSPSHKVQRSVSANPKQRRFSDQAAGPAIPTSNSYSKKTQSNNAENKRPEEDRESGRKASSTAKVPASPLPGLERKKTTPTPSTNSVLSTSTNRSRNSPLLERASLGQASIQNGKDSLTMPGSRASTASASAAVSAARPRQHQKSMSASVHPNKASGLPPTESNCEVPRPSTAPQRVPVASPSAHNISSSGGAPDRTNFPRGVSSRSTFHAGQLRQVRDQQNLPYGVTPASPSGHSQGRRGASGSIFSKFTSKFVRRNLSFRFARRNLNEPESKDRVETLRPHVVGSGGNDKEKEEFREAKPRSLRFTWSMKTTSSMEPNEMMREIRKVLDANSCQSELHEKYMLLCMHGTPGHEDFVQWEMEVCKLPRLSLNGVRFKRISGTSMAFKNIASKIANELKL</t>
        </is>
      </c>
      <c r="F5829" t="inlineStr">
        <is>
          <t>RecName: Full=Serine/threonine-protein kinase MARK2; EC=2.7.11.1; EC=2.7.11.26; AltName: Full=ELKL motif kinase 1; Short=EMK-1; AltName: Full=MAP/microtubule affinity-regulating kinase 2; AltName: Full=PAR1 homolog; AltName: Full=PAR1 homolog b; Short=Par-1b; Short=Par1b;</t>
        </is>
      </c>
      <c r="G5829" t="inlineStr">
        <is>
          <t>3D-structure|Alternative promoter usage|Alternative splicing|ATP-binding|Cell membrane|Cell projection|Cytoplasm|Cytoskeleton|Developmental protein|Differentiation|Kinase|Lipid-binding|Magnesium|Membrane|Metal-binding|Nucleotide-binding|Phosphoprotein|Reference proteome|Serine/threonine-protein kinase|Transferase|Wnt signaling pathway</t>
        </is>
      </c>
      <c r="H5829" t="inlineStr">
        <is>
          <t>GO:0005884|GO:0005737|GO:0030425|GO:0016328|GO:0016020|GO:0097427|GO:0005739|GO:0005654|GO:0005886|GO:0005524|GO:0045296|GO:0008289|GO:0000287|GO:0030295|GO:0106310|GO:0004674|GO:0003723|GO:0048156|GO:0050321|GO:0032147|GO:0000422|GO:0061564|GO:0030010|GO:0071963|GO:0045197|GO:0035556|GO:0000226|GO:0051646|GO:0001764|GO:0018105|GO:0018107|GO:0010976|GO:0046777|GO:0006468|GO:0050770|GO:0051493|GO:1904526|GO:0070507|GO:0016055</t>
        </is>
      </c>
      <c r="I5829" t="inlineStr">
        <is>
          <t>C:actin filament|C:cytoplasm|C:dendrite|C:lateral plasma membrane|C:membrane|C:microtubule bundle|C:mitochondrion|C:nucleoplasm|C:plasma membrane|F:ATP binding|F:cadherin binding|F:lipid binding|F:magnesium ion binding|F:protein kinase activator activity|F:protein serine kinase activity|F:protein serine/threonine kinase activity|F:RNA binding|F:tau protein binding|F:tau-protein kinase activity|P:activation of protein kinase activity|P:autophagy of mitochondrion|P:axon development|P:establishment of cell polarity|P:establishment or maintenance of cell polarity regulating cell shape|P:establishment or maintenance of epithelial cell apical/basal polarity|P:intracellular signal transduction|P:microtubule cytoskeleton organization|P:mitochondrion localization|P:neuron migration|P:peptidyl-serine phosphorylation|P:peptidyl-threonine phosphorylation|P:positive regulation of neuron projection development|P:protein autophosphorylation|P:protein phosphorylation|P:regulation of axonogenesis|P:regulation of cytoskeleton organization|P:regulation of microtubule binding|P:regulation of microtubule cytoskeleton organization|P:Wnt signaling pathway</t>
        </is>
      </c>
      <c r="J5829" t="n">
        <v>100</v>
      </c>
      <c r="K5829" t="n">
        <v>788</v>
      </c>
      <c r="L5829" t="n">
        <v>595</v>
      </c>
      <c r="M5829" t="n">
        <v>603</v>
      </c>
      <c r="N5829" t="n">
        <v>594</v>
      </c>
      <c r="O5829" t="inlineStr">
        <is>
          <t>VSSR(594).(595)STFHAGQLR</t>
        </is>
      </c>
      <c r="P5829" t="inlineStr">
        <is>
          <t>VSSRSTFH</t>
        </is>
      </c>
      <c r="Q5829" t="inlineStr">
        <is>
          <t>Internal</t>
        </is>
      </c>
      <c r="R5829" t="inlineStr"/>
      <c r="S5829" t="inlineStr"/>
      <c r="T5829" t="inlineStr"/>
      <c r="U5829" t="inlineStr"/>
      <c r="V5829" t="inlineStr"/>
      <c r="W5829" t="inlineStr">
        <is>
          <t>11</t>
        </is>
      </c>
      <c r="X5829" t="inlineStr">
        <is>
          <t>63838928-63911020</t>
        </is>
      </c>
      <c r="Y5829" t="inlineStr">
        <is>
          <t>Enzymes, Predicted intracellular proteins</t>
        </is>
      </c>
      <c r="Z5829" t="inlineStr">
        <is>
          <t>Differentiation, Wnt signaling pathway</t>
        </is>
      </c>
      <c r="AA5829" t="inlineStr">
        <is>
          <t>Developmental protein, Kinase, Serine/threonine-protein kinase, Transferase</t>
        </is>
      </c>
      <c r="AB5829" t="inlineStr"/>
      <c r="AC5829" t="inlineStr"/>
    </row>
    <row r="5830">
      <c r="A5830" s="1" t="n">
        <v>5828</v>
      </c>
      <c r="B5830" t="inlineStr">
        <is>
          <t>GDGVVLVAPPLR</t>
        </is>
      </c>
      <c r="C5830" t="inlineStr">
        <is>
          <t>P62310</t>
        </is>
      </c>
      <c r="D5830" t="inlineStr">
        <is>
          <t>LSM3_HUMAN</t>
        </is>
      </c>
      <c r="E5830" t="inlineStr">
        <is>
          <t>MADDVDQQQTTNTVEEPLDLIRLSLDERIYVKMRNDRELRGRLHAYDQHLNMILGDVEETVTTIEIDEETYEEIYKSTKRNIPMLFVRGDGVVLVAPPLRVG</t>
        </is>
      </c>
      <c r="F5830" t="inlineStr">
        <is>
          <t>RecName: Full=U6 snRNA-associated Sm-like protein LSm3;</t>
        </is>
      </c>
      <c r="G5830" t="inlineStr">
        <is>
          <t>3D-structure|Acetylation|Direct protein sequencing|mRNA processing|mRNA splicing|Nucleus|Reference proteome|Ribonucleoprotein|RNA-binding|Spliceosome</t>
        </is>
      </c>
      <c r="H5830" t="inlineStr">
        <is>
          <t>GO:0071013|GO:0005829|GO:1990726|GO:0120115|GO:0005654|GO:0005634|GO:0000932|GO:0071011|GO:0071005|GO:0046540|GO:0005688|GO:0003723|GO:0030629|GO:0006397|GO:0000398|GO:0033962</t>
        </is>
      </c>
      <c r="I5830" t="inlineStr">
        <is>
          <t>C:catalytic step 2 spliceosome|C:cytosol|C:Lsm1-7-Pat1 complex|C:Lsm2-8 complex|C:nucleoplasm|C:nucleus|C:P-body|C:precatalytic spliceosome|C:U2-type precatalytic spliceosome|C:U4/U6 x U5 tri-snRNP complex|C:U6 snRNP|F:RNA binding|F:U6 snRNA 3'-end binding|P:mRNA processing|P:mRNA splicing, via spliceosome|P:P-body assembly</t>
        </is>
      </c>
      <c r="J5830" t="n">
        <v>100</v>
      </c>
      <c r="K5830" t="n">
        <v>102</v>
      </c>
      <c r="L5830" t="n">
        <v>89</v>
      </c>
      <c r="M5830" t="n">
        <v>100</v>
      </c>
      <c r="N5830" t="n">
        <v>88</v>
      </c>
      <c r="O5830" t="inlineStr">
        <is>
          <t>LFVR(88).(89)GDGVVLVAPPLR</t>
        </is>
      </c>
      <c r="P5830" t="inlineStr">
        <is>
          <t>LFVRGDGV</t>
        </is>
      </c>
      <c r="Q5830" t="inlineStr">
        <is>
          <t>Internal</t>
        </is>
      </c>
      <c r="R5830" t="inlineStr"/>
      <c r="S5830" t="inlineStr">
        <is>
          <t>S01.151</t>
        </is>
      </c>
      <c r="T5830" t="inlineStr">
        <is>
          <t>trypsin 1</t>
        </is>
      </c>
      <c r="U5830" t="inlineStr"/>
      <c r="V5830" t="inlineStr">
        <is>
          <t>Proximal tubular cells: 719.9</t>
        </is>
      </c>
      <c r="W5830" t="inlineStr">
        <is>
          <t>3</t>
        </is>
      </c>
      <c r="X5830" t="inlineStr">
        <is>
          <t>14178817-14201122</t>
        </is>
      </c>
      <c r="Y5830" t="inlineStr">
        <is>
          <t>Plasma proteins, Predicted intracellular proteins</t>
        </is>
      </c>
      <c r="Z5830" t="inlineStr">
        <is>
          <t>mRNA processing, mRNA splicing</t>
        </is>
      </c>
      <c r="AA5830" t="inlineStr">
        <is>
          <t>Ribonucleoprotein, RNA-binding</t>
        </is>
      </c>
      <c r="AB5830" t="inlineStr"/>
      <c r="AC5830" t="inlineStr"/>
    </row>
    <row r="5831">
      <c r="A5831" s="1" t="n">
        <v>5829</v>
      </c>
      <c r="B5831" t="inlineStr">
        <is>
          <t>GDGPICLVLAPTR</t>
        </is>
      </c>
      <c r="C5831" t="inlineStr">
        <is>
          <t>Q92841</t>
        </is>
      </c>
      <c r="D5831" t="inlineStr">
        <is>
          <t>DDX17_HUMAN</t>
        </is>
      </c>
      <c r="E5831" t="inlineStr">
        <is>
          <t>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t>
        </is>
      </c>
      <c r="F5831" t="inlineStr">
        <is>
          <t>RecName: Full=Probable ATP-dependent RNA helicase DDX17; EC=3.6.4.13; AltName: Full=DEAD box protein 17; AltName: Full=DEAD box protein p72; AltName: Full=DEAD box protein p82 {ECO:0000303|PubMed:19995069}; AltName: Full=RNA-dependent helicase p72;</t>
        </is>
      </c>
      <c r="G5831" t="inlineStr">
        <is>
          <t>3D-structure|Acetylation|Alternative initiation|Alternative splicing|Antiviral defense|ATP-binding|Cytoplasm|Direct protein sequencing|Helicase|Hydrolase|Immunity|Isopeptide bond|Methylation|mRNA processing|mRNA splicing|Nucleotide-binding|Nucleus|Phosphoprotein|Reference proteome|RNA-binding|RNA-mediated gene silencing|rRNA processing|Transcription|Transcription regulation|Ubl conjugation</t>
        </is>
      </c>
      <c r="H5831" t="inlineStr">
        <is>
          <t>GO:0005737|GO:0005829|GO:0016020|GO:0016607|GO:0005730|GO:0005654|GO:0005634|GO:1990904|GO:0005524|GO:0016887|GO:0008186|GO:0003730|GO:0043021|GO:0003723|GO:0003724|GO:0003713|GO:0000380|GO:0030521|GO:0051607|GO:0001837|GO:0002376|GO:0030520|GO:0010586|GO:0045445|GO:0045944|GO:0000381|GO:2001014|GO:0006357|GO:0006396|GO:0031047|GO:0006364</t>
        </is>
      </c>
      <c r="I5831" t="inlineStr">
        <is>
          <t>C:cytoplasm|C:cytosol|C:membrane|C:nuclear speck|C:nucleolus|C:nucleoplasm|C:nucleus|C:ribonucleoprotein complex|F:ATP binding|F:ATP hydrolysis activity|F:ATP-dependent activity, acting on RNA|F:mRNA 3'-UTR binding|F:ribonucleoprotein complex binding|F:RNA binding|F:RNA helicase activity|F:transcription coactivator activity|P:alternative mRNA splicing, via spliceosome|P:androgen receptor signaling pathway|P:defense response to virus|P:epithelial to mesenchymal transition|P:immune system process|P:intracellular estrogen receptor signaling pathway|P:miRNA metabolic process|P:myoblast differentiation|P:positive regulation of transcription by RNA polymerase II|P:regulation of alternative mRNA splicing, via spliceosome|P:regulation of skeletal muscle cell differentiation|P:regulation of transcription by RNA polymerase II|P:RNA processing|P:RNA-mediated gene silencing|P:rRNA processing</t>
        </is>
      </c>
      <c r="J5831" t="n">
        <v>50</v>
      </c>
      <c r="K5831" t="n">
        <v>729</v>
      </c>
      <c r="L5831" t="n">
        <v>242</v>
      </c>
      <c r="M5831" t="n">
        <v>254</v>
      </c>
      <c r="N5831" t="n">
        <v>241</v>
      </c>
      <c r="O5831" t="inlineStr">
        <is>
          <t>YLER(241).(242)GDGPICLVLAPTR</t>
        </is>
      </c>
      <c r="P5831" t="inlineStr">
        <is>
          <t>YLERGDGP</t>
        </is>
      </c>
      <c r="Q5831" t="inlineStr">
        <is>
          <t>Internal</t>
        </is>
      </c>
      <c r="R5831" t="inlineStr"/>
      <c r="S5831" t="inlineStr"/>
      <c r="T5831" t="inlineStr"/>
      <c r="U5831" t="inlineStr"/>
      <c r="V5831" t="inlineStr"/>
      <c r="W5831" t="inlineStr">
        <is>
          <t>22</t>
        </is>
      </c>
      <c r="X5831" t="inlineStr">
        <is>
          <t>38483438-38507660</t>
        </is>
      </c>
      <c r="Y5831" t="inlineStr">
        <is>
          <t>Enzymes, Plasma proteins, Predicted intracellular proteins</t>
        </is>
      </c>
      <c r="Z5831" t="inlineStr">
        <is>
          <t>Antiviral defense, Immunity, mRNA processing, mRNA splicing, RNA-mediated gene silencing, rRNA processing, Transcription, Transcription regulation</t>
        </is>
      </c>
      <c r="AA5831" t="inlineStr">
        <is>
          <t>Helicase, Hydrolase, RNA-binding</t>
        </is>
      </c>
      <c r="AB5831" t="inlineStr"/>
      <c r="AC5831" t="inlineStr"/>
    </row>
    <row r="5832">
      <c r="A5832" s="1" t="n">
        <v>5830</v>
      </c>
      <c r="B5832" t="inlineStr">
        <is>
          <t>GDFIHVMDNSDPNWWKGACHGQTGMFPR</t>
        </is>
      </c>
      <c r="C5832" t="inlineStr">
        <is>
          <t>P62993</t>
        </is>
      </c>
      <c r="D5832" t="inlineStr">
        <is>
          <t>GRB2_HUMAN</t>
        </is>
      </c>
      <c r="E5832" t="inlineStr">
        <is>
          <t>MEAIAKYDFKATADDELSFKRGDILKVLNEECDQNWYKAELNGKDGFIPKNYIEMKPHPWFFGKIPRAKAEEMLSKQRHDGAFLIRESESAPGDFSLSVKFGNDVQHFKVLRDGAGKYFLWVVKFNSLNELVDYHRSTSVSRNQQIFLRDIEQVPQQPTYVQALFDFDPQEDGELGFRRGDFIHVMDNSDPNWWKGACHGQTGMFPRNYVTPVNRNV</t>
        </is>
      </c>
      <c r="F5832" t="inlineStr">
        <is>
          <t>RecName: Full=Growth factor receptor-bound protein 2; AltName: Full=Adapter protein GRB2; AltName: Full=Protein Ash; AltName: Full=SH2/SH3 adapter GRB2;</t>
        </is>
      </c>
      <c r="G5832" t="inlineStr">
        <is>
          <t>3D-structure|Acetylation|Alternative splicing|Cytoplasm|Direct protein sequencing|Endosome|Golgi apparatus|Host-virus interaction|Nucleus|Phosphoprotein|Reference proteome|Repeat|SH2 domain|SH3 domain</t>
        </is>
      </c>
      <c r="H5832" t="inlineStr">
        <is>
          <t>GO:0005911|GO:0008180|GO:0005737|GO:0005829|GO:0005768|GO:0070062|GO:0005794|GO:0070436|GO:0005730|GO:0005654|GO:0005634|GO:0005886|GO:0012506|GO:0046875|GO:0005154|GO:0005091|GO:0042802|GO:0043560|GO:0005168|GO:0001784|GO:0019901|GO:0019903|GO:0003723|GO:0017124|GO:0005068|GO:0031532|GO:0050853|GO:0060670|GO:0071479|GO:0035987|GO:0007173|GO:0008543|GO:0008286|GO:0048009|GO:0030838|GO:2000379|GO:0007265|GO:0031623|GO:0043408|GO:0007165|GO:0042770</t>
        </is>
      </c>
      <c r="I5832" t="inlineStr">
        <is>
          <t>C:cell-cell junction|C:COP9 signalosome|C:cytoplasm|C:cytosol|C:endosome|C:extracellular exosome|C:Golgi apparatus|C:Grb2-EGFR complex|C:nucleolus|C:nucleoplasm|C:nucleus|C:plasma membrane|C:vesicle membrane|F:ephrin receptor binding|F:epidermal growth factor receptor binding|F:guanyl-nucleotide exchange factor adaptor activity|F:identical protein binding|F:insulin receptor substrate binding|F:neurotrophin TRKA receptor binding|F:phosphotyrosine residue binding|F:protein kinase binding|F:protein phosphatase binding|F:RNA binding|F:SH3 domain binding|F:transmembrane receptor protein tyrosine kinase adaptor activity|P:actin cytoskeleton reorganization|P:B cell receptor signaling pathway|P:branching involved in labyrinthine layer morphogenesis|P:cellular response to ionizing radiation|P:endodermal cell differentiation|P:epidermal growth factor receptor signaling pathway|P:fibroblast growth factor receptor signaling pathway|P:insulin receptor signaling pathway|P:insulin-like growth factor receptor signaling pathway|P:positive regulation of actin filament polymerization|P:positive regulation of reactive oxygen species metabolic process|P:Ras protein signal transduction|P:receptor internalization|P:regulation of MAPK cascade|P:signal transduction|P:signal transduction in response to DNA damage</t>
        </is>
      </c>
      <c r="J5832" t="n">
        <v>100</v>
      </c>
      <c r="K5832" t="n">
        <v>217</v>
      </c>
      <c r="L5832" t="n">
        <v>180</v>
      </c>
      <c r="M5832" t="n">
        <v>207</v>
      </c>
      <c r="N5832" t="n">
        <v>179</v>
      </c>
      <c r="O5832" t="inlineStr">
        <is>
          <t>GFRR(179).(180)GDFIHVMDNSDPNWWKGACHGQTGMFPR</t>
        </is>
      </c>
      <c r="P5832" t="inlineStr">
        <is>
          <t>GFRRGDFI</t>
        </is>
      </c>
      <c r="Q5832" t="inlineStr">
        <is>
          <t>Internal</t>
        </is>
      </c>
      <c r="R5832" t="inlineStr"/>
      <c r="S5832" t="inlineStr"/>
      <c r="T5832" t="inlineStr"/>
      <c r="U5832" t="inlineStr"/>
      <c r="V5832" t="inlineStr">
        <is>
          <t>Extravillous trophoblasts: 391.1</t>
        </is>
      </c>
      <c r="W5832" t="inlineStr">
        <is>
          <t>17</t>
        </is>
      </c>
      <c r="X5832" t="inlineStr">
        <is>
          <t>75318076-75405709</t>
        </is>
      </c>
      <c r="Y5832" t="inlineStr">
        <is>
          <t>Cancer-related genes, Plasma proteins, Predicted intracellular proteins, RAS pathway related proteins</t>
        </is>
      </c>
      <c r="Z5832" t="inlineStr">
        <is>
          <t>Host-virus interaction</t>
        </is>
      </c>
      <c r="AA5832" t="inlineStr"/>
      <c r="AB5832" t="inlineStr">
        <is>
          <t>Cancer-related genes</t>
        </is>
      </c>
      <c r="AC5832" t="inlineStr">
        <is>
          <t>Aminopeptidase_activity</t>
        </is>
      </c>
    </row>
    <row r="5833">
      <c r="A5833" s="1" t="n">
        <v>5831</v>
      </c>
      <c r="B5833" t="inlineStr">
        <is>
          <t>GDEDEEAESATGKR</t>
        </is>
      </c>
      <c r="C5833" t="inlineStr">
        <is>
          <t>P06454</t>
        </is>
      </c>
      <c r="D5833" t="inlineStr">
        <is>
          <t>PTMA_HUMAN</t>
        </is>
      </c>
      <c r="E5833" t="inlineStr">
        <is>
          <t>MSDAAVDTSSEITTKDLKEKKEVVEEAENGRDAPANGNAENEENGEQEADNEVDEEEEEGGEEEEEEEEGDGEEEDGDEDEEAESATGKRAAEDDEDDDVDTKKQKTDEDD</t>
        </is>
      </c>
      <c r="F5833" t="inlineStr">
        <is>
          <t>RecName: Full=Prothymosin alpha; Contains: RecName: Full=Prothymosin alpha, N-terminally processed; Contains: RecName: Full=Thymosin alpha-1;</t>
        </is>
      </c>
      <c r="G5833" t="inlineStr">
        <is>
          <t>3D-structure|Acetylation|Alternative splicing|Direct protein sequencing|Isopeptide bond|Nucleus|Phosphoprotein|Reference proteome|Ubl conjugation</t>
        </is>
      </c>
      <c r="H5833" t="inlineStr">
        <is>
          <t>GO:0005829|GO:0005654|GO:0005634|GO:0140297|GO:0042393|GO:0043167|GO:0006351|GO:0043066|GO:0045944</t>
        </is>
      </c>
      <c r="I5833" t="inlineStr">
        <is>
          <t>C:cytosol|C:nucleoplasm|C:nucleus|F:DNA-binding transcription factor binding|F:histone binding|F:ion binding|P:DNA-templated transcription|P:negative regulation of apoptotic process|P:positive regulation of transcription by RNA polymerase II</t>
        </is>
      </c>
      <c r="J5833" t="n">
        <v>100</v>
      </c>
      <c r="K5833" t="n">
        <v>111</v>
      </c>
      <c r="L5833" t="n">
        <v>77</v>
      </c>
      <c r="M5833" t="n">
        <v>90</v>
      </c>
      <c r="N5833" t="n">
        <v>76</v>
      </c>
      <c r="O5833" t="inlineStr">
        <is>
          <t>EEED(76).(77)GDEDEEAESATGKR</t>
        </is>
      </c>
      <c r="P5833" t="inlineStr">
        <is>
          <t>EEEDGDED</t>
        </is>
      </c>
      <c r="Q5833" t="inlineStr">
        <is>
          <t>Internal</t>
        </is>
      </c>
      <c r="R5833" t="inlineStr"/>
      <c r="S5833" t="inlineStr">
        <is>
          <t>C13.004|C14.005|C14.006|S01.010</t>
        </is>
      </c>
      <c r="T5833" t="inlineStr">
        <is>
          <t>legumain, animal-type|caspase-6|caspase-2|granzyme B ({Homo sapiens}-type)</t>
        </is>
      </c>
      <c r="U5833" t="inlineStr"/>
      <c r="V5833" t="inlineStr"/>
      <c r="W5833" t="inlineStr">
        <is>
          <t>2</t>
        </is>
      </c>
      <c r="X5833" t="inlineStr">
        <is>
          <t>231706895-231713551</t>
        </is>
      </c>
      <c r="Y5833" t="inlineStr">
        <is>
          <t>Plasma proteins, Predicted intracellular proteins</t>
        </is>
      </c>
      <c r="Z5833" t="inlineStr"/>
      <c r="AA5833" t="inlineStr"/>
      <c r="AB5833" t="inlineStr"/>
      <c r="AC5833" t="inlineStr"/>
    </row>
    <row r="5834">
      <c r="A5834" s="1" t="n">
        <v>5832</v>
      </c>
      <c r="B5834" t="inlineStr">
        <is>
          <t>GEELGGGQDPVQLLSGFPR</t>
        </is>
      </c>
      <c r="C5834" t="inlineStr">
        <is>
          <t>Q04323</t>
        </is>
      </c>
      <c r="D5834" t="inlineStr">
        <is>
          <t>UBXN1_HUMAN</t>
        </is>
      </c>
      <c r="E5834" t="inlineStr">
        <is>
          <t>MAELTALESLIEMGFPRGRAEKALALTGNQGIEAAMDWLMEHEDDPDVDEPLETPLGHILGREPTSSEQGGLEGSGSAAGEGKPALSEEERQEQTKRMLELVAQKQREREEREEREALERERQRRRQGQELSAARQRLQEDEMRRAAEERRREKAEELAARQRVREKIERDKAERAKKYGGSVGSQPPPVAPEPGPVPSSPSQEPPTKREYDQCRIQVRLPDGTSLTQTFRAREQLAAVRLYVELHRGEELGGGQDPVQLLSGFPRRAFSEADMERPLQELGLVPSAVLIVAKKCPS</t>
        </is>
      </c>
      <c r="F5834" t="inlineStr">
        <is>
          <t>RecName: Full=UBX domain-containing protein 1; AltName: Full=SAPK substrate protein 1; AltName: Full=UBA/UBX 33.3 kDa protein;</t>
        </is>
      </c>
      <c r="G5834" t="inlineStr">
        <is>
          <t>Acetylation|Alternative splicing|Coiled coil|Cytoplasm|Direct protein sequencing|Host-virus interaction|Phosphoprotein|Reference proteome</t>
        </is>
      </c>
      <c r="H5834" t="inlineStr">
        <is>
          <t>GO:0005737|GO:0005829|GO:0005783|GO:0005654|GO:0005634|GO:0034098|GO:0051117|GO:0036435|GO:0071796|GO:0031593|GO:1904855|GO:0043130|GO:0031625|GO:1904293|GO:0032435|GO:1903094|GO:0031397|GO:2000157|GO:0043161</t>
        </is>
      </c>
      <c r="I5834" t="inlineStr">
        <is>
          <t>C:cytoplasm|C:cytosol|C:endoplasmic reticulum|C:nucleoplasm|C:nucleus|C:VCP-NPL4-UFD1 AAA ATPase complex|F:ATPase binding|F:K48-linked polyubiquitin modification-dependent protein binding|F:K6-linked polyubiquitin modification-dependent protein binding|F:polyubiquitin modification-dependent protein binding|F:proteasome regulatory particle binding|F:ubiquitin binding|F:ubiquitin protein ligase binding|P:negative regulation of ERAD pathway|P:negative regulation of proteasomal ubiquitin-dependent protein catabolic process|P:negative regulation of protein K48-linked deubiquitination|P:negative regulation of protein ubiquitination|P:negative regulation of ubiquitin-specific protease activity|P:proteasome-mediated ubiquitin-dependent protein catabolic process</t>
        </is>
      </c>
      <c r="J5834" t="n">
        <v>100</v>
      </c>
      <c r="K5834" t="n">
        <v>297</v>
      </c>
      <c r="L5834" t="n">
        <v>248</v>
      </c>
      <c r="M5834" t="n">
        <v>266</v>
      </c>
      <c r="N5834" t="n">
        <v>247</v>
      </c>
      <c r="O5834" t="inlineStr">
        <is>
          <t>ELHR(247).(248)GEELGGGQDPVQLLSGFPR</t>
        </is>
      </c>
      <c r="P5834" t="inlineStr">
        <is>
          <t>ELHRGEEL</t>
        </is>
      </c>
      <c r="Q5834" t="inlineStr">
        <is>
          <t>Internal</t>
        </is>
      </c>
      <c r="R5834" t="inlineStr"/>
      <c r="S5834" t="inlineStr"/>
      <c r="T5834" t="inlineStr"/>
      <c r="U5834" t="inlineStr"/>
      <c r="V5834" t="inlineStr"/>
      <c r="W5834" t="inlineStr">
        <is>
          <t>11</t>
        </is>
      </c>
      <c r="X5834" t="inlineStr">
        <is>
          <t>62676498-62679117</t>
        </is>
      </c>
      <c r="Y5834" t="inlineStr">
        <is>
          <t>Predicted intracellular proteins</t>
        </is>
      </c>
      <c r="Z5834" t="inlineStr">
        <is>
          <t>Host-virus interaction</t>
        </is>
      </c>
      <c r="AA5834" t="inlineStr"/>
      <c r="AB5834" t="inlineStr"/>
      <c r="AC5834" t="inlineStr"/>
    </row>
    <row r="5835">
      <c r="A5835" s="1" t="n">
        <v>5833</v>
      </c>
      <c r="B5835" t="inlineStr">
        <is>
          <t>GATLALTQVTPQDER</t>
        </is>
      </c>
      <c r="C5835" t="inlineStr">
        <is>
          <t>P43121</t>
        </is>
      </c>
      <c r="D5835" t="inlineStr">
        <is>
          <t>MUC18_HUMAN</t>
        </is>
      </c>
      <c r="E5835" t="inlineStr">
        <is>
          <t>MGLPRLVCAFLLAACCCCPRVAGVPGEAEQPAPELVEVEVGSTALLKCGLSQSQGNLSHVDWFSVHKEKRTLIFRVRQGQGQSEPGEYEQRLSLQDRGATLALTQVTPQDERIFLCQGKRPRSQEYRIQLRVYKAPEEPNIQVNPLGIPVNSKEPEEVATCVGRNGYPIPQVIWYKNGRPLKEEKNRVHIQSSQTVESSGLYTLQSILKAQLVKEDKDAQFYCELNYRLPSGNHMKESREVTVPVFYPTEKVWLEVEPVGMLKEGDRVEIRCLADGNPPPHFSISKQNPSTREAEEETTNDNGVLVLEPARKEHSGRYECQGLDLDTMISLLSEPQELLVNYVSDVRVSPAAPERQEGSSLTLTCEAESSQDLEFQWLREETGQVLERGPVLQLHDLKREAGGGYRCVASVPSIPGLNRTQLVNVAIFGPPWMAFKERKVWVKENMVLNLSCEASGHPRPTISWNVNGTASEQDQDPQRVLSTLNVLVTPELLETGVECTASNDLGKNTSILFLELVNLTTLTPDSNTTTGLSTSTASPHTRANSTSTERKLPEPESRGVVIVAVIVCILVLAVLGAVLYFLYKKGKLPCRRSGKQEITLPPSRKSELVVEVKSDKLPEEMGLLQGSSGDKRAPGDQGEKYIDLRH</t>
        </is>
      </c>
      <c r="F5835" t="inlineStr">
        <is>
          <t>RecName: Full=Cell surface glycoprotein MUC18; AltName: Full=Cell surface glycoprotein P1H12; AltName: Full=Melanoma cell adhesion molecule; AltName: Full=Melanoma-associated antigen A32; AltName: Full=Melanoma-associated antigen MUC18; AltName: Full=S-endo 1 endothelial-associated antigen; AltName: CD_antigen=CD146; Flags: Precursor;</t>
        </is>
      </c>
      <c r="G5835" t="inlineStr">
        <is>
          <t>3D-structure|Alternative splicing|Cell adhesion|Direct protein sequencing|Disulfide bond|Glycoprotein|Immunoglobulin domain|Membrane|Phosphoprotein|Reference proteome|Repeat|Signal|Transmembrane|Transmembrane helix</t>
        </is>
      </c>
      <c r="H5835" t="inlineStr">
        <is>
          <t>GO:0009897|GO:0005576|GO:0005615|GO:0005925|GO:0005886|GO:0009653|GO:0001525|GO:0007155|GO:0003094|GO:0030335|GO:0061042</t>
        </is>
      </c>
      <c r="I5835" t="inlineStr">
        <is>
          <t>C:external side of plasma membrane|C:extracellular region|C:extracellular space|C:focal adhesion|C:plasma membrane|P:anatomical structure morphogenesis|P:angiogenesis|P:cell adhesion|P:glomerular filtration|P:positive regulation of cell migration|P:vascular wound healing</t>
        </is>
      </c>
      <c r="J5835" t="n">
        <v>100</v>
      </c>
      <c r="K5835" t="n">
        <v>646</v>
      </c>
      <c r="L5835" t="n">
        <v>98</v>
      </c>
      <c r="M5835" t="n">
        <v>112</v>
      </c>
      <c r="N5835" t="n">
        <v>97</v>
      </c>
      <c r="O5835" t="inlineStr">
        <is>
          <t>LQDR(97).(98)GATLALTQVTPQDER</t>
        </is>
      </c>
      <c r="P5835" t="inlineStr">
        <is>
          <t>LQDRGATL</t>
        </is>
      </c>
      <c r="Q5835" t="inlineStr">
        <is>
          <t>Internal</t>
        </is>
      </c>
      <c r="R5835" t="inlineStr"/>
      <c r="S5835" t="inlineStr">
        <is>
          <t>S01.151</t>
        </is>
      </c>
      <c r="T5835" t="inlineStr">
        <is>
          <t>trypsin 1</t>
        </is>
      </c>
      <c r="U5835" t="inlineStr"/>
      <c r="V5835" t="inlineStr">
        <is>
          <t>Adipocytes: 118.0;Endothelial cells: 132.4;Muller glia cells: 83.7;Sertoli cells: 196.3;Smooth muscle cells: 399.0</t>
        </is>
      </c>
      <c r="W5835" t="inlineStr">
        <is>
          <t>11</t>
        </is>
      </c>
      <c r="X5835" t="inlineStr">
        <is>
          <t>119308529-119321521</t>
        </is>
      </c>
      <c r="Y5835" t="inlineStr">
        <is>
          <t>CD markers, Plasma proteins, Predicted membrane proteins</t>
        </is>
      </c>
      <c r="Z5835" t="inlineStr">
        <is>
          <t>Cell adhesion</t>
        </is>
      </c>
      <c r="AA5835" t="inlineStr"/>
      <c r="AB5835" t="inlineStr"/>
      <c r="AC5835" t="inlineStr"/>
    </row>
    <row r="5836">
      <c r="A5836" s="1" t="n">
        <v>5834</v>
      </c>
      <c r="B5836" t="inlineStr">
        <is>
          <t>GASQAGMTGYGMPR</t>
        </is>
      </c>
      <c r="C5836" t="inlineStr">
        <is>
          <t>P37802</t>
        </is>
      </c>
      <c r="D5836" t="inlineStr">
        <is>
          <t>TAGL2_HUMAN</t>
        </is>
      </c>
      <c r="E5836" t="inlineStr">
        <is>
          <t>MANRGPAYGLSREVQQKIEKQYDADLEQILIQWITTQCRKDVGRPQPGRENFQNWLKDGTVLCELINALYPEGQAPVKKIQASTMAFKQMEQISQFLQAAERYGINTTDIFQTVDLWEGKNMACVQRTLMNLGGLAVARDDGLFSGDPNWFPKKSKENPRNFSDNQLQEGKNVIGLQMGTNRGASQAGMTGYGMPRQIL</t>
        </is>
      </c>
      <c r="F5836" t="inlineStr">
        <is>
          <t>RecName: Full=Transgelin-2; AltName: Full=Epididymis tissue protein Li 7e; AltName: Full=SM22-alpha homolog;</t>
        </is>
      </c>
      <c r="G5836" t="inlineStr">
        <is>
          <t>3D-structure|Acetylation|Alternative splicing|Direct protein sequencing|Isopeptide bond|Methylation|Phosphoprotein|Reference proteome|Ubl conjugation</t>
        </is>
      </c>
      <c r="H5836" t="inlineStr">
        <is>
          <t>GO:0015629|GO:0005829|GO:0070062|GO:0005576|GO:0031982|GO:0051015|GO:0045296|GO:0007015|GO:0030855</t>
        </is>
      </c>
      <c r="I5836" t="inlineStr">
        <is>
          <t>C:actin cytoskeleton|C:cytosol|C:extracellular exosome|C:extracellular region|C:vesicle|F:actin filament binding|F:cadherin binding|P:actin filament organization|P:epithelial cell differentiation</t>
        </is>
      </c>
      <c r="J5836" t="n">
        <v>100</v>
      </c>
      <c r="K5836" t="n">
        <v>199</v>
      </c>
      <c r="L5836" t="n">
        <v>183</v>
      </c>
      <c r="M5836" t="n">
        <v>196</v>
      </c>
      <c r="N5836" t="n">
        <v>182</v>
      </c>
      <c r="O5836" t="inlineStr">
        <is>
          <t>GTNR(182).(183)GASQAGMTGYGMPR</t>
        </is>
      </c>
      <c r="P5836" t="inlineStr">
        <is>
          <t>GTNRGASQ</t>
        </is>
      </c>
      <c r="Q5836" t="inlineStr">
        <is>
          <t>Internal</t>
        </is>
      </c>
      <c r="R5836" t="inlineStr"/>
      <c r="S5836" t="inlineStr">
        <is>
          <t>S01.151</t>
        </is>
      </c>
      <c r="T5836" t="inlineStr">
        <is>
          <t>trypsin 1</t>
        </is>
      </c>
      <c r="U5836" t="inlineStr"/>
      <c r="V5836" t="inlineStr">
        <is>
          <t>Extravillous trophoblasts: 2846.8;Pancreatic endocrine cells: 1360.3</t>
        </is>
      </c>
      <c r="W5836" t="inlineStr">
        <is>
          <t>1</t>
        </is>
      </c>
      <c r="X5836" t="inlineStr">
        <is>
          <t>159918107-159925507</t>
        </is>
      </c>
      <c r="Y5836" t="inlineStr">
        <is>
          <t>Plasma proteins, Predicted intracellular proteins</t>
        </is>
      </c>
      <c r="Z5836" t="inlineStr"/>
      <c r="AA5836" t="inlineStr"/>
      <c r="AB5836" t="inlineStr"/>
      <c r="AC5836" t="inlineStr"/>
    </row>
    <row r="5837">
      <c r="A5837" s="1" t="n">
        <v>5835</v>
      </c>
      <c r="B5837" t="inlineStr">
        <is>
          <t>GAINMGDAFSPAPAGNQGPPPMMGMNMNNR</t>
        </is>
      </c>
      <c r="C5837" t="inlineStr">
        <is>
          <t>Q8WXF1</t>
        </is>
      </c>
      <c r="D5837" t="inlineStr">
        <is>
          <t>PSPC1_HUMAN</t>
        </is>
      </c>
      <c r="E5837" t="inlineStr">
        <is>
          <t>MMLRGNLKQVRIEKNPARLRALESAVGESEPAAAAAMALALAGEPAPPAPAPPEDHPDEEMGFTIDIKSFLKPGEKTYTQRCRLFVGNLPTDITEEDFKRLFERYGEPSEVFINRDRGFGFIRLESRTLAEIAKAELDGTILKSRPLRIRFATHGAALTVKNLSPVVSNELLEQAFSQFGPVEKAVVVVDDRGRATGKGFVEFAAKPPARKALERCGDGAFLLTTTPRPVIVEPMEQFDDEDGLPEKLMQKTQQYHKEREQPPRFAQPGTFEFEYASRWKALDEMEKQQREQVDRNIREAKEKLEAEMEAARHEHQLMLMRQDLMRRQEELRRLEELRNQELQKRKQIQLRHEEEHRRREEEMIRHREQEELRRQQEGFKPNYMENREQEMRMGDMGPRGAINMGDAFSPAPAGNQGPPPMMGMNMNNRATIPGPPMGPGPAMGPEGAANMGTPMMPDNGAVHNDRFPQGPPSQMGSPMGSRTGSETPQAPMSGVGPVSGGPGGFGRGSQGGNFEGPNKRRRY</t>
        </is>
      </c>
      <c r="F5837" t="inlineStr">
        <is>
          <t>RecName: Full=Paraspeckle component 1; AltName: Full=Paraspeckle protein 1;</t>
        </is>
      </c>
      <c r="G5837" t="inlineStr">
        <is>
          <t>3D-structure|Acetylation|Activator|Alternative splicing|Biological rhythms|Coiled coil|Cytoplasm|Direct protein sequencing|Immunity|Innate immunity|Methylation|Nucleus|Phosphoprotein|Reference proteome|Repeat|Repressor|RNA-binding|Transcription|Transcription regulation</t>
        </is>
      </c>
      <c r="H5837" t="inlineStr">
        <is>
          <t>GO:0005737|GO:0001650|GO:0016363|GO:0016607|GO:0005654|GO:0005634|GO:0042382|GO:0003723|GO:0002218|GO:0045087|GO:0045892|GO:0042752|GO:0006355|GO:0048511</t>
        </is>
      </c>
      <c r="I5837" t="inlineStr">
        <is>
          <t>C:cytoplasm|C:fibrillar center|C:nuclear matrix|C:nuclear speck|C:nucleoplasm|C:nucleus|C:paraspeckles|F:RNA binding|P:activation of innate immune response|P:innate immune response|P:negative regulation of DNA-templated transcription|P:regulation of circadian rhythm|P:regulation of DNA-templated transcription|P:rhythmic process</t>
        </is>
      </c>
      <c r="J5837" t="n">
        <v>100</v>
      </c>
      <c r="K5837" t="n">
        <v>523</v>
      </c>
      <c r="L5837" t="n">
        <v>400</v>
      </c>
      <c r="M5837" t="n">
        <v>429</v>
      </c>
      <c r="N5837" t="n">
        <v>399</v>
      </c>
      <c r="O5837" t="inlineStr">
        <is>
          <t>MGPR(399).(400)GAINMGDAFSPAPAGNQGPPPMMGMNMNNR</t>
        </is>
      </c>
      <c r="P5837" t="inlineStr">
        <is>
          <t>MGPRGAIN</t>
        </is>
      </c>
      <c r="Q5837" t="inlineStr">
        <is>
          <t>Internal</t>
        </is>
      </c>
      <c r="R5837" t="inlineStr"/>
      <c r="S5837" t="inlineStr"/>
      <c r="T5837" t="inlineStr"/>
      <c r="U5837" t="inlineStr"/>
      <c r="V5837" t="inlineStr">
        <is>
          <t>Excitatory neurons: 170.9;Inhibitory neurons: 160.9;Spermatocytes: 170.5</t>
        </is>
      </c>
      <c r="W5837" t="inlineStr">
        <is>
          <t>13</t>
        </is>
      </c>
      <c r="X5837" t="inlineStr">
        <is>
          <t>19674752-19783019</t>
        </is>
      </c>
      <c r="Y5837" t="inlineStr">
        <is>
          <t>Predicted intracellular proteins, Transcription factors</t>
        </is>
      </c>
      <c r="Z5837" t="inlineStr">
        <is>
          <t>Biological rhythms, Immunity, Innate immunity, Transcription, Transcription regulation</t>
        </is>
      </c>
      <c r="AA5837" t="inlineStr">
        <is>
          <t>Activator, Repressor, RNA-binding</t>
        </is>
      </c>
      <c r="AB5837" t="inlineStr"/>
      <c r="AC5837" t="inlineStr"/>
    </row>
    <row r="5838">
      <c r="A5838" s="1" t="n">
        <v>5836</v>
      </c>
      <c r="B5838" t="inlineStr">
        <is>
          <t>STPKEDDSSASTSQSTR</t>
        </is>
      </c>
      <c r="C5838" t="inlineStr">
        <is>
          <t>P23588</t>
        </is>
      </c>
      <c r="D5838" t="inlineStr">
        <is>
          <t>IF4B_HUMAN</t>
        </is>
      </c>
      <c r="E5838" t="inlineStr">
        <is>
          <t>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t>
        </is>
      </c>
      <c r="F5838" t="inlineStr">
        <is>
          <t>RecName: Full=Eukaryotic translation initiation factor 4B; Short=eIF-4B;</t>
        </is>
      </c>
      <c r="G5838" t="inlineStr">
        <is>
          <t>3D-structure|Acetylation|Alternative splicing|Direct protein sequencing|Initiation factor|Isopeptide bond|Phosphoprotein|Protein biosynthesis|Reference proteome|RNA-binding|Ubl conjugation</t>
        </is>
      </c>
      <c r="H5838" t="inlineStr">
        <is>
          <t>GO:0005829|GO:0016281|GO:0003723|GO:0003743|GO:0006446</t>
        </is>
      </c>
      <c r="I5838" t="inlineStr">
        <is>
          <t>C:cytosol|C:eukaryotic translation initiation factor 4F complex|F:RNA binding|F:translation initiation factor activity|P:regulation of translational initiation</t>
        </is>
      </c>
      <c r="J5838" t="n">
        <v>100</v>
      </c>
      <c r="K5838" t="n">
        <v>611</v>
      </c>
      <c r="L5838" t="n">
        <v>340</v>
      </c>
      <c r="M5838" t="n">
        <v>356</v>
      </c>
      <c r="N5838" t="n">
        <v>339</v>
      </c>
      <c r="O5838" t="inlineStr">
        <is>
          <t>LKPR(339).(340)STPKEDDSSASTSQSTR</t>
        </is>
      </c>
      <c r="P5838" t="inlineStr">
        <is>
          <t>LKPRSTPK</t>
        </is>
      </c>
      <c r="Q5838" t="inlineStr">
        <is>
          <t>Internal</t>
        </is>
      </c>
      <c r="R5838" t="inlineStr"/>
      <c r="S5838" t="inlineStr"/>
      <c r="T5838" t="inlineStr"/>
      <c r="U5838" t="inlineStr"/>
      <c r="V5838" t="inlineStr"/>
      <c r="W5838" t="inlineStr">
        <is>
          <t>12</t>
        </is>
      </c>
      <c r="X5838" t="inlineStr">
        <is>
          <t>53006282-53042215</t>
        </is>
      </c>
      <c r="Y5838" t="inlineStr">
        <is>
          <t>Predicted intracellular proteins</t>
        </is>
      </c>
      <c r="Z5838" t="inlineStr">
        <is>
          <t>Protein biosynthesis</t>
        </is>
      </c>
      <c r="AA5838" t="inlineStr">
        <is>
          <t>Initiation factor, RNA-binding</t>
        </is>
      </c>
      <c r="AB5838" t="inlineStr"/>
      <c r="AC5838" t="inlineStr"/>
    </row>
    <row r="5839">
      <c r="A5839" s="1" t="n">
        <v>5837</v>
      </c>
      <c r="B5839" t="inlineStr">
        <is>
          <t>GAKGIGFLTSGWR</t>
        </is>
      </c>
      <c r="C5839" t="inlineStr">
        <is>
          <t>Q8IXM3</t>
        </is>
      </c>
      <c r="D5839" t="inlineStr">
        <is>
          <t>RM41_HUMAN</t>
        </is>
      </c>
      <c r="E5839" t="inlineStr">
        <is>
          <t>MGVLAAAARCLVRGADRMSKWTSKRGPRSFRGRKGRGAKGIGFLTSGWRFVQIKEMVPEFVVPDLTGFKLKPYVSYLAPESEETPLTAAQLFSEAVAPAIEKDFKDGTFDPDNLEKYGFEPTQEGKLFQLYPRNFLR</t>
        </is>
      </c>
      <c r="F5839" t="inlineStr">
        <is>
          <t>RecName: Full=Large ribosomal subunit protein mL41 {ECO:0000303|PubMed:25278503}; AltName: Full=39S ribosomal protein L41, mitochondrial; Short=L41mt; Short=MRP-L41; AltName: Full=Bcl-2-interacting mitochondrial ribosomal protein L41; AltName: Full=Cell proliferation-inducing gene 3 protein; AltName: Full=MRP-L27 homolog; Flags: Precursor;</t>
        </is>
      </c>
      <c r="G5839" t="inlineStr">
        <is>
          <t>3D-structure|Apoptosis|Cell cycle|Mitochondrion|Reference proteome|Ribonucleoprotein|Ribosomal protein|Transit peptide</t>
        </is>
      </c>
      <c r="H5839" t="inlineStr">
        <is>
          <t>GO:0005743|GO:0005762|GO:0005739|GO:1990904|GO:0003723|GO:0003735|GO:0006915|GO:0007049|GO:0032543|GO:0006412</t>
        </is>
      </c>
      <c r="I5839" t="inlineStr">
        <is>
          <t>C:mitochondrial inner membrane|C:mitochondrial large ribosomal subunit|C:mitochondrion|C:ribonucleoprotein complex|F:RNA binding|F:structural constituent of ribosome|P:apoptotic process|P:cell cycle|P:mitochondrial translation|P:translation</t>
        </is>
      </c>
      <c r="J5839" t="n">
        <v>100</v>
      </c>
      <c r="K5839" t="n">
        <v>137</v>
      </c>
      <c r="L5839" t="n">
        <v>37</v>
      </c>
      <c r="M5839" t="n">
        <v>49</v>
      </c>
      <c r="N5839" t="n">
        <v>36</v>
      </c>
      <c r="O5839" t="inlineStr">
        <is>
          <t>RKGR(36).(37)GAKGIGFLTSGWR</t>
        </is>
      </c>
      <c r="P5839" t="inlineStr">
        <is>
          <t>RKGRGAKG</t>
        </is>
      </c>
      <c r="Q5839" t="inlineStr">
        <is>
          <t>Internal</t>
        </is>
      </c>
      <c r="R5839" t="inlineStr"/>
      <c r="S5839" t="inlineStr"/>
      <c r="T5839" t="inlineStr"/>
      <c r="U5839" t="inlineStr">
        <is>
          <t>brain: 340.5;skeletal muscle: 407.5</t>
        </is>
      </c>
      <c r="V5839" t="inlineStr">
        <is>
          <t>Cardiomyocytes: 920.1;Distal tubular cells: 827.2;Hepatocytes: 889.2;Late spermatids: 827.5</t>
        </is>
      </c>
      <c r="W5839" t="inlineStr">
        <is>
          <t>9</t>
        </is>
      </c>
      <c r="X5839" t="inlineStr">
        <is>
          <t>137551879-137552555</t>
        </is>
      </c>
      <c r="Y5839" t="inlineStr">
        <is>
          <t>Predicted intracellular proteins, Ribosomal proteins</t>
        </is>
      </c>
      <c r="Z5839" t="inlineStr">
        <is>
          <t>Apoptosis, Cell cycle</t>
        </is>
      </c>
      <c r="AA5839" t="inlineStr">
        <is>
          <t>Ribonucleoprotein, Ribosomal protein</t>
        </is>
      </c>
      <c r="AB5839" t="inlineStr"/>
      <c r="AC5839" t="inlineStr"/>
    </row>
    <row r="5840">
      <c r="A5840" s="1" t="n">
        <v>5838</v>
      </c>
      <c r="B5840" t="inlineStr">
        <is>
          <t>GAKEEHGGLIR</t>
        </is>
      </c>
      <c r="C5840" t="inlineStr">
        <is>
          <t>P26368</t>
        </is>
      </c>
      <c r="D5840" t="inlineStr">
        <is>
          <t>U2AF2_HUMAN</t>
        </is>
      </c>
      <c r="E5840" t="inlineStr">
        <is>
          <t>MSDFDEFERQLNENKQERDKENRHRKRSHSRSRSRDRKRRSRSRDRRNRDQRSASRDRRRRSKPLTRGAKEEHGGLIRSPRHEKKKKVRKYWDVPPPGFEHITPMQYKAMQAAGQIPATALLPTMTPDGLAVTPTPVPVVGSQMTRQARRLYVGNIPFGITEEAMMDFFNAQMRLGGLTQAPGNPVLAVQINQDKNFAFLEFRSVDETTQAMAFDGIIFQGQSLKIRRPHDYQPLPGMSENPSVYVPGVVSTVVPDSAHKLFIGGLPNYLNDDQVKELLTSFGPLKAFNLVKDSATGLSKGYAFCEYVDINVTDQAIAGLNGMQLGDKKLLVQRASVGAKNATLVSPPSTINQTPVTLQVPGLMSSQVQMGGHPTEVLCLMNMVLPEELLDDEEYEEIVEDVRDECSKYGLVKSIEIPRPVDGVEVPGCGKIFVEFTSVFDCQKAMQGLTGRKFANRVVVTKYCDPDSYHRRDFW</t>
        </is>
      </c>
      <c r="F5840" t="inlineStr">
        <is>
          <t>RecName: Full=Splicing factor U2AF 65 kDa subunit; AltName: Full=U2 auxiliary factor 65 kDa subunit; Short=hU2AF(65); Short=hU2AF65; AltName: Full=U2 snRNP auxiliary factor large subunit;</t>
        </is>
      </c>
      <c r="G5840" t="inlineStr">
        <is>
          <t>3D-structure|Acetylation|Alternative splicing|Direct protein sequencing|Hydroxylation|Isopeptide bond|mRNA processing|mRNA splicing|Nucleus|Phosphoprotein|Reference proteome|Repeat|Repressor|RNA-binding|Spliceosome|Ubl conjugation</t>
        </is>
      </c>
      <c r="H5840" t="inlineStr">
        <is>
          <t>GO:0000243|GO:0016607|GO:0005654|GO:0005634|GO:0005681|GO:0071004|GO:0089701|GO:0070742|GO:0019899|GO:0140678|GO:0008187|GO:0030628|GO:0003723|GO:0006397|GO:0000398|GO:0048025|GO:0031397|GO:0033120</t>
        </is>
      </c>
      <c r="I5840" t="inlineStr">
        <is>
          <t>C:commitment complex|C:nuclear speck|C:nucleoplasm|C:nucleus|C:spliceosomal complex|C:U2-type prespliceosome|C:U2AF complex|F:C2H2 zinc finger domain binding|F:enzyme binding|F:molecular function inhibitor activity|F:poly-pyrimidine tract binding|F:pre-mRNA 3'-splice site binding|F:RNA binding|P:mRNA processing|P:mRNA splicing, via spliceosome|P:negative regulation of mRNA splicing, via spliceosome|P:negative regulation of protein ubiquitination|P:positive regulation of RNA splicing</t>
        </is>
      </c>
      <c r="J5840" t="n">
        <v>100</v>
      </c>
      <c r="K5840" t="n">
        <v>475</v>
      </c>
      <c r="L5840" t="n">
        <v>68</v>
      </c>
      <c r="M5840" t="n">
        <v>78</v>
      </c>
      <c r="N5840" t="n">
        <v>67</v>
      </c>
      <c r="O5840" t="inlineStr">
        <is>
          <t>PLTR(67).(68)GAKEEHGGLIR</t>
        </is>
      </c>
      <c r="P5840" t="inlineStr">
        <is>
          <t>PLTRGAKE</t>
        </is>
      </c>
      <c r="Q5840" t="inlineStr">
        <is>
          <t>Internal</t>
        </is>
      </c>
      <c r="R5840" t="inlineStr"/>
      <c r="S5840" t="inlineStr">
        <is>
          <t>S01.135</t>
        </is>
      </c>
      <c r="T5840" t="inlineStr">
        <is>
          <t>granzyme A</t>
        </is>
      </c>
      <c r="U5840" t="inlineStr"/>
      <c r="V5840" t="inlineStr"/>
      <c r="W5840" t="inlineStr">
        <is>
          <t>19</t>
        </is>
      </c>
      <c r="X5840" t="inlineStr">
        <is>
          <t>55654146-55674716</t>
        </is>
      </c>
      <c r="Y5840" t="inlineStr">
        <is>
          <t>Plasma proteins, Predicted intracellular proteins</t>
        </is>
      </c>
      <c r="Z5840" t="inlineStr">
        <is>
          <t>mRNA processing, mRNA splicing</t>
        </is>
      </c>
      <c r="AA5840" t="inlineStr">
        <is>
          <t>Repressor, RNA-binding</t>
        </is>
      </c>
      <c r="AB5840" t="inlineStr"/>
      <c r="AC5840" t="inlineStr"/>
    </row>
    <row r="5841">
      <c r="A5841" s="1" t="n">
        <v>5839</v>
      </c>
      <c r="B5841" t="inlineStr">
        <is>
          <t>GAGYTFGQDISETFNHANGLTLVSR</t>
        </is>
      </c>
      <c r="C5841" t="inlineStr">
        <is>
          <t>P62714</t>
        </is>
      </c>
      <c r="D5841" t="inlineStr">
        <is>
          <t>PP2AB_HUMAN</t>
        </is>
      </c>
      <c r="E5841" t="inlineStr">
        <is>
          <t>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t>
        </is>
      </c>
      <c r="F5841" t="inlineStr">
        <is>
          <t>RecName: Full=Serine/threonine-protein phosphatase 2A catalytic subunit beta isoform {ECO:0000305}; Short=PP2A-beta; EC=3.1.3.16 {ECO:0000305|PubMed:10318862};</t>
        </is>
      </c>
      <c r="G5841" t="inlineStr">
        <is>
          <t>Centromere|Chromosome|Cytoplasm|Cytoskeleton|Direct protein sequencing|Hydrolase|Manganese|Metal-binding|Methylation|Nucleus|Phosphoprotein|Protein phosphatase|Reference proteome|Ubl conjugation</t>
        </is>
      </c>
      <c r="H5841" t="inlineStr">
        <is>
          <t>GO:0000775|GO:0005829|GO:0005634|GO:0000159|GO:0000922|GO:0046872|GO:0017018|GO:0004722|GO:0048156|GO:0044325|GO:0008637|GO:0000278|GO:0010629|GO:0032088|GO:0046580|GO:0010804|GO:0070262|GO:0035970|GO:1904528|GO:0043161|GO:0006470|GO:0046677|GO:0034976|GO:0042542|GO:0010288</t>
        </is>
      </c>
      <c r="I5841" t="inlineStr">
        <is>
          <t>C:chromosome, centromeric region|C:cytosol|C:nucleus|C:protein phosphatase type 2A complex|C:spindle pole|F:metal ion binding|F:myosin phosphatase activity|F:protein serine/threonine phosphatase activity|F:tau protein binding|F:transmembrane transporter binding|P:apoptotic mitochondrial changes|P:mitotic cell cycle|P:negative regulation of gene expression|P:negative regulation of NF-kappaB transcription factor activity|P:negative regulation of Ras protein signal transduction|P:negative regulation of tumor necrosis factor-mediated signaling pathway|P:peptidyl-serine dephosphorylation|P:peptidyl-threonine dephosphorylation|P:positive regulation of microtubule binding|P:proteasome-mediated ubiquitin-dependent protein catabolic process|P:protein dephosphorylation|P:response to antibiotic|P:response to endoplasmic reticulum stress|P:response to hydrogen peroxide|P:response to lead ion</t>
        </is>
      </c>
      <c r="J5841" t="n">
        <v>100</v>
      </c>
      <c r="K5841" t="n">
        <v>309</v>
      </c>
      <c r="L5841" t="n">
        <v>215</v>
      </c>
      <c r="M5841" t="n">
        <v>239</v>
      </c>
      <c r="N5841" t="n">
        <v>214</v>
      </c>
      <c r="O5841" t="inlineStr">
        <is>
          <t>ISPR(214).(215)GAGYTFGQDISETFNHANGLTLVSR</t>
        </is>
      </c>
      <c r="P5841" t="inlineStr">
        <is>
          <t>ISPRGAGY</t>
        </is>
      </c>
      <c r="Q5841" t="inlineStr">
        <is>
          <t>Internal</t>
        </is>
      </c>
      <c r="R5841" t="inlineStr"/>
      <c r="S5841" t="inlineStr"/>
      <c r="T5841" t="inlineStr"/>
      <c r="U5841" t="inlineStr"/>
      <c r="V5841" t="inlineStr">
        <is>
          <t>Alveolar cells type 1: 259.0;Peritubular cells: 256.9</t>
        </is>
      </c>
      <c r="W5841" t="inlineStr">
        <is>
          <t>8</t>
        </is>
      </c>
      <c r="X5841" t="inlineStr">
        <is>
          <t>30774457-30814314</t>
        </is>
      </c>
      <c r="Y5841" t="inlineStr">
        <is>
          <t>Enzymes, Predicted intracellular proteins</t>
        </is>
      </c>
      <c r="Z5841" t="inlineStr"/>
      <c r="AA5841" t="inlineStr">
        <is>
          <t>Hydrolase, Protein phosphatase</t>
        </is>
      </c>
      <c r="AB5841" t="inlineStr"/>
      <c r="AC5841" t="inlineStr"/>
    </row>
    <row r="5842">
      <c r="A5842" s="1" t="n">
        <v>5840</v>
      </c>
      <c r="B5842" t="inlineStr">
        <is>
          <t>GAGYTFGQDISETFNHANGLTLVSR</t>
        </is>
      </c>
      <c r="C5842" t="inlineStr">
        <is>
          <t>P62714</t>
        </is>
      </c>
      <c r="D5842" t="inlineStr">
        <is>
          <t>PP2AB_HUMAN</t>
        </is>
      </c>
      <c r="E5842" t="inlineStr">
        <is>
          <t>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t>
        </is>
      </c>
      <c r="F5842" t="inlineStr">
        <is>
          <t>RecName: Full=Serine/threonine-protein phosphatase 2A catalytic subunit beta isoform {ECO:0000305}; Short=PP2A-beta; EC=3.1.3.16 {ECO:0000305|PubMed:10318862};</t>
        </is>
      </c>
      <c r="G5842" t="inlineStr">
        <is>
          <t>Centromere|Chromosome|Cytoplasm|Cytoskeleton|Direct protein sequencing|Hydrolase|Manganese|Metal-binding|Methylation|Nucleus|Phosphoprotein|Protein phosphatase|Reference proteome|Ubl conjugation</t>
        </is>
      </c>
      <c r="H5842" t="inlineStr">
        <is>
          <t>GO:0000775|GO:0005829|GO:0005634|GO:0000159|GO:0000922|GO:0046872|GO:0017018|GO:0004722|GO:0048156|GO:0044325|GO:0008637|GO:0000278|GO:0010629|GO:0032088|GO:0046580|GO:0010804|GO:0070262|GO:0035970|GO:1904528|GO:0043161|GO:0006470|GO:0046677|GO:0034976|GO:0042542|GO:0010288</t>
        </is>
      </c>
      <c r="I5842" t="inlineStr">
        <is>
          <t>C:chromosome, centromeric region|C:cytosol|C:nucleus|C:protein phosphatase type 2A complex|C:spindle pole|F:metal ion binding|F:myosin phosphatase activity|F:protein serine/threonine phosphatase activity|F:tau protein binding|F:transmembrane transporter binding|P:apoptotic mitochondrial changes|P:mitotic cell cycle|P:negative regulation of gene expression|P:negative regulation of NF-kappaB transcription factor activity|P:negative regulation of Ras protein signal transduction|P:negative regulation of tumor necrosis factor-mediated signaling pathway|P:peptidyl-serine dephosphorylation|P:peptidyl-threonine dephosphorylation|P:positive regulation of microtubule binding|P:proteasome-mediated ubiquitin-dependent protein catabolic process|P:protein dephosphorylation|P:response to antibiotic|P:response to endoplasmic reticulum stress|P:response to hydrogen peroxide|P:response to lead ion</t>
        </is>
      </c>
      <c r="J5842" t="n">
        <v>100</v>
      </c>
      <c r="K5842" t="n">
        <v>309</v>
      </c>
      <c r="L5842" t="n">
        <v>215</v>
      </c>
      <c r="M5842" t="n">
        <v>239</v>
      </c>
      <c r="N5842" t="n">
        <v>214</v>
      </c>
      <c r="O5842" t="inlineStr">
        <is>
          <t>ISPR(214).(215)GAGYTFGQDISETFNHANGLTLVSR</t>
        </is>
      </c>
      <c r="P5842" t="inlineStr">
        <is>
          <t>ISPRGAGY</t>
        </is>
      </c>
      <c r="Q5842" t="inlineStr">
        <is>
          <t>Internal</t>
        </is>
      </c>
      <c r="R5842" t="inlineStr"/>
      <c r="S5842" t="inlineStr"/>
      <c r="T5842" t="inlineStr"/>
      <c r="U5842" t="inlineStr"/>
      <c r="V5842" t="inlineStr">
        <is>
          <t>Alveolar cells type 1: 259.0;Peritubular cells: 256.9</t>
        </is>
      </c>
      <c r="W5842" t="inlineStr">
        <is>
          <t>8</t>
        </is>
      </c>
      <c r="X5842" t="inlineStr">
        <is>
          <t>30774457-30814314</t>
        </is>
      </c>
      <c r="Y5842" t="inlineStr">
        <is>
          <t>Enzymes, Predicted intracellular proteins</t>
        </is>
      </c>
      <c r="Z5842" t="inlineStr"/>
      <c r="AA5842" t="inlineStr">
        <is>
          <t>Hydrolase, Protein phosphatase</t>
        </is>
      </c>
      <c r="AB5842" t="inlineStr"/>
      <c r="AC5842" t="inlineStr"/>
    </row>
    <row r="5843">
      <c r="A5843" s="1" t="n">
        <v>5841</v>
      </c>
      <c r="B5843" t="inlineStr">
        <is>
          <t>GAGSYTIMVLFADQATPTSPIR</t>
        </is>
      </c>
      <c r="C5843" t="inlineStr">
        <is>
          <t>P21333</t>
        </is>
      </c>
      <c r="D5843" t="inlineStr">
        <is>
          <t>FLNA_HUMAN</t>
        </is>
      </c>
      <c r="E5843" t="inlineStr">
        <is>
          <t>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t>
        </is>
      </c>
      <c r="F5843" t="inlineStr">
        <is>
          <t>RecName: Full=Filamin-A; Short=FLN-A; AltName: Full=Actin-binding protein 280; Short=ABP-280; AltName: Full=Alpha-filamin; AltName: Full=Endothelial actin-binding protein; AltName: Full=Filamin-1; AltName: Full=Non-muscle filamin;</t>
        </is>
      </c>
      <c r="G5843" t="inlineStr">
        <is>
          <t>3D-structure|Acetylation|Actin-binding|Alternative splicing|Cell projection|Cilium biogenesis/degradation|Cytoplasm|Cytoskeleton|Deafness|Direct protein sequencing|Disease variant|Isopeptide bond|Phosphoprotein|Reference proteome|Repeat|Ubl conjugation</t>
        </is>
      </c>
      <c r="H5843" t="inlineStr">
        <is>
          <t>GO:0015629|GO:0005884|GO:0032432|GO:0097440|GO:0044295|GO:0005903|GO:0005911|GO:0030863|GO:0005737|GO:0005829|GO:0043198|GO:0070062|GO:0005576|GO:0005925|GO:0098978|GO:1990779|GO:0016020|GO:0031523|GO:0005730|GO:0005634|GO:0043204|GO:0048471|GO:0005886|GO:0098794|GO:0005802|GO:0030018|GO:0051015|GO:0045296|GO:0140297|GO:0034988|GO:0001664|GO:0051020|GO:0019900|GO:0015459|GO:0042803|GO:0005080|GO:0003723|GO:0046332|GO:0031267|GO:0044325|GO:0051764|GO:0030036|GO:0031532|GO:0007195|GO:0001525|GO:0007597|GO:0001974|GO:0045216|GO:0021987|GO:0060271|GO:0051220|GO:0045022|GO:0001837|GO:0045184|GO:0097368|GO:0021943|GO:0003007|GO:0035855|GO:0090307|GO:0042789|GO:0043066|GO:0043433|GO:0010977|GO:0042177|GO:0016479|GO:0070527|GO:0032233|GO:0048680|GO:0043123|GO:2001046|GO:2000179|GO:2001224|GO:0010572|GO:1901381|GO:0042307|GO:1900026|GO:1902396|GO:0034394|GO:0072659|GO:0050821|GO:0043113|GO:0030334|GO:1905000|GO:1905031|GO:0051209|GO:0071526|GO:0050808|GO:0090042|GO:0044319</t>
        </is>
      </c>
      <c r="I5843" t="inlineStr">
        <is>
          <t>C:actin cytoskeleton|C:actin filament|C:actin filament bundle|C:apical dendrite|C:axonal growth cone|C:brush border|C:cell-cell junction|C:cortical cytoskeleton|C:cytoplasm|C:cytosol|C:dendritic shaft|C:extracellular exosome|C:extracellular region|C:focal adhesion|C:glutamatergic synapse|C:glycoprotein Ib-IX-V complex|C:membrane|C:Myb complex|C:nucleolus|C:nucleus|C:perikaryon|C:perinuclear region of cytoplasm|C:plasma membrane|C:postsynapse|C:trans-Golgi network|C:Z disc|F:actin filament binding|F:cadherin binding|F:DNA-binding transcription factor binding|F:Fc-gamma receptor I complex binding|F:G protein-coupled receptor binding|F:GTPase binding|F:kinase binding|F:potassium channel regulator activity|F:protein homodimerization activity|F:protein kinase C binding|F:RNA binding|F:SMAD binding|F:small GTPase binding|F:transmembrane transporter binding|P:actin crosslink formation|P:actin cytoskeleton organization|P:actin cytoskeleton reorganization|P:adenylate cyclase-inhibiting dopamine receptor signaling pathway|P:angiogenesis|P:blood coagulation, intrinsic pathway|P:blood vessel remodeling|P:cell-cell junction organization|P:cerebral cortex development|P:cilium assembly|P:cytoplasmic sequestering of protein|P:early endosome to late endosome transport|P:epithelial to mesenchymal transition|P:establishment of protein localization|P:establishment of Sertoli cell barrier|P:formation of radial glial scaffolds|P:heart morphogenesis|P:megakaryocyte development|P:mitotic spindle assembly|P:mRNA transcription by RNA polymerase II|P:negative regulation of apoptotic process|P:negative regulation of DNA-binding transcription factor activity|P:negative regulation of neuron projection development|P:negative regulation of protein catabolic process|P:negative regulation of transcription by RNA polymerase I|P:platelet aggregation|P:positive regulation of actin filament bundle assembly|P:positive regulation of axon regeneration|P:positive regulation of I-kappaB kinase/NF-kappaB signaling|P:positive regulation of integrin-mediated signaling pathway|P:positive regulation of neural precursor cell proliferation|P:positive regulation of neuron migration|P:positive regulation of platelet activation|P:positive regulation of potassium ion transmembrane transport|P:positive regulation of protein import into nucleus|P:positive regulation of substrate adhesion-dependent cell spreading|P:protein localization to bicellular tight junction|P:protein localization to cell surface|P:protein localization to plasma membrane|P:protein stabilization|P:receptor clustering|P:regulation of cell migration|P:regulation of membrane repolarization during atrial cardiac muscle cell action potential|P:regulation of membrane repolarization during cardiac muscle cell action potential|P:release of sequestered calcium ion into cytosol|P:semaphorin-plexin signaling pathway|P:synapse organization|P:tubulin deacetylation|P:wound healing, spreading of cells</t>
        </is>
      </c>
      <c r="J5843" t="n">
        <v>100</v>
      </c>
      <c r="K5843" t="n">
        <v>2647</v>
      </c>
      <c r="L5843" t="n">
        <v>842</v>
      </c>
      <c r="M5843" t="n">
        <v>863</v>
      </c>
      <c r="N5843" t="n">
        <v>841</v>
      </c>
      <c r="O5843" t="inlineStr">
        <is>
          <t>YTPR(841).(842)GAGSYTIMVLFADQATPTSPIR</t>
        </is>
      </c>
      <c r="P5843" t="inlineStr">
        <is>
          <t>YTPRGAGS</t>
        </is>
      </c>
      <c r="Q5843" t="inlineStr">
        <is>
          <t>Internal</t>
        </is>
      </c>
      <c r="R5843" t="inlineStr"/>
      <c r="S5843" t="inlineStr"/>
      <c r="T5843" t="inlineStr"/>
      <c r="U5843" t="inlineStr">
        <is>
          <t>endometrium 1: 1203.7;intestine: 1462.2</t>
        </is>
      </c>
      <c r="V5843" t="inlineStr">
        <is>
          <t>Alveolar cells type 1: 643.4;Peritubular cells: 484.9;Smooth muscle cells: 648.9</t>
        </is>
      </c>
      <c r="W5843" t="inlineStr">
        <is>
          <t>X</t>
        </is>
      </c>
      <c r="X5843" t="inlineStr">
        <is>
          <t>154348524-154374634</t>
        </is>
      </c>
      <c r="Y5843" t="inlineStr">
        <is>
          <t>Disease related genes, Human disease related genes, Plasma proteins, Potential drug targets, Predicted intracellular proteins, Transporters</t>
        </is>
      </c>
      <c r="Z5843" t="inlineStr">
        <is>
          <t>Cilium biogenesis/degradation</t>
        </is>
      </c>
      <c r="AA5843" t="inlineStr">
        <is>
          <t>Actin-binding</t>
        </is>
      </c>
      <c r="AB5843" t="inlineStr">
        <is>
          <t>Deafness, Disease variant</t>
        </is>
      </c>
      <c r="AC5843" t="inlineStr"/>
    </row>
    <row r="5844">
      <c r="A5844" s="1" t="n">
        <v>5842</v>
      </c>
      <c r="B5844" t="inlineStr">
        <is>
          <t>GAGSAMSTDAYPKNPHLR</t>
        </is>
      </c>
      <c r="C5844" t="inlineStr">
        <is>
          <t>O95721</t>
        </is>
      </c>
      <c r="D5844" t="inlineStr">
        <is>
          <t>SNP29_HUMAN</t>
        </is>
      </c>
      <c r="E5844" t="inlineStr">
        <is>
          <t>MSAYPKSYNPFDDDGEDEGARPAPWRDARDLPDGPDAPADRQQYLRQEVLRRAEATAASTSRSLALMYESEKVGVASSEELARQRGVLERTEKMVDKMDQDLKISQKHINSIKSVFGGLVNYFKSKPVETPPEQNGTLTSQPNNRLKEAISTSKEQEAKYQASHPNLRKLDDTDPVPRGAGSAMSTDAYPKNPHLRAYHQKIDSNLDELSMGLGRLKDIALGMQTEIEEQDDILDRLTTKVDKLDVNIKSTERKVRQL</t>
        </is>
      </c>
      <c r="F5844" t="inlineStr">
        <is>
          <t>RecName: Full=Synaptosomal-associated protein 29 {ECO:0000312|HGNC:HGNC:11133}; Short=SNAP-29 {ECO:0000312|HGNC:HGNC:11133}; AltName: Full=Soluble 29 kDa NSF attachment protein {ECO:0000312|HGNC:HGNC:11133}; AltName: Full=Vesicle-membrane fusion protein SNAP-29;</t>
        </is>
      </c>
      <c r="G5844" t="inlineStr">
        <is>
          <t>3D-structure|Autophagy|Cell membrane|Cell projection|Cilium|Cilium biogenesis/degradation|Coiled coil|Cytoplasm|Cytoplasmic vesicle|Golgi apparatus|Ichthyosis|Membrane|Neuropathy|Palmoplantar keratoderma|Phosphoprotein|Protein transport|Reference proteome|Transport</t>
        </is>
      </c>
      <c r="H5844" t="inlineStr">
        <is>
          <t>GO:0005776|GO:0000421|GO:0035577|GO:0005813|GO:0020018|GO:0005737|GO:0005829|GO:0000139|GO:0005886|GO:0098793|GO:0031201|GO:0005484|GO:0019905|GO:0097352|GO:0016240|GO:0060271|GO:0006887|GO:0061025|GO:0015031|GO:0031629|GO:0016082|GO:0006903</t>
        </is>
      </c>
      <c r="I5844" t="inlineStr">
        <is>
          <t>C:autophagosome|C:autophagosome membrane|C:azurophil granule membrane|C:centrosome|C:ciliary pocket membrane|C:cytoplasm|C:cytosol|C:Golgi membrane|C:plasma membrane|C:presynapse|C:SNARE complex|F:SNAP receptor activity|F:syntaxin binding|P:autophagosome maturation|P:autophagosome membrane docking|P:cilium assembly|P:exocytosis|P:membrane fusion|P:protein transport|P:synaptic vesicle fusion to presynaptic active zone membrane|P:synaptic vesicle priming|P:vesicle targeting</t>
        </is>
      </c>
      <c r="J5844" t="n">
        <v>100</v>
      </c>
      <c r="K5844" t="n">
        <v>258</v>
      </c>
      <c r="L5844" t="n">
        <v>179</v>
      </c>
      <c r="M5844" t="n">
        <v>196</v>
      </c>
      <c r="N5844" t="n">
        <v>178</v>
      </c>
      <c r="O5844" t="inlineStr">
        <is>
          <t>PVPR(178).(179)GAGSAMSTDAYPKNPHLR</t>
        </is>
      </c>
      <c r="P5844" t="inlineStr">
        <is>
          <t>PVPRGAGS</t>
        </is>
      </c>
      <c r="Q5844" t="inlineStr">
        <is>
          <t>Internal</t>
        </is>
      </c>
      <c r="R5844" t="inlineStr"/>
      <c r="S5844" t="inlineStr"/>
      <c r="T5844" t="inlineStr"/>
      <c r="U5844" t="inlineStr"/>
      <c r="V5844" t="inlineStr">
        <is>
          <t>Early spermatids: 618.7;Late spermatids: 192.4</t>
        </is>
      </c>
      <c r="W5844" t="inlineStr">
        <is>
          <t>22</t>
        </is>
      </c>
      <c r="X5844" t="inlineStr">
        <is>
          <t>20859007-20891214</t>
        </is>
      </c>
      <c r="Y5844" t="inlineStr">
        <is>
          <t>Disease related genes, Human disease related genes, Predicted intracellular proteins</t>
        </is>
      </c>
      <c r="Z5844" t="inlineStr">
        <is>
          <t>Autophagy, Cilium biogenesis/degradation, Protein transport, Transport</t>
        </is>
      </c>
      <c r="AA5844" t="inlineStr"/>
      <c r="AB5844" t="inlineStr">
        <is>
          <t>Ichthyosis, Neuropathy, Palmoplantar keratoderma</t>
        </is>
      </c>
      <c r="AC5844" t="inlineStr"/>
    </row>
    <row r="5845">
      <c r="A5845" s="1" t="n">
        <v>5843</v>
      </c>
      <c r="B5845" t="inlineStr">
        <is>
          <t>GAGQQQSQEMMEVDR</t>
        </is>
      </c>
      <c r="C5845" t="inlineStr">
        <is>
          <t>Q15435</t>
        </is>
      </c>
      <c r="D5845" t="inlineStr">
        <is>
          <t>PP1R7_HUMAN</t>
        </is>
      </c>
      <c r="E5845" t="inlineStr">
        <is>
          <t>MAAERGAGQQQSQEMMEVDRRVESEESGDEEGKKHSSGIVADLSEQSLKDGEERGEEDPEEEHELPVDMETINLDRDAEDVDLNHYRIGKIEGFEVLKKVKTLCLRQNLIKCIENLEELQSLRELDLYDNQIKKIENLEALTELEILDISFNLLRNIEGVDKLTRLKKLFLVNNKISKIENLSNLHQLQMLELGSNRIRAIENIDTLTNLESLFLGKNKITKLQNLDALTNLTVLSMQSNRLTKIEGLQNLVNLRELYLSHNGIEVIEGLENNNKLTMLDIASNRIKKIENISHLTELQEFWMNDNLLESWSDLDELKGARSLETVYLERNPLQKDPQYRRKVMLALPSVRQIDATFVRF</t>
        </is>
      </c>
      <c r="F5845" t="inlineStr">
        <is>
          <t>RecName: Full=Protein phosphatase 1 regulatory subunit 7; AltName: Full=Protein phosphatase 1 regulatory subunit 22;</t>
        </is>
      </c>
      <c r="G5845" t="inlineStr">
        <is>
          <t>3D-structure|Acetylation|Alternative splicing|Leucine-rich repeat|Nucleus|Phosphoprotein|Reference proteome|Repeat</t>
        </is>
      </c>
      <c r="H5845" t="inlineStr">
        <is>
          <t>GO:0005694|GO:0005737|GO:0070062|GO:0005634|GO:0030234|GO:0019888|GO:0035307</t>
        </is>
      </c>
      <c r="I5845" t="inlineStr">
        <is>
          <t>C:chromosome|C:cytoplasm|C:extracellular exosome|C:nucleus|F:enzyme regulator activity|F:protein phosphatase regulator activity|P:positive regulation of protein dephosphorylation</t>
        </is>
      </c>
      <c r="J5845" t="n">
        <v>100</v>
      </c>
      <c r="K5845" t="n">
        <v>360</v>
      </c>
      <c r="L5845" t="n">
        <v>6</v>
      </c>
      <c r="M5845" t="n">
        <v>20</v>
      </c>
      <c r="N5845" t="n">
        <v>5</v>
      </c>
      <c r="O5845" t="inlineStr">
        <is>
          <t>AAER(5).(6)GAGQQQSQEMMEVDR</t>
        </is>
      </c>
      <c r="P5845" t="inlineStr">
        <is>
          <t>AAERGAGQ</t>
        </is>
      </c>
      <c r="Q5845" t="inlineStr">
        <is>
          <t>Internal</t>
        </is>
      </c>
      <c r="R5845" t="inlineStr"/>
      <c r="S5845" t="inlineStr">
        <is>
          <t>S01.135</t>
        </is>
      </c>
      <c r="T5845" t="inlineStr">
        <is>
          <t>granzyme A</t>
        </is>
      </c>
      <c r="U5845" t="inlineStr"/>
      <c r="V5845" t="inlineStr">
        <is>
          <t>Early spermatids: 862.4;Late spermatids: 1754.1</t>
        </is>
      </c>
      <c r="W5845" t="inlineStr">
        <is>
          <t>2</t>
        </is>
      </c>
      <c r="X5845" t="inlineStr">
        <is>
          <t>241149576-241183652</t>
        </is>
      </c>
      <c r="Y5845" t="inlineStr">
        <is>
          <t>Predicted intracellular proteins</t>
        </is>
      </c>
      <c r="Z5845" t="inlineStr"/>
      <c r="AA5845" t="inlineStr"/>
      <c r="AB5845" t="inlineStr"/>
      <c r="AC5845" t="inlineStr"/>
    </row>
    <row r="5846">
      <c r="A5846" s="1" t="n">
        <v>5844</v>
      </c>
      <c r="B5846" t="inlineStr">
        <is>
          <t>GAGNGVVPAGVILER</t>
        </is>
      </c>
      <c r="C5846" t="inlineStr">
        <is>
          <t>Q14676</t>
        </is>
      </c>
      <c r="D5846" t="inlineStr">
        <is>
          <t>MDC1_HUMAN</t>
        </is>
      </c>
      <c r="E5846" t="inlineStr">
        <is>
          <t>MEDTQAIDWDVEEEEETEQSSESLRCNVEPVGRLHIFSGAHGPEKDFPLHLGKNVVGRMPDCSVALPFPSISKQHAEIEILAWDKAPILRDCGSLNGTQILRPPKVLSPGVSHRLRDQELILFADLLCQYHRLDVSLPFVSRGPLTVEETPRVQGETQPQRLLLAEDSEEEVDFLSERRMVKKSRTTSSSVIVPESDEEGHSPVLGGLGPPFAFNLNSDTDVEEGQQPATEEASSAARRGATVEAKQSEAEVVTEIQLEKDQPLVKERDNDTKVKRGAGNGVVPAGVILERSQPPGEDSDTDVDDDSRPPGRPAEVHLERAQPFGFIDSDTDAEEERIPATPVVIPMKKRKIFHGVGTRGPGAPGLAHLQESQAGSDTDVEEGKAPQAVPLEKSQASMVINSDTDDEEEVSAALTLAHLKESQPAIWNRDAEEDMPQRVVLLQRSQTTTERDSDTDVEEEELPVENREAVLKDHTKIRALVRAHSEKDQPPFGDSDDSVEADKSSPGIHLERSQASTTVDINTQVEKEVPPGSAIIHIKKHQVSVEGTNQTDVKAVGGPAKLLVVSLEEAWPLHGDCETDAEEGTSLTASVVADVRKSQLPAEGDAGAEWAAAVLKQERAHEVGAQGGPPVAQVEQDLPISRENLTDLVVDTDTLGESTQPQREGAQVPTGREREQHVGGTKDSEDNYGDSEDLDLQATQCFLENQGLEAVQSMEDEPTQAFMLTPPQELGPSHCSFQTTGTLDEPWEVLATQPFCLRESEDSETQPFDTHLEAYGPCLSPPRAIPGDQHPESPVHTEPMGIQGRGRQTVDKVMGIPKETAERVGPERGPLERETEKLLPERQTDVTGEEELTKGKQDREQKQLLARDTQRQESDKNGESASPERDRESLKVEIETSEEIQEKQVQKQTLPSKAFEREVERPVANRECDPAELEEKVPKVILERDTQRGEPEGGSQDQKGQASSPTPEPGVGAGDLPGPTSAPVPSGSQSGGRGSPVSPRRHQKGLLNCKMPPAEKASRIRAAEKVSRGDQESPDACLPPTVPEAPAPPQKPLNSQSQKHLAPPPLLSPLLPSIKPTVRKTRQDGSQEAPEAPLSSELEPFHPKPKIRTRKSSRMTPFPATSAAPEPHPSTSTAQPVTPKPTSQATRSRTNRSSVKTPEPVVPTAPELQPSTSTDQPVTSEPTSQVTRGRKSRSSVKTPETVVPTALELQPSTSTDRPVTSEPTSQATRGRKNRSSVKTPEPVVPTAPELQPSTSTDQPVTSEPTYQATRGRKNRSSVKTPEPVVPTAPELRPSTSTDRPVTPKPTSRTTRSRTNMSSVKTPETVVPTAPELQISTSTDQPVTPKPTSRTTRSRTNMSSVKNPESTVPIAPELPPSTSTEQPVTPEPTSRATRGRKNRSSGKTPETLVPTAPKLEPSTSTDQPVTPEPTSQATRGRTNRSSVKTPETVVPTAPELQPSTSTDQPVTPEPTSQATRGRTDRSSVKTPETVVPTAPELQASASTDQPVTSEPTSRTTRGRKNRSSVKTPETVVPAAPELQPSTSTDQPVTPEPTSRATRGRTNRSSVKTPESIVPIAPELQPSTSRNQLVTPEPTSRATRCRTNRSSVKTPEPVVPTAPEPHPTTSTDQPVTPKLTSRATRRKTNRSSVKTPKPVEPAASDLEPFTPTDQSVTPEAIAQGGQSKTLRSSTVRAMPVPTTPEFQSPVTTDQPISPEPITQPSCIKRQRAAGNPGSLAAPIDHKPCSAPLEPKSQASRNQRWGAVRAAESLTAIPEPASPQLLETPIHASQIQKVEPAGRSRFTPELQPKASQSRKRSLATMDSPPHQKQPQRGEVSQKTVIIKEEEEDTAEKPGKEEDVVTPKPGKRKRDQAEEEPNRIPSRSLRRTKLNQESTAPKVLFTGVVDARGERAVLALGGSLAGSAAEASHLVTDRIRRTVKFLCALGRGIPILSLDWLHQSRKAGFFLPPDEYVVTDPEQEKNFGFSLQDALSRARERRLLEGYEIYVTPGVQPPPPQMGEIISCCGGTYLPSMPRSYKPQRVVITCPQDFPHCSIPLRVGLPLLSPEFLLTGVLKQEAKPEAFVLSPLEMSST</t>
        </is>
      </c>
      <c r="F5846" t="inlineStr">
        <is>
          <t>RecName: Full=Mediator of DNA damage checkpoint protein 1; AltName: Full=Nuclear factor with BRCT domains 1;</t>
        </is>
      </c>
      <c r="G5846" t="inlineStr">
        <is>
          <t>3D-structure|Acetylation|Alternative splicing|Cell cycle|Chromosome|DNA damage|DNA repair|Isopeptide bond|Methylation|Nucleus|Phosphoprotein|Reference proteome|Repeat|Ubl conjugation</t>
        </is>
      </c>
      <c r="H5846" t="inlineStr">
        <is>
          <t>GO:0005694|GO:0005925|GO:0016604|GO:0005654|GO:0005634|GO:0006281|GO:0031573|GO:0060261</t>
        </is>
      </c>
      <c r="I5846" t="inlineStr">
        <is>
          <t>C:chromosome|C:focal adhesion|C:nuclear body|C:nucleoplasm|C:nucleus|P:DNA repair|P:mitotic intra-S DNA damage checkpoint signaling|P:positive regulation of transcription initiation by RNA polymerase II</t>
        </is>
      </c>
      <c r="J5846" t="n">
        <v>100</v>
      </c>
      <c r="K5846" t="n">
        <v>2089</v>
      </c>
      <c r="L5846" t="n">
        <v>277</v>
      </c>
      <c r="M5846" t="n">
        <v>291</v>
      </c>
      <c r="N5846" t="n">
        <v>276</v>
      </c>
      <c r="O5846" t="inlineStr">
        <is>
          <t>KVKR(276).(277)GAGNGVVPAGVILER</t>
        </is>
      </c>
      <c r="P5846" t="inlineStr">
        <is>
          <t>KVKRGAGN</t>
        </is>
      </c>
      <c r="Q5846" t="inlineStr">
        <is>
          <t>Internal</t>
        </is>
      </c>
      <c r="R5846" t="inlineStr"/>
      <c r="S5846" t="inlineStr"/>
      <c r="T5846" t="inlineStr"/>
      <c r="U5846" t="inlineStr"/>
      <c r="V5846" t="inlineStr">
        <is>
          <t>Spermatocytes: 77.4</t>
        </is>
      </c>
      <c r="W5846" t="inlineStr">
        <is>
          <t>6</t>
        </is>
      </c>
      <c r="X5846" t="inlineStr">
        <is>
          <t>30699807-30717447</t>
        </is>
      </c>
      <c r="Y5846" t="inlineStr">
        <is>
          <t>Cancer-related genes, Predicted intracellular proteins</t>
        </is>
      </c>
      <c r="Z5846" t="inlineStr">
        <is>
          <t>Cell cycle, DNA damage, DNA repair</t>
        </is>
      </c>
      <c r="AA5846" t="inlineStr"/>
      <c r="AB5846" t="inlineStr">
        <is>
          <t>Cancer-related genes</t>
        </is>
      </c>
      <c r="AC5846" t="inlineStr"/>
    </row>
    <row r="5847">
      <c r="A5847" s="1" t="n">
        <v>5845</v>
      </c>
      <c r="B5847" t="inlineStr">
        <is>
          <t>GAGIGGLGITVEGPSESKINCR</t>
        </is>
      </c>
      <c r="C5847" t="inlineStr">
        <is>
          <t>O75369</t>
        </is>
      </c>
      <c r="D5847" t="inlineStr">
        <is>
          <t>FLNB_HUMAN</t>
        </is>
      </c>
      <c r="E5847" t="inlineStr">
        <is>
          <t>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t>
        </is>
      </c>
      <c r="F5847" t="inlineStr">
        <is>
          <t>RecName: Full=Filamin-B; Short=FLN-B; AltName: Full=ABP-278; AltName: Full=ABP-280 homolog; AltName: Full=Actin-binding-like protein; AltName: Full=Beta-filamin; AltName: Full=Filamin homolog 1; Short=Fh1; AltName: Full=Filamin-3; AltName: Full=Thyroid autoantigen; AltName: Full=Truncated actin-binding protein; Short=Truncated ABP;</t>
        </is>
      </c>
      <c r="G5847" t="inlineStr">
        <is>
          <t>3D-structure|Acetylation|Actin-binding|Alternative splicing|Cytoplasm|Cytoskeleton|Developmental protein|Differentiation|Disease variant|Dwarfism|Isopeptide bond|Myogenesis|Phosphoprotein|Reference proteome|Repeat|Ubl conjugation</t>
        </is>
      </c>
      <c r="H5847" t="inlineStr">
        <is>
          <t>GO:0015629|GO:0005903|GO:0005938|GO:0005737|GO:0005829|GO:0070062|GO:0005925|GO:0016020|GO:0045335|GO:0005886|GO:0001725|GO:0030018|GO:0003779|GO:0051015|GO:0045296|GO:0042802|GO:0003723|GO:0030036|GO:0071346|GO:0003382|GO:0003334|GO:0007165|GO:0007519</t>
        </is>
      </c>
      <c r="I5847" t="inlineStr">
        <is>
          <t>C:actin cytoskeleton|C:brush border|C:cell cortex|C:cytoplasm|C:cytosol|C:extracellular exosome|C:focal adhesion|C:membrane|C:phagocytic vesicle|C:plasma membrane|C:stress fiber|C:Z disc|F:actin binding|F:actin filament binding|F:cadherin binding|F:identical protein binding|F:RNA binding|P:actin cytoskeleton organization|P:cellular response to type II interferon|P:epithelial cell morphogenesis|P:keratinocyte development|P:signal transduction|P:skeletal muscle tissue development</t>
        </is>
      </c>
      <c r="J5847" t="n">
        <v>100</v>
      </c>
      <c r="K5847" t="n">
        <v>2602</v>
      </c>
      <c r="L5847" t="n">
        <v>1355</v>
      </c>
      <c r="M5847" t="n">
        <v>1376</v>
      </c>
      <c r="N5847" t="n">
        <v>1354</v>
      </c>
      <c r="O5847" t="inlineStr">
        <is>
          <t>VVTR(1354).(1355)GAGIGGLGITVEGPSESKINCR</t>
        </is>
      </c>
      <c r="P5847" t="inlineStr">
        <is>
          <t>VVTRGAGI</t>
        </is>
      </c>
      <c r="Q5847" t="inlineStr">
        <is>
          <t>Internal</t>
        </is>
      </c>
      <c r="R5847" t="inlineStr"/>
      <c r="S5847" t="inlineStr">
        <is>
          <t>S01.151</t>
        </is>
      </c>
      <c r="T5847" t="inlineStr">
        <is>
          <t>trypsin 1</t>
        </is>
      </c>
      <c r="U5847" t="inlineStr"/>
      <c r="V5847" t="inlineStr">
        <is>
          <t>Distal enterocytes: 241.3;Extravillous trophoblasts: 245.6</t>
        </is>
      </c>
      <c r="W5847" t="inlineStr">
        <is>
          <t>3</t>
        </is>
      </c>
      <c r="X5847" t="inlineStr">
        <is>
          <t>58008400-58172251</t>
        </is>
      </c>
      <c r="Y5847" t="inlineStr">
        <is>
          <t>Disease related genes, Human disease related genes, Plasma proteins, Potential drug targets, Predicted intracellular proteins, Transporters</t>
        </is>
      </c>
      <c r="Z5847" t="inlineStr">
        <is>
          <t>Differentiation, Myogenesis</t>
        </is>
      </c>
      <c r="AA5847" t="inlineStr">
        <is>
          <t>Actin-binding, Developmental protein</t>
        </is>
      </c>
      <c r="AB5847" t="inlineStr">
        <is>
          <t>Disease variant, Dwarfism</t>
        </is>
      </c>
      <c r="AC5847" t="inlineStr"/>
    </row>
    <row r="5848">
      <c r="A5848" s="1" t="n">
        <v>5846</v>
      </c>
      <c r="B5848" t="inlineStr">
        <is>
          <t>GAGLGFSTAPNKIFYIDR</t>
        </is>
      </c>
      <c r="C5848" t="inlineStr">
        <is>
          <t>Q1ED39</t>
        </is>
      </c>
      <c r="D5848" t="inlineStr">
        <is>
          <t>KNOP1_HUMAN</t>
        </is>
      </c>
      <c r="E5848" t="inlineStr">
        <is>
          <t>MITKTHKVDLGLPEKKKKKKVVKEPETRYSVLNNDDYFADVSPLRATSPSKSVAHGQAPEMPLVKKKKKKKKGVSTLCEEHVEPETTLPARRTEKSPSLRKQVFGHLEFLSGEKKNKKSPLAMSHASGVKTSPDPRQGEEETRVGKKLKKHKKEKKGAQDPTAFSVQDPWFCEAREARDVGDTCSVGKKDEEQAALGQKRKRKSPREHNGKVKKKKKIHQEGDALPGHSKPSRSMESSPRKGSKKKPVKVEAPEYIPISDDPKASAKKKMKSKKKVEQPVIEEPALKRKKKKKRKESGVAGDPWKEETDTDLEVVLEKKGNMDEAHIDQVRRKALQEEIDRESGKTEASETRKWTGTQFGQWDTAGFENEDQKLKFLRLMGGFKNLSPSFSRPASTIARPNMALGKKAADSLQQNLQRDYDRAMSWKYSRGAGLGFSTAPNKIFYIDRNASKSVKLED</t>
        </is>
      </c>
      <c r="F5848" t="inlineStr">
        <is>
          <t>RecName: Full=Lysine-rich nucleolar protein 1; AltName: Full=Protein FAM191A; AltName: Full=Testis-specific gene 118 protein;</t>
        </is>
      </c>
      <c r="G5848" t="inlineStr">
        <is>
          <t>Isopeptide bond|Methylation|Nucleus|Phosphoprotein|Reference proteome|Ubl conjugation</t>
        </is>
      </c>
      <c r="H5848" t="inlineStr">
        <is>
          <t>GO:0005730|GO:0003723</t>
        </is>
      </c>
      <c r="I5848" t="inlineStr">
        <is>
          <t>C:nucleolus|F:RNA binding</t>
        </is>
      </c>
      <c r="J5848" t="n">
        <v>100</v>
      </c>
      <c r="K5848" t="n">
        <v>458</v>
      </c>
      <c r="L5848" t="n">
        <v>431</v>
      </c>
      <c r="M5848" t="n">
        <v>448</v>
      </c>
      <c r="N5848" t="n">
        <v>430</v>
      </c>
      <c r="O5848" t="inlineStr">
        <is>
          <t>KYSR(430).(431)GAGLGFSTAPNKIFYIDR</t>
        </is>
      </c>
      <c r="P5848" t="inlineStr">
        <is>
          <t>KYSRGAGL</t>
        </is>
      </c>
      <c r="Q5848" t="inlineStr">
        <is>
          <t>Internal</t>
        </is>
      </c>
      <c r="R5848" t="inlineStr"/>
      <c r="S5848" t="inlineStr"/>
      <c r="T5848" t="inlineStr"/>
      <c r="U5848" t="inlineStr"/>
      <c r="V5848" t="inlineStr">
        <is>
          <t>Oligodendrocytes: 157.3</t>
        </is>
      </c>
      <c r="W5848" t="inlineStr">
        <is>
          <t>16</t>
        </is>
      </c>
      <c r="X5848" t="inlineStr">
        <is>
          <t>19701937-19718235</t>
        </is>
      </c>
      <c r="Y5848" t="inlineStr">
        <is>
          <t>Predicted intracellular proteins</t>
        </is>
      </c>
      <c r="Z5848" t="inlineStr"/>
      <c r="AA5848" t="inlineStr"/>
      <c r="AB5848" t="inlineStr"/>
      <c r="AC5848" t="inlineStr"/>
    </row>
    <row r="5849">
      <c r="A5849" s="1" t="n">
        <v>5847</v>
      </c>
      <c r="B5849" t="inlineStr">
        <is>
          <t>GAGGQGKLDVTILSPSR</t>
        </is>
      </c>
      <c r="C5849" t="inlineStr">
        <is>
          <t>O75369</t>
        </is>
      </c>
      <c r="D5849" t="inlineStr">
        <is>
          <t>FLNB_HUMAN</t>
        </is>
      </c>
      <c r="E5849" t="inlineStr">
        <is>
          <t>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t>
        </is>
      </c>
      <c r="F5849" t="inlineStr">
        <is>
          <t>RecName: Full=Filamin-B; Short=FLN-B; AltName: Full=ABP-278; AltName: Full=ABP-280 homolog; AltName: Full=Actin-binding-like protein; AltName: Full=Beta-filamin; AltName: Full=Filamin homolog 1; Short=Fh1; AltName: Full=Filamin-3; AltName: Full=Thyroid autoantigen; AltName: Full=Truncated actin-binding protein; Short=Truncated ABP;</t>
        </is>
      </c>
      <c r="G5849" t="inlineStr">
        <is>
          <t>3D-structure|Acetylation|Actin-binding|Alternative splicing|Cytoplasm|Cytoskeleton|Developmental protein|Differentiation|Disease variant|Dwarfism|Isopeptide bond|Myogenesis|Phosphoprotein|Reference proteome|Repeat|Ubl conjugation</t>
        </is>
      </c>
      <c r="H5849" t="inlineStr">
        <is>
          <t>GO:0015629|GO:0005903|GO:0005938|GO:0005737|GO:0005829|GO:0070062|GO:0005925|GO:0016020|GO:0045335|GO:0005886|GO:0001725|GO:0030018|GO:0003779|GO:0051015|GO:0045296|GO:0042802|GO:0003723|GO:0030036|GO:0071346|GO:0003382|GO:0003334|GO:0007165|GO:0007519</t>
        </is>
      </c>
      <c r="I5849" t="inlineStr">
        <is>
          <t>C:actin cytoskeleton|C:brush border|C:cell cortex|C:cytoplasm|C:cytosol|C:extracellular exosome|C:focal adhesion|C:membrane|C:phagocytic vesicle|C:plasma membrane|C:stress fiber|C:Z disc|F:actin binding|F:actin filament binding|F:cadherin binding|F:identical protein binding|F:RNA binding|P:actin cytoskeleton organization|P:cellular response to type II interferon|P:epithelial cell morphogenesis|P:keratinocyte development|P:signal transduction|P:skeletal muscle tissue development</t>
        </is>
      </c>
      <c r="J5849" t="n">
        <v>100</v>
      </c>
      <c r="K5849" t="n">
        <v>2602</v>
      </c>
      <c r="L5849" t="n">
        <v>970</v>
      </c>
      <c r="M5849" t="n">
        <v>986</v>
      </c>
      <c r="N5849" t="n">
        <v>969</v>
      </c>
      <c r="O5849" t="inlineStr">
        <is>
          <t>VDTR(969).(970)GAGGQGKLDVTILSPSR</t>
        </is>
      </c>
      <c r="P5849" t="inlineStr">
        <is>
          <t>VDTRGAGG</t>
        </is>
      </c>
      <c r="Q5849" t="inlineStr">
        <is>
          <t>Internal</t>
        </is>
      </c>
      <c r="R5849" t="inlineStr"/>
      <c r="S5849" t="inlineStr"/>
      <c r="T5849" t="inlineStr"/>
      <c r="U5849" t="inlineStr"/>
      <c r="V5849" t="inlineStr">
        <is>
          <t>Distal enterocytes: 241.3;Extravillous trophoblasts: 245.6</t>
        </is>
      </c>
      <c r="W5849" t="inlineStr">
        <is>
          <t>3</t>
        </is>
      </c>
      <c r="X5849" t="inlineStr">
        <is>
          <t>58008400-58172251</t>
        </is>
      </c>
      <c r="Y5849" t="inlineStr">
        <is>
          <t>Disease related genes, Human disease related genes, Plasma proteins, Potential drug targets, Predicted intracellular proteins, Transporters</t>
        </is>
      </c>
      <c r="Z5849" t="inlineStr">
        <is>
          <t>Differentiation, Myogenesis</t>
        </is>
      </c>
      <c r="AA5849" t="inlineStr">
        <is>
          <t>Actin-binding, Developmental protein</t>
        </is>
      </c>
      <c r="AB5849" t="inlineStr">
        <is>
          <t>Disease variant, Dwarfism</t>
        </is>
      </c>
      <c r="AC5849" t="inlineStr"/>
    </row>
    <row r="5850">
      <c r="A5850" s="1" t="n">
        <v>5848</v>
      </c>
      <c r="B5850" t="inlineStr">
        <is>
          <t>GAFHRPVLGGFR</t>
        </is>
      </c>
      <c r="C5850" t="inlineStr">
        <is>
          <t>Q9UKS6</t>
        </is>
      </c>
      <c r="D5850" t="inlineStr">
        <is>
          <t>PACN3_HUMAN</t>
        </is>
      </c>
      <c r="E5850" t="inlineStr">
        <is>
          <t>MAPEEDAGGEALGGSFWEAGNYRRTVQRVEDGHRLCGDLVSCFQERARIEKAYAQQLADWARKWRGTVEKGPQYGTLEKAWHAFFTAAERLSALHLEVREKLQGQDSERVRAWQRGAFHRPVLGGFRESRAAEDGFRKAQKPWLKRLKEVEASKKSYHAARKDEKTAQTRESHAKADSAVSQEQLRKLQERVERCAKEAEKTKAQYEQTLAELHRYTPRYMEDMEQAFETCQAAERQRLLFFKDMLLTLHQHLDLSSSEKFHELHRDLHQGIEAASDEEDLRWWRSTHGPGMAMNWPQFEEWSLDTQRTISRKEKGGRSPDEVTLTSIVPTRDGTAPPPQSPGSPGTGQDEEWSDEESPRKAATGVRVRALYDYAGQEADELSFRAGEELLKMSEEDEQGWCQGQLQSGRIGLYPANYVECVGA</t>
        </is>
      </c>
      <c r="F5850" t="inlineStr">
        <is>
          <t>RecName: Full=Protein kinase C and casein kinase substrate in neurons protein 3; AltName: Full=SH3 domain-containing protein 6511;</t>
        </is>
      </c>
      <c r="G5850" t="inlineStr">
        <is>
          <t>Cell membrane|Coiled coil|Cytoplasm|Endocytosis|Lipid-binding|Membrane|Phosphoprotein|Reference proteome|SH3 domain</t>
        </is>
      </c>
      <c r="H5850" t="inlineStr">
        <is>
          <t>GO:0005737|GO:0005829|GO:0005768|GO:0070062|GO:0005886|GO:0019855|GO:0008092|GO:0042802|GO:0008289|GO:0005543|GO:0007010|GO:0006897|GO:0051926|GO:0045806|GO:0097320|GO:0051044|GO:0030100</t>
        </is>
      </c>
      <c r="I5850" t="inlineStr">
        <is>
          <t>C:cytoplasm|C:cytosol|C:endosome|C:extracellular exosome|C:plasma membrane|F:calcium channel inhibitor activity|F:cytoskeletal protein binding|F:identical protein binding|F:lipid binding|F:phospholipid binding|P:cytoskeleton organization|P:endocytosis|P:negative regulation of calcium ion transport|P:negative regulation of endocytosis|P:plasma membrane tubulation|P:positive regulation of membrane protein ectodomain proteolysis|P:regulation of endocytosis</t>
        </is>
      </c>
      <c r="J5850" t="n">
        <v>100</v>
      </c>
      <c r="K5850" t="n">
        <v>424</v>
      </c>
      <c r="L5850" t="n">
        <v>116</v>
      </c>
      <c r="M5850" t="n">
        <v>127</v>
      </c>
      <c r="N5850" t="n">
        <v>115</v>
      </c>
      <c r="O5850" t="inlineStr">
        <is>
          <t>AWQR(115).(116)GAFHRPVLGGFR</t>
        </is>
      </c>
      <c r="P5850" t="inlineStr">
        <is>
          <t>AWQRGAFH</t>
        </is>
      </c>
      <c r="Q5850" t="inlineStr">
        <is>
          <t>Internal</t>
        </is>
      </c>
      <c r="R5850" t="inlineStr"/>
      <c r="S5850" t="inlineStr"/>
      <c r="T5850" t="inlineStr"/>
      <c r="U5850" t="inlineStr">
        <is>
          <t>heart muscle: 161.8;skeletal muscle: 480.9;tongue: 279.4</t>
        </is>
      </c>
      <c r="V5850" t="inlineStr">
        <is>
          <t>Alveolar cells type 1: 69.8;Cardiomyocytes: 82.5;Skeletal myocytes: 155.4</t>
        </is>
      </c>
      <c r="W5850" t="inlineStr">
        <is>
          <t>11</t>
        </is>
      </c>
      <c r="X5850" t="inlineStr">
        <is>
          <t>47177522-47186443</t>
        </is>
      </c>
      <c r="Y5850" t="inlineStr">
        <is>
          <t>Plasma proteins, Predicted intracellular proteins</t>
        </is>
      </c>
      <c r="Z5850" t="inlineStr">
        <is>
          <t>Endocytosis</t>
        </is>
      </c>
      <c r="AA5850" t="inlineStr"/>
      <c r="AB5850" t="inlineStr"/>
      <c r="AC5850" t="inlineStr"/>
    </row>
    <row r="5851">
      <c r="A5851" s="1" t="n">
        <v>5849</v>
      </c>
      <c r="B5851" t="inlineStr">
        <is>
          <t>STPKEETVNDPEEAGHR</t>
        </is>
      </c>
      <c r="C5851" t="inlineStr">
        <is>
          <t>O00567</t>
        </is>
      </c>
      <c r="D5851" t="inlineStr">
        <is>
          <t>NOP56_HUMAN</t>
        </is>
      </c>
      <c r="E5851" t="inlineStr">
        <is>
          <t>MVLLHVLFEHAVGYALLALKEVEEISLLQPQVEESVLNLGKFHSIVRLVAFCPFASSQVALENANAVSEGVVHEDLRLLLETHLPSKKKKVLLGVGDPKIGAAIQEELGYNCQTGGVIAEILRGVRLHFHNLVKGLTDLSACKAQLGLGHSYSRAKVKFNVNRVDNMIIQSISLLDQLDKDINTFSMRVREWYGYHFPELVKIINDNATYCRLAQFIGNRRELNEDKLEKLEELTMDGAKAKAILDASRSSMGMDISAIDLINIESFSSRVVSLSEYRQSLHTYLRSKMSQVAPSLSALIGEAVGARLIAHAGSLTNLAKYPASTVQILGAEKALFRALKTRGNTPKYGLIFHSTFIGRAAAKNKGRISRYLANKCSIASRIDCFSEVPTSVFGEKLREQVEERLSFYETGEIPRKNLDVMKEAMVQAEEAAAEITRKLEKQEKKRLKKEKKRLAALALASSENSSSTPEECEEMSEKPKKKKKQKPQEVPQENGMEDPSISFSKPKKKKSFSKEELMSSDLEETAGSTSIPKRKKSTPKEETVNDPEEAGHRSGSKKKRKFSKEEPVSSGPEEAVGKSSSKKKKKFHKASQED</t>
        </is>
      </c>
      <c r="F5851" t="inlineStr">
        <is>
          <t>RecName: Full=Nucleolar protein 56; AltName: Full=Nucleolar protein 5A;</t>
        </is>
      </c>
      <c r="G5851" t="inlineStr">
        <is>
          <t>3D-structure|Acetylation|Cytoplasm|Direct protein sequencing|Isopeptide bond|Methylation|Neurodegeneration|Nucleus|Phosphoprotein|Reference proteome|Ribonucleoprotein|Ribosome biogenesis|Spinocerebellar ataxia|Ubl conjugation</t>
        </is>
      </c>
      <c r="H5851" t="inlineStr">
        <is>
          <t>GO:0031428|GO:0005737|GO:0001650|GO:0016020|GO:0005730|GO:0005654|GO:0070761|GO:0032040|GO:0005732|GO:0045296|GO:1990226|GO:0003723|GO:0030515|GO:0042274|GO:0006364</t>
        </is>
      </c>
      <c r="I5851" t="inlineStr">
        <is>
          <t>C:box C/D RNP complex|C:cytoplasm|C:fibrillar center|C:membrane|C:nucleolus|C:nucleoplasm|C:pre-snoRNP complex|C:small-subunit processome|C:sno(s)RNA-containing ribonucleoprotein complex|F:cadherin binding|F:histone methyltransferase binding|F:RNA binding|F:snoRNA binding|P:ribosomal small subunit biogenesis|P:rRNA processing</t>
        </is>
      </c>
      <c r="J5851" t="n">
        <v>100</v>
      </c>
      <c r="K5851" t="n">
        <v>594</v>
      </c>
      <c r="L5851" t="n">
        <v>537</v>
      </c>
      <c r="M5851" t="n">
        <v>553</v>
      </c>
      <c r="N5851" t="n">
        <v>536</v>
      </c>
      <c r="O5851" t="inlineStr">
        <is>
          <t>KRKK(536).(537)STPKEETVNDPEEAGHR</t>
        </is>
      </c>
      <c r="P5851" t="inlineStr">
        <is>
          <t>KRKKSTPK</t>
        </is>
      </c>
      <c r="Q5851" t="inlineStr">
        <is>
          <t>Internal</t>
        </is>
      </c>
      <c r="R5851" t="inlineStr"/>
      <c r="S5851" t="inlineStr"/>
      <c r="T5851" t="inlineStr"/>
      <c r="U5851" t="inlineStr"/>
      <c r="V5851" t="inlineStr"/>
      <c r="W5851" t="inlineStr">
        <is>
          <t>20</t>
        </is>
      </c>
      <c r="X5851" t="inlineStr">
        <is>
          <t>2652593-2658393</t>
        </is>
      </c>
      <c r="Y5851" t="inlineStr">
        <is>
          <t>Disease related genes, Human disease related genes, Plasma proteins, Predicted intracellular proteins</t>
        </is>
      </c>
      <c r="Z5851" t="inlineStr">
        <is>
          <t>Ribosome biogenesis</t>
        </is>
      </c>
      <c r="AA5851" t="inlineStr">
        <is>
          <t>Ribonucleoprotein</t>
        </is>
      </c>
      <c r="AB5851" t="inlineStr">
        <is>
          <t>Neurodegeneration, Spinocerebellar ataxia</t>
        </is>
      </c>
      <c r="AC5851" t="inlineStr"/>
    </row>
    <row r="5852">
      <c r="A5852" s="1" t="n">
        <v>5850</v>
      </c>
      <c r="B5852" t="inlineStr">
        <is>
          <t>STPLEENVVDREQIDFLAAR</t>
        </is>
      </c>
      <c r="C5852" t="inlineStr">
        <is>
          <t>Q8IVT2</t>
        </is>
      </c>
      <c r="D5852" t="inlineStr">
        <is>
          <t>MISP_HUMAN</t>
        </is>
      </c>
      <c r="E5852" t="inlineStr">
        <is>
          <t>MDRVTRYPILGIPQAHRGTGLVLDGDTSYTYHLVCMGPEASGWGQDEPQTWPTDHRAQQGVQRQGVSYSVHAYTGQPSPRGLHSENREDEGWQVYRLGARDAHQGRPTWALRPEDGEDKEMKTYRLDAGDADPRRLCDLERERWAVIQGQAVRKSSTVATLQGTPDHGDPRTPGPPRSTPLEENVVDREQIDFLAARQQFLSLEQANKGAPHSSPARGTPAGTTPGASQAPKAFNKPHLANGHVVPIKPQVKGVVREENKVRAVPTWASVQVVDDPGSLASVESPGTPKETPIEREIRLAQEREADLREQRGLRQATDHQELVEIPTRPLLTKLSLITAPRRERGRPSLYVQRDIVQETQREEDHRREGLHVGRASTPDWVSEGPQPGLRRALSSDSILSPAPDARAADPAPEVRKVNRIPPDAYQPYLSPGTPQLEFSAFGAFGKPSSLSTAEAKAATSPKATMSPRHLSESSGKPLSTKQEASKPPRGCPQANRGVVRWEYFRLRPLRFRAPDEPQQAQVPHVWGWEVAGAPALRLQKSQSSDLLERERESVLRREQEVAEERRNALFPEVFSPTPDENSDQNSRSSSQASGITGSYSVSESPFFSPIHLHSNVAWTVEDPVDSAPPGQRKKEQWYAGINPSDGINSEVLEAIRVTRHKNAMAERWESRIYASEEDD</t>
        </is>
      </c>
      <c r="F5852" t="inlineStr">
        <is>
          <t>RecName: Full=Mitotic interactor and substrate of PLK1 {ECO:0000303|PubMed:23574715}; AltName: Full=Mitotic spindle positioning protein {ECO:0000312|HGNC:HGNC:27000};</t>
        </is>
      </c>
      <c r="G5852" t="inlineStr">
        <is>
          <t>Actin-binding|Cell cycle|Cell division|Cell junction|Coiled coil|Cytoplasm|Cytoskeleton|Mitosis|Phosphoprotein|Reference proteome</t>
        </is>
      </c>
      <c r="H5852" t="inlineStr">
        <is>
          <t>GO:0005884|GO:0005938|GO:0005925|GO:0043231|GO:0005886|GO:0031616|GO:0051015|GO:0051301|GO:0016477|GO:0051660|GO:0000132|GO:0090307|GO:0051640|GO:1904776</t>
        </is>
      </c>
      <c r="I5852" t="inlineStr">
        <is>
          <t>C:actin filament|C:cell cortex|C:focal adhesion|C:intracellular membrane-bounded organelle|C:plasma membrane|C:spindle pole centrosome|F:actin filament binding|P:cell division|P:cell migration|P:establishment of centrosome localization|P:establishment of mitotic spindle orientation|P:mitotic spindle assembly|P:organelle localization|P:regulation of protein localization to cell cortex</t>
        </is>
      </c>
      <c r="J5852" t="n">
        <v>100</v>
      </c>
      <c r="K5852" t="n">
        <v>679</v>
      </c>
      <c r="L5852" t="n">
        <v>178</v>
      </c>
      <c r="M5852" t="n">
        <v>197</v>
      </c>
      <c r="N5852" t="n">
        <v>177</v>
      </c>
      <c r="O5852" t="inlineStr">
        <is>
          <t>GPPR(177).(178)STPLEENVVDREQIDFLAAR</t>
        </is>
      </c>
      <c r="P5852" t="inlineStr">
        <is>
          <t>GPPRSTPL</t>
        </is>
      </c>
      <c r="Q5852" t="inlineStr">
        <is>
          <t>Internal</t>
        </is>
      </c>
      <c r="R5852" t="inlineStr"/>
      <c r="S5852" t="inlineStr"/>
      <c r="T5852" t="inlineStr"/>
      <c r="U5852" t="inlineStr">
        <is>
          <t>intestine: 196.6</t>
        </is>
      </c>
      <c r="V5852" t="inlineStr">
        <is>
          <t>Distal enterocytes: 646.2;Intestinal goblet cells: 236.6;Paneth cells: 471.1;Proximal enterocytes: 1075.7</t>
        </is>
      </c>
      <c r="W5852" t="inlineStr">
        <is>
          <t>19</t>
        </is>
      </c>
      <c r="X5852" t="inlineStr">
        <is>
          <t>751112-764318</t>
        </is>
      </c>
      <c r="Y5852" t="inlineStr">
        <is>
          <t>Predicted intracellular proteins</t>
        </is>
      </c>
      <c r="Z5852" t="inlineStr">
        <is>
          <t>Cell cycle, Cell division, Mitosis</t>
        </is>
      </c>
      <c r="AA5852" t="inlineStr">
        <is>
          <t>Actin-binding</t>
        </is>
      </c>
      <c r="AB5852" t="inlineStr"/>
      <c r="AC5852" t="inlineStr"/>
    </row>
    <row r="5853">
      <c r="A5853" s="1" t="n">
        <v>5851</v>
      </c>
      <c r="B5853" t="inlineStr">
        <is>
          <t>STPLTHDGQPKEMPQAPVLISCADQ</t>
        </is>
      </c>
      <c r="C5853" t="inlineStr">
        <is>
          <t>Q8WY36</t>
        </is>
      </c>
      <c r="D5853" t="inlineStr">
        <is>
          <t>BBX_HUMAN</t>
        </is>
      </c>
      <c r="E5853" t="inlineStr">
        <is>
          <t>MKGSNRNKDHSAEGEGVGKRPKRKCLQWHPLLAKKLLDFSEEEEEEDEEEDIDKVQLLGADGLEQDVGETEDDESPEQRARRPMNAFLLFCKRHRSLVRQEHPRLDNRGATKILADWWAVLDPKEKQKYTDMAKEYKDAFMKANPGYKWCPTTNKPVKSPTPTVNPRKKLWAFPSDSSRDLPSPKKAKTEEMPQLNFGMADPTQMGGLSMLLLAGEHALGTPEVSSGTCRPDVSESPELRQKSPLFQFAEISSSTSHSDASTKQCQTSALFQFAEISSNTSQLGGAEPVKRCGKSALFQLAEMCLASEGMKMEESKLIKAKESDGGRIKELEKGKEEKEIKMEKTDETRLQKEAEFEKSAKENLRDSKELRNFEALQIDDIMAIKMEDPKEIRKEELEEDHKCSHFPDFSYSASSKIIISDVPSRKDHMCHPHGIMIIEDPAALNKPEKLKKKKKKSKMDRHGNDKSTPKKTCKKRQSSESDIESVIYTIEAVAKGDWGIEKLGDTPRKKVRTSSSGKGSILDAKPPKKKVKSREKKMSKEKSSDTTKESRPPDFISISASKNISGETPEGIKAEPLTPMEDALPPSLSGQAKPEDSDCHRKIETCGSRKSERSCKGALYKTLVSEGMLTSLRANVDRGKRSSGKGNSSDHEGCWNEESWTFSQSGTSGSKKFKKTKPKEDCLLGSAKLDEEFEKKFNSLPQYSPVTFDRKCVPVPRKKKKTGNVSSEPTKTSKGPFQSQKKNLFHKIVSKYKHKKEKPNVPEKGSGDKWSNKQLFLDAIHPTEAIFSEDRNTMEPVHKVKNIPSIFNTPEPTTTQEPLVGSQKRKARKTKITHLVRTADGRVSPAGGTLDDKPKEQLQRSLPKATETDCNDKCSHNTEVGETRSSTPEMPAVSAFFSLAALAEVAAMENVHRGQRSTPLTHDGQPKEMPQAPVLISCADQ</t>
        </is>
      </c>
      <c r="F5853" t="inlineStr">
        <is>
          <t>RecName: Full=HMG box transcription factor BBX; AltName: Full=Bobby sox homolog; AltName: Full=HMG box-containing protein 2;</t>
        </is>
      </c>
      <c r="G5853" t="inlineStr">
        <is>
          <t>Alternative splicing|Coiled coil|DNA-binding|Isopeptide bond|Nucleus|Phosphoprotein|Reference proteome|Transcription|Transcription regulation|Ubl conjugation</t>
        </is>
      </c>
      <c r="H5853" t="inlineStr">
        <is>
          <t>GO:0000785|GO:0005634|GO:0000981|GO:0000977|GO:1990837|GO:0060348|GO:0006357</t>
        </is>
      </c>
      <c r="I5853" t="inlineStr">
        <is>
          <t>C:chromatin|C:nucleus|F:DNA-binding transcription factor activity, RNA polymerase II-specific|F:RNA polymerase II transcription regulatory region sequence-specific DNA binding|F:sequence-specific double-stranded DNA binding|P:bone development|P:regulation of transcription by RNA polymerase II</t>
        </is>
      </c>
      <c r="J5853" t="n">
        <v>100</v>
      </c>
      <c r="K5853" t="n">
        <v>941</v>
      </c>
      <c r="L5853" t="n">
        <v>917</v>
      </c>
      <c r="M5853" t="n">
        <v>941</v>
      </c>
      <c r="N5853" t="n">
        <v>916</v>
      </c>
      <c r="O5853" t="inlineStr">
        <is>
          <t>RGQR(916).(917)STPLTHDGQPKEMPQAPVLISCADQ</t>
        </is>
      </c>
      <c r="P5853" t="inlineStr">
        <is>
          <t>RGQRSTPL</t>
        </is>
      </c>
      <c r="Q5853" t="inlineStr">
        <is>
          <t>Internal</t>
        </is>
      </c>
      <c r="R5853" t="inlineStr"/>
      <c r="S5853" t="inlineStr"/>
      <c r="T5853" t="inlineStr"/>
      <c r="U5853" t="inlineStr"/>
      <c r="V5853" t="inlineStr">
        <is>
          <t>Early spermatids: 1122.6;Late spermatids: 656.8</t>
        </is>
      </c>
      <c r="W5853" t="inlineStr">
        <is>
          <t>3</t>
        </is>
      </c>
      <c r="X5853" t="inlineStr">
        <is>
          <t>107522936-107811339</t>
        </is>
      </c>
      <c r="Y5853" t="inlineStr">
        <is>
          <t>Predicted intracellular proteins, Transcription factors</t>
        </is>
      </c>
      <c r="Z5853" t="inlineStr">
        <is>
          <t>Transcription, Transcription regulation</t>
        </is>
      </c>
      <c r="AA5853" t="inlineStr">
        <is>
          <t>DNA-binding</t>
        </is>
      </c>
      <c r="AB5853" t="inlineStr"/>
      <c r="AC5853" t="inlineStr"/>
    </row>
    <row r="5854">
      <c r="A5854" s="1" t="n">
        <v>5852</v>
      </c>
      <c r="B5854" t="inlineStr">
        <is>
          <t>GAELVDSVLDVVR</t>
        </is>
      </c>
      <c r="C5854" t="inlineStr">
        <is>
          <t>P07437</t>
        </is>
      </c>
      <c r="D5854" t="inlineStr">
        <is>
          <t>TBB5_HUMAN</t>
        </is>
      </c>
      <c r="E5854" t="inlineStr">
        <is>
          <t>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t>
        </is>
      </c>
      <c r="F5854" t="inlineStr">
        <is>
          <t>RecName: Full=Tubulin beta chain; AltName: Full=Tubulin beta-5 chain;</t>
        </is>
      </c>
      <c r="G5854" t="inlineStr">
        <is>
          <t>3D-structure|Acetylation|Cytoplasm|Cytoskeleton|Direct protein sequencing|Disease variant|GTP-binding|Isopeptide bond|Magnesium|Metal-binding|Methylation|Microtubule|Nucleotide-binding|Phosphoprotein|Reference proteome|Ubl conjugation</t>
        </is>
      </c>
      <c r="H5854" t="inlineStr">
        <is>
          <t>GO:0035578|GO:0044297|GO:0005737|GO:0036464|GO:0005856|GO:0005829|GO:0070062|GO:0005576|GO:0045171|GO:0045121|GO:0005874|GO:0015630|GO:0072686|GO:0005641|GO:0005634|GO:0032991|GO:0005525|GO:0032794|GO:0003924|GO:0046872|GO:0042288|GO:0019904|GO:0044877|GO:0005200|GO:0005198|GO:0031625|GO:0051301|GO:0030705|GO:0000226|GO:0007017|GO:0000278|GO:0042267|GO:0071895|GO:0050807|GO:0051225</t>
        </is>
      </c>
      <c r="I5854" t="inlineStr">
        <is>
          <t>C:azurophil granule lumen|C:cell body|C:cytoplasm|C:cytoplasmic ribonucleoprotein granule|C:cytoskeleton|C:cytosol|C:extracellular exosome|C:extracellular region|C:intercellular bridge|C:membrane raft|C:microtubule|C:microtubule cytoskeleton|C:mitotic spindle|C:nuclear envelope lumen|C:nucleus|C:protein-containing complex|F:GTP binding|F:GTPase activating protein binding|F:GTPase activity|F:metal ion binding|F:MHC class I protein binding|F:protein domain specific binding|F:protein-containing complex binding|F:structural constituent of cytoskeleton|F:structural molecule activity|F:ubiquitin protein ligase binding|P:cell division|P:cytoskeleton-dependent intracellular transport|P:microtubule cytoskeleton organization|P:microtubule-based process|P:mitotic cell cycle|P:natural killer cell mediated cytotoxicity|P:odontoblast differentiation|P:regulation of synapse organization|P:spindle assembly</t>
        </is>
      </c>
      <c r="J5854" t="n">
        <v>50</v>
      </c>
      <c r="K5854" t="n">
        <v>444</v>
      </c>
      <c r="L5854" t="n">
        <v>109</v>
      </c>
      <c r="M5854" t="n">
        <v>121</v>
      </c>
      <c r="N5854" t="n">
        <v>108</v>
      </c>
      <c r="O5854" t="inlineStr">
        <is>
          <t>HYTE(108).(109)GAELVDSVLDVVR</t>
        </is>
      </c>
      <c r="P5854" t="inlineStr">
        <is>
          <t>HYTEGAEL</t>
        </is>
      </c>
      <c r="Q5854" t="inlineStr">
        <is>
          <t>Internal</t>
        </is>
      </c>
      <c r="R5854" t="inlineStr"/>
      <c r="S5854" t="inlineStr">
        <is>
          <t>C01.036|M12.033|S01.269</t>
        </is>
      </c>
      <c r="T5854" t="inlineStr">
        <is>
          <t>cathepsin K|LAST_MAM peptidase ({Limulus}-type)|glutamyl endopeptidase I</t>
        </is>
      </c>
      <c r="U5854" t="inlineStr"/>
      <c r="V5854" t="inlineStr">
        <is>
          <t>Erythroid cells: 1311.7;Extravillous trophoblasts: 2555.9</t>
        </is>
      </c>
      <c r="W5854" t="inlineStr">
        <is>
          <t>6</t>
        </is>
      </c>
      <c r="X5854" t="inlineStr">
        <is>
          <t>30717435-30725538</t>
        </is>
      </c>
      <c r="Y5854" t="inlineStr">
        <is>
          <t>Disease related genes, FDA approved drug targets, Human disease related genes, Plasma proteins, Predicted intracellular proteins</t>
        </is>
      </c>
      <c r="Z5854" t="inlineStr"/>
      <c r="AA5854" t="inlineStr"/>
      <c r="AB5854" t="inlineStr">
        <is>
          <t>Disease variant, FDA approved drug targets</t>
        </is>
      </c>
      <c r="AC5854" t="inlineStr"/>
    </row>
    <row r="5855">
      <c r="A5855" s="1" t="n">
        <v>5853</v>
      </c>
      <c r="B5855" t="inlineStr">
        <is>
          <t>STQAATQVVLNVPETR</t>
        </is>
      </c>
      <c r="C5855" t="inlineStr">
        <is>
          <t>O75439</t>
        </is>
      </c>
      <c r="D5855" t="inlineStr">
        <is>
          <t>MPPB_HUMAN</t>
        </is>
      </c>
      <c r="E5855" t="inlineStr">
        <is>
          <t>MAAAAARVVLSSAARRRLWGFSESLLIRGAAGRSLYFGENRLRSTQAATQVVLNVPETRVTCLESGLRVASEDSGLSTCTVGLWIDAGSRYENEKNNGTAHFLEHMAFKGTKKRSQLDLELEIENMGAHLNAYTSREQTVYYAKAFSKDLPRAVEILADIIQNSTLGEAEIERERGVILREMQEVETNLQEVVFDYLHATAYQNTALGRTILGPTENIKSISRKDLVDYITTHYKGPRIVLAAAGGVSHDELLDLAKFHFGDSLCTHKGEIPALPPCKFTGSEIRVRDDKMPLAHLAIAVEAVGWAHPDTICLMVANTLIGNWDRSFGGGMNLSSKLAQLTCHGNLCHSFQSFNTSYTDTGLWGLYMVCESSTVADMLHVVQKEWMRLCTSVTESEVARARNLLKTNMLLQLDGSTPICEDIGRQMLCYNRRIPIPELEARIDAVNAETIREVCTKYIYNRSPAIAAVGPIKQLPDFKQIRSNMCWLRD</t>
        </is>
      </c>
      <c r="F5855" t="inlineStr">
        <is>
          <t>RecName: Full=Mitochondrial-processing peptidase subunit beta; EC=3.4.24.64 {ECO:0000305|PubMed:22354088}; AltName: Full=Beta-MPP; AltName: Full=P-52; Flags: Precursor;</t>
        </is>
      </c>
      <c r="G5855" t="inlineStr">
        <is>
          <t>Direct protein sequencing|Disease variant|Hydrolase|Metal-binding|Metalloprotease|Mitochondrion|Neurodegeneration|Protease|Reference proteome|Transit peptide|Zinc</t>
        </is>
      </c>
      <c r="H5855" t="inlineStr">
        <is>
          <t>GO:0005743|GO:0017087|GO:0005739|GO:0046872|GO:0004222|GO:0006851|GO:0006627</t>
        </is>
      </c>
      <c r="I5855" t="inlineStr">
        <is>
          <t>C:mitochondrial inner membrane|C:mitochondrial processing peptidase complex|C:mitochondrion|F:metal ion binding|F:metalloendopeptidase activity|P:mitochondrial calcium ion transmembrane transport|P:protein processing involved in protein targeting to mitochondrion</t>
        </is>
      </c>
      <c r="J5855" t="n">
        <v>100</v>
      </c>
      <c r="K5855" t="n">
        <v>489</v>
      </c>
      <c r="L5855" t="n">
        <v>44</v>
      </c>
      <c r="M5855" t="n">
        <v>59</v>
      </c>
      <c r="N5855" t="n">
        <v>43</v>
      </c>
      <c r="O5855" t="inlineStr">
        <is>
          <t>NRLR(43).(44)STQAATQVVLNVPETR</t>
        </is>
      </c>
      <c r="P5855" t="inlineStr">
        <is>
          <t>NRLRSTQA</t>
        </is>
      </c>
      <c r="Q5855" t="inlineStr">
        <is>
          <t>Transit peptide removed</t>
        </is>
      </c>
      <c r="R5855" t="inlineStr"/>
      <c r="S5855" t="inlineStr"/>
      <c r="T5855" t="inlineStr"/>
      <c r="U5855" t="inlineStr"/>
      <c r="V5855" t="inlineStr"/>
      <c r="W5855" t="inlineStr">
        <is>
          <t>7</t>
        </is>
      </c>
      <c r="X5855" t="inlineStr">
        <is>
          <t>103297435-103329511</t>
        </is>
      </c>
      <c r="Y5855" t="inlineStr">
        <is>
          <t>Disease related genes, Enzymes, Human disease related genes, Potential drug targets, Predicted intracellular proteins</t>
        </is>
      </c>
      <c r="Z5855" t="inlineStr"/>
      <c r="AA5855" t="inlineStr">
        <is>
          <t>Hydrolase, Metalloprotease, Protease</t>
        </is>
      </c>
      <c r="AB5855" t="inlineStr">
        <is>
          <t>Disease variant, Neurodegeneration</t>
        </is>
      </c>
      <c r="AC5855" t="inlineStr"/>
    </row>
    <row r="5856">
      <c r="A5856" s="1" t="n">
        <v>5854</v>
      </c>
      <c r="B5856" t="inlineStr">
        <is>
          <t>GAEGILAPQPPPPQQHQERPGAAAIGSAR</t>
        </is>
      </c>
      <c r="C5856" t="inlineStr">
        <is>
          <t>Q8WWM7</t>
        </is>
      </c>
      <c r="D5856" t="inlineStr">
        <is>
          <t>ATX2L_HUMAN</t>
        </is>
      </c>
      <c r="E5856" t="inlineStr">
        <is>
          <t>MLKPQPLQQPSQPQQPPPTQQAVARRPPGGTSPPNGGLPGPLATSAAPPGPPAAASPCLGPVAAAGSGLRRGAEGILAPQPPPPQQHQERPGAAAIGSARGQSTGKGPPQSPVFEGVYNNSRMLHFLTAVVGSTCDVKVKNGTTYEGIFKTLSSKFELAVDAVHRKASEPAGGPRREDIVDTMVFKPSDVMLVHFRNVDFNYATKDKFTDSAIAMNSKVNGEHKEKVLQRWEGGDSNSDDYDLESDMSNGWDPNEMFKFNEENYGVKTTYDSSLSSYTVPLEKDNSEEFRQRELRAAQLAREIESSPQYRLRIAMENDDGRTEEEKHSAVQRQGSGRESPSLASREGKYIPLPQRVREGPRGGVRCSSSRGGRPGLSSLPPRGPHHLDNSSPGPGSEARGINGGPSRMSPKAQRPLRGAKTLSSPSNRPSGETSVPPPPAVGRMYPPRSPKSAAPAPISASCPEPPIGSAVPTSSASIPVTSSVSDPGVGSISPASPKISLAPTDVKELSTKEPGRTLEPQELARIAGKVPGLQNEQKRFQLEELRKFGAQFKLQPSSSPENSLDPFPPRILKEEPKGKEKEVDGLLTSEPMGSPVSSKTESVSDKEDKPPLAPSGGTEGPEQPPPPCPSQTGSPPVGLIKGEDKDEGPVAEQVKKSTLNPNAKEFNPTKPLLSVNKSTSTPTSPGPRTHSTPSIPVLTAGQSGLYSPQYISYIPQIHMGPAVQAPQMYPYPVSNSVPGQQGKYRGAKGSLPPQRSDQHQPASAPPMMQAAAAAGPPLVAATPYSSYIPYNPQQFPGQPAMMQPMAHYPSQPVFAPMLQSNPRMLTSGSHPQAIVSSSTPQYPSAEQPTPQALYATVHQSYPHHATQLHAHQPQPATTPTGSQPQSQHAAPSPVQHQAGQAPHLGSGQPQQNLYHPGALTGTPPSLPPGPSAQSPQSSFPQPAAVYAIHHQQLPHGFTNMAHVTQAHVQTGITAAPPPHPGAPHPPQVMLLHPPQSHGGPPQGAVPQSGVPALSASTPSPYPYIGHPQGEQPGQAPGFPGGADDRIREFSLAGGIWHGRAEGLQVGQDARVLGGE</t>
        </is>
      </c>
      <c r="F5856" t="inlineStr">
        <is>
          <t>RecName: Full=Ataxin-2-like protein; AltName: Full=Ataxin-2 domain protein; AltName: Full=Ataxin-2-related protein;</t>
        </is>
      </c>
      <c r="G5856" t="inlineStr">
        <is>
          <t>Acetylation|Alternative splicing|Cytoplasm|Direct protein sequencing|Isopeptide bond|Membrane|Methylation|Nucleus|Phosphoprotein|Reference proteome|Ubl conjugation</t>
        </is>
      </c>
      <c r="H5856" t="inlineStr">
        <is>
          <t>GO:0010494|GO:0005829|GO:0016020|GO:0016607|GO:0045296|GO:0003729|GO:0003723|GO:0016071|GO:0034063</t>
        </is>
      </c>
      <c r="I5856" t="inlineStr">
        <is>
          <t>C:cytoplasmic stress granule|C:cytosol|C:membrane|C:nuclear speck|F:cadherin binding|F:mRNA binding|F:RNA binding|P:mRNA metabolic process|P:stress granule assembly</t>
        </is>
      </c>
      <c r="J5856" t="n">
        <v>100</v>
      </c>
      <c r="K5856" t="n">
        <v>1075</v>
      </c>
      <c r="L5856" t="n">
        <v>72</v>
      </c>
      <c r="M5856" t="n">
        <v>100</v>
      </c>
      <c r="N5856" t="n">
        <v>71</v>
      </c>
      <c r="O5856" t="inlineStr">
        <is>
          <t>GLRR(71).(72)GAEGILAPQPPPPQQHQERPGAAAIGSAR</t>
        </is>
      </c>
      <c r="P5856" t="inlineStr">
        <is>
          <t>GLRRGAEG</t>
        </is>
      </c>
      <c r="Q5856" t="inlineStr">
        <is>
          <t>Internal</t>
        </is>
      </c>
      <c r="R5856" t="inlineStr"/>
      <c r="S5856" t="inlineStr"/>
      <c r="T5856" t="inlineStr"/>
      <c r="U5856" t="inlineStr"/>
      <c r="V5856" t="inlineStr"/>
      <c r="W5856" t="inlineStr">
        <is>
          <t>16</t>
        </is>
      </c>
      <c r="X5856" t="inlineStr">
        <is>
          <t>28823035-28837237</t>
        </is>
      </c>
      <c r="Y5856" t="inlineStr">
        <is>
          <t>Plasma proteins, Predicted intracellular proteins</t>
        </is>
      </c>
      <c r="Z5856" t="inlineStr"/>
      <c r="AA5856" t="inlineStr"/>
      <c r="AB5856" t="inlineStr"/>
      <c r="AC5856" t="inlineStr">
        <is>
          <t>Aminopeptidase_activity</t>
        </is>
      </c>
    </row>
    <row r="5857">
      <c r="A5857" s="1" t="n">
        <v>5855</v>
      </c>
      <c r="B5857" t="inlineStr">
        <is>
          <t>GAEEEPPPPLQAVLVADSFDRR</t>
        </is>
      </c>
      <c r="C5857" t="inlineStr">
        <is>
          <t>Q13144</t>
        </is>
      </c>
      <c r="D5857" t="inlineStr">
        <is>
          <t>EI2BE_HUMAN</t>
        </is>
      </c>
      <c r="E5857" t="inlineStr">
        <is>
          <t>MAAPVVAPPGVVVSRANKRSGAGPGGSGGGGARGAEEEPPPPLQAVLVADSFDRRFFPISKDQPRVLLPLANVALIDYTLEFLTATGVQETFVFCCWKAAQIKEHLLKSKWCRPTSLNVVRIITSELYRSLGDVLRDVDAKALVRSDFLLVYGDVISNINITRALEEHRLRRKLEKNVSVMTMIFKESSPSHPTRCHEDNVVVAVDSTTNRVLHFQKTQGLRRFAFPLSLFQGSSDGVEVRYDLLDCHISICSPQVAQLFTDNFDYQTRDDFVRGLLVNEEILGNQIHMHVTAKEYGARVSNLHMYSAVCADVIRRWVYPLTPEANFTDSTTQSCTHSRHNIYRGPEVSLGHGSILEENVLLGSGTVIGSNCFITNSVIGPGCHIGDNVVLDQTYLWQGVRVAAGAQIHQSLLCDNAEVKERVTLKPRSVLTSQVVVGPNITLPEGSVISLHPPDAEEDEDDGEFSDDSGADQEKDKVKMKGYNPAEVGAAGKGYLWKAAGMNMEEEEELQQNLWGLKINMEEESESESEQSMDSEEPDSRGGSPQMDDIKVFQNEVLGTLQRGKEENISCDNLVLEINSLKYAYNISLKEVMQVLSHVVLEFPLQQMDSPLDSSRYCALLLPLLKAWSPVFRNYIKRAADHLEALAAIEDFFLEHEALGISMAKVLMAFYQLEILAEETILSWFSQRDTTDKGQQLRKNQQLQRFIQWLKEAEEESSEDD</t>
        </is>
      </c>
      <c r="F5857" t="inlineStr">
        <is>
          <t>RecName: Full=Translation initiation factor eIF-2B subunit epsilon; AltName: Full=eIF-2B GDP-GTP exchange factor subunit epsilon;</t>
        </is>
      </c>
      <c r="G5857" t="inlineStr">
        <is>
          <t>3D-structure|Acetylation|Disease variant|Initiation factor|Isopeptide bond|Leukodystrophy|Methylation|Phosphoprotein|Protein biosynthesis|Reference proteome|Ubl conjugation</t>
        </is>
      </c>
      <c r="H5857" t="inlineStr">
        <is>
          <t>GO:0005737|GO:0005829|GO:0005851|GO:0005634|GO:0005085|GO:0003743|GO:0031369|GO:0014002|GO:0048708|GO:0021766|GO:0042552|GO:0014003|GO:0001541|GO:0043065|GO:0045948|GO:0034976|GO:0009749|GO:0009408|GO:0043434|GO:0050852|GO:0006413</t>
        </is>
      </c>
      <c r="I5857" t="inlineStr">
        <is>
          <t>C:cytoplasm|C:cytosol|C:eukaryotic translation initiation factor 2B complex|C:nucleus|F:guanyl-nucleotide exchange factor activity|F:translation initiation factor activity|F:translation initiation factor binding|P:astrocyte development|P:astrocyte differentiation|P:hippocampus development|P:myelination|P:oligodendrocyte development|P:ovarian follicle development|P:positive regulation of apoptotic process|P:positive regulation of translational initiation|P:response to endoplasmic reticulum stress|P:response to glucose|P:response to heat|P:response to peptide hormone|P:T cell receptor signaling pathway|P:translational initiation</t>
        </is>
      </c>
      <c r="J5857" t="n">
        <v>100</v>
      </c>
      <c r="K5857" t="n">
        <v>721</v>
      </c>
      <c r="L5857" t="n">
        <v>34</v>
      </c>
      <c r="M5857" t="n">
        <v>55</v>
      </c>
      <c r="N5857" t="n">
        <v>33</v>
      </c>
      <c r="O5857" t="inlineStr">
        <is>
          <t>GGAR(33).(34)GAEEEPPPPLQAVLVADSFDRR</t>
        </is>
      </c>
      <c r="P5857" t="inlineStr">
        <is>
          <t>GGARGAEE</t>
        </is>
      </c>
      <c r="Q5857" t="inlineStr">
        <is>
          <t>Internal</t>
        </is>
      </c>
      <c r="R5857" t="inlineStr"/>
      <c r="S5857" t="inlineStr"/>
      <c r="T5857" t="inlineStr"/>
      <c r="U5857" t="inlineStr"/>
      <c r="V5857" t="inlineStr"/>
      <c r="W5857" t="inlineStr">
        <is>
          <t>3</t>
        </is>
      </c>
      <c r="X5857" t="inlineStr">
        <is>
          <t>184135038-184146127</t>
        </is>
      </c>
      <c r="Y5857" t="inlineStr">
        <is>
          <t>Disease related genes, Human disease related genes, Plasma proteins, Predicted intracellular proteins</t>
        </is>
      </c>
      <c r="Z5857" t="inlineStr">
        <is>
          <t>Protein biosynthesis</t>
        </is>
      </c>
      <c r="AA5857" t="inlineStr">
        <is>
          <t>Initiation factor</t>
        </is>
      </c>
      <c r="AB5857" t="inlineStr">
        <is>
          <t>Disease variant, Leukodystrophy</t>
        </is>
      </c>
      <c r="AC5857" t="inlineStr"/>
    </row>
    <row r="5858">
      <c r="A5858" s="1" t="n">
        <v>5856</v>
      </c>
      <c r="B5858" t="inlineStr">
        <is>
          <t>GADNQGAGEQGRPVRQNMYR</t>
        </is>
      </c>
      <c r="C5858" t="inlineStr">
        <is>
          <t>P67809</t>
        </is>
      </c>
      <c r="D5858" t="inlineStr">
        <is>
          <t>YBOX1_HUMAN</t>
        </is>
      </c>
      <c r="E5858" t="inlineStr">
        <is>
          <t>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t>
        </is>
      </c>
      <c r="F5858" t="inlineStr">
        <is>
          <t>RecName: Full=Y-box-binding protein 1 {ECO:0000303|PubMed:10817758}; Short=YB-1 {ECO:0000303|PubMed:10817758}; AltName: Full=CCAAT-binding transcription factor I subunit A; Short=CBF-A; AltName: Full=DNA-binding protein B {ECO:0000250|UniProtKB:P62960}; Short=DBPB {ECO:0000250|UniProtKB:P62960}; AltName: Full=Enhancer factor I subunit A {ECO:0000250|UniProtKB:P62961}; Short=EFI-A {ECO:0000250|UniProtKB:P62961}; AltName: Full=Nuclease-sensitive element-binding protein 1 {ECO:0000303|PubMed:1891370}; AltName: Full=Y-box transcription factor;</t>
        </is>
      </c>
      <c r="G5858" t="inlineStr">
        <is>
          <t>3D-structure|Acetylation|Activator|Cytoplasm|Direct protein sequencing|DNA-binding|Isopeptide bond|Mitogen|mRNA processing|mRNA splicing|Nucleus|Phosphoprotein|Reference proteome|Repressor|RNA-binding|Secreted|Transcription|Transcription regulation|Ubl conjugation</t>
        </is>
      </c>
      <c r="H5858" t="inlineStr">
        <is>
          <t>GO:0070937|GO:0005737|GO:0010494|GO:0005829|GO:0005783|GO:0070062|GO:0005576|GO:0071204|GO:0043231|GO:1990124|GO:0005654|GO:0005634|GO:0005886|GO:1990904|GO:0005689|GO:0062153|GO:0003677|GO:0003690|GO:0051020|GO:0035198|GO:0003676|GO:0003723|GO:1990837|GO:0070934|GO:0048598|GO:0008544|GO:1990428|GO:0006397|GO:0048255|GO:2000773|GO:1900152|GO:0017148|GO:0051781|GO:2000767|GO:0045944|GO:1903608|GO:0006355|GO:0010468|GO:0008380|GO:0050658|GO:0051031</t>
        </is>
      </c>
      <c r="I5858" t="inlineStr">
        <is>
          <t>C:CRD-mediated mRNA stability complex|C:cytoplasm|C:cytoplasmic stress granule|C:cytosol|C:endoplasmic reticulum|C:extracellular exosome|C:extracellular region|C:histone pre-mRNA 3'end processing complex|C:intracellular membrane-bounded organelle|C:messenger ribonucleoprotein complex|C:nucleoplasm|C:nucleus|C:plasma membrane|C:ribonucleoprotein complex|C:U12-type spliceosomal complex|F:C5-methylcytidine-containing RNA binding|F:DNA binding|F:double-stranded DNA binding|F:GTPase binding|F:miRNA binding|F:nucleic acid binding|F:RNA binding|F:sequence-specific double-stranded DNA binding|P:CRD-mediated mRNA stabilization|P:embryonic morphogenesis|P:epidermis development|P:miRNA transport|P:mRNA processing|P:mRNA stabilization|P:negative regulation of cellular senescence|P:negative regulation of nuclear-transcribed mRNA catabolic process, deadenylation-dependent decay|P:negative regulation of translation|P:positive regulation of cell division|P:positive regulation of cytoplasmic translation|P:positive regulation of transcription by RNA polymerase II|P:protein localization to cytoplasmic stress granule|P:regulation of DNA-templated transcription|P:regulation of gene expression|P:RNA splicing|P:RNA transport|P:tRNA transport</t>
        </is>
      </c>
      <c r="J5858" t="n">
        <v>100</v>
      </c>
      <c r="K5858" t="n">
        <v>324</v>
      </c>
      <c r="L5858" t="n">
        <v>220</v>
      </c>
      <c r="M5858" t="n">
        <v>239</v>
      </c>
      <c r="N5858" t="n">
        <v>219</v>
      </c>
      <c r="O5858" t="inlineStr">
        <is>
          <t>EVME(219).(220)GADNQGAGEQGRPVRQNMYR</t>
        </is>
      </c>
      <c r="P5858" t="inlineStr">
        <is>
          <t>EVMEGADN</t>
        </is>
      </c>
      <c r="Q5858" t="inlineStr">
        <is>
          <t>Internal</t>
        </is>
      </c>
      <c r="R5858" t="inlineStr">
        <is>
          <t>20S proteasomal protease</t>
        </is>
      </c>
      <c r="S5858" t="inlineStr">
        <is>
          <t>C01.034|S01.269</t>
        </is>
      </c>
      <c r="T5858" t="inlineStr">
        <is>
          <t>cathepsin S|glutamyl endopeptidase I</t>
        </is>
      </c>
      <c r="U5858" t="inlineStr">
        <is>
          <t>skeletal muscle: 2038.9</t>
        </is>
      </c>
      <c r="V5858" t="inlineStr">
        <is>
          <t>Early spermatids: 7117.8;Late spermatids: 4536.6</t>
        </is>
      </c>
      <c r="W5858" t="inlineStr">
        <is>
          <t>1</t>
        </is>
      </c>
      <c r="X5858" t="inlineStr">
        <is>
          <t>42682418-42703805</t>
        </is>
      </c>
      <c r="Y5858" t="inlineStr">
        <is>
          <t>Cancer-related genes, Plasma proteins, Predicted intracellular proteins, Transcription factors</t>
        </is>
      </c>
      <c r="Z5858" t="inlineStr">
        <is>
          <t>mRNA processing, mRNA splicing, Transcription, Transcription regulation</t>
        </is>
      </c>
      <c r="AA5858" t="inlineStr">
        <is>
          <t>Activator, DNA-binding, Mitogen, Repressor, RNA-binding</t>
        </is>
      </c>
      <c r="AB5858" t="inlineStr">
        <is>
          <t>Cancer-related genes</t>
        </is>
      </c>
      <c r="AC5858" t="inlineStr"/>
    </row>
    <row r="5859">
      <c r="A5859" s="1" t="n">
        <v>5857</v>
      </c>
      <c r="B5859" t="inlineStr">
        <is>
          <t>STQEHQGMAGSLEGTTRPNVLVSQTNELASR</t>
        </is>
      </c>
      <c r="C5859" t="inlineStr">
        <is>
          <t>Q9UGU0</t>
        </is>
      </c>
      <c r="D5859" t="inlineStr">
        <is>
          <t>TCF20_HUMAN</t>
        </is>
      </c>
      <c r="E5859" t="inlineStr">
        <is>
          <t>MQSFREQSSYHGNQQSYPQEVHGSSRLEEFSPRQAQMFQNFGGTGGSSGSSGSGSGGGRRGAAAAAAAMASETSGHQGYQGFRKEAGDFYYMAGNKDPVTTGTPQPPQRRPSGPVQSYGPPQGSSFGNQYGSEGHVGQFQAQHSGLGGVSHYQQDYTGPFSPGSAQYQQQASSQQQQQQVQQLRQQLYQSHQPLPQATGQPASSSSHLQPMQRPSTLPSSAAGYQLRVGQFGQHYQSSASSSSSSSFPSPQRFSQSGQSYDGSYNVNAGSQYEGHNVGSNAQAYGTQSNYSYQPQSMKNFEQAKIPQGTQQGQQQQQPQQQQHPSQHVMQYTNAATKLPLQSQVGQYNQPEVPVRSPMQFHQNFSPISNPSPAASVVQSPSCSSTPSPLMQTGENLQCGQGSVPMGSRNRILQLMPQLSPTPSMMPSPNSHAAGFKGFGLEGVPEKRLTDPGLSSLSALSTQVANLPNTVQHMLLSDALTPQKKTSKRPSSSKKADSCTNSEGSSQPEEQLKSPMAESLDGGCSSSSEDQGERVRQLSGQSTSSDTTYKGGASEKAGSSPAQGAQNEPPRLNASPAAREEATSPGAKDMPLSSDGNPKVNEKTVGVIVSREAMTGRVEKPGGQDKGSQEDDPAATQRPPSNGGAKETSHASLPQPEPPGGGGSKGNKNGDNNSNHNGEGNGQSGHSAAGPGFTSRTEPSKSPGSLRYSYKDSFGSAVPRNVSGFPQYPTGQEKGDFTGHGERKGRNEKFPSLLQEVLQGYHHHPDRRYSRSTQEHQGMAGSLEGTTRPNVLVSQTNELASRGLLNKSIGSLLENPHWGPWERKSSSTAPEMKQINLTDYPIPRKFEIEPQSSAHEPGGSLSERRSVICDISPLRQIVRDPGAHSLGHMSADTRIGRNDRLNPTLSQSVILPGGLVSMETKLKSQSGQIKEEDFEQSKSQASFNNKKSGDHCHPPSIKHESYRGNASPGAATHDSLSDYGPQDSRPTPMRRVPGRVGGREGMRGRSPSQYHDFAEKLKMSPGRSRGPGGDPHHMNPHMTFSERANRSSLHTPFSPNSETLASAYHANTRAHAYGDPNAGLNSQLHYKRQMYQQQPEEYKDWSSGSAQGVIAAAQHRQEGPRKSPRQQQFLDRVRSPLKNDKDGMMYGPPVGTYHDPSAQEAGRCLMSSDGLPNKGMELKHGSQKLQESCWDLSRQTSPAKSSGPPGMSSQKRYGPPHETDGHGLAEATQSSKPGSVMLRLPGQEDHSSQNPLIMRRRVRSFISPIPSKRQSQDVKNSSTEDKGRLLHSSKEGADKAFNSYAHLSHSQDIKSIPKRDSSKDLPSPDSRNCPAVTLTSPAKTKILPPRKGRGLKLEAIVQKITSPNIRRSASSNSAEAGGDTVTLDDILSLKSGPPEGGSVAVQDADIEKRKGEVASDLVSPANQELHVEKPLPRSSEEWRGSVDDKVKTETHAETVTAGKEPPGAMTSTTSQKPGSNQGRPDGSLGGTAPLIFPDSKNVPPVGILAPEANPKAEEKENDTVTISPKQEGFPPKGYFPSGKKKGRPIGSVNKQKKQQQPPPPPPQPPQIPEGSADGEPKPKKQRQRRERRKPGAQPRKRKTKQAVPIVEPQEPEIKLKYATQPLDKTDAKNKSFYPYIHVVNKCELGAVCTIINAEEEEQTKLVRGRKGQRSLTPPPSSTESKALPASSFMLQGPVVTESSVMGHLVCCLCGKWASYRNMGDLFGPFYPQDYAATLPKNPPPKRATEMQSKVKVRHKSASNGSKTDTEEEEEQQQQQKEQRSLAAHPRFKRRHRSEDCGGGPRSLSRGLPCKKAATEGSSEKTVLDSKPSVPTTSEGGPELELQIPELPLDSNEFWVHEGCILWANGIYLVCGRLYGLQEALEIAREMKCSHCQEAGATLGCYNKGCSFRYHYPCAIDADCLLHEENFSVRCPKHKPPLPCPLPPLQNKTAKGSLSTEQSERG</t>
        </is>
      </c>
      <c r="F5859" t="inlineStr">
        <is>
          <t>RecName: Full=Transcription factor 20; Short=TCF-20; AltName: Full=Nuclear factor SPBP; AltName: Full=Protein AR1; AltName: Full=Stromelysin-1 PDGF-responsive element-binding protein; Short=SPRE-binding protein;</t>
        </is>
      </c>
      <c r="G5859" t="inlineStr">
        <is>
          <t>Acetylation|Activator|Alternative splicing|Disease variant|DNA-binding|Intellectual disability|Isopeptide bond|Metal-binding|Methylation|Nucleus|Phosphoprotein|Reference proteome|Transcription|Transcription regulation|Ubl conjugation|Zinc|Zinc-finger</t>
        </is>
      </c>
      <c r="H5859" t="inlineStr">
        <is>
          <t>GO:0016604|GO:0005654|GO:0005634|GO:0003677|GO:0046872|GO:0003723|GO:0045944|GO:0006357</t>
        </is>
      </c>
      <c r="I5859" t="inlineStr">
        <is>
          <t>C:nuclear body|C:nucleoplasm|C:nucleus|F:DNA binding|F:metal ion binding|F:RNA binding|P:positive regulation of transcription by RNA polymerase II|P:regulation of transcription by RNA polymerase II</t>
        </is>
      </c>
      <c r="J5859" t="n">
        <v>100</v>
      </c>
      <c r="K5859" t="n">
        <v>1960</v>
      </c>
      <c r="L5859" t="n">
        <v>771</v>
      </c>
      <c r="M5859" t="n">
        <v>801</v>
      </c>
      <c r="N5859" t="n">
        <v>770</v>
      </c>
      <c r="O5859" t="inlineStr">
        <is>
          <t>RYSR(770).(771)STQEHQGMAGSLEGTTRPNVLVSQTNELASR</t>
        </is>
      </c>
      <c r="P5859" t="inlineStr">
        <is>
          <t>RYSRSTQE</t>
        </is>
      </c>
      <c r="Q5859" t="inlineStr">
        <is>
          <t>Internal</t>
        </is>
      </c>
      <c r="R5859" t="inlineStr"/>
      <c r="S5859" t="inlineStr"/>
      <c r="T5859" t="inlineStr"/>
      <c r="U5859" t="inlineStr"/>
      <c r="V5859" t="inlineStr">
        <is>
          <t>Early spermatids: 76.7;Late spermatids: 67.7</t>
        </is>
      </c>
      <c r="W5859" t="inlineStr">
        <is>
          <t>22</t>
        </is>
      </c>
      <c r="X5859" t="inlineStr">
        <is>
          <t>42160013-42343616</t>
        </is>
      </c>
      <c r="Y5859" t="inlineStr">
        <is>
          <t>Disease related genes, Human disease related genes, Plasma proteins, Predicted intracellular proteins</t>
        </is>
      </c>
      <c r="Z5859" t="inlineStr">
        <is>
          <t>Transcription, Transcription regulation</t>
        </is>
      </c>
      <c r="AA5859" t="inlineStr">
        <is>
          <t>Activator, DNA-binding</t>
        </is>
      </c>
      <c r="AB5859" t="inlineStr">
        <is>
          <t>Disease variant, Intellectual disability</t>
        </is>
      </c>
      <c r="AC5859" t="inlineStr"/>
    </row>
    <row r="5860">
      <c r="A5860" s="1" t="n">
        <v>5858</v>
      </c>
      <c r="B5860" t="inlineStr">
        <is>
          <t>GAINMGDAFSPAPAGNQGPPPMMGMNMNNR</t>
        </is>
      </c>
      <c r="C5860" t="inlineStr">
        <is>
          <t>Q8WXF1</t>
        </is>
      </c>
      <c r="D5860" t="inlineStr">
        <is>
          <t>PSPC1_HUMAN</t>
        </is>
      </c>
      <c r="E5860" t="inlineStr">
        <is>
          <t>MMLRGNLKQVRIEKNPARLRALESAVGESEPAAAAAMALALAGEPAPPAPAPPEDHPDEEMGFTIDIKSFLKPGEKTYTQRCRLFVGNLPTDITEEDFKRLFERYGEPSEVFINRDRGFGFIRLESRTLAEIAKAELDGTILKSRPLRIRFATHGAALTVKNLSPVVSNELLEQAFSQFGPVEKAVVVVDDRGRATGKGFVEFAAKPPARKALERCGDGAFLLTTTPRPVIVEPMEQFDDEDGLPEKLMQKTQQYHKEREQPPRFAQPGTFEFEYASRWKALDEMEKQQREQVDRNIREAKEKLEAEMEAARHEHQLMLMRQDLMRRQEELRRLEELRNQELQKRKQIQLRHEEEHRRREEEMIRHREQEELRRQQEGFKPNYMENREQEMRMGDMGPRGAINMGDAFSPAPAGNQGPPPMMGMNMNNRATIPGPPMGPGPAMGPEGAANMGTPMMPDNGAVHNDRFPQGPPSQMGSPMGSRTGSETPQAPMSGVGPVSGGPGGFGRGSQGGNFEGPNKRRRY</t>
        </is>
      </c>
      <c r="F5860" t="inlineStr">
        <is>
          <t>RecName: Full=Paraspeckle component 1; AltName: Full=Paraspeckle protein 1;</t>
        </is>
      </c>
      <c r="G5860" t="inlineStr">
        <is>
          <t>3D-structure|Acetylation|Activator|Alternative splicing|Biological rhythms|Coiled coil|Cytoplasm|Direct protein sequencing|Immunity|Innate immunity|Methylation|Nucleus|Phosphoprotein|Reference proteome|Repeat|Repressor|RNA-binding|Transcription|Transcription regulation</t>
        </is>
      </c>
      <c r="H5860" t="inlineStr">
        <is>
          <t>GO:0005737|GO:0001650|GO:0016363|GO:0016607|GO:0005654|GO:0005634|GO:0042382|GO:0003723|GO:0002218|GO:0045087|GO:0045892|GO:0042752|GO:0006355|GO:0048511</t>
        </is>
      </c>
      <c r="I5860" t="inlineStr">
        <is>
          <t>C:cytoplasm|C:fibrillar center|C:nuclear matrix|C:nuclear speck|C:nucleoplasm|C:nucleus|C:paraspeckles|F:RNA binding|P:activation of innate immune response|P:innate immune response|P:negative regulation of DNA-templated transcription|P:regulation of circadian rhythm|P:regulation of DNA-templated transcription|P:rhythmic process</t>
        </is>
      </c>
      <c r="J5860" t="n">
        <v>100</v>
      </c>
      <c r="K5860" t="n">
        <v>523</v>
      </c>
      <c r="L5860" t="n">
        <v>400</v>
      </c>
      <c r="M5860" t="n">
        <v>429</v>
      </c>
      <c r="N5860" t="n">
        <v>399</v>
      </c>
      <c r="O5860" t="inlineStr">
        <is>
          <t>MGPR(399).(400)GAINMGDAFSPAPAGNQGPPPMMGMNMNNR</t>
        </is>
      </c>
      <c r="P5860" t="inlineStr">
        <is>
          <t>MGPRGAIN</t>
        </is>
      </c>
      <c r="Q5860" t="inlineStr">
        <is>
          <t>Internal</t>
        </is>
      </c>
      <c r="R5860" t="inlineStr"/>
      <c r="S5860" t="inlineStr"/>
      <c r="T5860" t="inlineStr"/>
      <c r="U5860" t="inlineStr"/>
      <c r="V5860" t="inlineStr">
        <is>
          <t>Excitatory neurons: 170.9;Inhibitory neurons: 160.9;Spermatocytes: 170.5</t>
        </is>
      </c>
      <c r="W5860" t="inlineStr">
        <is>
          <t>13</t>
        </is>
      </c>
      <c r="X5860" t="inlineStr">
        <is>
          <t>19674752-19783019</t>
        </is>
      </c>
      <c r="Y5860" t="inlineStr">
        <is>
          <t>Predicted intracellular proteins, Transcription factors</t>
        </is>
      </c>
      <c r="Z5860" t="inlineStr">
        <is>
          <t>Biological rhythms, Immunity, Innate immunity, Transcription, Transcription regulation</t>
        </is>
      </c>
      <c r="AA5860" t="inlineStr">
        <is>
          <t>Activator, Repressor, RNA-binding</t>
        </is>
      </c>
      <c r="AB5860" t="inlineStr"/>
      <c r="AC5860" t="inlineStr"/>
    </row>
    <row r="5861">
      <c r="A5861" s="1" t="n">
        <v>5859</v>
      </c>
      <c r="B5861" t="inlineStr">
        <is>
          <t>GATGCGKTTQVPQFILDDFIQNDR</t>
        </is>
      </c>
      <c r="C5861" t="inlineStr">
        <is>
          <t>Q08211</t>
        </is>
      </c>
      <c r="D5861" t="inlineStr">
        <is>
          <t>DHX9_HUMAN</t>
        </is>
      </c>
      <c r="E5861" t="inlineStr">
        <is>
          <t>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t>
        </is>
      </c>
      <c r="F5861" t="inlineStr">
        <is>
          <t>RecName: Full=ATP-dependent RNA helicase A {ECO:0000305}; EC=3.6.4.13 {ECO:0000269|PubMed:11416126, ECO:0000269|PubMed:1537828, ECO:0000269|PubMed:20510246, ECO:0000269|PubMed:20669935, ECO:0000269|PubMed:24049074, ECO:0000269|PubMed:25062910, ECO:0000269|PubMed:8690889}; AltName: Full=DEAH box protein 9; AltName: Full=DExH-box helicase 9 {ECO:0000312|HGNC:HGNC:2750}; AltName: Full=Leukophysin {ECO:0000303|PubMed:8690889}; Short=LKP {ECO:0000303|PubMed:8690889}; AltName: Full=Nuclear DNA helicase II {ECO:0000303|PubMed:1537828, ECO:0000303|PubMed:8344961, ECO:0000303|PubMed:9111062}; Short=NDH II {ECO:0000303|PubMed:8344961, ECO:0000303|PubMed:9111062}; AltName: Full=RNA helicase A {ECO:0000303|PubMed:9111062};</t>
        </is>
      </c>
      <c r="G5861" t="inlineStr">
        <is>
          <t>3D-structure|Acetylation|Activator|Alternative splicing|ATP-binding|Biological rhythms|Cytoplasm|Cytoskeleton|Direct protein sequencing|DNA replication|DNA-binding|Helicase|Host-virus interaction|Hydrolase|Immunity|Inflammatory response|Innate immunity|Isopeptide bond|Manganese|Metal-binding|Methylation|mRNA processing|mRNA splicing|mRNA transport|Nucleotide-binding|Nucleus|Phosphoprotein|Reference proteome|Repeat|RNA-binding|RNA-mediated gene silencing|Transcription|Transcription regulation|Transcription termination|Translation regulation|Transport|Ubl conjugation</t>
        </is>
      </c>
      <c r="H5861" t="inlineStr">
        <is>
          <t>GO:0015629|GO:0005813|GO:0070937|GO:0005737|GO:0036464|GO:0005829|GO:0016020|GO:0016604|GO:0097165|GO:0005730|GO:0005654|GO:0005634|GO:0005726|GO:0042788|GO:0005844|GO:0032991|GO:1990904|GO:0016442|GO:0070578|GO:0043138|GO:0033679|GO:0034458|GO:0005524|GO:0016887|GO:0031490|GO:0003677|GO:0003678|GO:0003688|GO:0003690|GO:0003725|GO:0061676|GO:0046872|GO:0003729|GO:0047429|GO:1905538|GO:1990841|GO:0001069|GO:0017111|GO:1905172|GO:0003723|GO:0003724|GO:0070063|GO:0000978|GO:0000993|GO:0061629|GO:0035613|GO:1990825|GO:1990518|GO:0003697|GO:0003727|GO:0035197|GO:0003713|GO:0003712|GO:0045142|GO:0000380|GO:0071360|GO:0071356|GO:0070934|GO:0032508|GO:0006260|GO:0006353|GO:0039695|GO:0044806|GO:0006954|GO:0045087|GO:0035195|GO:0051028|GO:1900152|GO:0001649|GO:2000767|GO:0045739|GO:0045740|GO:2000373|GO:0048146|GO:0050729|GO:0045089|GO:0032727|GO:0032728|GO:0032741|GO:0032755|GO:0051092|GO:1905698|GO:0060760|GO:0046833|GO:0045944|GO:0032760|GO:0050434|GO:1904973|GO:1903608|GO:0065003|GO:0070269|GO:2000765|GO:0050691|GO:0050684|GO:0006357|GO:0048511|GO:0070922|GO:0010501</t>
        </is>
      </c>
      <c r="I5861" t="inlineStr">
        <is>
          <t>C:actin cytoskeleton|C:centrosome|C:CRD-mediated mRNA stability complex|C:cytoplasm|C:cytoplasmic ribonucleoprotein granule|C:cytosol|C:membrane|C:nuclear body|C:nuclear stress granule|C:nucleolus|C:nucleoplasm|C:nucleus|C:perichromatin fibrils|C:polysomal ribosome|C:polysome|C:protein-containing complex|C:ribonucleoprotein complex|C:RISC complex|C:RISC-loading complex|F:3'-5' DNA helicase activity|F:3'-5' DNA/RNA helicase activity|F:3'-5' RNA helicase activity|F:ATP binding|F:ATP hydrolysis activity|F:chromatin DNA binding|F:DNA binding|F:DNA helicase activity|F:DNA replication origin binding|F:double-stranded DNA binding|F:double-stranded RNA binding|F:importin-alpha family protein binding|F:metal ion binding|F:mRNA binding|F:nucleoside triphosphate diphosphatase activity|F:polysome binding|F:promoter-specific chromatin binding|F:regulatory region RNA binding|F:ribonucleoside triphosphate phosphatase activity|F:RISC complex binding|F:RNA binding|F:RNA helicase activity|F:RNA polymerase binding|F:RNA polymerase II cis-regulatory region sequence-specific DNA binding|F:RNA polymerase II complex binding|F:RNA polymerase II-specific DNA-binding transcription factor binding|F:RNA stem-loop binding|F:sequence-specific mRNA binding|F:single-stranded 3'-5' DNA helicase activity|F:single-stranded DNA binding|F:single-stranded RNA binding|F:siRNA binding|F:transcription coactivator activity|F:transcription coregulator activity|F:triplex DNA binding|P:alternative mRNA splicing, via spliceosome|P:cellular response to exogenous dsRNA|P:cellular response to tumor necrosis factor|P:CRD-mediated mRNA stabilization|P:DNA duplex unwinding|P:DNA replication|P:DNA-templated transcription termination|P:DNA-templated viral transcription|P:G-quadruplex DNA unwinding|P:inflammatory response|P:innate immune response|P:miRNA-mediated gene silencing|P:mRNA transport|P:negative regulation of nuclear-transcribed mRNA catabolic process, deadenylation-dependent decay|P:osteoblast differentiation|P:positive regulation of cytoplasmic translation|P:positive regulation of DNA repair|P:positive regulation of DNA replication|P:positive regulation of DNA topoisomerase (ATP-hydrolyzing) activity|P:positive regulation of fibroblast proliferation|P:positive regulation of inflammatory response|P:positive regulation of innate immune response|P:positive regulation of interferon-alpha production|P:positive regulation of interferon-beta production|P:positive regulation of interleukin-18 production|P:positive regulation of interleukin-6 production|P:positive regulation of NF-kappaB transcription factor activity|P:positive regulation of polysome binding|P:positive regulation of response to cytokine stimulus|P:positive regulation of RNA export from nucleus|P:positive regulation of transcription by RNA polymerase II|P:positive regulation of tumor necrosis factor production|P:positive regulation of viral transcription|P:positive regulation of viral translation|P:protein localization to cytoplasmic stress granule|P:protein-containing complex assembly|P:pyroptosis|P:regulation of cytoplasmic translation|P:regulation of defense response to virus by host|P:regulation of mRNA processing|P:regulation of transcription by RNA polymerase II|P:rhythmic process|P:RISC complex assembly|P:RNA secondary structure unwinding</t>
        </is>
      </c>
      <c r="J5861" t="n">
        <v>100</v>
      </c>
      <c r="K5861" t="n">
        <v>1270</v>
      </c>
      <c r="L5861" t="n">
        <v>411</v>
      </c>
      <c r="M5861" t="n">
        <v>434</v>
      </c>
      <c r="N5861" t="n">
        <v>410</v>
      </c>
      <c r="O5861" t="inlineStr">
        <is>
          <t>VIIR(410).(411)GATGCGKTTQVPQFILDDFIQNDR</t>
        </is>
      </c>
      <c r="P5861" t="inlineStr">
        <is>
          <t>VIIRGATG</t>
        </is>
      </c>
      <c r="Q5861" t="inlineStr">
        <is>
          <t>Internal</t>
        </is>
      </c>
      <c r="R5861" t="inlineStr"/>
      <c r="S5861" t="inlineStr"/>
      <c r="T5861" t="inlineStr"/>
      <c r="U5861" t="inlineStr"/>
      <c r="V5861" t="inlineStr"/>
      <c r="W5861" t="inlineStr">
        <is>
          <t>1</t>
        </is>
      </c>
      <c r="X5861" t="inlineStr">
        <is>
          <t>182839347-182887982</t>
        </is>
      </c>
      <c r="Y5861" t="inlineStr">
        <is>
          <t>Cancer-related genes, Enzymes, Plasma proteins, Predicted intracellular proteins</t>
        </is>
      </c>
      <c r="Z5861" t="inlineStr">
        <is>
          <t>Biological rhythms, DNA replication, Host-virus interaction, Immunity, Inflammatory response, Innate immunity, mRNA processing, mRNA splicing, mRNA transport, RNA-mediated gene silencing, Transcription, Transcription regulation, Transcription termination, Translation regulation, Transport</t>
        </is>
      </c>
      <c r="AA5861" t="inlineStr">
        <is>
          <t>Activator, DNA-binding, Helicase, Hydrolase, RNA-binding</t>
        </is>
      </c>
      <c r="AB5861" t="inlineStr">
        <is>
          <t>Cancer-related genes</t>
        </is>
      </c>
      <c r="AC5861" t="inlineStr"/>
    </row>
    <row r="5862">
      <c r="A5862" s="1" t="n">
        <v>5860</v>
      </c>
      <c r="B5862" t="inlineStr">
        <is>
          <t>GALQGSAWQVSSEDVR</t>
        </is>
      </c>
      <c r="C5862" t="inlineStr">
        <is>
          <t>Q9Y4W2</t>
        </is>
      </c>
      <c r="D5862" t="inlineStr">
        <is>
          <t>LAS1L_HUMAN</t>
        </is>
      </c>
      <c r="E5862" t="inlineStr">
        <is>
          <t>MSWESGAGPGLGSQGMDLVWSAWYGKCVKGKGSLPLSAHGIVVAWLSRAEWDQVTVYLFCDDHKLQRYALNRITVWRSRSGNELPLAVASTADLIRCKLLDVTGGLGTDELRLLYGMALVRFVNLISERKTKFAKVPLKCLAQEVNIPDWIVDLRHELTHKKMPHINDCRRGCYFVLDWLQKTYWCRQLENSLRETWELEEFREGIEEEDQEEDKNIVVDDITEQKPEPQDDGKSTESDVKADGDSKGSEEVDSHCKKALSHKELYERARELLVSYEEEQFTVLEKFRYLPKAIKAWNNPSPRVECVLAELKGVTCENREAVLDAFLDDGFLVPTFEQLAALQIEYEDGQTEVQRGEGTDPKSHKNVDLNDVLVPKPFSQFWQPLLRGLHSQNFTQALLERMLSELPALGISGIRPTYILRWTVELIVANTKTGRNARRFSAGQWEARRGWRLFNCSASLDWPRMVESCLGSPCWASPQLLRIIFKAMGQGLPDEEQEKLLRICSIYTQSGENSLVQEGSEASPIGKSPYTLDSLYWSVKPASSSFGSEAKAQQQEEQGSVNDVKEEEKEEKEVLPDQVEEEEENDDQEEEEEDEDDEDDEEEDRMEVGPFSTGQESPTAENARLLAQKRGALQGSAWQVSSEDVRWDTFPLGRMPGQTEDPAELMLENYDTMYLLDQPVLEQRLEPSTCKTDTLGLSCGVGSGNCSNSSSSNFEGLLWSQGQLHGLKTGLQLF</t>
        </is>
      </c>
      <c r="F5862" t="inlineStr">
        <is>
          <t>RecName: Full=Ribosomal biogenesis protein LAS1L; AltName: Full=Protein LAS1 homolog;</t>
        </is>
      </c>
      <c r="G5862" t="inlineStr">
        <is>
          <t>Alternative splicing|Cytoplasm|Disease variant|Intellectual disability|Isopeptide bond|Nucleus|Obesity|Phosphoprotein|Reference proteome|rRNA processing|Ubl conjugation</t>
        </is>
      </c>
      <c r="H5862" t="inlineStr">
        <is>
          <t>GO:0090730|GO:0016020|GO:0071339|GO:0005730|GO:0005654|GO:0030687|GO:0004519|GO:0003723|GO:0000460|GO:0000470</t>
        </is>
      </c>
      <c r="I5862" t="inlineStr">
        <is>
          <t>C:Las1 complex|C:membrane|C:MLL1 complex|C:nucleolus|C:nucleoplasm|C:preribosome, large subunit precursor|F:endonuclease activity|F:RNA binding|P:maturation of 5.8S rRNA|P:maturation of LSU-rRNA</t>
        </is>
      </c>
      <c r="J5862" t="n">
        <v>100</v>
      </c>
      <c r="K5862" t="n">
        <v>734</v>
      </c>
      <c r="L5862" t="n">
        <v>631</v>
      </c>
      <c r="M5862" t="n">
        <v>646</v>
      </c>
      <c r="N5862" t="n">
        <v>630</v>
      </c>
      <c r="O5862" t="inlineStr">
        <is>
          <t>AQKR(630).(631)GALQGSAWQVSSEDVR</t>
        </is>
      </c>
      <c r="P5862" t="inlineStr">
        <is>
          <t>AQKRGALQ</t>
        </is>
      </c>
      <c r="Q5862" t="inlineStr">
        <is>
          <t>Internal</t>
        </is>
      </c>
      <c r="R5862" t="inlineStr"/>
      <c r="S5862" t="inlineStr"/>
      <c r="T5862" t="inlineStr"/>
      <c r="U5862" t="inlineStr"/>
      <c r="V5862" t="inlineStr">
        <is>
          <t>Late spermatids: 145.2</t>
        </is>
      </c>
      <c r="W5862" t="inlineStr">
        <is>
          <t>X</t>
        </is>
      </c>
      <c r="X5862" t="inlineStr">
        <is>
          <t>65438549-65534810</t>
        </is>
      </c>
      <c r="Y5862" t="inlineStr">
        <is>
          <t>Disease related genes, Human disease related genes, Predicted intracellular proteins</t>
        </is>
      </c>
      <c r="Z5862" t="inlineStr">
        <is>
          <t>rRNA processing</t>
        </is>
      </c>
      <c r="AA5862" t="inlineStr"/>
      <c r="AB5862" t="inlineStr">
        <is>
          <t>Disease variant, Intellectual disability, Obesity</t>
        </is>
      </c>
      <c r="AC5862" t="inlineStr"/>
    </row>
    <row r="5863">
      <c r="A5863" s="1" t="n">
        <v>5861</v>
      </c>
      <c r="B5863" t="inlineStr">
        <is>
          <t>STNKGTAYTFFTPGNLKQAR</t>
        </is>
      </c>
      <c r="C5863" t="inlineStr">
        <is>
          <t>Q92841</t>
        </is>
      </c>
      <c r="D5863" t="inlineStr">
        <is>
          <t>DDX17_HUMAN</t>
        </is>
      </c>
      <c r="E5863" t="inlineStr">
        <is>
          <t>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t>
        </is>
      </c>
      <c r="F5863" t="inlineStr">
        <is>
          <t>RecName: Full=Probable ATP-dependent RNA helicase DDX17; EC=3.6.4.13; AltName: Full=DEAD box protein 17; AltName: Full=DEAD box protein p72; AltName: Full=DEAD box protein p82 {ECO:0000303|PubMed:19995069}; AltName: Full=RNA-dependent helicase p72;</t>
        </is>
      </c>
      <c r="G5863" t="inlineStr">
        <is>
          <t>3D-structure|Acetylation|Alternative initiation|Alternative splicing|Antiviral defense|ATP-binding|Cytoplasm|Direct protein sequencing|Helicase|Hydrolase|Immunity|Isopeptide bond|Methylation|mRNA processing|mRNA splicing|Nucleotide-binding|Nucleus|Phosphoprotein|Reference proteome|RNA-binding|RNA-mediated gene silencing|rRNA processing|Transcription|Transcription regulation|Ubl conjugation</t>
        </is>
      </c>
      <c r="H5863" t="inlineStr">
        <is>
          <t>GO:0005737|GO:0005829|GO:0016020|GO:0016607|GO:0005730|GO:0005654|GO:0005634|GO:1990904|GO:0005524|GO:0016887|GO:0008186|GO:0003730|GO:0043021|GO:0003723|GO:0003724|GO:0003713|GO:0000380|GO:0030521|GO:0051607|GO:0001837|GO:0002376|GO:0030520|GO:0010586|GO:0045445|GO:0045944|GO:0000381|GO:2001014|GO:0006357|GO:0006396|GO:0031047|GO:0006364</t>
        </is>
      </c>
      <c r="I5863" t="inlineStr">
        <is>
          <t>C:cytoplasm|C:cytosol|C:membrane|C:nuclear speck|C:nucleolus|C:nucleoplasm|C:nucleus|C:ribonucleoprotein complex|F:ATP binding|F:ATP hydrolysis activity|F:ATP-dependent activity, acting on RNA|F:mRNA 3'-UTR binding|F:ribonucleoprotein complex binding|F:RNA binding|F:RNA helicase activity|F:transcription coactivator activity|P:alternative mRNA splicing, via spliceosome|P:androgen receptor signaling pathway|P:defense response to virus|P:epithelial to mesenchymal transition|P:immune system process|P:intracellular estrogen receptor signaling pathway|P:miRNA metabolic process|P:myoblast differentiation|P:positive regulation of transcription by RNA polymerase II|P:regulation of alternative mRNA splicing, via spliceosome|P:regulation of skeletal muscle cell differentiation|P:regulation of transcription by RNA polymerase II|P:RNA processing|P:RNA-mediated gene silencing|P:rRNA processing</t>
        </is>
      </c>
      <c r="J5863" t="n">
        <v>100</v>
      </c>
      <c r="K5863" t="n">
        <v>729</v>
      </c>
      <c r="L5863" t="n">
        <v>512</v>
      </c>
      <c r="M5863" t="n">
        <v>531</v>
      </c>
      <c r="N5863" t="n">
        <v>511</v>
      </c>
      <c r="O5863" t="inlineStr">
        <is>
          <t>RTAR(511).(512)STNKGTAYTFFTPGNLKQAR</t>
        </is>
      </c>
      <c r="P5863" t="inlineStr">
        <is>
          <t>RTARSTNK</t>
        </is>
      </c>
      <c r="Q5863" t="inlineStr">
        <is>
          <t>Internal</t>
        </is>
      </c>
      <c r="R5863" t="inlineStr"/>
      <c r="S5863" t="inlineStr"/>
      <c r="T5863" t="inlineStr"/>
      <c r="U5863" t="inlineStr"/>
      <c r="V5863" t="inlineStr"/>
      <c r="W5863" t="inlineStr">
        <is>
          <t>22</t>
        </is>
      </c>
      <c r="X5863" t="inlineStr">
        <is>
          <t>38483438-38507660</t>
        </is>
      </c>
      <c r="Y5863" t="inlineStr">
        <is>
          <t>Enzymes, Plasma proteins, Predicted intracellular proteins</t>
        </is>
      </c>
      <c r="Z5863" t="inlineStr">
        <is>
          <t>Antiviral defense, Immunity, mRNA processing, mRNA splicing, RNA-mediated gene silencing, rRNA processing, Transcription, Transcription regulation</t>
        </is>
      </c>
      <c r="AA5863" t="inlineStr">
        <is>
          <t>Helicase, Hydrolase, RNA-binding</t>
        </is>
      </c>
      <c r="AB5863" t="inlineStr"/>
      <c r="AC5863" t="inlineStr"/>
    </row>
    <row r="5864">
      <c r="A5864" s="1" t="n">
        <v>5862</v>
      </c>
      <c r="B5864" t="inlineStr">
        <is>
          <t>GASQAGMTGYGMPR</t>
        </is>
      </c>
      <c r="C5864" t="inlineStr">
        <is>
          <t>P37802</t>
        </is>
      </c>
      <c r="D5864" t="inlineStr">
        <is>
          <t>TAGL2_HUMAN</t>
        </is>
      </c>
      <c r="E5864" t="inlineStr">
        <is>
          <t>MANRGPAYGLSREVQQKIEKQYDADLEQILIQWITTQCRKDVGRPQPGRENFQNWLKDGTVLCELINALYPEGQAPVKKIQASTMAFKQMEQISQFLQAAERYGINTTDIFQTVDLWEGKNMACVQRTLMNLGGLAVARDDGLFSGDPNWFPKKSKENPRNFSDNQLQEGKNVIGLQMGTNRGASQAGMTGYGMPRQIL</t>
        </is>
      </c>
      <c r="F5864" t="inlineStr">
        <is>
          <t>RecName: Full=Transgelin-2; AltName: Full=Epididymis tissue protein Li 7e; AltName: Full=SM22-alpha homolog;</t>
        </is>
      </c>
      <c r="G5864" t="inlineStr">
        <is>
          <t>3D-structure|Acetylation|Alternative splicing|Direct protein sequencing|Isopeptide bond|Methylation|Phosphoprotein|Reference proteome|Ubl conjugation</t>
        </is>
      </c>
      <c r="H5864" t="inlineStr">
        <is>
          <t>GO:0015629|GO:0005829|GO:0070062|GO:0005576|GO:0031982|GO:0051015|GO:0045296|GO:0007015|GO:0030855</t>
        </is>
      </c>
      <c r="I5864" t="inlineStr">
        <is>
          <t>C:actin cytoskeleton|C:cytosol|C:extracellular exosome|C:extracellular region|C:vesicle|F:actin filament binding|F:cadherin binding|P:actin filament organization|P:epithelial cell differentiation</t>
        </is>
      </c>
      <c r="J5864" t="n">
        <v>100</v>
      </c>
      <c r="K5864" t="n">
        <v>199</v>
      </c>
      <c r="L5864" t="n">
        <v>183</v>
      </c>
      <c r="M5864" t="n">
        <v>196</v>
      </c>
      <c r="N5864" t="n">
        <v>182</v>
      </c>
      <c r="O5864" t="inlineStr">
        <is>
          <t>GTNR(182).(183)GASQAGMTGYGMPR</t>
        </is>
      </c>
      <c r="P5864" t="inlineStr">
        <is>
          <t>GTNRGASQ</t>
        </is>
      </c>
      <c r="Q5864" t="inlineStr">
        <is>
          <t>Internal</t>
        </is>
      </c>
      <c r="R5864" t="inlineStr"/>
      <c r="S5864" t="inlineStr">
        <is>
          <t>S01.151</t>
        </is>
      </c>
      <c r="T5864" t="inlineStr">
        <is>
          <t>trypsin 1</t>
        </is>
      </c>
      <c r="U5864" t="inlineStr"/>
      <c r="V5864" t="inlineStr">
        <is>
          <t>Extravillous trophoblasts: 2846.8;Pancreatic endocrine cells: 1360.3</t>
        </is>
      </c>
      <c r="W5864" t="inlineStr">
        <is>
          <t>1</t>
        </is>
      </c>
      <c r="X5864" t="inlineStr">
        <is>
          <t>159918107-159925507</t>
        </is>
      </c>
      <c r="Y5864" t="inlineStr">
        <is>
          <t>Plasma proteins, Predicted intracellular proteins</t>
        </is>
      </c>
      <c r="Z5864" t="inlineStr"/>
      <c r="AA5864" t="inlineStr"/>
      <c r="AB5864" t="inlineStr"/>
      <c r="AC5864" t="inlineStr"/>
    </row>
    <row r="5865">
      <c r="A5865" s="1" t="n">
        <v>5863</v>
      </c>
      <c r="B5865" t="inlineStr">
        <is>
          <t>GASIVEDKLVEDLRTR</t>
        </is>
      </c>
      <c r="C5865" t="inlineStr">
        <is>
          <t>P00367</t>
        </is>
      </c>
      <c r="D5865" t="inlineStr">
        <is>
          <t>DHE3_HUMAN</t>
        </is>
      </c>
      <c r="E5865" t="inlineStr">
        <is>
          <t>MYRYLGEALLLSRAGPAALGSASADSAALLGWARGQPAAAPQPGLALAARRHYSEAVADREDDPNFFKMVEGFFDRGASIVEDKLVEDLRTRESEEQKRNRVRGILRIIKPCNHVLSLSFPIRRDDGSWEVIEGYRAQHSQHRTPCKGGIRYSTDVSVDEVKALASLMTYKCAVVDVPFGGAKAGVKINPKNYTDNELEKITRRFTMELAKKGFIGPGIDVPAPDMSTGEREMSWIADTYASTIGHYDINAHACVTGKPISQGGIHGRISATGRGVFHGIENFINEASYMSILGMTPGFGDKTFVVQGFGNVGLHSMRYLHRFGAKCIAVGESDGSIWNPDGIDPKELEDFKLQHGSILGFPKAKPYEGSILEADCDILIPAASEKQLTKSNAPRVKAKIIAEGANGPTTPEADKIFLERNIMVIPDLYLNAGGVTVSYFEWLKNLNHVSYGRLTFKYERDSNYHLLMSVQESLERKFGKHGGTIPIVPTAEFQDRISGASEKDIVHSGLAYTMERSARQIMRTAMKYNLGLDLRTAAYVNAIEKVFKVYNEAGVTFT</t>
        </is>
      </c>
      <c r="F5865" t="inlineStr">
        <is>
          <t>RecName: Full=Glutamate dehydrogenase 1, mitochondrial; Short=GDH 1; EC=1.4.1.3 {ECO:0000269|PubMed:11032875, ECO:0000269|PubMed:11254391, ECO:0000269|PubMed:11903050, ECO:0000269|PubMed:16023112, ECO:0000269|PubMed:16959573}; Flags: Precursor;</t>
        </is>
      </c>
      <c r="G5865" t="inlineStr">
        <is>
          <t>3D-structure|Acetylation|ADP-ribosylation|Alternative splicing|ATP-binding|Direct protein sequencing|Disease variant|Endoplasmic reticulum|GTP-binding|Hydroxylation|Mitochondrion|NADP|Nucleotide-binding|Oxidoreductase|Phosphoprotein|Reference proteome|Transit peptide</t>
        </is>
      </c>
      <c r="H5865" t="inlineStr">
        <is>
          <t>GO:0005737|GO:0005783|GO:0005759|GO:0005739|GO:0043531|GO:0005524|GO:0004352|GO:0004354|GO:0004353|GO:0005525|GO:0070728|GO:0070403|GO:0042803|GO:0006537|GO:0006538|GO:0006541|GO:0032024|GO:0021762|GO:0072350</t>
        </is>
      </c>
      <c r="I5865" t="inlineStr">
        <is>
          <t>C:cytoplasm|C:endoplasmic reticulum|C:mitochondrial matrix|C:mitochondrion|F:ADP binding|F:ATP binding|F:glutamate dehydrogenase (NAD+) activity|F:glutamate dehydrogenase (NADP+) activity|F:glutamate dehydrogenase [NAD(P)+] activity|F:GTP binding|F:leucine binding|F:NAD+ binding|F:protein homodimerization activity|P:glutamate biosynthetic process|P:glutamate catabolic process|P:glutamine metabolic process|P:positive regulation of insulin secretion|P:substantia nigra development|P:tricarboxylic acid metabolic process</t>
        </is>
      </c>
      <c r="J5865" t="n">
        <v>100</v>
      </c>
      <c r="K5865" t="n">
        <v>558</v>
      </c>
      <c r="L5865" t="n">
        <v>77</v>
      </c>
      <c r="M5865" t="n">
        <v>92</v>
      </c>
      <c r="N5865" t="n">
        <v>76</v>
      </c>
      <c r="O5865" t="inlineStr">
        <is>
          <t>FFDR(76).(77)GASIVEDKLVEDLRTR</t>
        </is>
      </c>
      <c r="P5865" t="inlineStr">
        <is>
          <t>FFDRGASI</t>
        </is>
      </c>
      <c r="Q5865" t="inlineStr">
        <is>
          <t>Internal</t>
        </is>
      </c>
      <c r="R5865" t="inlineStr"/>
      <c r="S5865" t="inlineStr"/>
      <c r="T5865" t="inlineStr"/>
      <c r="U5865" t="inlineStr">
        <is>
          <t>liver: 816.4</t>
        </is>
      </c>
      <c r="V5865" t="inlineStr">
        <is>
          <t>Astrocytes: 285.0;Hepatocytes: 380.3</t>
        </is>
      </c>
      <c r="W5865" t="inlineStr">
        <is>
          <t>10</t>
        </is>
      </c>
      <c r="X5865" t="inlineStr">
        <is>
          <t>87050202-87094843</t>
        </is>
      </c>
      <c r="Y5865" t="inlineStr">
        <is>
          <t>Disease related genes, Enzymes, Human disease related genes, Metabolic proteins, Plasma proteins, Potential drug targets, Predicted intracellular proteins</t>
        </is>
      </c>
      <c r="Z5865" t="inlineStr"/>
      <c r="AA5865" t="inlineStr">
        <is>
          <t>Oxidoreductase</t>
        </is>
      </c>
      <c r="AB5865" t="inlineStr">
        <is>
          <t>Disease variant</t>
        </is>
      </c>
      <c r="AC5865" t="inlineStr"/>
    </row>
    <row r="5866">
      <c r="A5866" s="1" t="n">
        <v>5864</v>
      </c>
      <c r="B5866" t="inlineStr">
        <is>
          <t>GASIVEDKLVEDLR</t>
        </is>
      </c>
      <c r="C5866" t="inlineStr">
        <is>
          <t>P00367</t>
        </is>
      </c>
      <c r="D5866" t="inlineStr">
        <is>
          <t>DHE3_HUMAN</t>
        </is>
      </c>
      <c r="E5866" t="inlineStr">
        <is>
          <t>MYRYLGEALLLSRAGPAALGSASADSAALLGWARGQPAAAPQPGLALAARRHYSEAVADREDDPNFFKMVEGFFDRGASIVEDKLVEDLRTRESEEQKRNRVRGILRIIKPCNHVLSLSFPIRRDDGSWEVIEGYRAQHSQHRTPCKGGIRYSTDVSVDEVKALASLMTYKCAVVDVPFGGAKAGVKINPKNYTDNELEKITRRFTMELAKKGFIGPGIDVPAPDMSTGEREMSWIADTYASTIGHYDINAHACVTGKPISQGGIHGRISATGRGVFHGIENFINEASYMSILGMTPGFGDKTFVVQGFGNVGLHSMRYLHRFGAKCIAVGESDGSIWNPDGIDPKELEDFKLQHGSILGFPKAKPYEGSILEADCDILIPAASEKQLTKSNAPRVKAKIIAEGANGPTTPEADKIFLERNIMVIPDLYLNAGGVTVSYFEWLKNLNHVSYGRLTFKYERDSNYHLLMSVQESLERKFGKHGGTIPIVPTAEFQDRISGASEKDIVHSGLAYTMERSARQIMRTAMKYNLGLDLRTAAYVNAIEKVFKVYNEAGVTFT</t>
        </is>
      </c>
      <c r="F5866" t="inlineStr">
        <is>
          <t>RecName: Full=Glutamate dehydrogenase 1, mitochondrial; Short=GDH 1; EC=1.4.1.3 {ECO:0000269|PubMed:11032875, ECO:0000269|PubMed:11254391, ECO:0000269|PubMed:11903050, ECO:0000269|PubMed:16023112, ECO:0000269|PubMed:16959573}; Flags: Precursor;</t>
        </is>
      </c>
      <c r="G5866" t="inlineStr">
        <is>
          <t>3D-structure|Acetylation|ADP-ribosylation|Alternative splicing|ATP-binding|Direct protein sequencing|Disease variant|Endoplasmic reticulum|GTP-binding|Hydroxylation|Mitochondrion|NADP|Nucleotide-binding|Oxidoreductase|Phosphoprotein|Reference proteome|Transit peptide</t>
        </is>
      </c>
      <c r="H5866" t="inlineStr">
        <is>
          <t>GO:0005737|GO:0005783|GO:0005759|GO:0005739|GO:0043531|GO:0005524|GO:0004352|GO:0004354|GO:0004353|GO:0005525|GO:0070728|GO:0070403|GO:0042803|GO:0006537|GO:0006538|GO:0006541|GO:0032024|GO:0021762|GO:0072350</t>
        </is>
      </c>
      <c r="I5866" t="inlineStr">
        <is>
          <t>C:cytoplasm|C:endoplasmic reticulum|C:mitochondrial matrix|C:mitochondrion|F:ADP binding|F:ATP binding|F:glutamate dehydrogenase (NAD+) activity|F:glutamate dehydrogenase (NADP+) activity|F:glutamate dehydrogenase [NAD(P)+] activity|F:GTP binding|F:leucine binding|F:NAD+ binding|F:protein homodimerization activity|P:glutamate biosynthetic process|P:glutamate catabolic process|P:glutamine metabolic process|P:positive regulation of insulin secretion|P:substantia nigra development|P:tricarboxylic acid metabolic process</t>
        </is>
      </c>
      <c r="J5866" t="n">
        <v>100</v>
      </c>
      <c r="K5866" t="n">
        <v>558</v>
      </c>
      <c r="L5866" t="n">
        <v>77</v>
      </c>
      <c r="M5866" t="n">
        <v>90</v>
      </c>
      <c r="N5866" t="n">
        <v>76</v>
      </c>
      <c r="O5866" t="inlineStr">
        <is>
          <t>FFDR(76).(77)GASIVEDKLVEDLR</t>
        </is>
      </c>
      <c r="P5866" t="inlineStr">
        <is>
          <t>FFDRGASI</t>
        </is>
      </c>
      <c r="Q5866" t="inlineStr">
        <is>
          <t>Internal</t>
        </is>
      </c>
      <c r="R5866" t="inlineStr"/>
      <c r="S5866" t="inlineStr"/>
      <c r="T5866" t="inlineStr"/>
      <c r="U5866" t="inlineStr">
        <is>
          <t>liver: 816.4</t>
        </is>
      </c>
      <c r="V5866" t="inlineStr">
        <is>
          <t>Astrocytes: 285.0;Hepatocytes: 380.3</t>
        </is>
      </c>
      <c r="W5866" t="inlineStr">
        <is>
          <t>10</t>
        </is>
      </c>
      <c r="X5866" t="inlineStr">
        <is>
          <t>87050202-87094843</t>
        </is>
      </c>
      <c r="Y5866" t="inlineStr">
        <is>
          <t>Disease related genes, Enzymes, Human disease related genes, Metabolic proteins, Plasma proteins, Potential drug targets, Predicted intracellular proteins</t>
        </is>
      </c>
      <c r="Z5866" t="inlineStr"/>
      <c r="AA5866" t="inlineStr">
        <is>
          <t>Oxidoreductase</t>
        </is>
      </c>
      <c r="AB5866" t="inlineStr">
        <is>
          <t>Disease variant</t>
        </is>
      </c>
      <c r="AC5866" t="inlineStr"/>
    </row>
    <row r="5867">
      <c r="A5867" s="1" t="n">
        <v>5865</v>
      </c>
      <c r="B5867" t="inlineStr">
        <is>
          <t>STKHWELTAEGEEIAR</t>
        </is>
      </c>
      <c r="C5867" t="inlineStr">
        <is>
          <t>Q9Y285</t>
        </is>
      </c>
      <c r="D5867" t="inlineStr">
        <is>
          <t>SYFA_HUMAN</t>
        </is>
      </c>
      <c r="E5867" t="inlineStr">
        <is>
          <t>MADGQVAELLLRRLEASDGGLDSAELAAELGMEHQAVVGAVKSLQALGEVIEAELRSTKHWELTAEGEEIAREGSHEARVFRSIPPEGLAQSELMRLPSGKVGFSKAMSNKWIRVDKSAADGPRVFRVVDSMEDEVQRRLQLVRGGQAEKLGEKERSELRKRKLLAEVTLKTYWVSKGSAFSTSISKQETELSPEMISSGSWRDRPFKPYNFLAHGVLPDSGHLHPLLKVRSQFRQIFLEMGFTEMPTDNFIESSFWNFDALFQPQQHPARDQHDTFFLRDPAEALQLPMDYVQRVKRTHSQGGYGSQGYKYNWKLDEARKNLLRTHTTSASARALYRLAQKKPFTPVKYFSIDRVFRNETLDATHLAEFHQIEGVVADHGLTLGHLMGVLREFFTKLGITQLRFKPAYNPYTEPSMEVFSYHQGLKKWVEVGNSGVFRPEMLLPMGLPENVSVIAWGLSLERPTMIKYGINNIRELVGHKVNLQMVYDSPLCRLDAEPRPPPTQEAA</t>
        </is>
      </c>
      <c r="F5867" t="inlineStr">
        <is>
          <t>RecName: Full=Phenylalanine--tRNA ligase alpha subunit; EC=6.1.1.20 {ECO:0000269|PubMed:20223217}; AltName: Full=CML33; AltName: Full=Phenylalanyl-tRNA synthetase alpha subunit; Short=PheRS;</t>
        </is>
      </c>
      <c r="G5867" t="inlineStr">
        <is>
          <t>3D-structure|Acetylation|Alternative splicing|Aminoacyl-tRNA synthetase|ATP-binding|Cytoplasm|Direct protein sequencing|Disease variant|Ligase|Magnesium|Metal-binding|Nucleotide-binding|Phosphoprotein|Protein biosynthesis|Reference proteome</t>
        </is>
      </c>
      <c r="H5867" t="inlineStr">
        <is>
          <t>GO:0005737|GO:0005829|GO:0016020|GO:0009328|GO:0005524|GO:0000287|GO:0004826|GO:0003723|GO:0000049|GO:0006432|GO:0051290</t>
        </is>
      </c>
      <c r="I5867" t="inlineStr">
        <is>
          <t>C:cytoplasm|C:cytosol|C:membrane|C:phenylalanine-tRNA ligase complex|F:ATP binding|F:magnesium ion binding|F:phenylalanine-tRNA ligase activity|F:RNA binding|F:tRNA binding|P:phenylalanyl-tRNA aminoacylation|P:protein heterotetramerization</t>
        </is>
      </c>
      <c r="J5867" t="n">
        <v>100</v>
      </c>
      <c r="K5867" t="n">
        <v>508</v>
      </c>
      <c r="L5867" t="n">
        <v>57</v>
      </c>
      <c r="M5867" t="n">
        <v>72</v>
      </c>
      <c r="N5867" t="n">
        <v>56</v>
      </c>
      <c r="O5867" t="inlineStr">
        <is>
          <t>AELR(56).(57)STKHWELTAEGEEIAR</t>
        </is>
      </c>
      <c r="P5867" t="inlineStr">
        <is>
          <t>AELRSTKH</t>
        </is>
      </c>
      <c r="Q5867" t="inlineStr">
        <is>
          <t>Internal</t>
        </is>
      </c>
      <c r="R5867" t="inlineStr"/>
      <c r="S5867" t="inlineStr">
        <is>
          <t>S01.151</t>
        </is>
      </c>
      <c r="T5867" t="inlineStr">
        <is>
          <t>trypsin 1</t>
        </is>
      </c>
      <c r="U5867" t="inlineStr"/>
      <c r="V5867" t="inlineStr"/>
      <c r="W5867" t="inlineStr">
        <is>
          <t>19</t>
        </is>
      </c>
      <c r="X5867" t="inlineStr">
        <is>
          <t>12922479-12934037</t>
        </is>
      </c>
      <c r="Y5867" t="inlineStr">
        <is>
          <t>Enzymes, Human disease related genes, Metabolic proteins, Predicted intracellular proteins</t>
        </is>
      </c>
      <c r="Z5867" t="inlineStr">
        <is>
          <t>Protein biosynthesis</t>
        </is>
      </c>
      <c r="AA5867" t="inlineStr">
        <is>
          <t>Aminoacyl-tRNA synthetase, Ligase</t>
        </is>
      </c>
      <c r="AB5867" t="inlineStr">
        <is>
          <t>Disease variant</t>
        </is>
      </c>
      <c r="AC5867" t="inlineStr"/>
    </row>
    <row r="5868">
      <c r="A5868" s="1" t="n">
        <v>5866</v>
      </c>
      <c r="B5868" t="inlineStr">
        <is>
          <t>GASLADIMAKR</t>
        </is>
      </c>
      <c r="C5868" t="inlineStr">
        <is>
          <t>P83731</t>
        </is>
      </c>
      <c r="D5868" t="inlineStr">
        <is>
          <t>RL24_HUMAN</t>
        </is>
      </c>
      <c r="E5868" t="inlineStr">
        <is>
          <t>MKVELCSFSGYKIYPGHGRRYARTDGKVFQFLNAKCESAFLSKRNPRQINWTVLYRRKHKKGQSEEIQKKRTRRAVKFQRAITGASLADIMAKRNQKPEVRKAQREQAIRAAKEAKKAKQASKKTAMAAAKAPTKAAPKQKIVKPVKVSAPRVGGKR</t>
        </is>
      </c>
      <c r="F5868" t="inlineStr">
        <is>
          <t>RecName: Full=Large ribosomal subunit protein eL24 {ECO:0000303|PubMed:24524803}; AltName: Full=60S ribosomal protein L24; AltName: Full=60S ribosomal protein L30;</t>
        </is>
      </c>
      <c r="G5868" t="inlineStr">
        <is>
          <t>3D-structure|Acetylation|ADP-ribosylation|Cytoplasm|Direct protein sequencing|Isopeptide bond|Phosphoprotein|Reference proteome|Ribonucleoprotein|Ribosomal protein|Ubl conjugation</t>
        </is>
      </c>
      <c r="H5868" t="inlineStr">
        <is>
          <t>GO:0005737|GO:0005829|GO:0022625|GO:0022626|GO:0005783|GO:0070062|GO:0016020|GO:0042788|GO:0045202|GO:0045296|GO:0003729|GO:0003723|GO:0003735|GO:0002181|GO:0010458|GO:0021554|GO:0060041|GO:0031290|GO:0000027|GO:0006412</t>
        </is>
      </c>
      <c r="I5868" t="inlineStr">
        <is>
          <t>C:cytoplasm|C:cytosol|C:cytosolic large ribosomal subunit|C:cytosolic ribosome|C:endoplasmic reticulum|C:extracellular exosome|C:membrane|C:polysomal ribosome|C:synapse|F:cadherin binding|F:mRNA binding|F:RNA binding|F:structural constituent of ribosome|P:cytoplasmic translation|P:exit from mitosis|P:optic nerve development|P:retina development in camera-type eye|P:retinal ganglion cell axon guidance|P:ribosomal large subunit assembly|P:translation</t>
        </is>
      </c>
      <c r="J5868" t="n">
        <v>100</v>
      </c>
      <c r="K5868" t="n">
        <v>157</v>
      </c>
      <c r="L5868" t="n">
        <v>84</v>
      </c>
      <c r="M5868" t="n">
        <v>94</v>
      </c>
      <c r="N5868" t="n">
        <v>83</v>
      </c>
      <c r="O5868" t="inlineStr">
        <is>
          <t>RAIT(83).(84)GASLADIMAKR</t>
        </is>
      </c>
      <c r="P5868" t="inlineStr">
        <is>
          <t>RAITGASL</t>
        </is>
      </c>
      <c r="Q5868" t="inlineStr">
        <is>
          <t>Internal</t>
        </is>
      </c>
      <c r="R5868" t="inlineStr"/>
      <c r="S5868" t="inlineStr"/>
      <c r="T5868" t="inlineStr"/>
      <c r="U5868" t="inlineStr"/>
      <c r="V5868" t="inlineStr"/>
      <c r="W5868" t="inlineStr">
        <is>
          <t>3</t>
        </is>
      </c>
      <c r="X5868" t="inlineStr">
        <is>
          <t>101681091-101686718</t>
        </is>
      </c>
      <c r="Y5868" t="inlineStr">
        <is>
          <t>Plasma proteins, Predicted intracellular proteins, Ribosomal proteins</t>
        </is>
      </c>
      <c r="Z5868" t="inlineStr"/>
      <c r="AA5868" t="inlineStr">
        <is>
          <t>Ribonucleoprotein, Ribosomal protein</t>
        </is>
      </c>
      <c r="AB5868" t="inlineStr"/>
      <c r="AC5868" t="inlineStr"/>
    </row>
    <row r="5869">
      <c r="A5869" s="1" t="n">
        <v>5867</v>
      </c>
      <c r="B5869" t="inlineStr">
        <is>
          <t>STLNEIYFGKTKDIVNGLR</t>
        </is>
      </c>
      <c r="C5869" t="inlineStr">
        <is>
          <t>P47756</t>
        </is>
      </c>
      <c r="D5869" t="inlineStr">
        <is>
          <t>CAPZB_HUMAN</t>
        </is>
      </c>
      <c r="E5869" t="inlineStr">
        <is>
          <t>MSDQQLDCALDLMRRLPPQQIEKNLSDLIDLVPSLCEDLLSSVDQPLKIARDKVVGKDYLLCDYNRDGDSYRSPWSNKYDPPLEDGAMPSARLRKLEVEANNAFDQYRDLYFEGGVSSVYLWDLDHGFAGVILIKKAGDGSKKIKGCWDSIHVVEVQEKSSGRTAHYKLTSTVMLWLQTNKSGSGTMNLGGSLTRQMEKDETVSDCSPHIANIGRLVEDMENKIRSTLNEIYFGKTKDIVNGLRSVQTFADKSKQEALKNDLVEALKRKQQC</t>
        </is>
      </c>
      <c r="F5869" t="inlineStr">
        <is>
          <t>RecName: Full=F-actin-capping protein subunit beta; AltName: Full=CapZ beta;</t>
        </is>
      </c>
      <c r="G5869" t="inlineStr">
        <is>
          <t>Acetylation|Actin capping|Actin-binding|Alternative splicing|Cytoplasm|Cytoskeleton|Direct protein sequencing|Phosphoprotein|Reference proteome</t>
        </is>
      </c>
      <c r="H5869" t="inlineStr">
        <is>
          <t>GO:0015629|GO:0005903|GO:0030863|GO:0005856|GO:0005829|GO:0070062|GO:0008290|GO:0098686|GO:0030027|GO:0016020|GO:0014069|GO:0030017|GO:0098685|GO:0097224|GO:0071203|GO:0003779|GO:0051015|GO:0045296|GO:0008154|GO:0051016|GO:0000902|GO:0007010|GO:0030032|GO:0051490|GO:0022604|GO:0010591</t>
        </is>
      </c>
      <c r="I5869" t="inlineStr">
        <is>
          <t>C:actin cytoskeleton|C:brush border|C:cortical cytoskeleton|C:cytoskeleton|C:cytosol|C:extracellular exosome|C:F-actin capping protein complex|C:hippocampal mossy fiber to CA3 synapse|C:lamellipodium|C:membrane|C:postsynaptic density|C:sarcomere|C:Schaffer collateral - CA1 synapse|C:sperm connecting piece|C:WASH complex|F:actin binding|F:actin filament binding|F:cadherin binding|P:actin polymerization or depolymerization|P:barbed-end actin filament capping|P:cell morphogenesis|P:cytoskeleton organization|P:lamellipodium assembly|P:negative regulation of filopodium assembly|P:regulation of cell morphogenesis|P:regulation of lamellipodium assembly</t>
        </is>
      </c>
      <c r="J5869" t="n">
        <v>100</v>
      </c>
      <c r="K5869" t="n">
        <v>272</v>
      </c>
      <c r="L5869" t="n">
        <v>226</v>
      </c>
      <c r="M5869" t="n">
        <v>244</v>
      </c>
      <c r="N5869" t="n">
        <v>225</v>
      </c>
      <c r="O5869" t="inlineStr">
        <is>
          <t>NKIR(225).(226)STLNEIYFGKTKDIVNGLR</t>
        </is>
      </c>
      <c r="P5869" t="inlineStr">
        <is>
          <t>NKIRSTLN</t>
        </is>
      </c>
      <c r="Q5869" t="inlineStr">
        <is>
          <t>Internal</t>
        </is>
      </c>
      <c r="R5869" t="inlineStr"/>
      <c r="S5869" t="inlineStr">
        <is>
          <t>S01.151</t>
        </is>
      </c>
      <c r="T5869" t="inlineStr">
        <is>
          <t>trypsin 1</t>
        </is>
      </c>
      <c r="U5869" t="inlineStr"/>
      <c r="V5869" t="inlineStr">
        <is>
          <t>Late spermatids: 3829.5</t>
        </is>
      </c>
      <c r="W5869" t="inlineStr">
        <is>
          <t>1</t>
        </is>
      </c>
      <c r="X5869" t="inlineStr">
        <is>
          <t>19338775-19485539</t>
        </is>
      </c>
      <c r="Y5869" t="inlineStr">
        <is>
          <t>Plasma proteins, Predicted intracellular proteins</t>
        </is>
      </c>
      <c r="Z5869" t="inlineStr"/>
      <c r="AA5869" t="inlineStr">
        <is>
          <t>Actin capping, Actin-binding</t>
        </is>
      </c>
      <c r="AB5869" t="inlineStr"/>
      <c r="AC5869" t="inlineStr"/>
    </row>
    <row r="5870">
      <c r="A5870" s="1" t="n">
        <v>5868</v>
      </c>
      <c r="B5870" t="inlineStr">
        <is>
          <t>STINPSKASTNPDRVQGAGGQNMR</t>
        </is>
      </c>
      <c r="C5870" t="inlineStr">
        <is>
          <t>Q13823</t>
        </is>
      </c>
      <c r="D5870" t="inlineStr">
        <is>
          <t>NOG2_HUMAN</t>
        </is>
      </c>
      <c r="E5870" t="inlineStr">
        <is>
          <t>MVKPKYKGRSTINPSKASTNPDRVQGAGGQNMRDRATIRRLNMYRQKERRNSRGKIIKPLQYQSTVASGTVARVEPNIKWFGNTRVIKQSSLQKFQEEMDTVMKDPYKVVMKQSKLPMSLLHDRIRPHNLKVHILDTESFETTFGPKSQRKRPNLFASDMQSLIENAEMSTESYDQGKDRDLVTEDTGVRNEAQEEIYKKGQSKRIWGELYKVIDSSDVVVQVLDARDPMGTRSPHIETYLKKEKPWKHLIFVLNKCDLVPTWATKRWVAVLSQDYPTLAFHASLTNPFGKGAFIQLLRQFGKLHTDKKQISVGFIGYPNVGKSSVINTLRSKKVCNVAPIAGETKVWQYITLMRRIFLIDCPGVVYPSEDSETDIVLKGVVQVEKIKSPEDHIGAVLERAKPEYISKTYKIDSWENAEDFLEKLAFRTGKLLKGGEPDLQTVGKMVLNDWQRGRIPFFVKPPNAEPLVAPQLLPSSSLEVVPEAAQNNPGEEVTETAGEGSESIIKEETEENSHCDANTEMQQILTRVRQNFGKINVVPQFSGDDLVPVEVSDLEEELESFSDEEEEEQEQQRDDAEESSSEPEEENVGNDTKAVIKALDEKIAKYQKFLDKAKAKKFSAVRISKGLSEKIFAKPEEQRKTLEEDVDDRAPSKKGKKRKAQREEEQEHSNKAPRALTSKERRRAVRQQRPKKVGVRYYETHNVKNRNRNKKKTNDSEGQKHKRKKFRQKQ</t>
        </is>
      </c>
      <c r="F5870" t="inlineStr">
        <is>
          <t>RecName: Full=Nucleolar GTP-binding protein 2; AltName: Full=Autoantigen NGP-1;</t>
        </is>
      </c>
      <c r="G5870" t="inlineStr">
        <is>
          <t>3D-structure|Acetylation|GTP-binding|Nucleotide-binding|Nucleus|Phosphoprotein|Reference proteome|Ribosome biogenesis</t>
        </is>
      </c>
      <c r="H5870" t="inlineStr">
        <is>
          <t>GO:0016020|GO:0005730|GO:0005634|GO:0005525|GO:0003924|GO:0003723|GO:0042254</t>
        </is>
      </c>
      <c r="I5870" t="inlineStr">
        <is>
          <t>C:membrane|C:nucleolus|C:nucleus|F:GTP binding|F:GTPase activity|F:RNA binding|P:ribosome biogenesis</t>
        </is>
      </c>
      <c r="J5870" t="n">
        <v>100</v>
      </c>
      <c r="K5870" t="n">
        <v>731</v>
      </c>
      <c r="L5870" t="n">
        <v>10</v>
      </c>
      <c r="M5870" t="n">
        <v>33</v>
      </c>
      <c r="N5870" t="n">
        <v>9</v>
      </c>
      <c r="O5870" t="inlineStr">
        <is>
          <t>YKGR(9).(10)STINPSKASTNPDRVQGAGGQNMR</t>
        </is>
      </c>
      <c r="P5870" t="inlineStr">
        <is>
          <t>YKGRSTIN</t>
        </is>
      </c>
      <c r="Q5870" t="inlineStr">
        <is>
          <t>Internal</t>
        </is>
      </c>
      <c r="R5870" t="inlineStr"/>
      <c r="S5870" t="inlineStr"/>
      <c r="T5870" t="inlineStr"/>
      <c r="U5870" t="inlineStr"/>
      <c r="V5870" t="inlineStr"/>
      <c r="W5870" t="inlineStr">
        <is>
          <t>1</t>
        </is>
      </c>
      <c r="X5870" t="inlineStr">
        <is>
          <t>37566816-37595937</t>
        </is>
      </c>
      <c r="Y5870" t="inlineStr">
        <is>
          <t>Predicted intracellular proteins</t>
        </is>
      </c>
      <c r="Z5870" t="inlineStr">
        <is>
          <t>Ribosome biogenesis</t>
        </is>
      </c>
      <c r="AA5870" t="inlineStr"/>
      <c r="AB5870" t="inlineStr"/>
      <c r="AC5870" t="inlineStr"/>
    </row>
    <row r="5871">
      <c r="A5871" s="1" t="n">
        <v>5869</v>
      </c>
      <c r="B5871" t="inlineStr">
        <is>
          <t>STLTDSLVCKAGIIASAR</t>
        </is>
      </c>
      <c r="C5871" t="inlineStr">
        <is>
          <t>P13639</t>
        </is>
      </c>
      <c r="D5871" t="inlineStr">
        <is>
          <t>EF2_HUMAN</t>
        </is>
      </c>
      <c r="E5871" t="inlineStr">
        <is>
          <t>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t>
        </is>
      </c>
      <c r="F5871" t="inlineStr">
        <is>
          <t>RecName: Full=Elongation factor 2; Short=EF-2; EC=3.6.5.- {ECO:0000305|PubMed:26593721};</t>
        </is>
      </c>
      <c r="G5871" t="inlineStr">
        <is>
          <t>3D-structure|Acetylation|ADP-ribosylation|Cytoplasm|Direct protein sequencing|Disease variant|Elongation factor|GTP-binding|Hydrolase|Isopeptide bond|Methylation|Neurodegeneration|Nucleotide-binding|Nucleus|Phosphoprotein|Protein biosynthesis|Reference proteome|Spinocerebellar ataxia|Ubl conjugation</t>
        </is>
      </c>
      <c r="H5871" t="inlineStr">
        <is>
          <t>GO:0016235|GO:0005737|GO:0005829|GO:0070062|GO:0005576|GO:1904813|GO:0016020|GO:0005634|GO:0005886|GO:0005844|GO:1990904|GO:0034774|GO:0045202|GO:0045296|GO:0005525|GO:0003924|GO:0019901|GO:0043022|GO:0003723|GO:0003746|GO:0002244|GO:0045727|GO:0006414</t>
        </is>
      </c>
      <c r="I5871" t="inlineStr">
        <is>
          <t>C:aggresome|C:cytoplasm|C:cytosol|C:extracellular exosome|C:extracellular region|C:ficolin-1-rich granule lumen|C:membrane|C:nucleus|C:plasma membrane|C:polysome|C:ribonucleoprotein complex|C:secretory granule lumen|C:synapse|F:cadherin binding|F:GTP binding|F:GTPase activity|F:protein kinase binding|F:ribosome binding|F:RNA binding|F:translation elongation factor activity|P:hematopoietic progenitor cell differentiation|P:positive regulation of translation|P:translational elongation</t>
        </is>
      </c>
      <c r="J5871" t="n">
        <v>100</v>
      </c>
      <c r="K5871" t="n">
        <v>858</v>
      </c>
      <c r="L5871" t="n">
        <v>33</v>
      </c>
      <c r="M5871" t="n">
        <v>50</v>
      </c>
      <c r="N5871" t="n">
        <v>32</v>
      </c>
      <c r="O5871" t="inlineStr">
        <is>
          <t>DHGK(32).(33)STLTDSLVCKAGIIASAR</t>
        </is>
      </c>
      <c r="P5871" t="inlineStr">
        <is>
          <t>DHGKSTLT</t>
        </is>
      </c>
      <c r="Q5871" t="inlineStr">
        <is>
          <t>Internal</t>
        </is>
      </c>
      <c r="R5871" t="inlineStr"/>
      <c r="S5871" t="inlineStr">
        <is>
          <t>S01.151</t>
        </is>
      </c>
      <c r="T5871" t="inlineStr">
        <is>
          <t>trypsin 1</t>
        </is>
      </c>
      <c r="U5871" t="inlineStr"/>
      <c r="V5871" t="inlineStr"/>
      <c r="W5871" t="inlineStr">
        <is>
          <t>19</t>
        </is>
      </c>
      <c r="X5871" t="inlineStr">
        <is>
          <t>3976056-3985463</t>
        </is>
      </c>
      <c r="Y5871" t="inlineStr">
        <is>
          <t>Cancer-related genes, Disease related genes, FDA approved drug targets, Human disease related genes, Metabolic proteins, Plasma proteins, Predicted intracellular proteins</t>
        </is>
      </c>
      <c r="Z5871" t="inlineStr">
        <is>
          <t>Protein biosynthesis</t>
        </is>
      </c>
      <c r="AA5871" t="inlineStr">
        <is>
          <t>Elongation factor</t>
        </is>
      </c>
      <c r="AB5871" t="inlineStr">
        <is>
          <t>Cancer-related genes, Disease variant, FDA approved drug targets, Neurodegeneration, Spinocerebellar ataxia</t>
        </is>
      </c>
      <c r="AC5871" t="inlineStr"/>
    </row>
    <row r="5872">
      <c r="A5872" s="1" t="n">
        <v>5870</v>
      </c>
      <c r="B5872" t="inlineStr">
        <is>
          <t>GAQLQGPVHR</t>
        </is>
      </c>
      <c r="C5872" t="inlineStr">
        <is>
          <t>P16989</t>
        </is>
      </c>
      <c r="D5872" t="inlineStr">
        <is>
          <t>YBOX3_HUMAN</t>
        </is>
      </c>
      <c r="E5872" t="inlineStr">
        <is>
          <t>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t>
        </is>
      </c>
      <c r="F5872" t="inlineStr">
        <is>
          <t>RecName: Full=Y-box-binding protein 3; AltName: Full=Cold shock domain-containing protein A; AltName: Full=DNA-binding protein A; AltName: Full=Single-strand DNA-binding protein NF-GMB;</t>
        </is>
      </c>
      <c r="G5872" t="inlineStr">
        <is>
          <t>Acetylation|Alternative splicing|Cytoplasm|DNA-binding|Methylation|Nucleus|Phosphoprotein|Reference proteome|Repressor|Transcription|Transcription regulation</t>
        </is>
      </c>
      <c r="H5872" t="inlineStr">
        <is>
          <t>GO:0005923|GO:0005737|GO:0005829|GO:0005634|GO:0048471|GO:0045202|GO:0003730|GO:0003676|GO:1905538|GO:0003723|GO:0000977|GO:0031267|GO:0070935|GO:0006915|GO:0071474|GO:0071356|GO:0035234|GO:0009566|GO:0001701|GO:0008584|GO:1902219|GO:0060546|GO:2000242|GO:0048642|GO:0000122|GO:2000767|GO:0046622|GO:0010468|GO:0007283</t>
        </is>
      </c>
      <c r="I5872" t="inlineStr">
        <is>
          <t>C:bicellular tight junction|C:cytoplasm|C:cytosol|C:nucleus|C:perinuclear region of cytoplasm|C:synapse|F:mRNA 3'-UTR binding|F:nucleic acid binding|F:polysome binding|F:RNA binding|F:RNA polymerase II transcription regulatory region sequence-specific DNA binding|F:small GTPase binding|P:3'-UTR-mediated mRNA stabilization|P:apoptotic process|P:cellular hyperosmotic response|P:cellular response to tumor necrosis factor|P:ectopic germ cell programmed cell death|P:fertilization|P:in utero embryonic development|P:male gonad development|P:negative regulation of intrinsic apoptotic signaling pathway in response to osmotic stress|P:negative regulation of necroptotic process|P:negative regulation of reproductive process|P:negative regulation of skeletal muscle tissue development|P:negative regulation of transcription by RNA polymerase II|P:positive regulation of cytoplasmic translation|P:positive regulation of organ growth|P:regulation of gene expression|P:spermatogenesis</t>
        </is>
      </c>
      <c r="J5872" t="n">
        <v>100</v>
      </c>
      <c r="K5872" t="n">
        <v>372</v>
      </c>
      <c r="L5872" t="n">
        <v>274</v>
      </c>
      <c r="M5872" t="n">
        <v>283</v>
      </c>
      <c r="N5872" t="n">
        <v>273</v>
      </c>
      <c r="O5872" t="inlineStr">
        <is>
          <t>GVPE(273).(274)GAQLQGPVHR</t>
        </is>
      </c>
      <c r="P5872" t="inlineStr">
        <is>
          <t>GVPEGAQL</t>
        </is>
      </c>
      <c r="Q5872" t="inlineStr">
        <is>
          <t>Internal</t>
        </is>
      </c>
      <c r="R5872" t="inlineStr"/>
      <c r="S5872" t="inlineStr"/>
      <c r="T5872" t="inlineStr"/>
      <c r="U5872" t="inlineStr">
        <is>
          <t>skeletal muscle: 4915.7;tongue: 1635.6</t>
        </is>
      </c>
      <c r="V5872" t="inlineStr">
        <is>
          <t>Skeletal myocytes: 4226.2</t>
        </is>
      </c>
      <c r="W5872" t="inlineStr">
        <is>
          <t>12</t>
        </is>
      </c>
      <c r="X5872" t="inlineStr">
        <is>
          <t>10699089-10723323</t>
        </is>
      </c>
      <c r="Y5872" t="inlineStr">
        <is>
          <t>Predicted intracellular proteins, Transcription factors</t>
        </is>
      </c>
      <c r="Z5872" t="inlineStr">
        <is>
          <t>Transcription, Transcription regulation</t>
        </is>
      </c>
      <c r="AA5872" t="inlineStr">
        <is>
          <t>DNA-binding, Repressor</t>
        </is>
      </c>
      <c r="AB5872" t="inlineStr"/>
      <c r="AC5872" t="inlineStr"/>
    </row>
    <row r="5873">
      <c r="A5873" s="1" t="n">
        <v>5871</v>
      </c>
      <c r="B5873" t="inlineStr">
        <is>
          <t>STITSREIQTAVR</t>
        </is>
      </c>
      <c r="C5873" t="inlineStr">
        <is>
          <t>Q16778</t>
        </is>
      </c>
      <c r="D5873" t="inlineStr">
        <is>
          <t>H2B2E_HUMAN</t>
        </is>
      </c>
      <c r="E5873" t="inlineStr">
        <is>
          <t>MPEPAKSAPAPKKGSKKAVTKAQKKDGKKRKRSRKESYSIYVYKVLKQVHPDTGISSKAMGIMNSFVNDIFERIAGEASRLAHYNKRSTITSREIQTAVRLLLPGELAKHAVSEGTKAVTKYTSSK</t>
        </is>
      </c>
      <c r="F5873" t="inlineStr">
        <is>
          <t>RecName: Full=Histone H2B type 2-E; AltName: Full=H2B-clustered histone 21 {ECO:0000312|HGNC:HGNC:4760}; AltName: Full=Histone H2B-GL105; AltName: Full=Histone H2B.q; Short=H2B/q;</t>
        </is>
      </c>
      <c r="G5873" t="inlineStr">
        <is>
          <t>3D-structure|Acetylation|ADP-ribosylation|Antibiotic|Antimicrobial|Chromosome|Direct protein sequencing|DNA-binding|Glycoprotein|Hydroxylation|Isopeptide bond|Methylation|Nucleosome core|Nucleus|Phosphoprotein|Reference proteome|Ubl conjugation</t>
        </is>
      </c>
      <c r="H5873" t="inlineStr">
        <is>
          <t>GO:0005829|GO:0070062|GO:0005615|GO:0005654|GO:0000786|GO:0005634|GO:0003677|GO:0046982|GO:0030527|GO:0019731|GO:0061844|GO:0050830|GO:0002227|GO:0006334</t>
        </is>
      </c>
      <c r="I5873" t="inlineStr">
        <is>
          <t>C:cytosol|C:extracellular exosome|C:extracellular space|C:nucleoplasm|C:nucleosome|C:nucleus|F:DNA binding|F:protein heterodimerization activity|F:structural constituent of chromatin|P:antibacterial humoral response|P:antimicrobial humoral immune response mediated by antimicrobial peptide|P:defense response to Gram-positive bacterium|P:innate immune response in mucosa|P:nucleosome assembly</t>
        </is>
      </c>
      <c r="J5873" t="n">
        <v>50</v>
      </c>
      <c r="K5873" t="n">
        <v>126</v>
      </c>
      <c r="L5873" t="n">
        <v>88</v>
      </c>
      <c r="M5873" t="n">
        <v>100</v>
      </c>
      <c r="N5873" t="n">
        <v>87</v>
      </c>
      <c r="O5873" t="inlineStr">
        <is>
          <t>YNKR(87).(88)STITSREIQTAVR</t>
        </is>
      </c>
      <c r="P5873" t="inlineStr">
        <is>
          <t>YNKRSTIT</t>
        </is>
      </c>
      <c r="Q5873" t="inlineStr">
        <is>
          <t>Internal</t>
        </is>
      </c>
      <c r="R5873" t="inlineStr"/>
      <c r="S5873" t="inlineStr">
        <is>
          <t>S01.308</t>
        </is>
      </c>
      <c r="T5873" t="inlineStr">
        <is>
          <t>matriptase-2</t>
        </is>
      </c>
      <c r="U5873" t="inlineStr"/>
      <c r="V5873" t="inlineStr">
        <is>
          <t>Cardiomyocytes: 100.4;Syncytiotrophoblasts: 236.7</t>
        </is>
      </c>
      <c r="W5873" t="inlineStr">
        <is>
          <t>1</t>
        </is>
      </c>
      <c r="X5873" t="inlineStr">
        <is>
          <t>149884459-149886652</t>
        </is>
      </c>
      <c r="Y5873" t="inlineStr">
        <is>
          <t>Predicted intracellular proteins</t>
        </is>
      </c>
      <c r="Z5873" t="inlineStr"/>
      <c r="AA5873" t="inlineStr">
        <is>
          <t>Antibiotic, Antimicrobial, DNA-binding</t>
        </is>
      </c>
      <c r="AB5873" t="inlineStr"/>
      <c r="AC5873" t="inlineStr"/>
    </row>
    <row r="5874">
      <c r="A5874" s="1" t="n">
        <v>5872</v>
      </c>
      <c r="B5874" t="inlineStr">
        <is>
          <t>GAQEVGERLQQR</t>
        </is>
      </c>
      <c r="C5874" t="inlineStr">
        <is>
          <t>Q15149</t>
        </is>
      </c>
      <c r="D5874" t="inlineStr">
        <is>
          <t>PLEC_HUMAN</t>
        </is>
      </c>
      <c r="E5874" t="inlineStr">
        <is>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is>
      </c>
      <c r="F5874" t="inlineStr">
        <is>
          <t>RecName: Full=Plectin; Short=PCN; Short=PLTN; AltName: Full=Hemidesmosomal protein 1; Short=HD1; AltName: Full=Plectin-1;</t>
        </is>
      </c>
      <c r="G5874" t="inlineStr">
        <is>
          <t>3D-structure|Acetylation|Actin-binding|Alternative splicing|Cell junction|Coiled coil|Cytoplasm|Cytoskeleton|Direct protein sequencing|Disease variant|Epidermolysis bullosa|Limb-girdle muscular dystrophy|Methylation|Phosphoprotein|Reference proteome|Repeat|SH3 domain</t>
        </is>
      </c>
      <c r="H5874" t="inlineStr">
        <is>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is>
      </c>
      <c r="I5874" t="inlineStr">
        <is>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is>
      </c>
      <c r="J5874" t="n">
        <v>100</v>
      </c>
      <c r="K5874" t="n">
        <v>4684</v>
      </c>
      <c r="L5874" t="n">
        <v>1292</v>
      </c>
      <c r="M5874" t="n">
        <v>1303</v>
      </c>
      <c r="N5874" t="n">
        <v>1291</v>
      </c>
      <c r="O5874" t="inlineStr">
        <is>
          <t>DELR(1291).(1292)GAQEVGERLQQR</t>
        </is>
      </c>
      <c r="P5874" t="inlineStr">
        <is>
          <t>DELRGAQE</t>
        </is>
      </c>
      <c r="Q5874" t="inlineStr">
        <is>
          <t>Internal</t>
        </is>
      </c>
      <c r="R5874" t="inlineStr"/>
      <c r="S5874" t="inlineStr"/>
      <c r="T5874" t="inlineStr"/>
      <c r="U5874" t="inlineStr">
        <is>
          <t>skeletal muscle: 256.5</t>
        </is>
      </c>
      <c r="V5874" t="inlineStr"/>
      <c r="W5874" t="inlineStr">
        <is>
          <t>8</t>
        </is>
      </c>
      <c r="X5874" t="inlineStr">
        <is>
          <t>143915153-143976734</t>
        </is>
      </c>
      <c r="Y5874" t="inlineStr">
        <is>
          <t>Cancer-related genes, Disease related genes, Human disease related genes, Plasma proteins, Predicted intracellular proteins</t>
        </is>
      </c>
      <c r="Z5874" t="inlineStr"/>
      <c r="AA5874" t="inlineStr">
        <is>
          <t>Actin-binding</t>
        </is>
      </c>
      <c r="AB5874" t="inlineStr">
        <is>
          <t>Cancer-related genes, Disease variant, Epidermolysis bullosa, Limb-girdle muscular dystrophy</t>
        </is>
      </c>
      <c r="AC5874" t="inlineStr"/>
    </row>
    <row r="5875">
      <c r="A5875" s="1" t="n">
        <v>5873</v>
      </c>
      <c r="B5875" t="inlineStr">
        <is>
          <t>GAPYNALTGKDSTR</t>
        </is>
      </c>
      <c r="C5875" t="inlineStr">
        <is>
          <t>Q9UMX5</t>
        </is>
      </c>
      <c r="D5875" t="inlineStr">
        <is>
          <t>NENF_HUMAN</t>
        </is>
      </c>
      <c r="E5875" t="inlineStr">
        <is>
          <t>MVGPAPRRRLRPLAALALVLALAPGLPTARAGQTPRPAERGPPVRLFTEEELARYGGEEEDQPIYLAVKGVVFDVTSGKEFYGRGAPYNALTGKDSTRGVAKMSLDPADLTHDTTGLTAKELEALDEVFTKVYKAKYPIVGYTARRILNEDGSPNLDFKPEDQPHFDIKDEF</t>
        </is>
      </c>
      <c r="F5875" t="inlineStr">
        <is>
          <t>RecName: Full=Neudesin; AltName: Full=Cell immortalization-related protein 2; AltName: Full=Neuron-derived neurotrophic factor; AltName: Full=Protein GIG47 {ECO:0000303|PubMed:22748190}; AltName: Full=Secreted protein of unknown function; Short=SPUF protein; Flags: Precursor;</t>
        </is>
      </c>
      <c r="G5875" t="inlineStr">
        <is>
          <t>Acetylation|Endoplasmic reticulum|Heme|Iron|Metal-binding|Mitochondrion|Reference proteome|Secreted|Signal</t>
        </is>
      </c>
      <c r="H5875" t="inlineStr">
        <is>
          <t>GO:0012505|GO:0005783|GO:0005615|GO:0016020|GO:0005739|GO:0008083|GO:0046872|GO:0000165|GO:0032099|GO:0043410</t>
        </is>
      </c>
      <c r="I5875" t="inlineStr">
        <is>
          <t>C:endomembrane system|C:endoplasmic reticulum|C:extracellular space|C:membrane|C:mitochondrion|F:growth factor activity|F:metal ion binding|P:MAPK cascade|P:negative regulation of appetite|P:positive regulation of MAPK cascade</t>
        </is>
      </c>
      <c r="J5875" t="n">
        <v>100</v>
      </c>
      <c r="K5875" t="n">
        <v>172</v>
      </c>
      <c r="L5875" t="n">
        <v>85</v>
      </c>
      <c r="M5875" t="n">
        <v>98</v>
      </c>
      <c r="N5875" t="n">
        <v>84</v>
      </c>
      <c r="O5875" t="inlineStr">
        <is>
          <t>FYGR(84).(85)GAPYNALTGKDSTR</t>
        </is>
      </c>
      <c r="P5875" t="inlineStr">
        <is>
          <t>FYGRGAPY</t>
        </is>
      </c>
      <c r="Q5875" t="inlineStr">
        <is>
          <t>Internal</t>
        </is>
      </c>
      <c r="R5875" t="inlineStr"/>
      <c r="S5875" t="inlineStr"/>
      <c r="T5875" t="inlineStr"/>
      <c r="U5875" t="inlineStr"/>
      <c r="V5875" t="inlineStr"/>
      <c r="W5875" t="inlineStr">
        <is>
          <t>1</t>
        </is>
      </c>
      <c r="X5875" t="inlineStr">
        <is>
          <t>212432920-212446379</t>
        </is>
      </c>
      <c r="Y5875" t="inlineStr">
        <is>
          <t>Plasma proteins, Predicted secreted proteins</t>
        </is>
      </c>
      <c r="Z5875" t="inlineStr"/>
      <c r="AA5875" t="inlineStr"/>
      <c r="AB5875" t="inlineStr"/>
      <c r="AC5875" t="inlineStr"/>
    </row>
    <row r="5876">
      <c r="A5876" s="1" t="n">
        <v>5874</v>
      </c>
      <c r="B5876" t="inlineStr">
        <is>
          <t>STMNFKIGGVTER</t>
        </is>
      </c>
      <c r="C5876" t="inlineStr">
        <is>
          <t>P07954</t>
        </is>
      </c>
      <c r="D5876" t="inlineStr">
        <is>
          <t>FUMH_HUMAN</t>
        </is>
      </c>
      <c r="E5876" t="inlineStr">
        <is>
          <t>MYRALRLLARSRPLVRAPAAALASAPGLGGAAVPSFWPPNAARMASQNSFRIEYDTFGELKVPNDKYYGAQTVRSTMNFKIGGVTERMPTPVIKAFGILKRAAAEVNQDYGLDPKIANAIMKAADEVAEGKLNDHFPLVVWQTGSGTQTNMNVNEVISNRAIEMLGGELGSKIPVHPNDHVNKSQSSNDTFPTAMHIAAAIEVHEVLLPGLQKLHDALDAKSKEFAQIIKIGRTHTQDAVPLTLGQEFSGYVQQVKYAMTRIKAAMPRIYELAAGGTAVGTGLNTRIGFAEKVAAKVAALTGLPFVTAPNKFEALAAHDALVELSGAMNTTACSLMKIANDIRFLGSGPRSGLGELILPENEPGSSIMPGKVNPTQCEAMTMVAAQVMGNHVAVTVGGSNGHFELNVFKPMMIKNVLHSARLLGDASVSFTENCVVGIQANTERINKLMNESLMLVTALNPHIGYDKAAKIAKTAHKNGSTLKETAIELGYLTAEQFDEWVKPKDMLGPK</t>
        </is>
      </c>
      <c r="F5876" t="inlineStr">
        <is>
          <t>RecName: Full=Fumarate hydratase, mitochondrial {ECO:0000303|PubMed:21445611, ECO:0000303|PubMed:27037871}; Short=Fumarase {ECO:0000303|PubMed:27037871, ECO:0000303|PubMed:3828494, ECO:0000303|Ref.2}; Short=HsFH {ECO:0000303|PubMed:24419633}; EC=4.2.1.2 {ECO:0000269|PubMed:30761759}; Flags: Precursor;</t>
        </is>
      </c>
      <c r="G5876" t="inlineStr">
        <is>
          <t>3D-structure|Acetylation|Alternative initiation|Chromosome|Cytoplasm|Direct protein sequencing|Disease variant|DNA damage|DNA repair|Lyase|Mitochondrion|Nucleus|Phosphoprotein|Reference proteome|Transit peptide|Tricarboxylic acid cycle|Tumor suppressor</t>
        </is>
      </c>
      <c r="H5876" t="inlineStr">
        <is>
          <t>GO:0005694|GO:0005737|GO:0005829|GO:0070062|GO:0005759|GO:0005739|GO:0005634|GO:0035861|GO:0045239|GO:0004333|GO:0042393|GO:0006974|GO:0006281|GO:0006106|GO:0048873|GO:0006108|GO:0120162|GO:2001034|GO:0000821|GO:0006099|GO:0000050</t>
        </is>
      </c>
      <c r="I5876" t="inlineStr">
        <is>
          <t>C:chromosome|C:cytoplasm|C:cytosol|C:extracellular exosome|C:mitochondrial matrix|C:mitochondrion|C:nucleus|C:site of double-strand break|C:tricarboxylic acid cycle enzyme complex|F:fumarate hydratase activity|F:histone binding|P:DNA damage response|P:DNA repair|P:fumarate metabolic process|P:homeostasis of number of cells within a tissue|P:malate metabolic process|P:positive regulation of cold-induced thermogenesis|P:positive regulation of double-strand break repair via nonhomologous end joining|P:regulation of arginine metabolic process|P:tricarboxylic acid cycle|P:urea cycle</t>
        </is>
      </c>
      <c r="J5876" t="n">
        <v>100</v>
      </c>
      <c r="K5876" t="n">
        <v>510</v>
      </c>
      <c r="L5876" t="n">
        <v>75</v>
      </c>
      <c r="M5876" t="n">
        <v>87</v>
      </c>
      <c r="N5876" t="n">
        <v>74</v>
      </c>
      <c r="O5876" t="inlineStr">
        <is>
          <t>QTVR(74).(75)STMNFKIGGVTER</t>
        </is>
      </c>
      <c r="P5876" t="inlineStr">
        <is>
          <t>QTVRSTMN</t>
        </is>
      </c>
      <c r="Q5876" t="inlineStr">
        <is>
          <t>Internal</t>
        </is>
      </c>
      <c r="R5876" t="inlineStr"/>
      <c r="S5876" t="inlineStr"/>
      <c r="T5876" t="inlineStr"/>
      <c r="U5876" t="inlineStr">
        <is>
          <t>liver: 276.4</t>
        </is>
      </c>
      <c r="V5876" t="inlineStr">
        <is>
          <t>Cardiomyocytes: 209.0;Early spermatids: 247.9;Syncytiotrophoblasts: 174.7</t>
        </is>
      </c>
      <c r="W5876" t="inlineStr">
        <is>
          <t>1</t>
        </is>
      </c>
      <c r="X5876" t="inlineStr">
        <is>
          <t>241497603-241519755</t>
        </is>
      </c>
      <c r="Y5876" t="inlineStr">
        <is>
          <t>Cancer-related genes, Citric acid cycle related proteins, Disease related genes, Enzymes, Human disease related genes, Metabolic proteins, Plasma proteins, Potential drug targets, Predicted intracellular proteins</t>
        </is>
      </c>
      <c r="Z5876" t="inlineStr">
        <is>
          <t>DNA damage, DNA repair, Tricarboxylic acid cycle</t>
        </is>
      </c>
      <c r="AA5876" t="inlineStr">
        <is>
          <t>Lyase</t>
        </is>
      </c>
      <c r="AB5876" t="inlineStr">
        <is>
          <t>Cancer-related genes, Disease variant, Tumor suppressor</t>
        </is>
      </c>
      <c r="AC5876" t="inlineStr"/>
    </row>
    <row r="5877">
      <c r="A5877" s="1" t="n">
        <v>5875</v>
      </c>
      <c r="B5877" t="inlineStr">
        <is>
          <t>GAPVIVPELGKPR</t>
        </is>
      </c>
      <c r="C5877" t="inlineStr">
        <is>
          <t>Q9Y618</t>
        </is>
      </c>
      <c r="D5877" t="inlineStr">
        <is>
          <t>NCOR2_HUMAN</t>
        </is>
      </c>
      <c r="E5877" t="inlineStr">
        <is>
          <t>MSGSTQPVAQTWRATEPRYPPHSLSYPVQIARTHTDVGLLEYQHHSRDYASHLSPGSIIQPQRRRPSLLSEFQPGNERSQELHLRPESHSYLPELGKSEMEFIESKRPRLELLPDPLLRPSPLLATGQPAGSEDLTKDRSLTGKLEPVSPPSPPHTDPELELVPPRLSKEELIQNMDRVDREITMVEQQISKLKKKQQQLEEEAAKPPEPEKPVSPPPIESKHRSLVQIIYDENRKKAEAAHRILEGLGPQVELPLYNQPSDTRQYHENIKINQAMRKKLILYFKRRNHARKQWEQKFCQRYDQLMEAWEKKVERIENNPRRRAKESKVREYYEKQFPEIRKQRELQERMQSRVGQRGSGLSMSAARSEHEVSEIIDGLSEQENLEKQMRQLAVIPPMLYDADQQRIKFINMNGLMADPMKVYKDRQVMNMWSEQEKETFREKFMQHPKNFGLIASFLERKTVAECVLYYYLTKKNENYKSLVRRSYRRRGKSQQQQQQQQQQQQQQQQQPMPRSSQEEKDEKEKEKEAEKEEEKPEVENDKEDLLKEKTDDTSGEDNDEKEAVASKGRKTANSQGRRKGRITRSMANEANSEEAITPQQSAELASMELNESSRWTEEEMETAKKGLLEHGRNWSAIARMVGSKTVSQCKNFYFNYKKRQNLDEILQQHKLKMEKERNARRKKKKAPAAASEEAAFPPVVEDEEMEASGVSGNEEEMVEEAEALHASGNEVPRGECSGPATVNNSSDTESIPSPHTEAAKDTGQNGPKPPATLGADGPPPGPPTPPPEDIPAPTEPTPASEATGAPTPPPAPPSPSAPPPVVPKEEKEEETAAAPPVEEGEEQKPPAAEELAVDTGKAEEPVKSECTEEAEEGPAKGKDAEAAEATAEGALKAEKKEGGSGRATTAKSSGAPQDSDSSATCSADEVDEAEGGDKNRLLSPRPSLLTPTGDPRANASPQKPLDLKQLKQRAAAIPPIQVTKVHEPPREDAAPTKPAPPAPPPPQNLQPESDAPQQPGSSPRGKSRSPAPPADKEAFAAEAQKLPGDPPCWTSGLPFPVPPREVIKASPHAPDPSAFSYAPPGHPLPLGLHDTARPVLPRPPTISNPPPLISSAKHPSVLERQIGAISQGMSVQLHVPYSEHAKAPVGPVTMGLPLPMDPKKLAPFSGVKQEQLSPRGQAGPPESLGVPTAQEASVLRGTALGSVPGGSITKGIPSTRVPSDSAITYRGSITHGTPADVLYKGTITRIIGEDSPSRLDRGREDSLPKGHVIYEGKKGHVLSYEGGMSVTQCSKEDGRSSSGPPHETAAPKRTYDMMEGRVGRAISSASIEGLMGRAIPPERHSPHHLKEQHHIRGSITQGIPRSYVEAQEDYLRREAKLLKREGTPPPPPPSRDLTEAYKTQALGPLKLKPAHEGLVATVKEAGRSIHEIPREELRHTPELPLAPRPLKEGSITQGTPLKYDTGASTTGSKKHDVRSLIGSPGRTFPPVHPLDVMADARALERACYEESLKSRPGTASSSGGSIARGAPVIVPELGKPRQSPLTYEDHGAPFAGHLPRGSPVTTREPTPRLQEGSLSSSKASQDRKLTSTPREIAKSPHSTVPEHHPHPISPYEHLLRGVSGVDLYRSHIPLAFDPTSIPRGIPLDAAAAYYLPRHLAPNPTYPHLYPPYLIRGYPDTAALENRQTIINDYITSQQMHHNAATAMAQRADMLRGLSPRESSLALNYAAGPRGIIDLSQVPHLPVLVPPTPGTPATAMDRLAYLPTAPQPFSSRHSSSPLSPGGPTHLTKPTTTSSSERERDRDRERDRDREREKSILTSTTTVEHAPIWRPGTEQSSGSSGGGGGSSSRPASHSHAHQHSPISPRTQDALQQRPSVLHNTGMKGIITAVEPSTPTVLRSTSTSSPVRPAATFPPATHCPLGGTLDGVYPTLMEPVLLPKEAPRVARPERPRADTGHAFLAKPPARSGLEPASSPSKGSEPRPLVPPVSGHATIARTPAKNLAPHHASPDPPAPPASASDPHREKTQSKPFSIQELELRSLGYHGSSYSPEGVEPVSPVSSPSLTHDKGLPKHLEELDKSHLEGELRPKQPGPVKLGGEAAHLPHLRPLPESQPSSSPLLQTAPGVKGHQRVVTLAQHISEVITQDYTRHHPQQLSAPLPAPLYSFPGASCPVLDLRRPPSDLYLPPPDHGAPARGSPHSEGGKRSPEPNKTSVLGGGEDGIEPVSPPEGMTEPGHSRSAVYPLLYRDGEQTEPSRMGSKSPGNTSQPPAFFSKLTESNSAMVKSKKQEINKKLNTHNRNEPEYNISQPGTEIFNMPAITGTGLMTYRSQAVQEHASTNMGLEAIIRKALMGKYDQWEESPPLSANAFNPLNASASLPAAMPITAADGRSDHTLTSPGGGGKAKVSGRPSSRKAKSPAPGLASGDRPPSVSSVHSEGDCNRRTPLTNRVWEDRPSSAGSTPFPYNPLIMRLQAGVMASPPPPGLPAGSGPLAGPHHAWDEEPKPLLCSQYETLSDSE</t>
        </is>
      </c>
      <c r="F5877" t="inlineStr">
        <is>
          <t>RecName: Full=Nuclear receptor corepressor 2 {ECO:0000305}; Short=N-CoR2 {ECO:0000305}; AltName: Full=CTG repeat protein 26; AltName: Full=SMAP270; AltName: Full=Silencing mediator of retinoic acid and thyroid hormone receptor {ECO:0000305}; Short=SMRT {ECO:0000305}; AltName: Full=T3 receptor-associating factor; Short=TRAC; AltName: Full=Thyroid-, retinoic-acid-receptor-associated corepressor;</t>
        </is>
      </c>
      <c r="G5877" t="inlineStr">
        <is>
          <t>3D-structure|Acetylation|Alternative splicing|Coiled coil|DNA-binding|Isopeptide bond|Methylation|Nucleus|Phosphoprotein|Reference proteome|Repeat|Repressor|Transcription|Transcription regulation|Ubl conjugation</t>
        </is>
      </c>
      <c r="H5877" t="inlineStr">
        <is>
          <t>GO:0000785|GO:0016020|GO:0016604|GO:0016363|GO:0005654|GO:0005634|GO:0017053|GO:0003682|GO:0003677|GO:0042826|GO:0005112|GO:0035259|GO:0046965|GO:0003714|GO:0021549|GO:0044849|GO:0007595|GO:0060766|GO:0045892|GO:1902894|GO:0000122|GO:0010565|GO:0032355|GO:0010243</t>
        </is>
      </c>
      <c r="I5877" t="inlineStr">
        <is>
          <t>C:chromatin|C:membrane|C:nuclear body|C:nuclear matrix|C:nucleoplasm|C:nucleus|C:transcription repressor complex|F:chromatin binding|F:DNA binding|F:histone deacetylase binding|F:Notch binding|F:nuclear glucocorticoid receptor binding|F:nuclear retinoid X receptor binding|F:transcription corepressor activity|P:cerebellum development|P:estrous cycle|P:lactation|P:negative regulation of androgen receptor signaling pathway|P:negative regulation of DNA-templated transcription|P:negative regulation of miRNA transcription|P:negative regulation of transcription by RNA polymerase II|P:regulation of cellular ketone metabolic process|P:response to estradiol|P:response to organonitrogen compound</t>
        </is>
      </c>
      <c r="J5877" t="n">
        <v>100</v>
      </c>
      <c r="K5877" t="n">
        <v>2514</v>
      </c>
      <c r="L5877" t="n">
        <v>1525</v>
      </c>
      <c r="M5877" t="n">
        <v>1537</v>
      </c>
      <c r="N5877" t="n">
        <v>1524</v>
      </c>
      <c r="O5877" t="inlineStr">
        <is>
          <t>SIAR(1524).(1525)GAPVIVPELGKPR</t>
        </is>
      </c>
      <c r="P5877" t="inlineStr">
        <is>
          <t>SIARGAPV</t>
        </is>
      </c>
      <c r="Q5877" t="inlineStr">
        <is>
          <t>Internal</t>
        </is>
      </c>
      <c r="R5877" t="inlineStr"/>
      <c r="S5877" t="inlineStr"/>
      <c r="T5877" t="inlineStr"/>
      <c r="U5877" t="inlineStr"/>
      <c r="V5877" t="inlineStr"/>
      <c r="W5877" t="inlineStr">
        <is>
          <t>12</t>
        </is>
      </c>
      <c r="X5877" t="inlineStr">
        <is>
          <t>124324415-124567589</t>
        </is>
      </c>
      <c r="Y5877" t="inlineStr">
        <is>
          <t>Cancer-related genes, Metabolic proteins, Plasma proteins, Predicted intracellular proteins, Transcription factors</t>
        </is>
      </c>
      <c r="Z5877" t="inlineStr">
        <is>
          <t>Transcription, Transcription regulation</t>
        </is>
      </c>
      <c r="AA5877" t="inlineStr">
        <is>
          <t>DNA-binding, Repressor</t>
        </is>
      </c>
      <c r="AB5877" t="inlineStr">
        <is>
          <t>Cancer-related genes</t>
        </is>
      </c>
      <c r="AC5877" t="inlineStr"/>
    </row>
    <row r="5878">
      <c r="A5878" s="1" t="n">
        <v>5876</v>
      </c>
      <c r="B5878" t="inlineStr">
        <is>
          <t>GAPSATQPATAETQHIADQVR</t>
        </is>
      </c>
      <c r="C5878" t="inlineStr">
        <is>
          <t>P04080</t>
        </is>
      </c>
      <c r="D5878" t="inlineStr">
        <is>
          <t>CYTB_HUMAN</t>
        </is>
      </c>
      <c r="E5878" t="inlineStr">
        <is>
          <t>MMCGAPSATQPATAETQHIADQVRSQLEEKENKKFPVFKAVSFKSQVVAGTNYFIKVHVGDEDFVHLRVFQSLPHENKPLTLSNYQTNKAKHDELTYF</t>
        </is>
      </c>
      <c r="F5878" t="inlineStr">
        <is>
          <t>RecName: Full=Cystatin-B; AltName: Full=CPI-B; AltName: Full=Liver thiol proteinase inhibitor; AltName: Full=Stefin-B;</t>
        </is>
      </c>
      <c r="G5878" t="inlineStr">
        <is>
          <t>3D-structure|Acetylation|Cytoplasm|Direct protein sequencing|Disease variant|Epilepsy|Neurodegeneration|Nucleus|Protease inhibitor|Reference proteome|Thiol protease inhibitor</t>
        </is>
      </c>
      <c r="H5878" t="inlineStr">
        <is>
          <t>GO:0062023|GO:0005737|GO:0005829|GO:0070062|GO:0005576|GO:0005615|GO:1904813|GO:0005730|GO:0005634|GO:0034774|GO:1904724|GO:0004869|GO:0004866|GO:0002020|GO:0003723|GO:0008344|GO:0010466|GO:0045861</t>
        </is>
      </c>
      <c r="I5878" t="inlineStr">
        <is>
          <t>C:collagen-containing extracellular matrix|C:cytoplasm|C:cytosol|C:extracellular exosome|C:extracellular region|C:extracellular space|C:ficolin-1-rich granule lumen|C:nucleolus|C:nucleus|C:secretory granule lumen|C:tertiary granule lumen|F:cysteine-type endopeptidase inhibitor activity|F:endopeptidase inhibitor activity|F:protease binding|F:RNA binding|P:adult locomotory behavior|P:negative regulation of peptidase activity|P:negative regulation of proteolysis</t>
        </is>
      </c>
      <c r="J5878" t="n">
        <v>100</v>
      </c>
      <c r="K5878" t="n">
        <v>98</v>
      </c>
      <c r="L5878" t="n">
        <v>4</v>
      </c>
      <c r="M5878" t="n">
        <v>24</v>
      </c>
      <c r="N5878" t="n">
        <v>3</v>
      </c>
      <c r="O5878" t="inlineStr">
        <is>
          <t>MMC(3).(4)GAPSATQPATAETQHIADQVR</t>
        </is>
      </c>
      <c r="P5878" t="inlineStr">
        <is>
          <t>-MMCGAPS</t>
        </is>
      </c>
      <c r="Q5878" t="inlineStr">
        <is>
          <t>Internal</t>
        </is>
      </c>
      <c r="R5878" t="inlineStr"/>
      <c r="S5878" t="inlineStr"/>
      <c r="T5878" t="inlineStr"/>
      <c r="U5878" t="inlineStr">
        <is>
          <t>esophagus: 11304.7</t>
        </is>
      </c>
      <c r="V5878" t="inlineStr">
        <is>
          <t>Suprabasal keratinocytes: 27723.5</t>
        </is>
      </c>
      <c r="W5878" t="inlineStr">
        <is>
          <t>21</t>
        </is>
      </c>
      <c r="X5878" t="inlineStr">
        <is>
          <t>43772511-43776330</t>
        </is>
      </c>
      <c r="Y5878" t="inlineStr">
        <is>
          <t>Cancer-related genes, Disease related genes, Human disease related genes, Plasma proteins, Potential drug targets, Predicted intracellular proteins, Transporters</t>
        </is>
      </c>
      <c r="Z5878" t="inlineStr"/>
      <c r="AA5878" t="inlineStr">
        <is>
          <t>Protease inhibitor, Thiol protease inhibitor</t>
        </is>
      </c>
      <c r="AB5878" t="inlineStr">
        <is>
          <t>Cancer-related genes, Disease variant, Epilepsy, Neurodegeneration</t>
        </is>
      </c>
      <c r="AC5878" t="inlineStr"/>
    </row>
    <row r="5879">
      <c r="A5879" s="1" t="n">
        <v>5877</v>
      </c>
      <c r="B5879" t="inlineStr">
        <is>
          <t>GAPSATQPATAETQHIADQVR</t>
        </is>
      </c>
      <c r="C5879" t="inlineStr">
        <is>
          <t>P04080</t>
        </is>
      </c>
      <c r="D5879" t="inlineStr">
        <is>
          <t>CYTB_HUMAN</t>
        </is>
      </c>
      <c r="E5879" t="inlineStr">
        <is>
          <t>MMCGAPSATQPATAETQHIADQVRSQLEEKENKKFPVFKAVSFKSQVVAGTNYFIKVHVGDEDFVHLRVFQSLPHENKPLTLSNYQTNKAKHDELTYF</t>
        </is>
      </c>
      <c r="F5879" t="inlineStr">
        <is>
          <t>RecName: Full=Cystatin-B; AltName: Full=CPI-B; AltName: Full=Liver thiol proteinase inhibitor; AltName: Full=Stefin-B;</t>
        </is>
      </c>
      <c r="G5879" t="inlineStr">
        <is>
          <t>3D-structure|Acetylation|Cytoplasm|Direct protein sequencing|Disease variant|Epilepsy|Neurodegeneration|Nucleus|Protease inhibitor|Reference proteome|Thiol protease inhibitor</t>
        </is>
      </c>
      <c r="H5879" t="inlineStr">
        <is>
          <t>GO:0062023|GO:0005737|GO:0005829|GO:0070062|GO:0005576|GO:0005615|GO:1904813|GO:0005730|GO:0005634|GO:0034774|GO:1904724|GO:0004869|GO:0004866|GO:0002020|GO:0003723|GO:0008344|GO:0010466|GO:0045861</t>
        </is>
      </c>
      <c r="I5879" t="inlineStr">
        <is>
          <t>C:collagen-containing extracellular matrix|C:cytoplasm|C:cytosol|C:extracellular exosome|C:extracellular region|C:extracellular space|C:ficolin-1-rich granule lumen|C:nucleolus|C:nucleus|C:secretory granule lumen|C:tertiary granule lumen|F:cysteine-type endopeptidase inhibitor activity|F:endopeptidase inhibitor activity|F:protease binding|F:RNA binding|P:adult locomotory behavior|P:negative regulation of peptidase activity|P:negative regulation of proteolysis</t>
        </is>
      </c>
      <c r="J5879" t="n">
        <v>100</v>
      </c>
      <c r="K5879" t="n">
        <v>98</v>
      </c>
      <c r="L5879" t="n">
        <v>4</v>
      </c>
      <c r="M5879" t="n">
        <v>24</v>
      </c>
      <c r="N5879" t="n">
        <v>3</v>
      </c>
      <c r="O5879" t="inlineStr">
        <is>
          <t>MMC(3).(4)GAPSATQPATAETQHIADQVR</t>
        </is>
      </c>
      <c r="P5879" t="inlineStr">
        <is>
          <t>-MMCGAPS</t>
        </is>
      </c>
      <c r="Q5879" t="inlineStr">
        <is>
          <t>Internal</t>
        </is>
      </c>
      <c r="R5879" t="inlineStr"/>
      <c r="S5879" t="inlineStr"/>
      <c r="T5879" t="inlineStr"/>
      <c r="U5879" t="inlineStr">
        <is>
          <t>esophagus: 11304.7</t>
        </is>
      </c>
      <c r="V5879" t="inlineStr">
        <is>
          <t>Suprabasal keratinocytes: 27723.5</t>
        </is>
      </c>
      <c r="W5879" t="inlineStr">
        <is>
          <t>21</t>
        </is>
      </c>
      <c r="X5879" t="inlineStr">
        <is>
          <t>43772511-43776330</t>
        </is>
      </c>
      <c r="Y5879" t="inlineStr">
        <is>
          <t>Cancer-related genes, Disease related genes, Human disease related genes, Plasma proteins, Potential drug targets, Predicted intracellular proteins, Transporters</t>
        </is>
      </c>
      <c r="Z5879" t="inlineStr"/>
      <c r="AA5879" t="inlineStr">
        <is>
          <t>Protease inhibitor, Thiol protease inhibitor</t>
        </is>
      </c>
      <c r="AB5879" t="inlineStr">
        <is>
          <t>Cancer-related genes, Disease variant, Epilepsy, Neurodegeneration</t>
        </is>
      </c>
      <c r="AC5879" t="inlineStr"/>
    </row>
    <row r="5880">
      <c r="A5880" s="1" t="n">
        <v>5878</v>
      </c>
      <c r="B5880" t="inlineStr">
        <is>
          <t>GAPPLQVQWFR</t>
        </is>
      </c>
      <c r="C5880" t="inlineStr">
        <is>
          <t>Q8WX93</t>
        </is>
      </c>
      <c r="D5880" t="inlineStr">
        <is>
          <t>PALLD_HUMAN</t>
        </is>
      </c>
      <c r="E5880" t="inlineStr">
        <is>
          <t>MSGTSSHESFYDSLSDMQEESKNTDFFPGLSAFLSQEEINKSLDLARRAIADSETEDFDSEKEISQIFSTSPASLCEHPSHKETKLGEHASRRPQDNRSTPVQPLAEKQTKSISSPVSKRKPAMSPLLTRPSYIRSLRKAEKRGAKTPSTNVKPKTPHQRKGGPQSQLCDKAANLIEELTSIFKAAKPRNRSPNGESSSPDSGYLSPKNQPSALLSASASQSPMEDQGEMEREVKSPGARHCYQDNQDLAVPHNRKSHPQPHSALHFPAAPRFIQKLRSQEVAEGSRVYLECRVTGNPTPRVRWFCEGKELHNTPDIQIHCEGGDLHTLIIAEAFEDDTGRYTCLATNPSGSDTTSAEVFIEGASSTDSDSESLAFKSRAGAMPQAQKKTTSVSLTIGSSSPKTGVTTAVIQPLSVPVQQVHSPTSYLCRPDGTTTAYFPPVFTKELQNTAVAEGQVVVLECRVRGAPPLQVQWFRQGSEIQDSPDFRILQKKPRSTAEPEEICTLVIAETFPEDAGIFTCSARNDYGSATSTAQLVVTSANTENCSYESMGESNNDHFQHFPPPPPILETSSLELASKKPSEIQQVNNPELGLSRAALQMQFNAAERETNGVHPSRGVNGLINGKANSNKSLPTPAVLLSPTKEPPPLLAKPKLDPLKLQQLQNQIRLEQEAGARQPPPAPRSAPPSPPFPPPPAFPELAACTPPASPEPMSALASRSAPAMQSSGSFNYARPKQFIAAQNLGPASGHGTPASSPSSSSLPSPMSPTPRQFGRAPVPPFAQPFGAEPEAPWGSSSPSPPPPPPPVFSPTAAFPVPDVFPLPPPPPPLPSPGQASHCSSPATRFGHSQTPAAFLSALLPSQPPPAAVNALGLPKGVTPAGFPKKASRTARIASDEEIQGTKDAVIQDLERKLRFKEDLLNNGQPRLTYEERMARRLLGADSATVFNIQEPEEETANQEYKVSSCEQRLISEIEYRLERSPVDESGDEVQYGDVPVENGMAPFFEMKLKHYKIFEGMPVTFTCRVAGNPKPKIYWFKDGKQISPKSDHYTIQRDLDGTCSLHTTASTLDDDGNYTIMAANPQGRISCTGRLMVQAVNQRGRSPRSPSGHPHVRRPRSRSRDSGDENEPIQERFFRPHFLQAPGDLTVQEGKLCRMDCKVSGLPTPDLSWQLDGKPVRPDSAHKMLVRENGVHSLIIEPVTSRDAGIYTCIATNRAGQNSFSLELVVAAKEAHKPPVFIEKLQNTGVADGYPVRLECRVLGVPPPQIFWKKENESLTHSTDRVSMHQDNHGYICLLIQGATKEDAGWYTVSAKNEAGIVSCTARLDVYTQWHQQSQSTKPKKVRPSASRYAALSDQGLDIKAAFQPEANPSHLTLNTALVESEDL</t>
        </is>
      </c>
      <c r="F5880" t="inlineStr">
        <is>
          <t>RecName: Full=Palladin; AltName: Full=SIH002; AltName: Full=Sarcoma antigen NY-SAR-77;</t>
        </is>
      </c>
      <c r="G5880" t="inlineStr">
        <is>
          <t>3D-structure|Actin-binding|Alternative splicing|Cell junction|Cell projection|Cytoplasm|Cytoskeleton|Disulfide bond|Immunoglobulin domain|Phosphoprotein|Reference proteome|Repeat</t>
        </is>
      </c>
      <c r="H5880" t="inlineStr">
        <is>
          <t>GO:0015629|GO:0005884|GO:0030424|GO:0005829|GO:0060076|GO:0005925|GO:0030426|GO:0030027|GO:0005739|GO:0005634|GO:0005886|GO:0002102|GO:0001726|GO:0001725|GO:0030018|GO:0003779|GO:0098632|GO:0051371|GO:0030036|GO:0007411|GO:0016477|GO:0007010|GO:0070593|GO:0003382|GO:0007156|GO:0003334</t>
        </is>
      </c>
      <c r="I5880" t="inlineStr">
        <is>
          <t>C:actin cytoskeleton|C:actin filament|C:axon|C:cytosol|C:excitatory synapse|C:focal adhesion|C:growth cone|C:lamellipodium|C:mitochondrion|C:nucleus|C:plasma membrane|C:podosome|C:ruffle|C:stress fiber|C:Z disc|F:actin binding|F:cell-cell adhesion mediator activity|F:muscle alpha-actinin binding|P:actin cytoskeleton organization|P:axon guidance|P:cell migration|P:cytoskeleton organization|P:dendrite self-avoidance|P:epithelial cell morphogenesis|P:homophilic cell adhesion via plasma membrane adhesion molecules|P:keratinocyte development</t>
        </is>
      </c>
      <c r="J5880" t="n">
        <v>100</v>
      </c>
      <c r="K5880" t="n">
        <v>1383</v>
      </c>
      <c r="L5880" t="n">
        <v>466</v>
      </c>
      <c r="M5880" t="n">
        <v>476</v>
      </c>
      <c r="N5880" t="n">
        <v>465</v>
      </c>
      <c r="O5880" t="inlineStr">
        <is>
          <t>CRVR(465).(466)GAPPLQVQWFR</t>
        </is>
      </c>
      <c r="P5880" t="inlineStr">
        <is>
          <t>CRVRGAPP</t>
        </is>
      </c>
      <c r="Q5880" t="inlineStr">
        <is>
          <t>Internal</t>
        </is>
      </c>
      <c r="R5880" t="inlineStr"/>
      <c r="S5880" t="inlineStr"/>
      <c r="T5880" t="inlineStr"/>
      <c r="U5880" t="inlineStr"/>
      <c r="V5880" t="inlineStr">
        <is>
          <t>Cardiomyocytes: 742.2;Peritubular cells: 400.9;Smooth muscle cells: 300.8</t>
        </is>
      </c>
      <c r="W5880" t="inlineStr">
        <is>
          <t>4</t>
        </is>
      </c>
      <c r="X5880" t="inlineStr">
        <is>
          <t>168497052-168928457</t>
        </is>
      </c>
      <c r="Y5880" t="inlineStr">
        <is>
          <t>Disease related genes, Predicted intracellular proteins</t>
        </is>
      </c>
      <c r="Z5880" t="inlineStr"/>
      <c r="AA5880" t="inlineStr">
        <is>
          <t>Actin-binding</t>
        </is>
      </c>
      <c r="AB5880" t="inlineStr"/>
      <c r="AC5880" t="inlineStr"/>
    </row>
    <row r="5881">
      <c r="A5881" s="1" t="n">
        <v>5879</v>
      </c>
      <c r="B5881" t="inlineStr">
        <is>
          <t>STMPETETHER</t>
        </is>
      </c>
      <c r="C5881" t="inlineStr">
        <is>
          <t>Q32P41</t>
        </is>
      </c>
      <c r="D5881" t="inlineStr">
        <is>
          <t>TRM5_HUMAN</t>
        </is>
      </c>
      <c r="E5881" t="inlineStr">
        <is>
          <t>MVLWILWRPFGFSGRFLKLESHSITESKSLIPVAWTSLTQMLLEAPGIFLLGQRKRFSTMPETETHERETELFSPPSDVRGMTKLDRTAFKKTVNIPVLKVRKEIVSKLMRSLKRAALQRPGIRRVIEDPEDKESRLIMLDPYKIFTHDSFEKAELSVLEQLNVSPQISKYNLELTYEHFKSEEILRAVLPEGQDVTSGFSRIGHIAHLNLRDHQLPFKHLIGQVMIDKNPGITSAVNKINNIDNMYRNFQMEVLSGEQNMMTKVRENNYTYEFDFSKVYWNPRLSTEHSRITELLKPGDVLFDVFAGVGPFAIPVAKKNCTVFANDLNPESHKWLLYNCKLNKVDQKVKVFNLDGKDFLQGPVKEELMQLLGLSKERKPSVHVVMNLPAKAIEFLSAFKWLLDGQPCSSEFLPIVHCYSFSKDANPAEDVRQRAGAVLGISLEACSSVHLVRNVAPNKEMLCITFQIPASVLYKNQTRNPENHEDPPLKRQRTAEAFSDEKTQIVSNT</t>
        </is>
      </c>
      <c r="F5881" t="inlineStr">
        <is>
          <t>RecName: Full=tRNA (guanine(37)-N1)-methyltransferase {ECO:0000255|HAMAP-Rule:MF_03152}; EC=2.1.1.228 {ECO:0000255|HAMAP-Rule:MF_03152}; AltName: Full=M1G-methyltransferase {ECO:0000255|HAMAP-Rule:MF_03152}; AltName: Full=tRNA [GM37] methyltransferase {ECO:0000255|HAMAP-Rule:MF_03152}; AltName: Full=tRNA methyltransferase 5 homolog {ECO:0000255|HAMAP-Rule:MF_03152};</t>
        </is>
      </c>
      <c r="G5881" t="inlineStr">
        <is>
          <t>Cytoplasm|Disease variant|Methyltransferase|Mitochondrion|Nucleus|Primary mitochondrial disease|Reference proteome|S-adenosyl-L-methionine|Transferase|tRNA processing</t>
        </is>
      </c>
      <c r="H5881" t="inlineStr">
        <is>
          <t>GO:0005737|GO:0005759|GO:0005634|GO:0052906|GO:0009019|GO:0070901|GO:0002939</t>
        </is>
      </c>
      <c r="I5881" t="inlineStr">
        <is>
          <t>C:cytoplasm|C:mitochondrial matrix|C:nucleus|F:tRNA (guanine(37)-N(1))-methyltransferase activity|F:tRNA (guanine-N1-)-methyltransferase activity|P:mitochondrial tRNA methylation|P:tRNA N1-guanine methylation</t>
        </is>
      </c>
      <c r="J5881" t="n">
        <v>100</v>
      </c>
      <c r="K5881" t="n">
        <v>509</v>
      </c>
      <c r="L5881" t="n">
        <v>58</v>
      </c>
      <c r="M5881" t="n">
        <v>68</v>
      </c>
      <c r="N5881" t="n">
        <v>57</v>
      </c>
      <c r="O5881" t="inlineStr">
        <is>
          <t>RKRF(57).(58)STMPETETHER</t>
        </is>
      </c>
      <c r="P5881" t="inlineStr">
        <is>
          <t>RKRFSTMP</t>
        </is>
      </c>
      <c r="Q5881" t="inlineStr">
        <is>
          <t>Internal</t>
        </is>
      </c>
      <c r="R5881" t="inlineStr"/>
      <c r="S5881" t="inlineStr"/>
      <c r="T5881" t="inlineStr"/>
      <c r="U5881" t="inlineStr"/>
      <c r="V5881" t="inlineStr">
        <is>
          <t>Early spermatids: 234.7;Late spermatids: 69.1</t>
        </is>
      </c>
      <c r="W5881" t="inlineStr">
        <is>
          <t>14</t>
        </is>
      </c>
      <c r="X5881" t="inlineStr">
        <is>
          <t>60971441-60981170</t>
        </is>
      </c>
      <c r="Y5881" t="inlineStr">
        <is>
          <t>Disease related genes, Enzymes, Human disease related genes, Potential drug targets, Predicted intracellular proteins</t>
        </is>
      </c>
      <c r="Z5881" t="inlineStr">
        <is>
          <t>tRNA processing</t>
        </is>
      </c>
      <c r="AA5881" t="inlineStr">
        <is>
          <t>Methyltransferase, Transferase</t>
        </is>
      </c>
      <c r="AB5881" t="inlineStr">
        <is>
          <t>Disease variant, Primary mitochondrial disease</t>
        </is>
      </c>
      <c r="AC5881" t="inlineStr"/>
    </row>
    <row r="5882">
      <c r="A5882" s="1" t="n">
        <v>5880</v>
      </c>
      <c r="B5882" t="inlineStr">
        <is>
          <t>STMPETETHERETELFSPPSDVR</t>
        </is>
      </c>
      <c r="C5882" t="inlineStr">
        <is>
          <t>Q32P41</t>
        </is>
      </c>
      <c r="D5882" t="inlineStr">
        <is>
          <t>TRM5_HUMAN</t>
        </is>
      </c>
      <c r="E5882" t="inlineStr">
        <is>
          <t>MVLWILWRPFGFSGRFLKLESHSITESKSLIPVAWTSLTQMLLEAPGIFLLGQRKRFSTMPETETHERETELFSPPSDVRGMTKLDRTAFKKTVNIPVLKVRKEIVSKLMRSLKRAALQRPGIRRVIEDPEDKESRLIMLDPYKIFTHDSFEKAELSVLEQLNVSPQISKYNLELTYEHFKSEEILRAVLPEGQDVTSGFSRIGHIAHLNLRDHQLPFKHLIGQVMIDKNPGITSAVNKINNIDNMYRNFQMEVLSGEQNMMTKVRENNYTYEFDFSKVYWNPRLSTEHSRITELLKPGDVLFDVFAGVGPFAIPVAKKNCTVFANDLNPESHKWLLYNCKLNKVDQKVKVFNLDGKDFLQGPVKEELMQLLGLSKERKPSVHVVMNLPAKAIEFLSAFKWLLDGQPCSSEFLPIVHCYSFSKDANPAEDVRQRAGAVLGISLEACSSVHLVRNVAPNKEMLCITFQIPASVLYKNQTRNPENHEDPPLKRQRTAEAFSDEKTQIVSNT</t>
        </is>
      </c>
      <c r="F5882" t="inlineStr">
        <is>
          <t>RecName: Full=tRNA (guanine(37)-N1)-methyltransferase {ECO:0000255|HAMAP-Rule:MF_03152}; EC=2.1.1.228 {ECO:0000255|HAMAP-Rule:MF_03152}; AltName: Full=M1G-methyltransferase {ECO:0000255|HAMAP-Rule:MF_03152}; AltName: Full=tRNA [GM37] methyltransferase {ECO:0000255|HAMAP-Rule:MF_03152}; AltName: Full=tRNA methyltransferase 5 homolog {ECO:0000255|HAMAP-Rule:MF_03152};</t>
        </is>
      </c>
      <c r="G5882" t="inlineStr">
        <is>
          <t>Cytoplasm|Disease variant|Methyltransferase|Mitochondrion|Nucleus|Primary mitochondrial disease|Reference proteome|S-adenosyl-L-methionine|Transferase|tRNA processing</t>
        </is>
      </c>
      <c r="H5882" t="inlineStr">
        <is>
          <t>GO:0005737|GO:0005759|GO:0005634|GO:0052906|GO:0009019|GO:0070901|GO:0002939</t>
        </is>
      </c>
      <c r="I5882" t="inlineStr">
        <is>
          <t>C:cytoplasm|C:mitochondrial matrix|C:nucleus|F:tRNA (guanine(37)-N(1))-methyltransferase activity|F:tRNA (guanine-N1-)-methyltransferase activity|P:mitochondrial tRNA methylation|P:tRNA N1-guanine methylation</t>
        </is>
      </c>
      <c r="J5882" t="n">
        <v>100</v>
      </c>
      <c r="K5882" t="n">
        <v>509</v>
      </c>
      <c r="L5882" t="n">
        <v>58</v>
      </c>
      <c r="M5882" t="n">
        <v>80</v>
      </c>
      <c r="N5882" t="n">
        <v>57</v>
      </c>
      <c r="O5882" t="inlineStr">
        <is>
          <t>RKRF(57).(58)STMPETETHERETELFSPPSDVR</t>
        </is>
      </c>
      <c r="P5882" t="inlineStr">
        <is>
          <t>RKRFSTMP</t>
        </is>
      </c>
      <c r="Q5882" t="inlineStr">
        <is>
          <t>Internal</t>
        </is>
      </c>
      <c r="R5882" t="inlineStr"/>
      <c r="S5882" t="inlineStr"/>
      <c r="T5882" t="inlineStr"/>
      <c r="U5882" t="inlineStr"/>
      <c r="V5882" t="inlineStr">
        <is>
          <t>Early spermatids: 234.7;Late spermatids: 69.1</t>
        </is>
      </c>
      <c r="W5882" t="inlineStr">
        <is>
          <t>14</t>
        </is>
      </c>
      <c r="X5882" t="inlineStr">
        <is>
          <t>60971441-60981170</t>
        </is>
      </c>
      <c r="Y5882" t="inlineStr">
        <is>
          <t>Disease related genes, Enzymes, Human disease related genes, Potential drug targets, Predicted intracellular proteins</t>
        </is>
      </c>
      <c r="Z5882" t="inlineStr">
        <is>
          <t>tRNA processing</t>
        </is>
      </c>
      <c r="AA5882" t="inlineStr">
        <is>
          <t>Methyltransferase, Transferase</t>
        </is>
      </c>
      <c r="AB5882" t="inlineStr">
        <is>
          <t>Disease variant, Primary mitochondrial disease</t>
        </is>
      </c>
      <c r="AC5882" t="inlineStr"/>
    </row>
    <row r="5883">
      <c r="A5883" s="1" t="n">
        <v>5881</v>
      </c>
      <c r="B5883" t="inlineStr">
        <is>
          <t>STNKGTAYTFFTPGNLKQAR</t>
        </is>
      </c>
      <c r="C5883" t="inlineStr">
        <is>
          <t>Q92841</t>
        </is>
      </c>
      <c r="D5883" t="inlineStr">
        <is>
          <t>DDX17_HUMAN</t>
        </is>
      </c>
      <c r="E5883" t="inlineStr">
        <is>
          <t>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t>
        </is>
      </c>
      <c r="F5883" t="inlineStr">
        <is>
          <t>RecName: Full=Probable ATP-dependent RNA helicase DDX17; EC=3.6.4.13; AltName: Full=DEAD box protein 17; AltName: Full=DEAD box protein p72; AltName: Full=DEAD box protein p82 {ECO:0000303|PubMed:19995069}; AltName: Full=RNA-dependent helicase p72;</t>
        </is>
      </c>
      <c r="G5883" t="inlineStr">
        <is>
          <t>3D-structure|Acetylation|Alternative initiation|Alternative splicing|Antiviral defense|ATP-binding|Cytoplasm|Direct protein sequencing|Helicase|Hydrolase|Immunity|Isopeptide bond|Methylation|mRNA processing|mRNA splicing|Nucleotide-binding|Nucleus|Phosphoprotein|Reference proteome|RNA-binding|RNA-mediated gene silencing|rRNA processing|Transcription|Transcription regulation|Ubl conjugation</t>
        </is>
      </c>
      <c r="H5883" t="inlineStr">
        <is>
          <t>GO:0005737|GO:0005829|GO:0016020|GO:0016607|GO:0005730|GO:0005654|GO:0005634|GO:1990904|GO:0005524|GO:0016887|GO:0008186|GO:0003730|GO:0043021|GO:0003723|GO:0003724|GO:0003713|GO:0000380|GO:0030521|GO:0051607|GO:0001837|GO:0002376|GO:0030520|GO:0010586|GO:0045445|GO:0045944|GO:0000381|GO:2001014|GO:0006357|GO:0006396|GO:0031047|GO:0006364</t>
        </is>
      </c>
      <c r="I5883" t="inlineStr">
        <is>
          <t>C:cytoplasm|C:cytosol|C:membrane|C:nuclear speck|C:nucleolus|C:nucleoplasm|C:nucleus|C:ribonucleoprotein complex|F:ATP binding|F:ATP hydrolysis activity|F:ATP-dependent activity, acting on RNA|F:mRNA 3'-UTR binding|F:ribonucleoprotein complex binding|F:RNA binding|F:RNA helicase activity|F:transcription coactivator activity|P:alternative mRNA splicing, via spliceosome|P:androgen receptor signaling pathway|P:defense response to virus|P:epithelial to mesenchymal transition|P:immune system process|P:intracellular estrogen receptor signaling pathway|P:miRNA metabolic process|P:myoblast differentiation|P:positive regulation of transcription by RNA polymerase II|P:regulation of alternative mRNA splicing, via spliceosome|P:regulation of skeletal muscle cell differentiation|P:regulation of transcription by RNA polymerase II|P:RNA processing|P:RNA-mediated gene silencing|P:rRNA processing</t>
        </is>
      </c>
      <c r="J5883" t="n">
        <v>100</v>
      </c>
      <c r="K5883" t="n">
        <v>729</v>
      </c>
      <c r="L5883" t="n">
        <v>512</v>
      </c>
      <c r="M5883" t="n">
        <v>531</v>
      </c>
      <c r="N5883" t="n">
        <v>511</v>
      </c>
      <c r="O5883" t="inlineStr">
        <is>
          <t>RTAR(511).(512)STNKGTAYTFFTPGNLKQAR</t>
        </is>
      </c>
      <c r="P5883" t="inlineStr">
        <is>
          <t>RTARSTNK</t>
        </is>
      </c>
      <c r="Q5883" t="inlineStr">
        <is>
          <t>Internal</t>
        </is>
      </c>
      <c r="R5883" t="inlineStr"/>
      <c r="S5883" t="inlineStr"/>
      <c r="T5883" t="inlineStr"/>
      <c r="U5883" t="inlineStr"/>
      <c r="V5883" t="inlineStr"/>
      <c r="W5883" t="inlineStr">
        <is>
          <t>22</t>
        </is>
      </c>
      <c r="X5883" t="inlineStr">
        <is>
          <t>38483438-38507660</t>
        </is>
      </c>
      <c r="Y5883" t="inlineStr">
        <is>
          <t>Enzymes, Plasma proteins, Predicted intracellular proteins</t>
        </is>
      </c>
      <c r="Z5883" t="inlineStr">
        <is>
          <t>Antiviral defense, Immunity, mRNA processing, mRNA splicing, RNA-mediated gene silencing, rRNA processing, Transcription, Transcription regulation</t>
        </is>
      </c>
      <c r="AA5883" t="inlineStr">
        <is>
          <t>Helicase, Hydrolase, RNA-binding</t>
        </is>
      </c>
      <c r="AB5883" t="inlineStr"/>
      <c r="AC5883" t="inlineStr"/>
    </row>
    <row r="5884">
      <c r="A5884" s="1" t="n">
        <v>5882</v>
      </c>
      <c r="B5884" t="inlineStr">
        <is>
          <t>GANDFMCDEMER</t>
        </is>
      </c>
      <c r="C5884" t="inlineStr">
        <is>
          <t>P17987</t>
        </is>
      </c>
      <c r="D5884" t="inlineStr">
        <is>
          <t>TCPA_HUMAN</t>
        </is>
      </c>
      <c r="E5884" t="inlineStr">
        <is>
          <t>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t>
        </is>
      </c>
      <c r="F5884" t="inlineStr">
        <is>
          <t>RecName: Full=T-complex protein 1 subunit alpha; Short=TCP-1-alpha; AltName: Full=CCT-alpha;</t>
        </is>
      </c>
      <c r="G5884" t="inlineStr">
        <is>
          <t>3D-structure|Acetylation|ATP-binding|Chaperone|Cytoplasm|Cytoskeleton|Direct protein sequencing|Nucleotide-binding|Phosphoprotein|Reference proteome</t>
        </is>
      </c>
      <c r="H5884" t="inlineStr">
        <is>
          <t>GO:0001669|GO:0044297|GO:0005813|GO:0005832|GO:0005829|GO:0070062|GO:0005794|GO:0000792|GO:0005874|GO:0000242|GO:0002199|GO:0005524|GO:0016887|GO:0140662|GO:0044183|GO:0003723|GO:0031625|GO:0051082|GO:0007339|GO:0061077|GO:1904851|GO:1904871|GO:0051973|GO:1904874|GO:0032212|GO:0006457|GO:0050821|GO:0090666|GO:0007021</t>
        </is>
      </c>
      <c r="I5884" t="inlineStr">
        <is>
          <t>C:acrosomal vesicle|C:cell body|C:centrosome|C:chaperonin-containing T-complex|C:cytosol|C:extracellular exosome|C:Golgi apparatus|C:heterochromatin|C:microtubule|C:pericentriolar material|C:zona pellucida receptor complex|F:ATP binding|F:ATP hydrolysis activity|F:ATP-dependent protein folding chaperone|F:protein folding chaperone|F:RNA binding|F:ubiquitin protein ligase binding|F:unfolded protein binding|P:binding of sperm to zona pellucida|P:chaperone-mediated protein folding|P:positive regulation of establishment of protein localization to telomere|P:positive regulation of protein localization to Cajal body|P:positive regulation of telomerase activity|P:positive regulation of telomerase RNA localization to Cajal body|P:positive regulation of telomere maintenance via telomerase|P:protein folding|P:protein stabilization|P:scaRNA localization to Cajal body|P:tubulin complex assembly</t>
        </is>
      </c>
      <c r="J5884" t="n">
        <v>100</v>
      </c>
      <c r="K5884" t="n">
        <v>556</v>
      </c>
      <c r="L5884" t="n">
        <v>379</v>
      </c>
      <c r="M5884" t="n">
        <v>390</v>
      </c>
      <c r="N5884" t="n">
        <v>378</v>
      </c>
      <c r="O5884" t="inlineStr">
        <is>
          <t>IILR(378).(379)GANDFMCDEMER</t>
        </is>
      </c>
      <c r="P5884" t="inlineStr">
        <is>
          <t>IILRGAND</t>
        </is>
      </c>
      <c r="Q5884" t="inlineStr">
        <is>
          <t>Internal</t>
        </is>
      </c>
      <c r="R5884" t="inlineStr"/>
      <c r="S5884" t="inlineStr">
        <is>
          <t>S01.151</t>
        </is>
      </c>
      <c r="T5884" t="inlineStr">
        <is>
          <t>trypsin 1</t>
        </is>
      </c>
      <c r="U5884" t="inlineStr"/>
      <c r="V5884" t="inlineStr">
        <is>
          <t>Late spermatids: 630.3</t>
        </is>
      </c>
      <c r="W5884" t="inlineStr">
        <is>
          <t>6</t>
        </is>
      </c>
      <c r="X5884" t="inlineStr">
        <is>
          <t>159778498-159789703</t>
        </is>
      </c>
      <c r="Y5884" t="inlineStr">
        <is>
          <t>Plasma proteins, Predicted intracellular proteins</t>
        </is>
      </c>
      <c r="Z5884" t="inlineStr"/>
      <c r="AA5884" t="inlineStr">
        <is>
          <t>Chaperone</t>
        </is>
      </c>
      <c r="AB5884" t="inlineStr"/>
      <c r="AC5884" t="inlineStr"/>
    </row>
    <row r="5885">
      <c r="A5885" s="1" t="n">
        <v>5883</v>
      </c>
      <c r="B5885" t="inlineStr">
        <is>
          <t>GAMPPAPVPAGTPAPPGPATMMPDGTLGLTPPTTER</t>
        </is>
      </c>
      <c r="C5885" t="inlineStr">
        <is>
          <t>Q15233</t>
        </is>
      </c>
      <c r="D5885" t="inlineStr">
        <is>
          <t>NONO_HUMAN</t>
        </is>
      </c>
      <c r="E5885" t="inlineStr">
        <is>
          <t>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t>
        </is>
      </c>
      <c r="F5885" t="inlineStr">
        <is>
          <t>RecName: Full=Non-POU domain-containing octamer-binding protein {ECO:0000303|PubMed:9393982}; Short=NonO protein {ECO:0000303|PubMed:9393982}; AltName: Full=54 kDa nuclear RNA- and DNA-binding protein {ECO:0000303|PubMed:9341872}; Short=p54(nrb) {ECO:0000303|PubMed:9341872}; Short=p54nrb {ECO:0000303|PubMed:9341872}; AltName: Full=55 kDa nuclear protein {ECO:0000303|PubMed:9360842}; Short=NMT55 {ECO:0000303|PubMed:9360842}; AltName: Full=DNA-binding p52/p100 complex, 52 kDa subunit {ECO:0000303|PubMed:8439294};</t>
        </is>
      </c>
      <c r="G5885" t="inlineStr">
        <is>
          <t>3D-structure|Acetylation|Activator|Alternative splicing|Biological rhythms|Chromosomal rearrangement|Chromosome|Coiled coil|Direct protein sequencing|DNA damage|DNA recombination|DNA repair|DNA-binding|Immunity|Innate immunity|Intellectual disability|Isopeptide bond|Methylation|mRNA processing|mRNA splicing|Nucleus|Phosphoprotein|Reference proteome|Repeat|Repressor|RNA-binding|Transcription|Transcription regulation|Ubl conjugation</t>
        </is>
      </c>
      <c r="H5885" t="inlineStr">
        <is>
          <t>GO:0005694|GO:0001650|GO:0016020|GO:0016363|GO:0016607|GO:0005654|GO:0005634|GO:0042382|GO:0090575|GO:0003682|GO:0003677|GO:0042802|GO:0106222|GO:0003723|GO:0002218|GO:1904385|GO:0090650|GO:0007623|GO:0006310|GO:0006281|GO:0045087|GO:0006397|GO:0045892|GO:1903377|GO:0042752|GO:0006355|GO:0008380</t>
        </is>
      </c>
      <c r="I5885" t="inlineStr">
        <is>
          <t>C:chromosome|C:fibrillar center|C:membrane|C:nuclear matrix|C:nuclear speck|C:nucleoplasm|C:nucleus|C:paraspeckles|C:RNA polymerase II transcription regulator complex|F:chromatin binding|F:DNA binding|F:identical protein binding|F:lncRNA binding|F:RNA binding|P:activation of innate immune response|P:cellular response to angiotensin|P:cellular response to oxygen-glucose deprivation|P:circadian rhythm|P:DNA recombination|P:DNA repair|P:innate immune response|P:mRNA processing|P:negative regulation of DNA-templated transcription|P:negative regulation of oxidative stress-induced neuron intrinsic apoptotic signaling pathway|P:regulation of circadian rhythm|P:regulation of DNA-templated transcription|P:RNA splicing</t>
        </is>
      </c>
      <c r="J5885" t="n">
        <v>100</v>
      </c>
      <c r="K5885" t="n">
        <v>471</v>
      </c>
      <c r="L5885" t="n">
        <v>399</v>
      </c>
      <c r="M5885" t="n">
        <v>434</v>
      </c>
      <c r="N5885" t="n">
        <v>398</v>
      </c>
      <c r="O5885" t="inlineStr">
        <is>
          <t>INNR(398).(399)GAMPPAPVPAGTPAPPGPATMMPDGTLGLTPPTTER</t>
        </is>
      </c>
      <c r="P5885" t="inlineStr">
        <is>
          <t>INNRGAMP</t>
        </is>
      </c>
      <c r="Q5885" t="inlineStr">
        <is>
          <t>Internal</t>
        </is>
      </c>
      <c r="R5885" t="inlineStr"/>
      <c r="S5885" t="inlineStr"/>
      <c r="T5885" t="inlineStr"/>
      <c r="U5885" t="inlineStr"/>
      <c r="V5885" t="inlineStr"/>
      <c r="W5885" t="inlineStr">
        <is>
          <t>X</t>
        </is>
      </c>
      <c r="X5885" t="inlineStr">
        <is>
          <t>71254814-71301522</t>
        </is>
      </c>
      <c r="Y5885" t="inlineStr">
        <is>
          <t>Cancer-related genes, Disease related genes, Human disease related genes, Plasma proteins, Predicted intracellular proteins, Transcription factors</t>
        </is>
      </c>
      <c r="Z5885" t="inlineStr">
        <is>
          <t>Biological rhythms, DNA damage, DNA recombination, DNA repair, Immunity, Innate immunity, mRNA processing, mRNA splicing, Transcription, Transcription regulation</t>
        </is>
      </c>
      <c r="AA5885" t="inlineStr">
        <is>
          <t>Activator, DNA-binding, Repressor, RNA-binding</t>
        </is>
      </c>
      <c r="AB5885" t="inlineStr">
        <is>
          <t>Cancer-related genes, Intellectual disability</t>
        </is>
      </c>
      <c r="AC5885" t="inlineStr"/>
    </row>
    <row r="5886">
      <c r="A5886" s="1" t="n">
        <v>5884</v>
      </c>
      <c r="B5886" t="inlineStr">
        <is>
          <t>GAMPPAPVPAGTPAPPGPATMMPDGTLGLTPPTTER</t>
        </is>
      </c>
      <c r="C5886" t="inlineStr">
        <is>
          <t>Q15233</t>
        </is>
      </c>
      <c r="D5886" t="inlineStr">
        <is>
          <t>NONO_HUMAN</t>
        </is>
      </c>
      <c r="E5886" t="inlineStr">
        <is>
          <t>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t>
        </is>
      </c>
      <c r="F5886" t="inlineStr">
        <is>
          <t>RecName: Full=Non-POU domain-containing octamer-binding protein {ECO:0000303|PubMed:9393982}; Short=NonO protein {ECO:0000303|PubMed:9393982}; AltName: Full=54 kDa nuclear RNA- and DNA-binding protein {ECO:0000303|PubMed:9341872}; Short=p54(nrb) {ECO:0000303|PubMed:9341872}; Short=p54nrb {ECO:0000303|PubMed:9341872}; AltName: Full=55 kDa nuclear protein {ECO:0000303|PubMed:9360842}; Short=NMT55 {ECO:0000303|PubMed:9360842}; AltName: Full=DNA-binding p52/p100 complex, 52 kDa subunit {ECO:0000303|PubMed:8439294};</t>
        </is>
      </c>
      <c r="G5886" t="inlineStr">
        <is>
          <t>3D-structure|Acetylation|Activator|Alternative splicing|Biological rhythms|Chromosomal rearrangement|Chromosome|Coiled coil|Direct protein sequencing|DNA damage|DNA recombination|DNA repair|DNA-binding|Immunity|Innate immunity|Intellectual disability|Isopeptide bond|Methylation|mRNA processing|mRNA splicing|Nucleus|Phosphoprotein|Reference proteome|Repeat|Repressor|RNA-binding|Transcription|Transcription regulation|Ubl conjugation</t>
        </is>
      </c>
      <c r="H5886" t="inlineStr">
        <is>
          <t>GO:0005694|GO:0001650|GO:0016020|GO:0016363|GO:0016607|GO:0005654|GO:0005634|GO:0042382|GO:0090575|GO:0003682|GO:0003677|GO:0042802|GO:0106222|GO:0003723|GO:0002218|GO:1904385|GO:0090650|GO:0007623|GO:0006310|GO:0006281|GO:0045087|GO:0006397|GO:0045892|GO:1903377|GO:0042752|GO:0006355|GO:0008380</t>
        </is>
      </c>
      <c r="I5886" t="inlineStr">
        <is>
          <t>C:chromosome|C:fibrillar center|C:membrane|C:nuclear matrix|C:nuclear speck|C:nucleoplasm|C:nucleus|C:paraspeckles|C:RNA polymerase II transcription regulator complex|F:chromatin binding|F:DNA binding|F:identical protein binding|F:lncRNA binding|F:RNA binding|P:activation of innate immune response|P:cellular response to angiotensin|P:cellular response to oxygen-glucose deprivation|P:circadian rhythm|P:DNA recombination|P:DNA repair|P:innate immune response|P:mRNA processing|P:negative regulation of DNA-templated transcription|P:negative regulation of oxidative stress-induced neuron intrinsic apoptotic signaling pathway|P:regulation of circadian rhythm|P:regulation of DNA-templated transcription|P:RNA splicing</t>
        </is>
      </c>
      <c r="J5886" t="n">
        <v>100</v>
      </c>
      <c r="K5886" t="n">
        <v>471</v>
      </c>
      <c r="L5886" t="n">
        <v>399</v>
      </c>
      <c r="M5886" t="n">
        <v>434</v>
      </c>
      <c r="N5886" t="n">
        <v>398</v>
      </c>
      <c r="O5886" t="inlineStr">
        <is>
          <t>INNR(398).(399)GAMPPAPVPAGTPAPPGPATMMPDGTLGLTPPTTER</t>
        </is>
      </c>
      <c r="P5886" t="inlineStr">
        <is>
          <t>INNRGAMP</t>
        </is>
      </c>
      <c r="Q5886" t="inlineStr">
        <is>
          <t>Internal</t>
        </is>
      </c>
      <c r="R5886" t="inlineStr"/>
      <c r="S5886" t="inlineStr"/>
      <c r="T5886" t="inlineStr"/>
      <c r="U5886" t="inlineStr"/>
      <c r="V5886" t="inlineStr"/>
      <c r="W5886" t="inlineStr">
        <is>
          <t>X</t>
        </is>
      </c>
      <c r="X5886" t="inlineStr">
        <is>
          <t>71254814-71301522</t>
        </is>
      </c>
      <c r="Y5886" t="inlineStr">
        <is>
          <t>Cancer-related genes, Disease related genes, Human disease related genes, Plasma proteins, Predicted intracellular proteins, Transcription factors</t>
        </is>
      </c>
      <c r="Z5886" t="inlineStr">
        <is>
          <t>Biological rhythms, DNA damage, DNA recombination, DNA repair, Immunity, Innate immunity, mRNA processing, mRNA splicing, Transcription, Transcription regulation</t>
        </is>
      </c>
      <c r="AA5886" t="inlineStr">
        <is>
          <t>Activator, DNA-binding, Repressor, RNA-binding</t>
        </is>
      </c>
      <c r="AB5886" t="inlineStr">
        <is>
          <t>Cancer-related genes, Intellectual disability</t>
        </is>
      </c>
      <c r="AC5886" t="inlineStr"/>
    </row>
    <row r="5887">
      <c r="A5887" s="1" t="n">
        <v>5885</v>
      </c>
      <c r="B5887" t="inlineStr">
        <is>
          <t>GALWVVEQLRPER</t>
        </is>
      </c>
      <c r="C5887" t="inlineStr">
        <is>
          <t>Q14249</t>
        </is>
      </c>
      <c r="D5887" t="inlineStr">
        <is>
          <t>NUCG_HUMAN</t>
        </is>
      </c>
      <c r="E5887" t="inlineStr">
        <is>
          <t>MRALRAGLTLASGAGLGAVVEGWRRRREDARAAPGLLGRLPVLPVAAAAELPPVPGGPRGPGELAKYGLPGLAQLKSRESYVLCYDPRTRGALWVVEQLRPERLRGDGDRRECDFREDDSVHAYHRATNADYRGSGFDRGHLAAAANHRWSQKAMDDTFYLSNVAPQVPHLNQNAWNNLEKYSRSLTRSYQNVYVCTGPLFLPRTEADGKSYVKYQVIGKNHVAVPTHFFKVLILEAAGGQIELRTYVMPNAPVDEAIPLERFLVPIESIERASGLLFVPNILARAGSLKAITAGSK</t>
        </is>
      </c>
      <c r="F5887" t="inlineStr">
        <is>
          <t>RecName: Full=Endonuclease G, mitochondrial; Short=Endo G; EC=3.1.30.-; Flags: Precursor;</t>
        </is>
      </c>
      <c r="G5887" t="inlineStr">
        <is>
          <t>Disulfide bond|Endonuclease|Hydrolase|Magnesium|Manganese|Metal-binding|Mitochondrion|Nuclease|Phosphoprotein|Reference proteome|Transit peptide</t>
        </is>
      </c>
      <c r="H5887" t="inlineStr">
        <is>
          <t>GO:0005743|GO:0005739|GO:0005634|GO:0043204|GO:0048471|GO:0004520|GO:0000287|GO:0003676|GO:0042803|GO:0004521|GO:0000014|GO:0006309|GO:0071277|GO:0071333|GO:0071456|GO:0034599|GO:0006974|GO:0006310|GO:0001701|GO:0032043|GO:0032007|GO:1902512|GO:0043065|GO:0010508|GO:1901300|GO:0090297|GO:0046677|GO:0032355|GO:0009612|GO:0034612</t>
        </is>
      </c>
      <c r="I5887" t="inlineStr">
        <is>
          <t>C:mitochondrial inner membrane|C:mitochondrion|C:nucleus|C:perikaryon|C:perinuclear region of cytoplasm|F:DNA endonuclease activity|F:magnesium ion binding|F:nucleic acid binding|F:protein homodimerization activity|F:RNA endonuclease activity|F:single-stranded DNA endodeoxyribonuclease activity|P:apoptotic DNA fragmentation|P:cellular response to calcium ion|P:cellular response to glucose stimulus|P:cellular response to hypoxia|P:cellular response to oxidative stress|P:DNA damage response|P:DNA recombination|P:in utero embryonic development|P:mitochondrial DNA catabolic process|P:negative regulation of TOR signaling|P:positive regulation of apoptotic DNA fragmentation|P:positive regulation of apoptotic process|P:positive regulation of autophagy|P:positive regulation of hydrogen peroxide-mediated programmed cell death|P:positive regulation of mitochondrial DNA replication|P:response to antibiotic|P:response to estradiol|P:response to mechanical stimulus|P:response to tumor necrosis factor</t>
        </is>
      </c>
      <c r="J5887" t="n">
        <v>100</v>
      </c>
      <c r="K5887" t="n">
        <v>297</v>
      </c>
      <c r="L5887" t="n">
        <v>91</v>
      </c>
      <c r="M5887" t="n">
        <v>103</v>
      </c>
      <c r="N5887" t="n">
        <v>90</v>
      </c>
      <c r="O5887" t="inlineStr">
        <is>
          <t>PRTR(90).(91)GALWVVEQLRPER</t>
        </is>
      </c>
      <c r="P5887" t="inlineStr">
        <is>
          <t>PRTRGALW</t>
        </is>
      </c>
      <c r="Q5887" t="inlineStr">
        <is>
          <t>Internal</t>
        </is>
      </c>
      <c r="R5887" t="inlineStr"/>
      <c r="S5887" t="inlineStr"/>
      <c r="T5887" t="inlineStr"/>
      <c r="U5887" t="inlineStr">
        <is>
          <t>skeletal muscle: 135.2</t>
        </is>
      </c>
      <c r="V5887" t="inlineStr">
        <is>
          <t>Endometrial ciliated cells: 125.8;Late spermatids: 162.6;Respiratory ciliated cells: 144.5</t>
        </is>
      </c>
      <c r="W5887" t="inlineStr">
        <is>
          <t>9</t>
        </is>
      </c>
      <c r="X5887" t="inlineStr">
        <is>
          <t>128818500-128822676</t>
        </is>
      </c>
      <c r="Y5887" t="inlineStr">
        <is>
          <t>Plasma proteins, Predicted intracellular proteins</t>
        </is>
      </c>
      <c r="Z5887" t="inlineStr"/>
      <c r="AA5887" t="inlineStr">
        <is>
          <t>Endonuclease, Hydrolase, Nuclease</t>
        </is>
      </c>
      <c r="AB5887" t="inlineStr"/>
      <c r="AC5887" t="inlineStr"/>
    </row>
    <row r="5888">
      <c r="A5888" s="1" t="n">
        <v>5886</v>
      </c>
      <c r="B5888" t="inlineStr">
        <is>
          <t>SSVKTPESIVPIAPELQPSTSR</t>
        </is>
      </c>
      <c r="C5888" t="inlineStr">
        <is>
          <t>Q14676</t>
        </is>
      </c>
      <c r="D5888" t="inlineStr">
        <is>
          <t>MDC1_HUMAN</t>
        </is>
      </c>
      <c r="E5888" t="inlineStr">
        <is>
          <t>MEDTQAIDWDVEEEEETEQSSESLRCNVEPVGRLHIFSGAHGPEKDFPLHLGKNVVGRMPDCSVALPFPSISKQHAEIEILAWDKAPILRDCGSLNGTQILRPPKVLSPGVSHRLRDQELILFADLLCQYHRLDVSLPFVSRGPLTVEETPRVQGETQPQRLLLAEDSEEEVDFLSERRMVKKSRTTSSSVIVPESDEEGHSPVLGGLGPPFAFNLNSDTDVEEGQQPATEEASSAARRGATVEAKQSEAEVVTEIQLEKDQPLVKERDNDTKVKRGAGNGVVPAGVILERSQPPGEDSDTDVDDDSRPPGRPAEVHLERAQPFGFIDSDTDAEEERIPATPVVIPMKKRKIFHGVGTRGPGAPGLAHLQESQAGSDTDVEEGKAPQAVPLEKSQASMVINSDTDDEEEVSAALTLAHLKESQPAIWNRDAEEDMPQRVVLLQRSQTTTERDSDTDVEEEELPVENREAVLKDHTKIRALVRAHSEKDQPPFGDSDDSVEADKSSPGIHLERSQASTTVDINTQVEKEVPPGSAIIHIKKHQVSVEGTNQTDVKAVGGPAKLLVVSLEEAWPLHGDCETDAEEGTSLTASVVADVRKSQLPAEGDAGAEWAAAVLKQERAHEVGAQGGPPVAQVEQDLPISRENLTDLVVDTDTLGESTQPQREGAQVPTGREREQHVGGTKDSEDNYGDSEDLDLQATQCFLENQGLEAVQSMEDEPTQAFMLTPPQELGPSHCSFQTTGTLDEPWEVLATQPFCLRESEDSETQPFDTHLEAYGPCLSPPRAIPGDQHPESPVHTEPMGIQGRGRQTVDKVMGIPKETAERVGPERGPLERETEKLLPERQTDVTGEEELTKGKQDREQKQLLARDTQRQESDKNGESASPERDRESLKVEIETSEEIQEKQVQKQTLPSKAFEREVERPVANRECDPAELEEKVPKVILERDTQRGEPEGGSQDQKGQASSPTPEPGVGAGDLPGPTSAPVPSGSQSGGRGSPVSPRRHQKGLLNCKMPPAEKASRIRAAEKVSRGDQESPDACLPPTVPEAPAPPQKPLNSQSQKHLAPPPLLSPLLPSIKPTVRKTRQDGSQEAPEAPLSSELEPFHPKPKIRTRKSSRMTPFPATSAAPEPHPSTSTAQPVTPKPTSQATRSRTNRSSVKTPEPVVPTAPELQPSTSTDQPVTSEPTSQVTRGRKSRSSVKTPETVVPTALELQPSTSTDRPVTSEPTSQATRGRKNRSSVKTPEPVVPTAPELQPSTSTDQPVTSEPTYQATRGRKNRSSVKTPEPVVPTAPELRPSTSTDRPVTPKPTSRTTRSRTNMSSVKTPETVVPTAPELQISTSTDQPVTPKPTSRTTRSRTNMSSVKNPESTVPIAPELPPSTSTEQPVTPEPTSRATRGRKNRSSGKTPETLVPTAPKLEPSTSTDQPVTPEPTSQATRGRTNRSSVKTPETVVPTAPELQPSTSTDQPVTPEPTSQATRGRTDRSSVKTPETVVPTAPELQASASTDQPVTSEPTSRTTRGRKNRSSVKTPETVVPAAPELQPSTSTDQPVTPEPTSRATRGRTNRSSVKTPESIVPIAPELQPSTSRNQLVTPEPTSRATRCRTNRSSVKTPEPVVPTAPEPHPTTSTDQPVTPKLTSRATRRKTNRSSVKTPKPVEPAASDLEPFTPTDQSVTPEAIAQGGQSKTLRSSTVRAMPVPTTPEFQSPVTTDQPISPEPITQPSCIKRQRAAGNPGSLAAPIDHKPCSAPLEPKSQASRNQRWGAVRAAESLTAIPEPASPQLLETPIHASQIQKVEPAGRSRFTPELQPKASQSRKRSLATMDSPPHQKQPQRGEVSQKTVIIKEEEEDTAEKPGKEEDVVTPKPGKRKRDQAEEEPNRIPSRSLRRTKLNQESTAPKVLFTGVVDARGERAVLALGGSLAGSAAEASHLVTDRIRRTVKFLCALGRGIPILSLDWLHQSRKAGFFLPPDEYVVTDPEQEKNFGFSLQDALSRARERRLLEGYEIYVTPGVQPPPPQMGEIISCCGGTYLPSMPRSYKPQRVVITCPQDFPHCSIPLRVGLPLLSPEFLLTGVLKQEAKPEAFVLSPLEMSST</t>
        </is>
      </c>
      <c r="F5888" t="inlineStr">
        <is>
          <t>RecName: Full=Mediator of DNA damage checkpoint protein 1; AltName: Full=Nuclear factor with BRCT domains 1;</t>
        </is>
      </c>
      <c r="G5888" t="inlineStr">
        <is>
          <t>3D-structure|Acetylation|Alternative splicing|Cell cycle|Chromosome|DNA damage|DNA repair|Isopeptide bond|Methylation|Nucleus|Phosphoprotein|Reference proteome|Repeat|Ubl conjugation</t>
        </is>
      </c>
      <c r="H5888" t="inlineStr">
        <is>
          <t>GO:0005694|GO:0005925|GO:0016604|GO:0005654|GO:0005634|GO:0006281|GO:0031573|GO:0060261</t>
        </is>
      </c>
      <c r="I5888" t="inlineStr">
        <is>
          <t>C:chromosome|C:focal adhesion|C:nuclear body|C:nucleoplasm|C:nucleus|P:DNA repair|P:mitotic intra-S DNA damage checkpoint signaling|P:positive regulation of transcription initiation by RNA polymerase II</t>
        </is>
      </c>
      <c r="J5888" t="n">
        <v>100</v>
      </c>
      <c r="K5888" t="n">
        <v>2089</v>
      </c>
      <c r="L5888" t="n">
        <v>1563</v>
      </c>
      <c r="M5888" t="n">
        <v>1584</v>
      </c>
      <c r="N5888" t="n">
        <v>1562</v>
      </c>
      <c r="O5888" t="inlineStr">
        <is>
          <t>RTNR(1562).(1563)SSVKTPESIVPIAPELQPSTSR</t>
        </is>
      </c>
      <c r="P5888" t="inlineStr">
        <is>
          <t>RTNRSSVK</t>
        </is>
      </c>
      <c r="Q5888" t="inlineStr">
        <is>
          <t>Internal</t>
        </is>
      </c>
      <c r="R5888" t="inlineStr"/>
      <c r="S5888" t="inlineStr"/>
      <c r="T5888" t="inlineStr"/>
      <c r="U5888" t="inlineStr"/>
      <c r="V5888" t="inlineStr">
        <is>
          <t>Spermatocytes: 77.4</t>
        </is>
      </c>
      <c r="W5888" t="inlineStr">
        <is>
          <t>6</t>
        </is>
      </c>
      <c r="X5888" t="inlineStr">
        <is>
          <t>30699807-30717447</t>
        </is>
      </c>
      <c r="Y5888" t="inlineStr">
        <is>
          <t>Cancer-related genes, Predicted intracellular proteins</t>
        </is>
      </c>
      <c r="Z5888" t="inlineStr">
        <is>
          <t>Cell cycle, DNA damage, DNA repair</t>
        </is>
      </c>
      <c r="AA5888" t="inlineStr"/>
      <c r="AB5888" t="inlineStr">
        <is>
          <t>Cancer-related genes</t>
        </is>
      </c>
      <c r="AC5888" t="inlineStr"/>
    </row>
    <row r="5889">
      <c r="A5889" s="1" t="n">
        <v>5887</v>
      </c>
      <c r="B5889" t="inlineStr">
        <is>
          <t>GEEPGKSCGYSVR</t>
        </is>
      </c>
      <c r="C5889" t="inlineStr">
        <is>
          <t>Q08211</t>
        </is>
      </c>
      <c r="D5889" t="inlineStr">
        <is>
          <t>DHX9_HUMAN</t>
        </is>
      </c>
      <c r="E5889" t="inlineStr">
        <is>
          <t>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t>
        </is>
      </c>
      <c r="F5889" t="inlineStr">
        <is>
          <t>RecName: Full=ATP-dependent RNA helicase A {ECO:0000305}; EC=3.6.4.13 {ECO:0000269|PubMed:11416126, ECO:0000269|PubMed:1537828, ECO:0000269|PubMed:20510246, ECO:0000269|PubMed:20669935, ECO:0000269|PubMed:24049074, ECO:0000269|PubMed:25062910, ECO:0000269|PubMed:8690889}; AltName: Full=DEAH box protein 9; AltName: Full=DExH-box helicase 9 {ECO:0000312|HGNC:HGNC:2750}; AltName: Full=Leukophysin {ECO:0000303|PubMed:8690889}; Short=LKP {ECO:0000303|PubMed:8690889}; AltName: Full=Nuclear DNA helicase II {ECO:0000303|PubMed:1537828, ECO:0000303|PubMed:8344961, ECO:0000303|PubMed:9111062}; Short=NDH II {ECO:0000303|PubMed:8344961, ECO:0000303|PubMed:9111062}; AltName: Full=RNA helicase A {ECO:0000303|PubMed:9111062};</t>
        </is>
      </c>
      <c r="G5889" t="inlineStr">
        <is>
          <t>3D-structure|Acetylation|Activator|Alternative splicing|ATP-binding|Biological rhythms|Cytoplasm|Cytoskeleton|Direct protein sequencing|DNA replication|DNA-binding|Helicase|Host-virus interaction|Hydrolase|Immunity|Inflammatory response|Innate immunity|Isopeptide bond|Manganese|Metal-binding|Methylation|mRNA processing|mRNA splicing|mRNA transport|Nucleotide-binding|Nucleus|Phosphoprotein|Reference proteome|Repeat|RNA-binding|RNA-mediated gene silencing|Transcription|Transcription regulation|Transcription termination|Translation regulation|Transport|Ubl conjugation</t>
        </is>
      </c>
      <c r="H5889" t="inlineStr">
        <is>
          <t>GO:0015629|GO:0005813|GO:0070937|GO:0005737|GO:0036464|GO:0005829|GO:0016020|GO:0016604|GO:0097165|GO:0005730|GO:0005654|GO:0005634|GO:0005726|GO:0042788|GO:0005844|GO:0032991|GO:1990904|GO:0016442|GO:0070578|GO:0043138|GO:0033679|GO:0034458|GO:0005524|GO:0016887|GO:0031490|GO:0003677|GO:0003678|GO:0003688|GO:0003690|GO:0003725|GO:0061676|GO:0046872|GO:0003729|GO:0047429|GO:1905538|GO:1990841|GO:0001069|GO:0017111|GO:1905172|GO:0003723|GO:0003724|GO:0070063|GO:0000978|GO:0000993|GO:0061629|GO:0035613|GO:1990825|GO:1990518|GO:0003697|GO:0003727|GO:0035197|GO:0003713|GO:0003712|GO:0045142|GO:0000380|GO:0071360|GO:0071356|GO:0070934|GO:0032508|GO:0006260|GO:0006353|GO:0039695|GO:0044806|GO:0006954|GO:0045087|GO:0035195|GO:0051028|GO:1900152|GO:0001649|GO:2000767|GO:0045739|GO:0045740|GO:2000373|GO:0048146|GO:0050729|GO:0045089|GO:0032727|GO:0032728|GO:0032741|GO:0032755|GO:0051092|GO:1905698|GO:0060760|GO:0046833|GO:0045944|GO:0032760|GO:0050434|GO:1904973|GO:1903608|GO:0065003|GO:0070269|GO:2000765|GO:0050691|GO:0050684|GO:0006357|GO:0048511|GO:0070922|GO:0010501</t>
        </is>
      </c>
      <c r="I5889" t="inlineStr">
        <is>
          <t>C:actin cytoskeleton|C:centrosome|C:CRD-mediated mRNA stability complex|C:cytoplasm|C:cytoplasmic ribonucleoprotein granule|C:cytosol|C:membrane|C:nuclear body|C:nuclear stress granule|C:nucleolus|C:nucleoplasm|C:nucleus|C:perichromatin fibrils|C:polysomal ribosome|C:polysome|C:protein-containing complex|C:ribonucleoprotein complex|C:RISC complex|C:RISC-loading complex|F:3'-5' DNA helicase activity|F:3'-5' DNA/RNA helicase activity|F:3'-5' RNA helicase activity|F:ATP binding|F:ATP hydrolysis activity|F:chromatin DNA binding|F:DNA binding|F:DNA helicase activity|F:DNA replication origin binding|F:double-stranded DNA binding|F:double-stranded RNA binding|F:importin-alpha family protein binding|F:metal ion binding|F:mRNA binding|F:nucleoside triphosphate diphosphatase activity|F:polysome binding|F:promoter-specific chromatin binding|F:regulatory region RNA binding|F:ribonucleoside triphosphate phosphatase activity|F:RISC complex binding|F:RNA binding|F:RNA helicase activity|F:RNA polymerase binding|F:RNA polymerase II cis-regulatory region sequence-specific DNA binding|F:RNA polymerase II complex binding|F:RNA polymerase II-specific DNA-binding transcription factor binding|F:RNA stem-loop binding|F:sequence-specific mRNA binding|F:single-stranded 3'-5' DNA helicase activity|F:single-stranded DNA binding|F:single-stranded RNA binding|F:siRNA binding|F:transcription coactivator activity|F:transcription coregulator activity|F:triplex DNA binding|P:alternative mRNA splicing, via spliceosome|P:cellular response to exogenous dsRNA|P:cellular response to tumor necrosis factor|P:CRD-mediated mRNA stabilization|P:DNA duplex unwinding|P:DNA replication|P:DNA-templated transcription termination|P:DNA-templated viral transcription|P:G-quadruplex DNA unwinding|P:inflammatory response|P:innate immune response|P:miRNA-mediated gene silencing|P:mRNA transport|P:negative regulation of nuclear-transcribed mRNA catabolic process, deadenylation-dependent decay|P:osteoblast differentiation|P:positive regulation of cytoplasmic translation|P:positive regulation of DNA repair|P:positive regulation of DNA replication|P:positive regulation of DNA topoisomerase (ATP-hydrolyzing) activity|P:positive regulation of fibroblast proliferation|P:positive regulation of inflammatory response|P:positive regulation of innate immune response|P:positive regulation of interferon-alpha production|P:positive regulation of interferon-beta production|P:positive regulation of interleukin-18 production|P:positive regulation of interleukin-6 production|P:positive regulation of NF-kappaB transcription factor activity|P:positive regulation of polysome binding|P:positive regulation of response to cytokine stimulus|P:positive regulation of RNA export from nucleus|P:positive regulation of transcription by RNA polymerase II|P:positive regulation of tumor necrosis factor production|P:positive regulation of viral transcription|P:positive regulation of viral translation|P:protein localization to cytoplasmic stress granule|P:protein-containing complex assembly|P:pyroptosis|P:regulation of cytoplasmic translation|P:regulation of defense response to virus by host|P:regulation of mRNA processing|P:regulation of transcription by RNA polymerase II|P:rhythmic process|P:RISC complex assembly|P:RNA secondary structure unwinding</t>
        </is>
      </c>
      <c r="J5889" t="n">
        <v>100</v>
      </c>
      <c r="K5889" t="n">
        <v>1270</v>
      </c>
      <c r="L5889" t="n">
        <v>462</v>
      </c>
      <c r="M5889" t="n">
        <v>474</v>
      </c>
      <c r="N5889" t="n">
        <v>461</v>
      </c>
      <c r="O5889" t="inlineStr">
        <is>
          <t>AFER(461).(462)GEEPGKSCGYSVR</t>
        </is>
      </c>
      <c r="P5889" t="inlineStr">
        <is>
          <t>AFERGEEP</t>
        </is>
      </c>
      <c r="Q5889" t="inlineStr">
        <is>
          <t>Internal</t>
        </is>
      </c>
      <c r="R5889" t="inlineStr"/>
      <c r="S5889" t="inlineStr"/>
      <c r="T5889" t="inlineStr"/>
      <c r="U5889" t="inlineStr"/>
      <c r="V5889" t="inlineStr"/>
      <c r="W5889" t="inlineStr">
        <is>
          <t>1</t>
        </is>
      </c>
      <c r="X5889" t="inlineStr">
        <is>
          <t>182839347-182887982</t>
        </is>
      </c>
      <c r="Y5889" t="inlineStr">
        <is>
          <t>Cancer-related genes, Enzymes, Plasma proteins, Predicted intracellular proteins</t>
        </is>
      </c>
      <c r="Z5889" t="inlineStr">
        <is>
          <t>Biological rhythms, DNA replication, Host-virus interaction, Immunity, Inflammatory response, Innate immunity, mRNA processing, mRNA splicing, mRNA transport, RNA-mediated gene silencing, Transcription, Transcription regulation, Transcription termination, Translation regulation, Transport</t>
        </is>
      </c>
      <c r="AA5889" t="inlineStr">
        <is>
          <t>Activator, DNA-binding, Helicase, Hydrolase, RNA-binding</t>
        </is>
      </c>
      <c r="AB5889" t="inlineStr">
        <is>
          <t>Cancer-related genes</t>
        </is>
      </c>
      <c r="AC5889" t="inlineStr"/>
    </row>
    <row r="5890">
      <c r="A5890" s="1" t="n">
        <v>5888</v>
      </c>
      <c r="B5890" t="inlineStr">
        <is>
          <t>SSTSPSIINEDVIINGHSHEDDNPFAEYMWMENEEEFNR</t>
        </is>
      </c>
      <c r="C5890" t="inlineStr">
        <is>
          <t>Q9BPZ3</t>
        </is>
      </c>
      <c r="D5890" t="inlineStr">
        <is>
          <t>PAIP2_HUMAN</t>
        </is>
      </c>
      <c r="E5890" t="inlineStr">
        <is>
          <t>MKDPSRSSTSPSIINEDVIINGHSHEDDNPFAEYMWMENEEEFNRQIEEELWEEEFIERCFQEMLEEEEEHEWFIPARDLPQTMDQIQDQFNDLVISDGSSLEDLVVKSNLNPNAKEFVPGVKYGNI</t>
        </is>
      </c>
      <c r="F5890" t="inlineStr">
        <is>
          <t>RecName: Full=Polyadenylate-binding protein-interacting protein 2; Short=PABP-interacting protein 2; Short=PAIP-2; Short=Poly(A)-binding protein-interacting protein 2;</t>
        </is>
      </c>
      <c r="G5890" t="inlineStr">
        <is>
          <t>3D-structure|Cytoplasm|Reference proteome|Translation regulation|Ubl conjugation</t>
        </is>
      </c>
      <c r="H5890" t="inlineStr">
        <is>
          <t>GO:0005737|GO:0003729|GO:0000900|GO:0030371|GO:0007613|GO:0017148|GO:0045947|GO:1900271|GO:0007283|GO:0006412</t>
        </is>
      </c>
      <c r="I5890" t="inlineStr">
        <is>
          <t>C:cytoplasm|F:mRNA binding|F:mRNA regulatory element binding translation repressor activity|F:translation repressor activity|P:memory|P:negative regulation of translation|P:negative regulation of translational initiation|P:regulation of long-term synaptic potentiation|P:spermatogenesis|P:translation</t>
        </is>
      </c>
      <c r="J5890" t="n">
        <v>100</v>
      </c>
      <c r="K5890" t="n">
        <v>127</v>
      </c>
      <c r="L5890" t="n">
        <v>7</v>
      </c>
      <c r="M5890" t="n">
        <v>45</v>
      </c>
      <c r="N5890" t="n">
        <v>6</v>
      </c>
      <c r="O5890" t="inlineStr">
        <is>
          <t>DPSR(6).(7)SSTSPSIINEDVIINGHSHEDDNPFAEYMWMENEEEFNR</t>
        </is>
      </c>
      <c r="P5890" t="inlineStr">
        <is>
          <t>DPSRSSTS</t>
        </is>
      </c>
      <c r="Q5890" t="inlineStr">
        <is>
          <t>Internal</t>
        </is>
      </c>
      <c r="R5890" t="inlineStr"/>
      <c r="S5890" t="inlineStr"/>
      <c r="T5890" t="inlineStr"/>
      <c r="U5890" t="inlineStr"/>
      <c r="V5890" t="inlineStr">
        <is>
          <t>Late spermatids: 2866.7</t>
        </is>
      </c>
      <c r="W5890" t="inlineStr">
        <is>
          <t>5</t>
        </is>
      </c>
      <c r="X5890" t="inlineStr">
        <is>
          <t>139341587-139369720</t>
        </is>
      </c>
      <c r="Y5890" t="inlineStr">
        <is>
          <t>Predicted intracellular proteins</t>
        </is>
      </c>
      <c r="Z5890" t="inlineStr">
        <is>
          <t>Translation regulation</t>
        </is>
      </c>
      <c r="AA5890" t="inlineStr"/>
      <c r="AB5890" t="inlineStr"/>
      <c r="AC5890" t="inlineStr"/>
    </row>
    <row r="5891">
      <c r="A5891" s="1" t="n">
        <v>5889</v>
      </c>
      <c r="B5891" t="inlineStr">
        <is>
          <t>SSKCCCIYEKPR</t>
        </is>
      </c>
      <c r="C5891" t="inlineStr">
        <is>
          <t>O60927</t>
        </is>
      </c>
      <c r="D5891" t="inlineStr">
        <is>
          <t>PP1RB_HUMAN</t>
        </is>
      </c>
      <c r="E5891" t="inlineStr">
        <is>
          <t>MAEAGAGLSETVTETTVTVTTEPENRSLTIKLRKRKPEKKVEWTSDTVDNEHMGRRSSKCCCIYEKPRAFGESSTESDEEEEEGCGHTHCVRGHRKGRRRATLGPTPTTPPQPPDPSQPPPGPMQH</t>
        </is>
      </c>
      <c r="F5891" t="inlineStr">
        <is>
          <t>RecName: Full=E3 ubiquitin-protein ligase PPP1R11 {ECO:0000303|PubMed:27805901}; EC=2.3.2.27; AltName: Full=Hemochromatosis candidate gene V protein; Short=HCG V; AltName: Full=Protein phosphatase 1 regulatory subunit 11; AltName: Full=Protein phosphatase inhibitor 3;</t>
        </is>
      </c>
      <c r="G5891" t="inlineStr">
        <is>
          <t>3D-structure|Acetylation|Phosphoprotein|Protein phosphatase inhibitor|Reference proteome|Transferase|Ubl conjugation|Ubl conjugation pathway</t>
        </is>
      </c>
      <c r="H5891" t="inlineStr">
        <is>
          <t>GO:0005737|GO:0005634|GO:0140678|GO:0008157|GO:0004865|GO:0061630|GO:0050830|GO:0001818|GO:0032515|GO:0016567|GO:0006511</t>
        </is>
      </c>
      <c r="I5891" t="inlineStr">
        <is>
          <t>C:cytoplasm|C:nucleus|F:molecular function inhibitor activity|F:protein phosphatase 1 binding|F:protein serine/threonine phosphatase inhibitor activity|F:ubiquitin protein ligase activity|P:defense response to Gram-positive bacterium|P:negative regulation of cytokine production|P:negative regulation of phosphoprotein phosphatase activity|P:protein ubiquitination|P:ubiquitin-dependent protein catabolic process</t>
        </is>
      </c>
      <c r="J5891" t="n">
        <v>100</v>
      </c>
      <c r="K5891" t="n">
        <v>126</v>
      </c>
      <c r="L5891" t="n">
        <v>57</v>
      </c>
      <c r="M5891" t="n">
        <v>68</v>
      </c>
      <c r="N5891" t="n">
        <v>56</v>
      </c>
      <c r="O5891" t="inlineStr">
        <is>
          <t>MGRR(56).(57)SSKCCCIYEKPR</t>
        </is>
      </c>
      <c r="P5891" t="inlineStr">
        <is>
          <t>MGRRSSKC</t>
        </is>
      </c>
      <c r="Q5891" t="inlineStr">
        <is>
          <t>Internal</t>
        </is>
      </c>
      <c r="R5891" t="inlineStr"/>
      <c r="S5891" t="inlineStr"/>
      <c r="T5891" t="inlineStr"/>
      <c r="U5891" t="inlineStr"/>
      <c r="V5891" t="inlineStr">
        <is>
          <t>Late spermatids: 717.3</t>
        </is>
      </c>
      <c r="W5891" t="inlineStr">
        <is>
          <t>6</t>
        </is>
      </c>
      <c r="X5891" t="inlineStr">
        <is>
          <t>30066709-30070333</t>
        </is>
      </c>
      <c r="Y5891" t="inlineStr">
        <is>
          <t>Enzymes, Predicted intracellular proteins</t>
        </is>
      </c>
      <c r="Z5891" t="inlineStr">
        <is>
          <t>Ubl conjugation pathway</t>
        </is>
      </c>
      <c r="AA5891" t="inlineStr">
        <is>
          <t>Protein phosphatase inhibitor, Transferase</t>
        </is>
      </c>
      <c r="AB5891" t="inlineStr"/>
      <c r="AC5891" t="inlineStr"/>
    </row>
    <row r="5892">
      <c r="A5892" s="1" t="n">
        <v>5890</v>
      </c>
      <c r="B5892" t="inlineStr">
        <is>
          <t>SSKKGTENGVNGTLTSNVADSPR</t>
        </is>
      </c>
      <c r="C5892" t="inlineStr">
        <is>
          <t>Q15629</t>
        </is>
      </c>
      <c r="D5892" t="inlineStr">
        <is>
          <t>TRAM1_HUMAN</t>
        </is>
      </c>
      <c r="E5892" t="inlineStr">
        <is>
          <t>MAIRKKSTKSPPVLSHEFVLQNHADIVSCVAMVFLLGLMFEITAKASIIFVTLQYNVTLPATEEQATESVSLYYYGIKDLATVFFYMLVAIIIHAVIQEYMLDKINRRMHFSKTKHSKFNESGQLSAFYLFACVWGTFILISENYISDPTILWRAYPHNLMTFQMKFFYISQLAYWLHAFPELYFQKTKKEDIPRQLVYIGLYLFHIAGAYLLNLNHLGLVLLVLHYFVEFLFHISRLFYFSNEKYQKGFSLWAVLFVLGRLLTLILSVLTVGFGLARAENQKLDFSTGNFNVLAVRIAVLASICVTQAFMMWKFINFQLRRWREHSAFQAPAVKKKPTVTKGRSSKKGTENGVNGTLTSNVADSPRNKKEKSS</t>
        </is>
      </c>
      <c r="F5892" t="inlineStr">
        <is>
          <t>RecName: Full=Translocating chain-associated membrane protein 1 {ECO:0000303|PubMed:19121997}; Short=Protein TRAM1 {ECO:0000303|PubMed:19121997};</t>
        </is>
      </c>
      <c r="G5892" t="inlineStr">
        <is>
          <t>Alternative splicing|Endoplasmic reticulum|Glycoprotein|Host-virus interaction|Membrane|Phosphoprotein|Protein transport|Reference proteome|Translocation|Transmembrane|Transmembrane helix|Transport|Unfolded protein response</t>
        </is>
      </c>
      <c r="H5892" t="inlineStr">
        <is>
          <t>GO:0005783|GO:0005789|GO:0016020|GO:0038023|GO:0006613|GO:0045048|GO:0006986|GO:0006616</t>
        </is>
      </c>
      <c r="I5892" t="inlineStr">
        <is>
          <t>C:endoplasmic reticulum|C:endoplasmic reticulum membrane|C:membrane|F:signaling receptor activity|P:cotranslational protein targeting to membrane|P:protein insertion into ER membrane|P:response to unfolded protein|P:SRP-dependent cotranslational protein targeting to membrane, translocation</t>
        </is>
      </c>
      <c r="J5892" t="n">
        <v>100</v>
      </c>
      <c r="K5892" t="n">
        <v>374</v>
      </c>
      <c r="L5892" t="n">
        <v>345</v>
      </c>
      <c r="M5892" t="n">
        <v>367</v>
      </c>
      <c r="N5892" t="n">
        <v>344</v>
      </c>
      <c r="O5892" t="inlineStr">
        <is>
          <t>TKGR(344).(345)SSKKGTENGVNGTLTSNVADSPR</t>
        </is>
      </c>
      <c r="P5892" t="inlineStr">
        <is>
          <t>TKGRSSKK</t>
        </is>
      </c>
      <c r="Q5892" t="inlineStr">
        <is>
          <t>Internal</t>
        </is>
      </c>
      <c r="R5892" t="inlineStr"/>
      <c r="S5892" t="inlineStr"/>
      <c r="T5892" t="inlineStr"/>
      <c r="U5892" t="inlineStr"/>
      <c r="V5892" t="inlineStr">
        <is>
          <t>Alveolar cells type 1: 892.9;Plasma cells: 630.8</t>
        </is>
      </c>
      <c r="W5892" t="inlineStr">
        <is>
          <t>8</t>
        </is>
      </c>
      <c r="X5892" t="inlineStr">
        <is>
          <t>70573218-70608416</t>
        </is>
      </c>
      <c r="Y5892" t="inlineStr">
        <is>
          <t>Plasma proteins, Predicted membrane proteins, Transporters</t>
        </is>
      </c>
      <c r="Z5892" t="inlineStr">
        <is>
          <t>Host-virus interaction, Protein transport, Translocation, Transport, Unfolded protein response</t>
        </is>
      </c>
      <c r="AA5892" t="inlineStr"/>
      <c r="AB5892" t="inlineStr"/>
      <c r="AC5892" t="inlineStr"/>
    </row>
    <row r="5893">
      <c r="A5893" s="1" t="n">
        <v>5891</v>
      </c>
      <c r="B5893" t="inlineStr">
        <is>
          <t>GGDGYDGGYGGFDDYGGYNNYGYGNDGFDDR</t>
        </is>
      </c>
      <c r="C5893" t="inlineStr">
        <is>
          <t>P31942</t>
        </is>
      </c>
      <c r="D5893" t="inlineStr">
        <is>
          <t>HNRH3_HUMAN</t>
        </is>
      </c>
      <c r="E5893" t="inlineStr">
        <is>
          <t>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t>
        </is>
      </c>
      <c r="F5893" t="inlineStr">
        <is>
          <t>RecName: Full=Heterogeneous nuclear ribonucleoprotein H3; Short=hnRNP H3; AltName: Full=Heterogeneous nuclear ribonucleoprotein 2H9; Short=hnRNP 2H9;</t>
        </is>
      </c>
      <c r="G5893" t="inlineStr">
        <is>
          <t>Acetylation|Alternative splicing|Direct protein sequencing|Isopeptide bond|Methylation|mRNA processing|Nucleus|Phosphoprotein|Reference proteome|Repeat|Ribonucleoprotein|RNA-binding|Ubl conjugation</t>
        </is>
      </c>
      <c r="H5893" t="inlineStr">
        <is>
          <t>GO:0005654|GO:0005634|GO:1990904|GO:0005681|GO:0003723|GO:0030855|GO:0000398|GO:0043484|GO:0006396|GO:0008380</t>
        </is>
      </c>
      <c r="I5893" t="inlineStr">
        <is>
          <t>C:nucleoplasm|C:nucleus|C:ribonucleoprotein complex|C:spliceosomal complex|F:RNA binding|P:epithelial cell differentiation|P:mRNA splicing, via spliceosome|P:regulation of RNA splicing|P:RNA processing|P:RNA splicing</t>
        </is>
      </c>
      <c r="J5893" t="n">
        <v>100</v>
      </c>
      <c r="K5893" t="n">
        <v>346</v>
      </c>
      <c r="L5893" t="n">
        <v>139</v>
      </c>
      <c r="M5893" t="n">
        <v>169</v>
      </c>
      <c r="N5893" t="n">
        <v>138</v>
      </c>
      <c r="O5893" t="inlineStr">
        <is>
          <t>RMRR(138).(139)GGDGYDGGYGGFDDYGGYNNYGYGNDGFDDR</t>
        </is>
      </c>
      <c r="P5893" t="inlineStr">
        <is>
          <t>RMRRGGDG</t>
        </is>
      </c>
      <c r="Q5893" t="inlineStr">
        <is>
          <t>Internal</t>
        </is>
      </c>
      <c r="R5893" t="inlineStr"/>
      <c r="S5893" t="inlineStr"/>
      <c r="T5893" t="inlineStr"/>
      <c r="U5893" t="inlineStr"/>
      <c r="V5893" t="inlineStr"/>
      <c r="W5893" t="inlineStr">
        <is>
          <t>10</t>
        </is>
      </c>
      <c r="X5893" t="inlineStr">
        <is>
          <t>68331174-68343193</t>
        </is>
      </c>
      <c r="Y5893" t="inlineStr">
        <is>
          <t>Plasma proteins, Predicted intracellular proteins</t>
        </is>
      </c>
      <c r="Z5893" t="inlineStr">
        <is>
          <t>mRNA processing</t>
        </is>
      </c>
      <c r="AA5893" t="inlineStr">
        <is>
          <t>Ribonucleoprotein, RNA-binding</t>
        </is>
      </c>
      <c r="AB5893" t="inlineStr"/>
      <c r="AC5893" t="inlineStr">
        <is>
          <t>Aminopeptidase_activity</t>
        </is>
      </c>
    </row>
    <row r="5894">
      <c r="A5894" s="1" t="n">
        <v>5892</v>
      </c>
      <c r="B5894" t="inlineStr">
        <is>
          <t>GGDGQINEQVEKLR</t>
        </is>
      </c>
      <c r="C5894" t="inlineStr">
        <is>
          <t>O75381</t>
        </is>
      </c>
      <c r="D5894" t="inlineStr">
        <is>
          <t>PEX14_HUMAN</t>
        </is>
      </c>
      <c r="E5894" t="inlineStr">
        <is>
          <t>MASSEQAEQPSQPSSTPGSENVLPREPLIATAVKFLQNSRVRQSPLATRRAFLKKKGLTDEEIDMAFQQSGTAADEPSSLGPATQVVPVQPPHLISQPYSPAGSRWRDYGALAIIMAGIAFGFHQLYKKYLLPLILGGREDRKQLERMEAGLSELSGSVAQTVTQLQTTLASVQELLIQQQQKIQELAHELAAAKATTSTNWILESQNINELKSEINSLKGLLLNRRQFPPSPSAPKIPSWQIPVKSPSPSSPAAVNHHSSSDISPVSNESTSSSPGKEGHSPEGSTVTYHLLGPQEEGEGVVDVKGQVRMEVQGEEEKREDKEDEEDEEDDDVSHVDEEDCLGVQREDRRGGDGQINEQVEKLRRPEGASNESERD</t>
        </is>
      </c>
      <c r="F5894" t="inlineStr">
        <is>
          <t>RecName: Full=Peroxisomal membrane protein PEX14 {ECO:0000305}; AltName: Full=PTS1 receptor-docking protein; AltName: Full=Peroxin-14 {ECO:0000305}; AltName: Full=Peroxisomal membrane anchor protein PEX14;</t>
        </is>
      </c>
      <c r="G5894" t="inlineStr">
        <is>
          <t>3D-structure|Acetylation|Alternative splicing|Direct protein sequencing|Membrane|Peroxisome|Peroxisome biogenesis disorder|Phosphoprotein|Protein transport|Reference proteome|Translocation|Transmembrane|Transmembrane helix|Transport|Zellweger syndrome</t>
        </is>
      </c>
      <c r="H5894" t="inlineStr">
        <is>
          <t>GO:0005829|GO:0001650|GO:0016020|GO:0005634|GO:1990429|GO:0005778|GO:0005777|GO:0032991|GO:0048487|GO:0042802|GO:0008017|GO:0008320|GO:0030674|GO:0005102|GO:0003714|GO:0034614|GO:0034453|GO:0043433|GO:0045892|GO:0032091|GO:0007031|GO:0036250|GO:0016558|GO:0016560|GO:0044721|GO:0016561|GO:0065003</t>
        </is>
      </c>
      <c r="I5894" t="inlineStr">
        <is>
          <t>C:cytosol|C:fibrillar center|C:membrane|C:nucleus|C:peroxisomal importomer complex|C:peroxisomal membrane|C:peroxisome|C:protein-containing complex|F:beta-tubulin binding|F:identical protein binding|F:microtubule binding|F:protein transmembrane transporter activity|F:protein-macromolecule adaptor activity|F:signaling receptor binding|F:transcription corepressor activity|P:cellular response to reactive oxygen species|P:microtubule anchoring|P:negative regulation of DNA-binding transcription factor activity|P:negative regulation of DNA-templated transcription|P:negative regulation of protein binding|P:peroxisome organization|P:peroxisome transport along microtubule|P:protein import into peroxisome matrix|P:protein import into peroxisome matrix, docking|P:protein import into peroxisome matrix, substrate release|P:protein import into peroxisome matrix, translocation|P:protein-containing complex assembly</t>
        </is>
      </c>
      <c r="J5894" t="n">
        <v>100</v>
      </c>
      <c r="K5894" t="n">
        <v>377</v>
      </c>
      <c r="L5894" t="n">
        <v>352</v>
      </c>
      <c r="M5894" t="n">
        <v>365</v>
      </c>
      <c r="N5894" t="n">
        <v>351</v>
      </c>
      <c r="O5894" t="inlineStr">
        <is>
          <t>EDRR(351).(352)GGDGQINEQVEKLR</t>
        </is>
      </c>
      <c r="P5894" t="inlineStr">
        <is>
          <t>EDRRGGDG</t>
        </is>
      </c>
      <c r="Q5894" t="inlineStr">
        <is>
          <t>Internal</t>
        </is>
      </c>
      <c r="R5894" t="inlineStr"/>
      <c r="S5894" t="inlineStr"/>
      <c r="T5894" t="inlineStr"/>
      <c r="U5894" t="inlineStr"/>
      <c r="V5894" t="inlineStr">
        <is>
          <t>Rod photoreceptor cells: 63.8;Syncytiotrophoblasts: 64.6</t>
        </is>
      </c>
      <c r="W5894" t="inlineStr">
        <is>
          <t>1</t>
        </is>
      </c>
      <c r="X5894" t="inlineStr">
        <is>
          <t>10472288-10630758</t>
        </is>
      </c>
      <c r="Y5894" t="inlineStr">
        <is>
          <t>Disease related genes, Human disease related genes, Potential drug targets, Predicted membrane proteins, Transporters</t>
        </is>
      </c>
      <c r="Z5894" t="inlineStr">
        <is>
          <t>Protein transport, Translocation, Transport</t>
        </is>
      </c>
      <c r="AA5894" t="inlineStr"/>
      <c r="AB5894" t="inlineStr">
        <is>
          <t>Peroxisome biogenesis disorder, Zellweger syndrome</t>
        </is>
      </c>
      <c r="AC5894" t="inlineStr"/>
    </row>
    <row r="5895">
      <c r="A5895" s="1" t="n">
        <v>5893</v>
      </c>
      <c r="B5895" t="inlineStr">
        <is>
          <t>SSKQHYNCEHSKINFR</t>
        </is>
      </c>
      <c r="C5895" t="inlineStr">
        <is>
          <t>P50454</t>
        </is>
      </c>
      <c r="D5895" t="inlineStr">
        <is>
          <t>SERPH_HUMAN</t>
        </is>
      </c>
      <c r="E5895" t="inlineStr">
        <is>
          <t>MRSLLLLSAFCLLEAALAAEVKKPAAAAAPGTAEKLSPKAATLAERSAGLAFSLYQAMAKDQAVENILVSPVVVASSLGLVSLGGKATTASQAKAVLSAEQLRDEEVHAGLGELLRSLSNSTARNVTWKLGSRLYGPSSVSFADDFVRSSKQHYNCEHSKINFRDKRSALQSINEWAAQTTDGKLPEVTKDVERTDGALLVNAMFFKPHWDEKFHHKMVDNRGFMVTRSYTVGVMMMHRTGLYNYYDDEKEKLQIVEMPLAHKLSSLIILMPHHVEPLERLEKLLTKEQLKIWMGKMQKKAVAISLPKGVVEVTHDLQKHLAGLGLTEAIDKNKADLSRMSGKKDLYLASVFHATAFELDTDGNPFDQDIYGREELRSPKLFYADHPFIFLVRDTQSGSLLFIGRLVRPKGDKMRDEL</t>
        </is>
      </c>
      <c r="F5895" t="inlineStr">
        <is>
          <t>RecName: Full=Serpin H1; AltName: Full=47 kDa heat shock protein; AltName: Full=Arsenic-transactivated protein 3; Short=AsTP3; AltName: Full=Cell proliferation-inducing gene 14 protein; AltName: Full=Collagen-binding protein; Short=Colligin; AltName: Full=Rheumatoid arthritis-related antigen RA-A47; Flags: Precursor;</t>
        </is>
      </c>
      <c r="G5895" t="inlineStr">
        <is>
          <t>Acetylation|Chaperone|Endoplasmic reticulum|Glycoprotein|Osteogenesis imperfecta|Phosphoprotein|Reference proteome|Signal|Stress response</t>
        </is>
      </c>
      <c r="H5895" t="inlineStr">
        <is>
          <t>GO:0062023|GO:0005783|GO:0005788|GO:0005793|GO:0005615|GO:0045121|GO:0005518|GO:0003723|GO:0004867|GO:0051082|GO:0003433|GO:0032964|GO:0030199|GO:0010951|GO:0051604|GO:0006986</t>
        </is>
      </c>
      <c r="I5895" t="inlineStr">
        <is>
          <t>C:collagen-containing extracellular matrix|C:endoplasmic reticulum|C:endoplasmic reticulum lumen|C:endoplasmic reticulum-Golgi intermediate compartment|C:extracellular space|C:membrane raft|F:collagen binding|F:RNA binding|F:serine-type endopeptidase inhibitor activity|F:unfolded protein binding|P:chondrocyte development involved in endochondral bone morphogenesis|P:collagen biosynthetic process|P:collagen fibril organization|P:negative regulation of endopeptidase activity|P:protein maturation|P:response to unfolded protein</t>
        </is>
      </c>
      <c r="J5895" t="n">
        <v>100</v>
      </c>
      <c r="K5895" t="n">
        <v>418</v>
      </c>
      <c r="L5895" t="n">
        <v>149</v>
      </c>
      <c r="M5895" t="n">
        <v>164</v>
      </c>
      <c r="N5895" t="n">
        <v>148</v>
      </c>
      <c r="O5895" t="inlineStr">
        <is>
          <t>DFVR(148).(149)SSKQHYNCEHSKINFR</t>
        </is>
      </c>
      <c r="P5895" t="inlineStr">
        <is>
          <t>DFVRSSKQ</t>
        </is>
      </c>
      <c r="Q5895" t="inlineStr">
        <is>
          <t>Internal</t>
        </is>
      </c>
      <c r="R5895" t="inlineStr"/>
      <c r="S5895" t="inlineStr">
        <is>
          <t>S01.151</t>
        </is>
      </c>
      <c r="T5895" t="inlineStr">
        <is>
          <t>trypsin 1</t>
        </is>
      </c>
      <c r="U5895" t="inlineStr"/>
      <c r="V5895" t="inlineStr">
        <is>
          <t>Endometrial stromal cells: 281.9;Extravillous trophoblasts: 384.7;Fibroblasts: 283.2</t>
        </is>
      </c>
      <c r="W5895" t="inlineStr">
        <is>
          <t>11</t>
        </is>
      </c>
      <c r="X5895" t="inlineStr">
        <is>
          <t>75562056-75572783</t>
        </is>
      </c>
      <c r="Y5895" t="inlineStr">
        <is>
          <t>Disease related genes, Human disease related genes, Plasma proteins, Predicted intracellular proteins</t>
        </is>
      </c>
      <c r="Z5895" t="inlineStr">
        <is>
          <t>Stress response</t>
        </is>
      </c>
      <c r="AA5895" t="inlineStr">
        <is>
          <t>Chaperone</t>
        </is>
      </c>
      <c r="AB5895" t="inlineStr">
        <is>
          <t>Osteogenesis imperfecta</t>
        </is>
      </c>
      <c r="AC5895" t="inlineStr"/>
    </row>
    <row r="5896">
      <c r="A5896" s="1" t="n">
        <v>5894</v>
      </c>
      <c r="B5896" t="inlineStr">
        <is>
          <t>GGCPGGEATLSQPPPRGGTR</t>
        </is>
      </c>
      <c r="C5896" t="inlineStr">
        <is>
          <t>P20290</t>
        </is>
      </c>
      <c r="D5896" t="inlineStr">
        <is>
          <t>BTF3_HUMAN</t>
        </is>
      </c>
      <c r="E5896" t="inlineStr">
        <is>
          <t>MRRTGAPAQADSRGRGRARGGCPGGEATLSQPPPRGGTRGQEPQMKETIMNQEKLAKLQAQVRIGGKGTARRKKKVVHRTATADDKKLQFSLKKLGVNNISGIEEVNMFTNQGTVIHFNNPKVQASLAANTFTITGHAETKQLTEMLPSILNQLGADSLTSLRRLAEALPKQSVDGKAPLATGEDDDDEVPDLVENFDEASKNEAN</t>
        </is>
      </c>
      <c r="F5896" t="inlineStr">
        <is>
          <t>RecName: Full=Transcription factor BTF3; AltName: Full=Nascent polypeptide-associated complex subunit beta; Short=NAC-beta; AltName: Full=RNA polymerase B transcription factor 3;</t>
        </is>
      </c>
      <c r="G5896" t="inlineStr">
        <is>
          <t>3D-structure|Alternative splicing|Chaperone|Cytoplasm|Methylation|Nucleus|Phosphoprotein|Protein transport|Reference proteome|Transcription|Transcription regulation|Transport</t>
        </is>
      </c>
      <c r="H5896" t="inlineStr">
        <is>
          <t>GO:0005737|GO:0005829|GO:0005854|GO:0005634|GO:0042788|GO:0003723|GO:1905551|GO:0015031</t>
        </is>
      </c>
      <c r="I5896" t="inlineStr">
        <is>
          <t>C:cytoplasm|C:cytosol|C:nascent polypeptide-associated complex|C:nucleus|C:polysomal ribosome|F:RNA binding|P:negative regulation of protein localization to endoplasmic reticulum|P:protein transport</t>
        </is>
      </c>
      <c r="J5896" t="n">
        <v>100</v>
      </c>
      <c r="K5896" t="n">
        <v>206</v>
      </c>
      <c r="L5896" t="n">
        <v>20</v>
      </c>
      <c r="M5896" t="n">
        <v>39</v>
      </c>
      <c r="N5896" t="n">
        <v>19</v>
      </c>
      <c r="O5896" t="inlineStr">
        <is>
          <t>GRAR(19).(20)GGCPGGEATLSQPPPRGGTR</t>
        </is>
      </c>
      <c r="P5896" t="inlineStr">
        <is>
          <t>GRARGGCP</t>
        </is>
      </c>
      <c r="Q5896" t="inlineStr">
        <is>
          <t>Internal</t>
        </is>
      </c>
      <c r="R5896" t="inlineStr"/>
      <c r="S5896" t="inlineStr"/>
      <c r="T5896" t="inlineStr"/>
      <c r="U5896" t="inlineStr"/>
      <c r="V5896" t="inlineStr"/>
      <c r="W5896" t="inlineStr">
        <is>
          <t>5</t>
        </is>
      </c>
      <c r="X5896" t="inlineStr">
        <is>
          <t>73498408-73505635</t>
        </is>
      </c>
      <c r="Y5896" t="inlineStr">
        <is>
          <t>Plasma proteins, Predicted intracellular proteins</t>
        </is>
      </c>
      <c r="Z5896" t="inlineStr">
        <is>
          <t>Protein transport, Transcription, Transcription regulation, Transport</t>
        </is>
      </c>
      <c r="AA5896" t="inlineStr">
        <is>
          <t>Chaperone</t>
        </is>
      </c>
      <c r="AB5896" t="inlineStr"/>
      <c r="AC5896" t="inlineStr"/>
    </row>
    <row r="5897">
      <c r="A5897" s="1" t="n">
        <v>5895</v>
      </c>
      <c r="B5897" t="inlineStr">
        <is>
          <t>SSKSDADSGFLGLRPTSVDPALRR</t>
        </is>
      </c>
      <c r="C5897" t="inlineStr">
        <is>
          <t>Q9NZM5</t>
        </is>
      </c>
      <c r="D5897" t="inlineStr">
        <is>
          <t>NOP53_HUMAN</t>
        </is>
      </c>
      <c r="E5897" t="inlineStr">
        <is>
          <t>MAAGGSGVGGKRSSKSDADSGFLGLRPTSVDPALRRRRRGPRNKKRGWRRLAQEPLGLEVDQFLEDVRLQERTSGGLLSEAPNEKLFFVDTGSKEKGLTKKRTKVQKKSLLLKKPLRVDLILENTSKVPAPKDVLAHQVPNAKKLRRKEQLWEKLAKQGELPREVRRAQARLLNPSATRAKPGPQDTVERPFYDLWASDNPLDRPLVGQDEFFLEQTKKKGVKRPARLHTKPSQAPAVEVAPAGASYNPSFEDHQTLLSAAHEVELQRQKEAEKLERQLALPATEQAATQESTFQELCEGLLEESDGEGEPGQGEGPEAGDAEVCPTPARLATTEKKTEQQRRREKAVHRLRVQQAALRAARLRHQELFRLRGIKAQVALRLAELARRQRRRQARREAEADKPRRLGRLKYQAPDIDVQLSSELTDSLRTLKPEGNILRDRFKSFQRRNMIEPRERAKFKRKYKVKLVEKRAFREIQL</t>
        </is>
      </c>
      <c r="F5897" t="inlineStr">
        <is>
          <t>RecName: Full=Ribosome biogenesis protein NOP53 {ECO:0000305}; AltName: Full=Glioma tumor suppressor candidate region gene 2 protein {ECO:0000312|HGNC:HGNC:4333}; AltName: Full=Protein interacting with carboxyl terminus 1 {ECO:0000303|PubMed:15355975}; Short=PICT-1 {ECO:0000303|PubMed:15355975}; AltName: Full=p60 {ECO:0000303|PubMed:10196275};</t>
        </is>
      </c>
      <c r="G5897" t="inlineStr">
        <is>
          <t>Acetylation|Host-virus interaction|Nucleus|Phosphoprotein|Reference proteome|Ribosome biogenesis</t>
        </is>
      </c>
      <c r="H5897" t="inlineStr">
        <is>
          <t>GO:0005829|GO:0001650|GO:0043231|GO:0005730|GO:0005654|GO:0008097|GO:0042802|GO:0002039|GO:0003723|GO:0071456|GO:0006974|GO:0006281|GO:0007095|GO:0014067|GO:0032435|GO:0051898|GO:0031333|GO:1901797|GO:0000122|GO:1901837|GO:0032436|GO:1903006|GO:1902570|GO:1990173|GO:0050821|GO:1903715|GO:0042981|GO:0051726|GO:0001932|GO:0039535|GO:1901796|GO:0000027|GO:0006364</t>
        </is>
      </c>
      <c r="I5897" t="inlineStr">
        <is>
          <t>C:cytosol|C:fibrillar center|C:intracellular membrane-bounded organelle|C:nucleolus|C:nucleoplasm|F:5S rRNA binding|F:identical protein binding|F:p53 binding|F:RNA binding|P:cellular response to hypoxia|P:DNA damage response|P:DNA repair|P:mitotic G2 DNA damage checkpoint signaling|P:negative regulation of phosphatidylinositol 3-kinase signaling|P:negative regulation of proteasomal ubiquitin-dependent protein catabolic process|P:negative regulation of protein kinase B signaling|P:negative regulation of protein-containing complex assembly|P:negative regulation of signal transduction by p53 class mediator|P:negative regulation of transcription by RNA polymerase II|P:negative regulation of transcription of nucleolar large rRNA by RNA polymerase I|P:positive regulation of proteasomal ubiquitin-dependent protein catabolic process|P:positive regulation of protein K63-linked deubiquitination|P:protein localization to nucleolus|P:protein localization to nucleoplasm|P:protein stabilization|P:regulation of aerobic respiration|P:regulation of apoptotic process|P:regulation of cell cycle|P:regulation of protein phosphorylation|P:regulation of RIG-I signaling pathway|P:regulation of signal transduction by p53 class mediator|P:ribosomal large subunit assembly|P:rRNA processing</t>
        </is>
      </c>
      <c r="J5897" t="n">
        <v>100</v>
      </c>
      <c r="K5897" t="n">
        <v>478</v>
      </c>
      <c r="L5897" t="n">
        <v>13</v>
      </c>
      <c r="M5897" t="n">
        <v>36</v>
      </c>
      <c r="N5897" t="n">
        <v>12</v>
      </c>
      <c r="O5897" t="inlineStr">
        <is>
          <t>GGKR(12).(13)SSKSDADSGFLGLRPTSVDPALRR</t>
        </is>
      </c>
      <c r="P5897" t="inlineStr">
        <is>
          <t>GGKRSSKS</t>
        </is>
      </c>
      <c r="Q5897" t="inlineStr">
        <is>
          <t>Internal</t>
        </is>
      </c>
      <c r="R5897" t="inlineStr"/>
      <c r="S5897" t="inlineStr"/>
      <c r="T5897" t="inlineStr"/>
      <c r="U5897" t="inlineStr"/>
      <c r="V5897" t="inlineStr"/>
      <c r="W5897" t="inlineStr">
        <is>
          <t>19</t>
        </is>
      </c>
      <c r="X5897" t="inlineStr">
        <is>
          <t>47745546-47757058</t>
        </is>
      </c>
      <c r="Y5897" t="inlineStr">
        <is>
          <t>Predicted intracellular proteins</t>
        </is>
      </c>
      <c r="Z5897" t="inlineStr">
        <is>
          <t>Host-virus interaction, Ribosome biogenesis</t>
        </is>
      </c>
      <c r="AA5897" t="inlineStr"/>
      <c r="AB5897" t="inlineStr"/>
      <c r="AC5897" t="inlineStr"/>
    </row>
    <row r="5898">
      <c r="A5898" s="1" t="n">
        <v>5896</v>
      </c>
      <c r="B5898" t="inlineStr">
        <is>
          <t>GGAGVGSMTKIYGGR</t>
        </is>
      </c>
      <c r="C5898" t="inlineStr">
        <is>
          <t>P39019</t>
        </is>
      </c>
      <c r="D5898" t="inlineStr">
        <is>
          <t>RS19_HUMAN</t>
        </is>
      </c>
      <c r="E5898" t="inlineStr">
        <is>
          <t>MPGVTVKDVNQQEFVRALAAFLKKSGKLKVPEWVDTVKLAKHKELAPYDENWFYTRAASTARHLYLRGGAGVGSMTKIYGGRQRNGVMPSHFSRGSKSVARRVLQALEGLKMVEKDQDGGRKLTPQGQRDLDRIAGQVAAANKKH</t>
        </is>
      </c>
      <c r="F5898" t="inlineStr">
        <is>
          <t>RecName: Full=Small ribosomal subunit protein eS19 {ECO:0000303|PubMed:24524803}; AltName: Full=40S ribosomal protein S19;</t>
        </is>
      </c>
      <c r="G5898" t="inlineStr">
        <is>
          <t>3D-structure|Acetylation|Cytoplasm|Diamond-Blackfan anemia|Direct protein sequencing|Disease variant|Host-virus interaction|Methylation|Nucleus|Reference proteome|Ribonucleoprotein|Ribosomal protein</t>
        </is>
      </c>
      <c r="H5898" t="inlineStr">
        <is>
          <t>GO:0005737|GO:0005829|GO:0022626|GO:0022627|GO:0070062|GO:0005925|GO:0016020|GO:0005730|GO:0005654|GO:0014069|GO:0005840|GO:0032040|GO:0017134|GO:0042802|GO:0019901|GO:0003723|GO:0003735|GO:0061844|GO:0002181|GO:0050829|GO:0030218|GO:0031640|GO:0030490|GO:0000462|GO:0002548|GO:0060266|GO:0007000|GO:0060265|GO:0009991|GO:0000028|GO:0042274|GO:0006364|GO:0006412</t>
        </is>
      </c>
      <c r="I5898" t="inlineStr">
        <is>
          <t>C:cytoplasm|C:cytosol|C:cytosolic ribosome|C:cytosolic small ribosomal subunit|C:extracellular exosome|C:focal adhesion|C:membrane|C:nucleolus|C:nucleoplasm|C:postsynaptic density|C:ribosome|C:small-subunit processome|F:fibroblast growth factor binding|F:identical protein binding|F:protein kinase binding|F:RNA binding|F:structural constituent of ribosome|P:antimicrobial humoral immune response mediated by antimicrobial peptide|P:cytoplasmic translation|P:defense response to Gram-negative bacterium|P:erythrocyte differentiation|P:killing of cells of another organism|P:maturation of SSU-rRNA|P:maturation of SSU-rRNA from tricistronic rRNA transcript (SSU-rRNA, 5.8S rRNA, LSU-rRNA)|P:monocyte chemotaxis|P:negative regulation of respiratory burst involved in inflammatory response|P:nucleolus organization|P:positive regulation of respiratory burst involved in inflammatory response|P:response to extracellular stimulus|P:ribosomal small subunit assembly|P:ribosomal small subunit biogenesis|P:rRNA processing|P:translation</t>
        </is>
      </c>
      <c r="J5898" t="n">
        <v>100</v>
      </c>
      <c r="K5898" t="n">
        <v>145</v>
      </c>
      <c r="L5898" t="n">
        <v>68</v>
      </c>
      <c r="M5898" t="n">
        <v>82</v>
      </c>
      <c r="N5898" t="n">
        <v>67</v>
      </c>
      <c r="O5898" t="inlineStr">
        <is>
          <t>LYLR(67).(68)GGAGVGSMTKIYGGR</t>
        </is>
      </c>
      <c r="P5898" t="inlineStr">
        <is>
          <t>LYLRGGAG</t>
        </is>
      </c>
      <c r="Q5898" t="inlineStr">
        <is>
          <t>Internal</t>
        </is>
      </c>
      <c r="R5898" t="inlineStr"/>
      <c r="S5898" t="inlineStr">
        <is>
          <t>S01.151</t>
        </is>
      </c>
      <c r="T5898" t="inlineStr">
        <is>
          <t>trypsin 1</t>
        </is>
      </c>
      <c r="U5898" t="inlineStr"/>
      <c r="V5898" t="inlineStr"/>
      <c r="W5898" t="inlineStr">
        <is>
          <t>19</t>
        </is>
      </c>
      <c r="X5898" t="inlineStr">
        <is>
          <t>41860255-41872925</t>
        </is>
      </c>
      <c r="Y5898" t="inlineStr">
        <is>
          <t>Disease related genes, Human disease related genes, Plasma proteins, Predicted intracellular proteins, Ribosomal proteins</t>
        </is>
      </c>
      <c r="Z5898" t="inlineStr">
        <is>
          <t>Host-virus interaction</t>
        </is>
      </c>
      <c r="AA5898" t="inlineStr">
        <is>
          <t>Ribonucleoprotein, Ribosomal protein</t>
        </is>
      </c>
      <c r="AB5898" t="inlineStr">
        <is>
          <t>Diamond-Blackfan anemia, Disease variant</t>
        </is>
      </c>
      <c r="AC5898" t="inlineStr"/>
    </row>
    <row r="5899">
      <c r="A5899" s="1" t="n">
        <v>5897</v>
      </c>
      <c r="B5899" t="inlineStr">
        <is>
          <t>SSLAEEAAR</t>
        </is>
      </c>
      <c r="C5899" t="inlineStr">
        <is>
          <t>Q9BYD3</t>
        </is>
      </c>
      <c r="D5899" t="inlineStr">
        <is>
          <t>RM04_HUMAN</t>
        </is>
      </c>
      <c r="E5899" t="inlineStr">
        <is>
          <t>MLQFVRAGARAWLRPTGSQGLSSLAEEAARATENPEQVASEGLPEPVLRKVELPVPTHRRPVQAWVESLRGFEQERVGLADLHPDVFATAPRLDILHQVAMWQKNFKRISYAKTKTRAEVRGGGRKPWPQKGTGRARHGSIRSPLWRGGGVAHGPRGPTSYYYMLPMKVRALGLKVALTVKLAQDDLHIMDSLELPTGDPQYLTELAHYRRWGDSVLLVDLTHEEMPQSIVEATSRLKTFNLIPAVGLNVHSMLKHQTLVLTLPTVAFLEDKLLWQDSRYRPLYPFSLPYSDFPRPLPHATQGPAATPYHC</t>
        </is>
      </c>
      <c r="F5899" t="inlineStr">
        <is>
          <t>RecName: Full=Large ribosomal subunit protein uL4m {ECO:0000303|PubMed:25278503}; AltName: Full=39S ribosomal protein L4, mitochondrial; Short=L4mt; Short=MRP-L4;</t>
        </is>
      </c>
      <c r="G5899" t="inlineStr">
        <is>
          <t>3D-structure|Alternative splicing|Methylation|Mitochondrion|Reference proteome|Ribonucleoprotein|Ribosomal protein</t>
        </is>
      </c>
      <c r="H5899" t="inlineStr">
        <is>
          <t>GO:0005743|GO:0005762|GO:0005739|GO:0003723|GO:0003735|GO:0032543</t>
        </is>
      </c>
      <c r="I5899" t="inlineStr">
        <is>
          <t>C:mitochondrial inner membrane|C:mitochondrial large ribosomal subunit|C:mitochondrion|F:RNA binding|F:structural constituent of ribosome|P:mitochondrial translation</t>
        </is>
      </c>
      <c r="J5899" t="n">
        <v>100</v>
      </c>
      <c r="K5899" t="n">
        <v>311</v>
      </c>
      <c r="L5899" t="n">
        <v>22</v>
      </c>
      <c r="M5899" t="n">
        <v>30</v>
      </c>
      <c r="N5899" t="n">
        <v>21</v>
      </c>
      <c r="O5899" t="inlineStr">
        <is>
          <t>SQGL(21).(22)SSLAEEAAR</t>
        </is>
      </c>
      <c r="P5899" t="inlineStr">
        <is>
          <t>SQGLSSLA</t>
        </is>
      </c>
      <c r="Q5899" t="inlineStr">
        <is>
          <t>Internal</t>
        </is>
      </c>
      <c r="R5899" t="inlineStr"/>
      <c r="S5899" t="inlineStr"/>
      <c r="T5899" t="inlineStr"/>
      <c r="U5899" t="inlineStr"/>
      <c r="V5899" t="inlineStr"/>
      <c r="W5899" t="inlineStr">
        <is>
          <t>19</t>
        </is>
      </c>
      <c r="X5899" t="inlineStr">
        <is>
          <t>10251901-10260055</t>
        </is>
      </c>
      <c r="Y5899" t="inlineStr">
        <is>
          <t>Predicted intracellular proteins, Ribosomal proteins</t>
        </is>
      </c>
      <c r="Z5899" t="inlineStr"/>
      <c r="AA5899" t="inlineStr">
        <is>
          <t>Ribonucleoprotein, Ribosomal protein</t>
        </is>
      </c>
      <c r="AB5899" t="inlineStr"/>
      <c r="AC5899" t="inlineStr"/>
    </row>
    <row r="5900">
      <c r="A5900" s="1" t="n">
        <v>5898</v>
      </c>
      <c r="B5900" t="inlineStr">
        <is>
          <t>SSLDLSYYPTSSSTSFMSSSSSSSSWLTR</t>
        </is>
      </c>
      <c r="C5900" t="inlineStr">
        <is>
          <t>P50402</t>
        </is>
      </c>
      <c r="D5900" t="inlineStr">
        <is>
          <t>EMD_HUMAN</t>
        </is>
      </c>
      <c r="E5900" t="inlineStr">
        <is>
          <t>MDNYADLSDTELTTLLRRYNIPHGPVVGSTRRLYEKKIFEYETQRRRLSPPSSSAASSYSFSDLNSTRGDADMYDLPKKEDALLYQSKGYNDDYYEESYFTTRTYGEPESAGPSRAVRQSVTSFPDADAFHHQVHDDDLLSSSEEECKDRERPMYGRDSAYQSITHYRPVSASRSSLDLSYYPTSSSTSFMSSSSSSSSWLTRRAIRPENRAPGAGLGQDRQVPLWGQLLLFLVFVIVLFFIYHFMQAEEGNPF</t>
        </is>
      </c>
      <c r="F5900" t="inlineStr">
        <is>
          <t>RecName: Full=Emerin;</t>
        </is>
      </c>
      <c r="G5900" t="inlineStr">
        <is>
          <t>3D-structure|Acetylation|Actin-binding|Cardiomyopathy|Direct protein sequencing|Disease variant|Emery-Dreifuss muscular dystrophy|Membrane|Microtubule|Nucleus|Phosphoprotein|Reference proteome|Transmembrane|Transmembrane helix</t>
        </is>
      </c>
      <c r="H5900" t="inlineStr">
        <is>
          <t>GO:0005737|GO:0005829|GO:0005783|GO:0016020|GO:0005874|GO:0005635|GO:0005637|GO:0031965|GO:0005640|GO:0005654|GO:0005819|GO:0160045|GO:0003779|GO:0048487|GO:0045296|GO:0071363|GO:0006936|GO:0007517|GO:0090090|GO:0048147|GO:0071763|GO:0046827|GO:0060828|GO:0035914</t>
        </is>
      </c>
      <c r="I5900" t="inlineStr">
        <is>
          <t>C:cytoplasm|C:cytosol|C:endoplasmic reticulum|C:membrane|C:microtubule|C:nuclear envelope|C:nuclear inner membrane|C:nuclear membrane|C:nuclear outer membrane|C:nucleoplasm|C:spindle|C:TMEM240-body|F:actin binding|F:beta-tubulin binding|F:cadherin binding|P:cellular response to growth factor stimulus|P:muscle contraction|P:muscle organ development|P:negative regulation of canonical Wnt signaling pathway|P:negative regulation of fibroblast proliferation|P:nuclear membrane organization|P:positive regulation of protein export from nucleus|P:regulation of canonical Wnt signaling pathway|P:skeletal muscle cell differentiation</t>
        </is>
      </c>
      <c r="J5900" t="n">
        <v>100</v>
      </c>
      <c r="K5900" t="n">
        <v>254</v>
      </c>
      <c r="L5900" t="n">
        <v>175</v>
      </c>
      <c r="M5900" t="n">
        <v>203</v>
      </c>
      <c r="N5900" t="n">
        <v>174</v>
      </c>
      <c r="O5900" t="inlineStr">
        <is>
          <t>SASR(174).(175)SSLDLSYYPTSSSTSFMSSSSSSSSWLTR</t>
        </is>
      </c>
      <c r="P5900" t="inlineStr">
        <is>
          <t>SASRSSLD</t>
        </is>
      </c>
      <c r="Q5900" t="inlineStr">
        <is>
          <t>Internal</t>
        </is>
      </c>
      <c r="R5900" t="inlineStr"/>
      <c r="S5900" t="inlineStr"/>
      <c r="T5900" t="inlineStr"/>
      <c r="U5900" t="inlineStr"/>
      <c r="V5900" t="inlineStr"/>
      <c r="W5900" t="inlineStr">
        <is>
          <t>X</t>
        </is>
      </c>
      <c r="X5900" t="inlineStr">
        <is>
          <t>154379273-154381523</t>
        </is>
      </c>
      <c r="Y5900" t="inlineStr">
        <is>
          <t>Disease related genes, Human disease related genes, Predicted membrane proteins</t>
        </is>
      </c>
      <c r="Z5900" t="inlineStr"/>
      <c r="AA5900" t="inlineStr">
        <is>
          <t>Actin-binding</t>
        </is>
      </c>
      <c r="AB5900" t="inlineStr">
        <is>
          <t>Cardiomyopathy, Disease variant, Emery-Dreifuss muscular dystrophy</t>
        </is>
      </c>
      <c r="AC5900" t="inlineStr"/>
    </row>
    <row r="5901">
      <c r="A5901" s="1" t="n">
        <v>5899</v>
      </c>
      <c r="B5901" t="inlineStr">
        <is>
          <t>GGAEQFMEETER</t>
        </is>
      </c>
      <c r="C5901" t="inlineStr">
        <is>
          <t>Q99832</t>
        </is>
      </c>
      <c r="D5901" t="inlineStr">
        <is>
          <t>TCPH_HUMAN</t>
        </is>
      </c>
      <c r="E5901" t="inlineStr">
        <is>
          <t>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t>
        </is>
      </c>
      <c r="F5901" t="inlineStr">
        <is>
          <t>RecName: Full=T-complex protein 1 subunit eta; Short=TCP-1-eta; AltName: Full=CCT-eta; AltName: Full=HIV-1 Nef-interacting protein; Contains: RecName: Full=T-complex protein 1 subunit eta, N-terminally processed;</t>
        </is>
      </c>
      <c r="G5901" t="inlineStr">
        <is>
          <t>3D-structure|Acetylation|Alternative splicing|ATP-binding|Chaperone|Cytoplasm|Direct protein sequencing|Isopeptide bond|Methylation|Nucleotide-binding|Reference proteome|Ubl conjugation</t>
        </is>
      </c>
      <c r="H5901" t="inlineStr">
        <is>
          <t>GO:0044297|GO:0005832|GO:0005737|GO:0005829|GO:0070062|GO:0005874|GO:0005524|GO:0016887|GO:0140662|GO:0044183|GO:0051082|GO:0007339|GO:0061077|GO:1904851|GO:1904871|GO:1904874|GO:0032212|GO:0006457|GO:0050821</t>
        </is>
      </c>
      <c r="I5901" t="inlineStr">
        <is>
          <t>C:cell body|C:chaperonin-containing T-complex|C:cytoplasm|C:cytosol|C:extracellular exosome|C:microtubule|F:ATP binding|F:ATP hydrolysis activity|F:ATP-dependent protein folding chaperone|F:protein folding chaperone|F:unfolded protein binding|P:binding of sperm to zona pellucida|P:chaperone-mediated protein folding|P:positive regulation of establishment of protein localization to telomere|P:positive regulation of protein localization to Cajal body|P:positive regulation of telomerase RNA localization to Cajal body|P:positive regulation of telomere maintenance via telomerase|P:protein folding|P:protein stabilization</t>
        </is>
      </c>
      <c r="J5901" t="n">
        <v>100</v>
      </c>
      <c r="K5901" t="n">
        <v>543</v>
      </c>
      <c r="L5901" t="n">
        <v>376</v>
      </c>
      <c r="M5901" t="n">
        <v>387</v>
      </c>
      <c r="N5901" t="n">
        <v>375</v>
      </c>
      <c r="O5901" t="inlineStr">
        <is>
          <t>FILR(375).(376)GGAEQFMEETER</t>
        </is>
      </c>
      <c r="P5901" t="inlineStr">
        <is>
          <t>FILRGGAE</t>
        </is>
      </c>
      <c r="Q5901" t="inlineStr">
        <is>
          <t>Internal</t>
        </is>
      </c>
      <c r="R5901" t="inlineStr"/>
      <c r="S5901" t="inlineStr">
        <is>
          <t>C01.034|S01.151</t>
        </is>
      </c>
      <c r="T5901" t="inlineStr">
        <is>
          <t>cathepsin S|trypsin 1</t>
        </is>
      </c>
      <c r="U5901" t="inlineStr"/>
      <c r="V5901" t="inlineStr">
        <is>
          <t>Early spermatids: 412.8</t>
        </is>
      </c>
      <c r="W5901" t="inlineStr">
        <is>
          <t>2</t>
        </is>
      </c>
      <c r="X5901" t="inlineStr">
        <is>
          <t>73233420-73253021</t>
        </is>
      </c>
      <c r="Y5901" t="inlineStr">
        <is>
          <t>Plasma proteins, Predicted intracellular proteins</t>
        </is>
      </c>
      <c r="Z5901" t="inlineStr"/>
      <c r="AA5901" t="inlineStr">
        <is>
          <t>Chaperone</t>
        </is>
      </c>
      <c r="AB5901" t="inlineStr"/>
      <c r="AC5901" t="inlineStr"/>
    </row>
    <row r="5902">
      <c r="A5902" s="1" t="n">
        <v>5900</v>
      </c>
      <c r="B5902" t="inlineStr">
        <is>
          <t>GGAEGELQALR</t>
        </is>
      </c>
      <c r="C5902" t="inlineStr">
        <is>
          <t>Q15149</t>
        </is>
      </c>
      <c r="D5902" t="inlineStr">
        <is>
          <t>PLEC_HUMAN</t>
        </is>
      </c>
      <c r="E5902" t="inlineStr">
        <is>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is>
      </c>
      <c r="F5902" t="inlineStr">
        <is>
          <t>RecName: Full=Plectin; Short=PCN; Short=PLTN; AltName: Full=Hemidesmosomal protein 1; Short=HD1; AltName: Full=Plectin-1;</t>
        </is>
      </c>
      <c r="G5902" t="inlineStr">
        <is>
          <t>3D-structure|Acetylation|Actin-binding|Alternative splicing|Cell junction|Coiled coil|Cytoplasm|Cytoskeleton|Direct protein sequencing|Disease variant|Epidermolysis bullosa|Limb-girdle muscular dystrophy|Methylation|Phosphoprotein|Reference proteome|Repeat|SH3 domain</t>
        </is>
      </c>
      <c r="H5902" t="inlineStr">
        <is>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is>
      </c>
      <c r="I5902" t="inlineStr">
        <is>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is>
      </c>
      <c r="J5902" t="n">
        <v>100</v>
      </c>
      <c r="K5902" t="n">
        <v>4684</v>
      </c>
      <c r="L5902" t="n">
        <v>1606</v>
      </c>
      <c r="M5902" t="n">
        <v>1616</v>
      </c>
      <c r="N5902" t="n">
        <v>1605</v>
      </c>
      <c r="O5902" t="inlineStr">
        <is>
          <t>ERQR(1605).(1606)GGAEGELQALR</t>
        </is>
      </c>
      <c r="P5902" t="inlineStr">
        <is>
          <t>ERQRGGAE</t>
        </is>
      </c>
      <c r="Q5902" t="inlineStr">
        <is>
          <t>Internal</t>
        </is>
      </c>
      <c r="R5902" t="inlineStr"/>
      <c r="S5902" t="inlineStr">
        <is>
          <t>S01.151</t>
        </is>
      </c>
      <c r="T5902" t="inlineStr">
        <is>
          <t>trypsin 1</t>
        </is>
      </c>
      <c r="U5902" t="inlineStr">
        <is>
          <t>skeletal muscle: 256.5</t>
        </is>
      </c>
      <c r="V5902" t="inlineStr"/>
      <c r="W5902" t="inlineStr">
        <is>
          <t>8</t>
        </is>
      </c>
      <c r="X5902" t="inlineStr">
        <is>
          <t>143915153-143976734</t>
        </is>
      </c>
      <c r="Y5902" t="inlineStr">
        <is>
          <t>Cancer-related genes, Disease related genes, Human disease related genes, Plasma proteins, Predicted intracellular proteins</t>
        </is>
      </c>
      <c r="Z5902" t="inlineStr"/>
      <c r="AA5902" t="inlineStr">
        <is>
          <t>Actin-binding</t>
        </is>
      </c>
      <c r="AB5902" t="inlineStr">
        <is>
          <t>Cancer-related genes, Disease variant, Epidermolysis bullosa, Limb-girdle muscular dystrophy</t>
        </is>
      </c>
      <c r="AC5902" t="inlineStr"/>
    </row>
    <row r="5903">
      <c r="A5903" s="1" t="n">
        <v>5901</v>
      </c>
      <c r="B5903" t="inlineStr">
        <is>
          <t>GFVPQKEIVYNKLLPYAER</t>
        </is>
      </c>
      <c r="C5903" t="inlineStr">
        <is>
          <t>Q14997</t>
        </is>
      </c>
      <c r="D5903" t="inlineStr">
        <is>
          <t>PSME4_HUMAN</t>
        </is>
      </c>
      <c r="E5903" t="inlineStr">
        <is>
          <t>MEPAERAGVGEPPEPGGRPEPGPRGFVPQKEIVYNKLLPYAERLDAESDLQLAQIKCNLGRAVQLQELWPGGLFWTRKLSTYIRLYGRKFSKEDHVLFIKLLYELVSIPKLEISMMQGFARLLINLLKKKELLSRADLELPWRPLYDMVERILYSKTEHLGLNWFPNSVENILKTLVKSCRPYFPADATAEMLEEWRPLMCPFDVTMQKAITYFEIFLPTSLPPELHHKGFKLWFDELIGLWVSVQNLPQWEGQLVNLFARLATDNIGYIDWDPYVPKIFTRILRSLNLPVGSSQVLVPRFLTNAYDIGHAVIWITAMMGGPSKLVQKHLAGLFNSITSFYHPSNNGRWLNKLMKLLQRLPNSVVRRLHRERYKKPSWLTPVPDSHKLTDQDVTDFVQCIIQPVLLAMFSKTGSLEAAQALQNLALMRPELVIPPVLERTYPALETLTEPHQLTATLSCVIGVARSLVSGGRWFPEGPTHMLPLLMRALPGVDPNDFSKCMITFQFIATFSTLVPLVDCSSVLQERNDLTEVERELCSATAEFEDFVLQFMDRCFGLIESSTLEQTREETETEKMTHLESLVELGLSSTFSTILTQCSKEIFMVALQKVFNFSTSHIFETRVAGRMVADMCRAAVKCCPEESLKLFVPHCCSVITQLTMNDDVLNDEELDKELLWNLQLLSEITRVDGRKLLLYREQLVKILQRTLHLTCKQGYTLSCNLLHHLLRSTTLIYPTEYCSVPGGFDKPPSEYFPIKDWGKPGDLWNLGIQWHVPSSEEVSFAFYLLDSFLQPELVKLQHCGDGKLEMSRDDILQSLTIVHNCLIGSGNLLPPLKGEPVTNLVPSMVSLEETKLYTGLEYDLSRENHREVIATVIRKLLNHILDNSEDDTKSLFLIIKIIGDLLQFQGSHKHEFDSRWKSFNLVKKSMENRLHGKKQHIRALLIDRVMLQHELRTLTVEGCEYKKIHQDMIRDLLRLSTSSYSQVRNKAQQTFFAALGAYNFCCRDIIPLVLEFLRPDRQGVTQQQFKGALYCLLGNHSGVCLANLHDWDCIVQTWPAIVSSGLSQAMSLEKPSIVRLFDDLAEKIHRQYETIGLDFTIPKSCVEIAELLQQSKNPSINQILLSPEKIKEGIKRQQEKNADALRNYENLVDTLLDGVEQRNLPWKFEHIGIGLLSLLLRDDRVLPLRAIRFFVENLNHDAIVVRKMAISAVAGILKQLKRTHKKLTINPCEISGCPKPTQIIAGDRPDNHWLHYDSKTIPRTKKEWESSCFVEKTHWGYYTWPKNMVVYAGVEEQPKLGRSREDMTEAEQIIFDHFSDPKFVEQLITFLSLEDRKGKDKFNPRRFCLFKGIFRNFDDAFLPVLKPHLEHLVADSHESTQRCVAEIIAGLIRGSKHWTFEKVEKLWELLCPLLRTALSNITVETYNDWGACIATSCESRDPRKLHWLFELLLESPLSGEGGSFVDACRLYVLQGGLAQQEWRVPELLHRLLKYLEPKLTQVYKNVRERIGSVLTYIFMIDVSLPNTTPTISPHVPEFTARILEKLKPLMDVDEEIQNHVMEENGIGEEDERTQGIKLLKTILKWLMASAGRSFSTAVTEQLQLLPLFFKIAPVENDNSYDELKRDAKLCLSLMSQGLLYPHQVPLVLQVLKQTARSSSWHARYTVLTYLQTMVFYNLFIFLNNEDAVKDIRWLVISLLEDEQLEVREMAATTLSGLLQCNFLTMDSPMQIHFEQLCKTKLPKKRKRDPGSVGDTIPSAELVKRHAGVLGLGACVLSSPYDVPTWMPQLLMNLSAHLNDPQPIEMTVKKTLSNFRRTHHDNWQEHKQQFTDDQLLVLTDLLVSPCYYA</t>
        </is>
      </c>
      <c r="F5903" t="inlineStr">
        <is>
          <t>RecName: Full=Proteasome activator complex subunit 4; AltName: Full=Proteasome activator PA200;</t>
        </is>
      </c>
      <c r="G5903" t="inlineStr">
        <is>
          <t>3D-structure|Alternative splicing|Cytoplasm|Developmental protein|Differentiation|DNA damage|DNA repair|Nucleus|Phosphoprotein|Proteasome|Reference proteome|Repeat|Spermatogenesis</t>
        </is>
      </c>
      <c r="H5903" t="inlineStr">
        <is>
          <t>GO:0005829|GO:0016607|GO:0005654|GO:0005634|GO:1990111|GO:0070577|GO:0016504|GO:0070628|GO:0006974|GO:0006281|GO:0010499|GO:0035092</t>
        </is>
      </c>
      <c r="I5903" t="inlineStr">
        <is>
          <t>C:cytosol|C:nuclear speck|C:nucleoplasm|C:nucleus|C:spermatoproteasome complex|F:lysine-acetylated histone binding|F:peptidase activator activity|F:proteasome binding|P:DNA damage response|P:DNA repair|P:proteasomal ubiquitin-independent protein catabolic process|P:sperm DNA condensation</t>
        </is>
      </c>
      <c r="J5903" t="n">
        <v>100</v>
      </c>
      <c r="K5903" t="n">
        <v>1843</v>
      </c>
      <c r="L5903" t="n">
        <v>25</v>
      </c>
      <c r="M5903" t="n">
        <v>43</v>
      </c>
      <c r="N5903" t="n">
        <v>24</v>
      </c>
      <c r="O5903" t="inlineStr">
        <is>
          <t>PGPR(24).(25)GFVPQKEIVYNKLLPYAER</t>
        </is>
      </c>
      <c r="P5903" t="inlineStr">
        <is>
          <t>PGPRGFVP</t>
        </is>
      </c>
      <c r="Q5903" t="inlineStr">
        <is>
          <t>Internal</t>
        </is>
      </c>
      <c r="R5903" t="inlineStr"/>
      <c r="S5903" t="inlineStr"/>
      <c r="T5903" t="inlineStr"/>
      <c r="U5903" t="inlineStr">
        <is>
          <t>skeletal muscle: 59.8</t>
        </is>
      </c>
      <c r="V5903" t="inlineStr">
        <is>
          <t>Oligodendrocytes: 225.1</t>
        </is>
      </c>
      <c r="W5903" t="inlineStr">
        <is>
          <t>2</t>
        </is>
      </c>
      <c r="X5903" t="inlineStr">
        <is>
          <t>53864069-53970993</t>
        </is>
      </c>
      <c r="Y5903" t="inlineStr">
        <is>
          <t>Predicted intracellular proteins</t>
        </is>
      </c>
      <c r="Z5903" t="inlineStr">
        <is>
          <t>Differentiation, DNA damage, DNA repair, Spermatogenesis</t>
        </is>
      </c>
      <c r="AA5903" t="inlineStr">
        <is>
          <t>Developmental protein</t>
        </is>
      </c>
      <c r="AB5903" t="inlineStr"/>
      <c r="AC5903" t="inlineStr"/>
    </row>
    <row r="5904">
      <c r="A5904" s="1" t="n">
        <v>5902</v>
      </c>
      <c r="B5904" t="inlineStr">
        <is>
          <t>SSLEELHGDANWGEDLR</t>
        </is>
      </c>
      <c r="C5904" t="inlineStr">
        <is>
          <t>Q9UH99</t>
        </is>
      </c>
      <c r="D5904" t="inlineStr">
        <is>
          <t>SUN2_HUMAN</t>
        </is>
      </c>
      <c r="E5904" t="inlineStr">
        <is>
          <t>MSRRSQRLTRYSQGDDDGSSSSGGSSVAGSQSTLFKDSPLRTLKRKSSNMKRLSPAPQLGPSSDAHTSYYSESLVHESWFPPRSSLEELHGDANWGEDLRVRRRRGTGGSESSRASGLVGRKATEDFLGSSSGYSSEDDYVGYSDVDQQSSSSRLRSAVSRAGSLLWMVATSPGRLFRLLYWWAGTTWYRLTTAASLLDVFVLTRRFSSLKTFLWFLLPLLLLTCLTYGAWYFYPYGLQTFHPALVSWWAAKDSRRPDEGWEARDSSPHFQAEQRVMSRVHSLERRLEALAAEFSSNWQKEAMRLERLELRQGAPGQGGGGGLSHEDTLALLEGLVSRREAALKEDFRRETAARIQEELSALRAEHQQDSEDLFKKIVRASQESEARIQQLKSEWQSMTQESFQESSVKELRRLEDQLAGLQQELAALALKQSSVAEEVGLLPQQIQAVRDDVESQFPAWISQFLARGGGGRVGLLQREEMQAQLRELESKILTHVAEMQGKSAREAAASLSLTLQKEGVIGVTEEQVHHIVKQALQRYSEDRIGLADYALESGGASVISTRCSETYETKTALLSLFGIPLWYHSQSPRVILQPDVHPGNCWAFQGPQGFAVVRLSARIRPTAVTLEHVPKALSPNSTISSAPKDFAIFGFDEDLQQEGTLLGKFTYDQDGEPIQTFHFQAPTMATYQVVELRILTNWGHPEYTCIYRFRVHGEPAH</t>
        </is>
      </c>
      <c r="F5904" t="inlineStr">
        <is>
          <t>RecName: Full=SUN domain-containing protein 2; AltName: Full=Protein unc-84 homolog B; AltName: Full=Rab5-interacting protein; Short=Rab5IP; AltName: Full=Sad1/unc-84 protein-like 2;</t>
        </is>
      </c>
      <c r="G5904" t="inlineStr">
        <is>
          <t>3D-structure|Alternative splicing|Coiled coil|Disulfide bond|Endosome|Glycoprotein|Meiosis|Membrane|Nucleus|Phosphoprotein|Reference proteome|Signal-anchor|Transmembrane|Transmembrane helix</t>
        </is>
      </c>
      <c r="H5904" t="inlineStr">
        <is>
          <t>GO:0000781|GO:0000794|GO:0010008|GO:0034993|GO:0005635|GO:0005637|GO:0031965|GO:0140444|GO:0042802|GO:0005521|GO:0008017|GO:0043495|GO:0051642|GO:0051321|GO:0007052|GO:0090292|GO:0007097|GO:0031022|GO:0021817|GO:0030335</t>
        </is>
      </c>
      <c r="I5904" t="inlineStr">
        <is>
          <t>C:chromosome, telomeric region|C:condensed nuclear chromosome|C:endosome membrane|C:meiotic nuclear membrane microtubule tethering complex|C:nuclear envelope|C:nuclear inner membrane|C:nuclear membrane|F:cytoskeleton-nuclear membrane anchor activity|F:identical protein binding|F:lamin binding|F:microtubule binding|F:protein-membrane adaptor activity|P:centrosome localization|P:meiotic cell cycle|P:mitotic spindle organization|P:nuclear matrix anchoring at nuclear membrane|P:nuclear migration|P:nuclear migration along microfilament|P:nucleokinesis involved in cell motility in cerebral cortex radial glia guided migration|P:positive regulation of cell migration</t>
        </is>
      </c>
      <c r="J5904" t="n">
        <v>100</v>
      </c>
      <c r="K5904" t="n">
        <v>717</v>
      </c>
      <c r="L5904" t="n">
        <v>84</v>
      </c>
      <c r="M5904" t="n">
        <v>100</v>
      </c>
      <c r="N5904" t="n">
        <v>83</v>
      </c>
      <c r="O5904" t="inlineStr">
        <is>
          <t>FPPR(83).(84)SSLEELHGDANWGEDLR</t>
        </is>
      </c>
      <c r="P5904" t="inlineStr">
        <is>
          <t>FPPRSSLE</t>
        </is>
      </c>
      <c r="Q5904" t="inlineStr">
        <is>
          <t>Internal</t>
        </is>
      </c>
      <c r="R5904" t="inlineStr"/>
      <c r="S5904" t="inlineStr"/>
      <c r="T5904" t="inlineStr"/>
      <c r="U5904" t="inlineStr"/>
      <c r="V5904" t="inlineStr">
        <is>
          <t>NK-cells: 181.5</t>
        </is>
      </c>
      <c r="W5904" t="inlineStr">
        <is>
          <t>22</t>
        </is>
      </c>
      <c r="X5904" t="inlineStr">
        <is>
          <t>38734725-38794143</t>
        </is>
      </c>
      <c r="Y5904" t="inlineStr">
        <is>
          <t>Plasma proteins, Predicted intracellular proteins, Predicted membrane proteins, Transporters</t>
        </is>
      </c>
      <c r="Z5904" t="inlineStr">
        <is>
          <t>Meiosis</t>
        </is>
      </c>
      <c r="AA5904" t="inlineStr"/>
      <c r="AB5904" t="inlineStr"/>
      <c r="AC5904" t="inlineStr"/>
    </row>
    <row r="5905">
      <c r="A5905" s="1" t="n">
        <v>5903</v>
      </c>
      <c r="B5905" t="inlineStr">
        <is>
          <t>GFVLQDTVEQLR</t>
        </is>
      </c>
      <c r="C5905" t="inlineStr">
        <is>
          <t>P56192</t>
        </is>
      </c>
      <c r="D5905" t="inlineStr">
        <is>
          <t>SYMC_HUMAN</t>
        </is>
      </c>
      <c r="E5905" t="inlineStr">
        <is>
          <t>MRLFVSDGVPGCLPVLAAAGRARGRAEVLISTVGPEDCVVPFLTRPKVPVLQLDSGNYLFSTSAICRYFFLLSGWEQDDLTNQWLEWEATELQPALSAALYYLVVQGKKGEDVLGSVRRALTHIDHSLSRQNCPFLAGETESLADIVLWGALYPLLQDPAYLPEELSALHSWFQTLSTQEPCQRAAETVLKQQGVLALRPYLQKQPQPSPAEGRAVTNEPEEEELATLSEEEIAMAVTAWEKGLESLPPLRPQQNPVLPVAGERNVLITSALPYVNNVPHLGNIIGCVLSADVFARYSRLRQWNTLYLCGTDEYGTATETKALEEGLTPQEICDKYHIIHADIYRWFNISFDIFGRTTTPQQTKITQDIFQQLLKRGFVLQDTVEQLRCEHCARFLADRFVEGVCPFCGYEEARGDQCDKCGKLINAVELKKPQCKVCRSCPVVQSSQHLFLDLPKLEKRLEEWLGRTLPGSDWTPNAQFITRSWLRDGLKPRCITRDLKWGTPVPLEGFEDKVFYVWFDATIGYLSITANYTDQWERWWKNPEQVDLYQFMAKDNVPFHSLVFPCSALGAEDNYTLVSHLIATEYLNYEDGKFSKSRGVGVFGDMAQDTGIPADIWRFYLLYIRPEGQDSAFSWTDLLLKNNSELLNNLGNFINRAGMFVSKFFGGYVPEMVLTPDDQRLLAHVTLELQHYHQLLEKVRIRDALRSILTISRHGNQYIQVNEPWKRIKGSEADRQRAGTVTGLAVNIAALLSVMLQPYMPTVSATIQAQLQLPPPACSILLTNFLCTLPAGHQIGTVSPLFQKLENDQIESLRQRFGGGQAKTSPKPAVVETVTTAKPQQIQALMDEVTKQGNIVRELKAQKADKNEVAAEVAKLLDLKKQLAVAEGKPPEAPKGKKKK</t>
        </is>
      </c>
      <c r="F5905" t="inlineStr">
        <is>
          <t>RecName: Full=Methionine--tRNA ligase, cytoplasmic; EC=6.1.1.10 {ECO:0000269|PubMed:11714285}; AltName: Full=Methionyl-tRNA synthetase; Short=MetRS;</t>
        </is>
      </c>
      <c r="G5905" t="inlineStr">
        <is>
          <t>3D-structure|Alternative splicing|Aminoacyl-tRNA synthetase|ATP-binding|Charcot-Marie-Tooth disease|Cytoplasm|Disease variant|Ligase|Neurodegeneration|Neuropathy|Nucleotide-binding|Nucleus|Phosphoprotein|Protein biosynthesis|Reference proteome|RNA-binding|tRNA-binding</t>
        </is>
      </c>
      <c r="H5905" t="inlineStr">
        <is>
          <t>GO:0017101|GO:0005737|GO:0005829|GO:0070062|GO:0016020|GO:0005730|GO:0005524|GO:0004825|GO:0000049|GO:0071364|GO:0036120|GO:0006431|GO:1901838|GO:0009303|GO:0006418</t>
        </is>
      </c>
      <c r="I5905" t="inlineStr">
        <is>
          <t>C:aminoacyl-tRNA synthetase multienzyme complex|C:cytoplasm|C:cytosol|C:extracellular exosome|C:membrane|C:nucleolus|F:ATP binding|F:methionine-tRNA ligase activity|F:tRNA binding|P:cellular response to epidermal growth factor stimulus|P:cellular response to platelet-derived growth factor stimulus|P:methionyl-tRNA aminoacylation|P:positive regulation of transcription of nucleolar large rRNA by RNA polymerase I|P:rRNA transcription|P:tRNA aminoacylation for protein translation</t>
        </is>
      </c>
      <c r="J5905" t="n">
        <v>100</v>
      </c>
      <c r="K5905" t="n">
        <v>900</v>
      </c>
      <c r="L5905" t="n">
        <v>377</v>
      </c>
      <c r="M5905" t="n">
        <v>388</v>
      </c>
      <c r="N5905" t="n">
        <v>376</v>
      </c>
      <c r="O5905" t="inlineStr">
        <is>
          <t>LLKR(376).(377)GFVLQDTVEQLR</t>
        </is>
      </c>
      <c r="P5905" t="inlineStr">
        <is>
          <t>LLKRGFVL</t>
        </is>
      </c>
      <c r="Q5905" t="inlineStr">
        <is>
          <t>Internal</t>
        </is>
      </c>
      <c r="R5905" t="inlineStr"/>
      <c r="S5905" t="inlineStr">
        <is>
          <t>S01.151</t>
        </is>
      </c>
      <c r="T5905" t="inlineStr">
        <is>
          <t>trypsin 1</t>
        </is>
      </c>
      <c r="U5905" t="inlineStr"/>
      <c r="V5905" t="inlineStr"/>
      <c r="W5905" t="inlineStr">
        <is>
          <t>12</t>
        </is>
      </c>
      <c r="X5905" t="inlineStr">
        <is>
          <t>57475445-57517569</t>
        </is>
      </c>
      <c r="Y5905" t="inlineStr">
        <is>
          <t>Disease related genes, Enzymes, Human disease related genes, Metabolic proteins, Potential drug targets, Predicted intracellular proteins, Predicted membrane proteins</t>
        </is>
      </c>
      <c r="Z5905" t="inlineStr">
        <is>
          <t>Protein biosynthesis</t>
        </is>
      </c>
      <c r="AA5905" t="inlineStr">
        <is>
          <t>Aminoacyl-tRNA synthetase, Ligase, RNA-binding, tRNA-binding</t>
        </is>
      </c>
      <c r="AB5905" t="inlineStr">
        <is>
          <t>Charcot-Marie-Tooth disease, Disease variant, Neurodegeneration, Neuropathy</t>
        </is>
      </c>
      <c r="AC5905" t="inlineStr"/>
    </row>
    <row r="5906">
      <c r="A5906" s="1" t="n">
        <v>5904</v>
      </c>
      <c r="B5906" t="inlineStr">
        <is>
          <t>SSLGSHQLPR</t>
        </is>
      </c>
      <c r="C5906" t="inlineStr">
        <is>
          <t>O95817</t>
        </is>
      </c>
      <c r="D5906" t="inlineStr">
        <is>
          <t>BAG3_HUMAN</t>
        </is>
      </c>
      <c r="E5906" t="inlineStr">
        <is>
          <t>MSAATHSPMMQVASGNGDRDPLPPGWEIKIDPQTGWPFFVDHNSRTTTWNDPRVPSEGPKETPSSANGPSREGSRLPPAREGHPVYPQLRPGYIPIPVLHEGAENRQVHPFHVYPQPGMQRFRTEAAAAAPQRSQSPLRGMPETTQPDKQCGQVAAAAAAQPPASHGPERSQSPAASDCSSSSSSASLPSSGRSSLGSHQLPRGYISIPVIHEQNVTRPAAQPSFHQAQKTHYPAQQGEYQTHQPVYHKIQGDDWEPRPLRAASPFRSSVQGASSREGSPARSSTPLHSPSPIRVHTVVDRPQQPMTHRETAPVSQPENKPESKPGPVGPELPPGHIPIQVIRKEVDSKPVSQKPPPPSEKVEVKVPPAPVPCPPPSPGPSAVPSSPKSVATEERAAPSTAPAEATPPKPGEAEAPPKHPGVLKVEAILEKVQGLEQAVDNFEGKKTDKKYLMIEEYLTKELLALDSVDPEGRADVRQARRDGVRKVQTILEKLEQKAIDVPGQVQVYELQPSNLEADQPLQAIMEMGAVAADKGKKNAGNAEDPHTETQQPEATAAATSNPSSMTDTPGNPAAP</t>
        </is>
      </c>
      <c r="F5906" t="inlineStr">
        <is>
          <t>RecName: Full=BAG family molecular chaperone regulator 3; Short=BAG-3; AltName: Full=Bcl-2-associated athanogene 3; AltName: Full=Bcl-2-binding protein Bis; AltName: Full=Docking protein CAIR-1;</t>
        </is>
      </c>
      <c r="G5906" t="inlineStr">
        <is>
          <t>Acetylation|Apoptosis|Cardiomyopathy|Chaperone|Cytoplasm|Disease variant|Isopeptide bond|Methylation|Myofibrillar myopathy|Nucleus|Phosphoprotein|Reference proteome|Repeat|Ubl conjugation</t>
        </is>
      </c>
      <c r="H5906" t="inlineStr">
        <is>
          <t>GO:0016235|GO:0005737|GO:0005829|GO:0016020|GO:0005654|GO:0005634|GO:0101031|GO:0001725|GO:0030018|GO:0000774|GO:0045296|GO:0045505|GO:0140597|GO:0044877|GO:0051087|GO:0070842|GO:0000045|GO:0034605|GO:0071260|GO:0034620|GO:0061684|GO:0097192|GO:0008625|GO:0046716|GO:0043066|GO:1903215|GO:0010664|GO:0097201|GO:1905337|GO:0046827|GO:0042307|GO:0006457|GO:0050821|GO:0098840|GO:0021510|GO:0010658</t>
        </is>
      </c>
      <c r="I5906" t="inlineStr">
        <is>
          <t>C:aggresome|C:cytoplasm|C:cytosol|C:membrane|C:nucleoplasm|C:nucleus|C:protein folding chaperone complex|C:stress fiber|C:Z disc|F:adenyl-nucleotide exchange factor activity|F:cadherin binding|F:dynein intermediate chain binding|F:protein carrier chaperone|F:protein-containing complex binding|F:protein-folding chaperone binding|P:aggresome assembly|P:autophagosome assembly|P:cellular response to heat|P:cellular response to mechanical stimulus|P:cellular response to unfolded protein|P:chaperone-mediated autophagy|P:extrinsic apoptotic signaling pathway in absence of ligand|P:extrinsic apoptotic signaling pathway via death domain receptors|P:muscle cell cellular homeostasis|P:negative regulation of apoptotic process|P:negative regulation of protein targeting to mitochondrion|P:negative regulation of striated muscle cell apoptotic process|P:negative regulation of transcription from RNA polymerase II promoter in response to stress|P:positive regulation of aggrephagy|P:positive regulation of protein export from nucleus|P:positive regulation of protein import into nucleus|P:protein folding|P:protein stabilization|P:protein transport along microtubule|P:spinal cord development|P:striated muscle cell apoptotic process</t>
        </is>
      </c>
      <c r="J5906" t="n">
        <v>100</v>
      </c>
      <c r="K5906" t="n">
        <v>575</v>
      </c>
      <c r="L5906" t="n">
        <v>194</v>
      </c>
      <c r="M5906" t="n">
        <v>203</v>
      </c>
      <c r="N5906" t="n">
        <v>193</v>
      </c>
      <c r="O5906" t="inlineStr">
        <is>
          <t>SSGR(193).(194)SSLGSHQLPR</t>
        </is>
      </c>
      <c r="P5906" t="inlineStr">
        <is>
          <t>SSGRSSLG</t>
        </is>
      </c>
      <c r="Q5906" t="inlineStr">
        <is>
          <t>Internal</t>
        </is>
      </c>
      <c r="R5906" t="inlineStr"/>
      <c r="S5906" t="inlineStr"/>
      <c r="T5906" t="inlineStr"/>
      <c r="U5906" t="inlineStr">
        <is>
          <t>brain: 349.1;skeletal muscle: 514.4</t>
        </is>
      </c>
      <c r="V5906" t="inlineStr">
        <is>
          <t>Basal squamous epithelial cells: 383.7;Cardiomyocytes: 225.9;Skeletal myocytes: 391.9;Squamous epithelial cells: 341.6</t>
        </is>
      </c>
      <c r="W5906" t="inlineStr">
        <is>
          <t>10</t>
        </is>
      </c>
      <c r="X5906" t="inlineStr">
        <is>
          <t>119651380-119677819</t>
        </is>
      </c>
      <c r="Y5906" t="inlineStr">
        <is>
          <t>Disease related genes, Human disease related genes, Plasma proteins, Predicted intracellular proteins</t>
        </is>
      </c>
      <c r="Z5906" t="inlineStr">
        <is>
          <t>Apoptosis</t>
        </is>
      </c>
      <c r="AA5906" t="inlineStr">
        <is>
          <t>Chaperone</t>
        </is>
      </c>
      <c r="AB5906" t="inlineStr">
        <is>
          <t>Cardiomyopathy, Disease variant, Myofibrillar myopathy</t>
        </is>
      </c>
      <c r="AC5906" t="inlineStr"/>
    </row>
    <row r="5907">
      <c r="A5907" s="1" t="n">
        <v>5905</v>
      </c>
      <c r="B5907" t="inlineStr">
        <is>
          <t>SSLGSHQLPR</t>
        </is>
      </c>
      <c r="C5907" t="inlineStr">
        <is>
          <t>O95817</t>
        </is>
      </c>
      <c r="D5907" t="inlineStr">
        <is>
          <t>BAG3_HUMAN</t>
        </is>
      </c>
      <c r="E5907" t="inlineStr">
        <is>
          <t>MSAATHSPMMQVASGNGDRDPLPPGWEIKIDPQTGWPFFVDHNSRTTTWNDPRVPSEGPKETPSSANGPSREGSRLPPAREGHPVYPQLRPGYIPIPVLHEGAENRQVHPFHVYPQPGMQRFRTEAAAAAPQRSQSPLRGMPETTQPDKQCGQVAAAAAAQPPASHGPERSQSPAASDCSSSSSSASLPSSGRSSLGSHQLPRGYISIPVIHEQNVTRPAAQPSFHQAQKTHYPAQQGEYQTHQPVYHKIQGDDWEPRPLRAASPFRSSVQGASSREGSPARSSTPLHSPSPIRVHTVVDRPQQPMTHRETAPVSQPENKPESKPGPVGPELPPGHIPIQVIRKEVDSKPVSQKPPPPSEKVEVKVPPAPVPCPPPSPGPSAVPSSPKSVATEERAAPSTAPAEATPPKPGEAEAPPKHPGVLKVEAILEKVQGLEQAVDNFEGKKTDKKYLMIEEYLTKELLALDSVDPEGRADVRQARRDGVRKVQTILEKLEQKAIDVPGQVQVYELQPSNLEADQPLQAIMEMGAVAADKGKKNAGNAEDPHTETQQPEATAAATSNPSSMTDTPGNPAAP</t>
        </is>
      </c>
      <c r="F5907" t="inlineStr">
        <is>
          <t>RecName: Full=BAG family molecular chaperone regulator 3; Short=BAG-3; AltName: Full=Bcl-2-associated athanogene 3; AltName: Full=Bcl-2-binding protein Bis; AltName: Full=Docking protein CAIR-1;</t>
        </is>
      </c>
      <c r="G5907" t="inlineStr">
        <is>
          <t>Acetylation|Apoptosis|Cardiomyopathy|Chaperone|Cytoplasm|Disease variant|Isopeptide bond|Methylation|Myofibrillar myopathy|Nucleus|Phosphoprotein|Reference proteome|Repeat|Ubl conjugation</t>
        </is>
      </c>
      <c r="H5907" t="inlineStr">
        <is>
          <t>GO:0016235|GO:0005737|GO:0005829|GO:0016020|GO:0005654|GO:0005634|GO:0101031|GO:0001725|GO:0030018|GO:0000774|GO:0045296|GO:0045505|GO:0140597|GO:0044877|GO:0051087|GO:0070842|GO:0000045|GO:0034605|GO:0071260|GO:0034620|GO:0061684|GO:0097192|GO:0008625|GO:0046716|GO:0043066|GO:1903215|GO:0010664|GO:0097201|GO:1905337|GO:0046827|GO:0042307|GO:0006457|GO:0050821|GO:0098840|GO:0021510|GO:0010658</t>
        </is>
      </c>
      <c r="I5907" t="inlineStr">
        <is>
          <t>C:aggresome|C:cytoplasm|C:cytosol|C:membrane|C:nucleoplasm|C:nucleus|C:protein folding chaperone complex|C:stress fiber|C:Z disc|F:adenyl-nucleotide exchange factor activity|F:cadherin binding|F:dynein intermediate chain binding|F:protein carrier chaperone|F:protein-containing complex binding|F:protein-folding chaperone binding|P:aggresome assembly|P:autophagosome assembly|P:cellular response to heat|P:cellular response to mechanical stimulus|P:cellular response to unfolded protein|P:chaperone-mediated autophagy|P:extrinsic apoptotic signaling pathway in absence of ligand|P:extrinsic apoptotic signaling pathway via death domain receptors|P:muscle cell cellular homeostasis|P:negative regulation of apoptotic process|P:negative regulation of protein targeting to mitochondrion|P:negative regulation of striated muscle cell apoptotic process|P:negative regulation of transcription from RNA polymerase II promoter in response to stress|P:positive regulation of aggrephagy|P:positive regulation of protein export from nucleus|P:positive regulation of protein import into nucleus|P:protein folding|P:protein stabilization|P:protein transport along microtubule|P:spinal cord development|P:striated muscle cell apoptotic process</t>
        </is>
      </c>
      <c r="J5907" t="n">
        <v>100</v>
      </c>
      <c r="K5907" t="n">
        <v>575</v>
      </c>
      <c r="L5907" t="n">
        <v>194</v>
      </c>
      <c r="M5907" t="n">
        <v>203</v>
      </c>
      <c r="N5907" t="n">
        <v>193</v>
      </c>
      <c r="O5907" t="inlineStr">
        <is>
          <t>SSGR(193).(194)SSLGSHQLPR</t>
        </is>
      </c>
      <c r="P5907" t="inlineStr">
        <is>
          <t>SSGRSSLG</t>
        </is>
      </c>
      <c r="Q5907" t="inlineStr">
        <is>
          <t>Internal</t>
        </is>
      </c>
      <c r="R5907" t="inlineStr"/>
      <c r="S5907" t="inlineStr"/>
      <c r="T5907" t="inlineStr"/>
      <c r="U5907" t="inlineStr">
        <is>
          <t>brain: 349.1;skeletal muscle: 514.4</t>
        </is>
      </c>
      <c r="V5907" t="inlineStr">
        <is>
          <t>Basal squamous epithelial cells: 383.7;Cardiomyocytes: 225.9;Skeletal myocytes: 391.9;Squamous epithelial cells: 341.6</t>
        </is>
      </c>
      <c r="W5907" t="inlineStr">
        <is>
          <t>10</t>
        </is>
      </c>
      <c r="X5907" t="inlineStr">
        <is>
          <t>119651380-119677819</t>
        </is>
      </c>
      <c r="Y5907" t="inlineStr">
        <is>
          <t>Disease related genes, Human disease related genes, Plasma proteins, Predicted intracellular proteins</t>
        </is>
      </c>
      <c r="Z5907" t="inlineStr">
        <is>
          <t>Apoptosis</t>
        </is>
      </c>
      <c r="AA5907" t="inlineStr">
        <is>
          <t>Chaperone</t>
        </is>
      </c>
      <c r="AB5907" t="inlineStr">
        <is>
          <t>Cardiomyopathy, Disease variant, Myofibrillar myopathy</t>
        </is>
      </c>
      <c r="AC5907" t="inlineStr"/>
    </row>
    <row r="5908">
      <c r="A5908" s="1" t="n">
        <v>5906</v>
      </c>
      <c r="B5908" t="inlineStr">
        <is>
          <t>SSLGSLQTPEAVTTR</t>
        </is>
      </c>
      <c r="C5908" t="inlineStr">
        <is>
          <t>Q7Z2W4</t>
        </is>
      </c>
      <c r="D5908" t="inlineStr">
        <is>
          <t>ZCCHV_HUMAN</t>
        </is>
      </c>
      <c r="E5908" t="inlineStr">
        <is>
          <t>MADPEVCCFITKILCAHGGRMALDALLQEIALSEPQLCEVLQVAGPDRFVVLETGGEAGITRSVVATTRARVCRRKYCQRPCDNLHLCKLNLLGRCNYSQSERNLCKYSHEVLSEENFKVLKNHELSGLNKEELAVLLLQSDPFFMPEICKSYKGEGRQQICNQQPPCSRLHICDHFTRGNCRFPNCLRSHNLMDRKVLAIMREHGLNPDVVQNIQDICNSKHMQKNPPGPRAPSSHRRNMAYRARSKSRDRFFQGSQEFLASASASAERSCTPSPDQISHRASLEDAPVDDLTRKFTYLGSQDRARPPSGSSKATDLGGTSQAGTSQRFLENGSQEDLLHGNPGSTYLASNSTSAPNWKSLTSWTNDQGARRKTVFSPTLPAARSSLGSLQTPEAVTTRKGTGLLSSDYRIINGKSGTQDIQPGPLFNNNADGVATDITSTRSLNYKSTSSGHREISSPRIQDAGPASRDVQATGRIADDADPRVALVNDSLSDVTSTTSSRVDDHDSEEICLDHLCKGCPLNGSCSKVHFHLPYRWQMLIGKTWTDFEHMETIEKGYCNPGIHLCSVGSYTINFRVMSCDSFPIRRLSTPSSVTKPANSVFTTKWIWYWKNESGTWIQYGEEKDKRKNSNVDSSYLESLYQSCPRGVVPFQAGSRNYELSFQGMIQTNIASKTQKDVIRRPTFVPQWYVQQMKRGPDHQPAKTSSVSLTATFRPQEDFCFLSSKKYKLSEIHHLHPEYVRVSEHFKASMKNFKIEKIKKIENSELLDKFTWKKSQMKEEGKLLFYATSRAYVESICSNNFDSFLHETHENKYGKGIYFAKDAIYSHKNCPYDAKNVVMFVAQVLVGKFTEGNITYTSPPPQFDSCVDTRSNPSVFVIFQKDQVYPQYVIEYTEDKACVIS</t>
        </is>
      </c>
      <c r="F5908" t="inlineStr">
        <is>
          <t>RecName: Full=Zinc finger CCCH-type antiviral protein 1; AltName: Full=ADP-ribosyltransferase diphtheria toxin-like 13 {ECO:0000303|PubMed:20106667}; Short=ARTD13 {ECO:0000303|PubMed:20106667}; AltName: Full=Inactive Poly [ADP-ribose] polymerase 13 {ECO:0000305}; Short=PARP13 {ECO:0000303|PubMed:25043379}; AltName: Full=Zinc finger CCCH domain-containing protein 2; AltName: Full=Zinc finger antiviral protein; Short=ZAP;</t>
        </is>
      </c>
      <c r="G5908" t="inlineStr">
        <is>
          <t>3D-structure|Acetylation|Alternative splicing|Antiviral defense|Cytoplasm|Immunity|Innate immunity|Metal-binding|Nucleus|Phosphoprotein|Reference proteome|Repeat|RNA-binding|Zinc|Zinc-finger</t>
        </is>
      </c>
      <c r="H5908" t="inlineStr">
        <is>
          <t>GO:0005737|GO:0005829|GO:0005634|GO:0045296|GO:0046872|GO:0003723|GO:0051607|GO:0045087|GO:0045071|GO:0043123|GO:0032727|GO:0032728|GO:0061014|GO:1900246|GO:0032481|GO:0009615</t>
        </is>
      </c>
      <c r="I5908" t="inlineStr">
        <is>
          <t>C:cytoplasm|C:cytosol|C:nucleus|F:cadherin binding|F:metal ion binding|F:RNA binding|P:defense response to virus|P:innate immune response|P:negative regulation of viral genome replication|P:positive regulation of I-kappaB kinase/NF-kappaB signaling|P:positive regulation of interferon-alpha production|P:positive regulation of interferon-beta production|P:positive regulation of mRNA catabolic process|P:positive regulation of RIG-I signaling pathway|P:positive regulation of type I interferon production|P:response to virus</t>
        </is>
      </c>
      <c r="J5908" t="n">
        <v>100</v>
      </c>
      <c r="K5908" t="n">
        <v>902</v>
      </c>
      <c r="L5908" t="n">
        <v>386</v>
      </c>
      <c r="M5908" t="n">
        <v>400</v>
      </c>
      <c r="N5908" t="n">
        <v>385</v>
      </c>
      <c r="O5908" t="inlineStr">
        <is>
          <t>PAAR(385).(386)SSLGSLQTPEAVTTR</t>
        </is>
      </c>
      <c r="P5908" t="inlineStr">
        <is>
          <t>PAARSSLG</t>
        </is>
      </c>
      <c r="Q5908" t="inlineStr">
        <is>
          <t>Internal</t>
        </is>
      </c>
      <c r="R5908" t="inlineStr"/>
      <c r="S5908" t="inlineStr"/>
      <c r="T5908" t="inlineStr"/>
      <c r="U5908" t="inlineStr">
        <is>
          <t>bone marrow: 85.9</t>
        </is>
      </c>
      <c r="V5908" t="inlineStr">
        <is>
          <t>dendritic cells: 609.4;Glandular and luminal cells: 355.5</t>
        </is>
      </c>
      <c r="W5908" t="inlineStr">
        <is>
          <t>7</t>
        </is>
      </c>
      <c r="X5908" t="inlineStr">
        <is>
          <t>139043515-139132122</t>
        </is>
      </c>
      <c r="Y5908" t="inlineStr">
        <is>
          <t>Metabolic proteins, Plasma proteins, Predicted intracellular proteins</t>
        </is>
      </c>
      <c r="Z5908" t="inlineStr">
        <is>
          <t>Antiviral defense, Immunity, Innate immunity</t>
        </is>
      </c>
      <c r="AA5908" t="inlineStr">
        <is>
          <t>RNA-binding</t>
        </is>
      </c>
      <c r="AB5908" t="inlineStr"/>
      <c r="AC5908" t="inlineStr"/>
    </row>
    <row r="5909">
      <c r="A5909" s="1" t="n">
        <v>5907</v>
      </c>
      <c r="B5909" t="inlineStr">
        <is>
          <t>GFPTIKIFQKGESPVDYDGGR</t>
        </is>
      </c>
      <c r="C5909" t="inlineStr">
        <is>
          <t>Q15084</t>
        </is>
      </c>
      <c r="D5909" t="inlineStr">
        <is>
          <t>PDIA6_HUMAN</t>
        </is>
      </c>
      <c r="E5909" t="inlineStr">
        <is>
          <t>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t>
        </is>
      </c>
      <c r="F5909" t="inlineStr">
        <is>
          <t>RecName: Full=Protein disulfide-isomerase A6; EC=5.3.4.1 {ECO:0000269|PubMed:12204115, ECO:0000269|PubMed:15466936}; AltName: Full=Endoplasmic reticulum protein 5; Short=ER protein 5; Short=ERp5; AltName: Full=Protein disulfide isomerase P5; AltName: Full=Thioredoxin domain-containing protein 7; Flags: Precursor;</t>
        </is>
      </c>
      <c r="G5909" t="inlineStr">
        <is>
          <t>3D-structure|Alternative splicing|Cell membrane|Chaperone|Direct protein sequencing|Disulfide bond|Endoplasmic reticulum|Isomerase|Membrane|Phosphoprotein|Redox-active center|Reference proteome|Repeat|Signal</t>
        </is>
      </c>
      <c r="H5909" t="inlineStr">
        <is>
          <t>GO:0005829|GO:0005783|GO:0034663|GO:0005788|GO:0005789|GO:0005793|GO:0070062|GO:0005615|GO:0042470|GO:0005886|GO:0003756|GO:0015035|GO:0006457|GO:0034976</t>
        </is>
      </c>
      <c r="I5909" t="inlineStr">
        <is>
          <t>C:cytosol|C:endoplasmic reticulum|C:endoplasmic reticulum chaperone complex|C:endoplasmic reticulum lumen|C:endoplasmic reticulum membrane|C:endoplasmic reticulum-Golgi intermediate compartment|C:extracellular exosome|C:extracellular space|C:melanosome|C:plasma membrane|F:protein disulfide isomerase activity|F:protein-disulfide reductase activity|P:protein folding|P:response to endoplasmic reticulum stress</t>
        </is>
      </c>
      <c r="J5909" t="n">
        <v>100</v>
      </c>
      <c r="K5909" t="n">
        <v>440</v>
      </c>
      <c r="L5909" t="n">
        <v>236</v>
      </c>
      <c r="M5909" t="n">
        <v>256</v>
      </c>
      <c r="N5909" t="n">
        <v>235</v>
      </c>
      <c r="O5909" t="inlineStr">
        <is>
          <t>YGIR(235).(236)GFPTIKIFQKGESPVDYDGGR</t>
        </is>
      </c>
      <c r="P5909" t="inlineStr">
        <is>
          <t>YGIRGFPT</t>
        </is>
      </c>
      <c r="Q5909" t="inlineStr">
        <is>
          <t>Internal</t>
        </is>
      </c>
      <c r="R5909" t="inlineStr"/>
      <c r="S5909" t="inlineStr"/>
      <c r="T5909" t="inlineStr"/>
      <c r="U5909" t="inlineStr"/>
      <c r="V5909" t="inlineStr">
        <is>
          <t>Extravillous trophoblasts: 1344.5;Plasma cells: 955.3</t>
        </is>
      </c>
      <c r="W5909" t="inlineStr">
        <is>
          <t>2</t>
        </is>
      </c>
      <c r="X5909" t="inlineStr">
        <is>
          <t>10783391-10837977</t>
        </is>
      </c>
      <c r="Y5909" t="inlineStr">
        <is>
          <t>Enzymes, Metabolic proteins, Plasma proteins, Predicted intracellular proteins, Predicted membrane proteins</t>
        </is>
      </c>
      <c r="Z5909" t="inlineStr"/>
      <c r="AA5909" t="inlineStr">
        <is>
          <t>Chaperone, Isomerase</t>
        </is>
      </c>
      <c r="AB5909" t="inlineStr"/>
      <c r="AC5909" t="inlineStr"/>
    </row>
    <row r="5910">
      <c r="A5910" s="1" t="n">
        <v>5908</v>
      </c>
      <c r="B5910" t="inlineStr">
        <is>
          <t>GFLWDEGFHQLVVQR</t>
        </is>
      </c>
      <c r="C5910" t="inlineStr">
        <is>
          <t>Q13724</t>
        </is>
      </c>
      <c r="D5910" t="inlineStr">
        <is>
          <t>MOGS_HUMAN</t>
        </is>
      </c>
      <c r="E5910" t="inlineStr">
        <is>
          <t>MARGERRRRAVPAEGVRTAERAARGGPGRRDGRGGGPRSTAGGVALAVVVLSLALGMSGRWVLAWYRARRAVTLHSAPPVLPADSSSPAVAPDLFWGTYRPHVYFGMKTRSPKPLLTGLMWAQQGTTPGTPKLRHTCEQGDGVGPYGWEFHDGLSFGRQHIQDGALRLTTEFVKRPGGQHGGDWSWRVTVEPQDSGTSALPLVSLFFYVVTDGKEVLLPEVGAKGQLKFISGHTSELGDFRFTLLPPTSPGDTAPKYGSYNVFWTSNPGLPLLTEMVKSRLNSWFQHRPPGAPPERYLGLPGSLKWEDRGPSGQGQGQFLIQQVTLKIPISIEFVFESGSAQAGGNQALPRLAGSLLTQALESHAEGFRERFEKTFQLKEKGLSSGEQVLGQAALSGLLGGIGYFYGQGLVLPDIGVEGSEQKVDPALFPPVPLFTAVPSRSFFPRGFLWDEGFHQLVVQRWDPSLTREALGHWLGLLNADGWIGREQILGDEARARVPPEFLVQRAVHANPPTLLLPVAHMLEVGDPDDLAFLRKALPRLHAWFSWLHQSQAGPLPLSYRWRGRDPALPTLLNPKTLPSGLDDYPRASHPSVTERHLDLRCWVALGARVLTRLAEHLGEAEVAAELGPLAASLEAAESLDELHWAPELGVFADFGNHTKAVQLKPRPPQGLVRVVGRPQPQLQYVDALGYVSLFPLLLRLLDPTSSRLGPLLDILADSRHLWSPFGLRSLAASSSFYGQRNSEHDPPYWRGAVWLNVNYLALGALHHYGHLEGPHQARAAKLHGELRANVVGNVWRQYQATGFLWEQYSDRDGRGMGCRPFHGWTSLVLLAMAEDY</t>
        </is>
      </c>
      <c r="F5910" t="inlineStr">
        <is>
          <t>RecName: Full=Mannosyl-oligosaccharide glucosidase; EC=3.2.1.106; AltName: Full=Processing A-glucosidase I;</t>
        </is>
      </c>
      <c r="G5910" t="inlineStr">
        <is>
          <t>Alternative splicing|Disease variant|Endoplasmic reticulum|Glycoprotein|Glycosidase|Hydrolase|Membrane|Reference proteome|Signal-anchor|Transmembrane|Transmembrane helix</t>
        </is>
      </c>
      <c r="H5910" t="inlineStr">
        <is>
          <t>GO:0005783|GO:0005789|GO:0070062|GO:0016020|GO:0004573|GO:0015926|GO:0009311|GO:0006457|GO:0006487|GO:0019082</t>
        </is>
      </c>
      <c r="I5910" t="inlineStr">
        <is>
          <t>C:endoplasmic reticulum|C:endoplasmic reticulum membrane|C:extracellular exosome|C:membrane|F:Glc3Man9GlcNAc2 oligosaccharide glucosidase activity|F:glucosidase activity|P:oligosaccharide metabolic process|P:protein folding|P:protein N-linked glycosylation|P:viral protein processing</t>
        </is>
      </c>
      <c r="J5910" t="n">
        <v>100</v>
      </c>
      <c r="K5910" t="n">
        <v>837</v>
      </c>
      <c r="L5910" t="n">
        <v>447</v>
      </c>
      <c r="M5910" t="n">
        <v>461</v>
      </c>
      <c r="N5910" t="n">
        <v>446</v>
      </c>
      <c r="O5910" t="inlineStr">
        <is>
          <t>FFPR(446).(447)GFLWDEGFHQLVVQR</t>
        </is>
      </c>
      <c r="P5910" t="inlineStr">
        <is>
          <t>FFPRGFLW</t>
        </is>
      </c>
      <c r="Q5910" t="inlineStr">
        <is>
          <t>Internal</t>
        </is>
      </c>
      <c r="R5910" t="inlineStr"/>
      <c r="S5910" t="inlineStr"/>
      <c r="T5910" t="inlineStr"/>
      <c r="U5910" t="inlineStr"/>
      <c r="V5910" t="inlineStr">
        <is>
          <t>Late spermatids: 242.7</t>
        </is>
      </c>
      <c r="W5910" t="inlineStr">
        <is>
          <t>2</t>
        </is>
      </c>
      <c r="X5910" t="inlineStr">
        <is>
          <t>74461057-74465410</t>
        </is>
      </c>
      <c r="Y5910" t="inlineStr">
        <is>
          <t>Disease related genes, Enzymes, Human disease related genes, Metabolic proteins, Potential drug targets, Predicted intracellular proteins, Predicted membrane proteins</t>
        </is>
      </c>
      <c r="Z5910" t="inlineStr"/>
      <c r="AA5910" t="inlineStr">
        <is>
          <t>Glycosidase, Hydrolase</t>
        </is>
      </c>
      <c r="AB5910" t="inlineStr">
        <is>
          <t>Disease variant</t>
        </is>
      </c>
      <c r="AC5910" t="inlineStr"/>
    </row>
    <row r="5911">
      <c r="A5911" s="1" t="n">
        <v>5909</v>
      </c>
      <c r="B5911" t="inlineStr">
        <is>
          <t>GFLTERDDILCPDCGKDI</t>
        </is>
      </c>
      <c r="C5911" t="inlineStr">
        <is>
          <t>Q14192</t>
        </is>
      </c>
      <c r="D5911" t="inlineStr">
        <is>
          <t>FHL2_HUMAN</t>
        </is>
      </c>
      <c r="E5911" t="inlineStr">
        <is>
          <t>MTERFDCHHCNESLFGKKYILREESPYCVVCFETLFANTCEECGKPIGCDCKDLSYKDRHWHEACFHCSQCRNSLVDKPFAAKEDQLLCTDCYSNEYSSKCQECKKTIMPGTRKMEYKGSSWHETCFICHRCQQPIGTKSFIPKDNQNFCVPCYEKQHAMQCVQCKKPITTGGVTYREQPWHKECFVCTACRKQLSGQRFTARDDFAYCLNCFCDLYAKKCAGCTNPISGLGGTKYISFEERQWHNDCFNCKKCSLSLVGRGFLTERDDILCPDCGKDI</t>
        </is>
      </c>
      <c r="F5911" t="inlineStr">
        <is>
          <t>RecName: Full=Four and a half LIM domains protein 2; Short=FHL-2; AltName: Full=LIM domain protein DRAL; AltName: Full=Skeletal muscle LIM-protein 3; Short=SLIM-3;</t>
        </is>
      </c>
      <c r="G5911" t="inlineStr">
        <is>
          <t>3D-structure|Alternative splicing|Cytoplasm|Isopeptide bond|LIM domain|Metal-binding|Nucleus|Phosphoprotein|Reference proteome|Repeat|Transcription|Transcription regulation|Ubl conjugation|Zinc|Zinc-finger</t>
        </is>
      </c>
      <c r="H5911" t="inlineStr">
        <is>
          <t>GO:0005925|GO:0005654|GO:0005634|GO:0030018|GO:0043425|GO:0042802|GO:0046872|GO:0003712|GO:0003714|GO:0008134|GO:0055014|GO:0060347|GO:0043066|GO:0070885|GO:0000122|GO:0001649|GO:0009725|GO:0055015</t>
        </is>
      </c>
      <c r="I5911" t="inlineStr">
        <is>
          <t>C:focal adhesion|C:nucleoplasm|C:nucleus|C:Z disc|F:bHLH transcription factor binding|F:identical protein binding|F:metal ion binding|F:transcription coregulator activity|F:transcription corepressor activity|F:transcription factor binding|P:atrial cardiac muscle cell development|P:heart trabecula formation|P:negative regulation of apoptotic process|P:negative regulation of calcineurin-NFAT signaling cascade|P:negative regulation of transcription by RNA polymerase II|P:osteoblast differentiation|P:response to hormone|P:ventricular cardiac muscle cell development</t>
        </is>
      </c>
      <c r="J5911" t="n">
        <v>100</v>
      </c>
      <c r="K5911" t="n">
        <v>279</v>
      </c>
      <c r="L5911" t="n">
        <v>262</v>
      </c>
      <c r="M5911" t="n">
        <v>279</v>
      </c>
      <c r="N5911" t="n">
        <v>261</v>
      </c>
      <c r="O5911" t="inlineStr">
        <is>
          <t>LVGR(261).(262)GFLTERDDILCPDCGKDI</t>
        </is>
      </c>
      <c r="P5911" t="inlineStr">
        <is>
          <t>LVGRGFLT</t>
        </is>
      </c>
      <c r="Q5911" t="inlineStr">
        <is>
          <t>Internal</t>
        </is>
      </c>
      <c r="R5911" t="inlineStr"/>
      <c r="S5911" t="inlineStr"/>
      <c r="T5911" t="inlineStr"/>
      <c r="U5911" t="inlineStr">
        <is>
          <t>heart muscle: 1421.4;ovary: 535.4</t>
        </is>
      </c>
      <c r="V5911" t="inlineStr">
        <is>
          <t>Cardiomyocytes: 513.6;Extravillous trophoblasts: 699.6;Granulosa cells: 813.2;Leydig cells: 589.7;Peritubular cells: 1085.5</t>
        </is>
      </c>
      <c r="W5911" t="inlineStr">
        <is>
          <t>2</t>
        </is>
      </c>
      <c r="X5911" t="inlineStr">
        <is>
          <t>105357712-105438513</t>
        </is>
      </c>
      <c r="Y5911" t="inlineStr">
        <is>
          <t>Metabolic proteins, Predicted intracellular proteins</t>
        </is>
      </c>
      <c r="Z5911" t="inlineStr">
        <is>
          <t>Transcription, Transcription regulation</t>
        </is>
      </c>
      <c r="AA5911" t="inlineStr"/>
      <c r="AB5911" t="inlineStr"/>
      <c r="AC5911" t="inlineStr"/>
    </row>
    <row r="5912">
      <c r="A5912" s="1" t="n">
        <v>5910</v>
      </c>
      <c r="B5912" t="inlineStr">
        <is>
          <t>SSMAEVDAAMAARPHSIDGR</t>
        </is>
      </c>
      <c r="C5912" t="inlineStr">
        <is>
          <t>P22626</t>
        </is>
      </c>
      <c r="D5912" t="inlineStr">
        <is>
          <t>ROA2_HUMAN</t>
        </is>
      </c>
      <c r="E5912" t="inlineStr">
        <is>
          <t>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t>
        </is>
      </c>
      <c r="F5912" t="inlineStr">
        <is>
          <t>RecName: Full=Heterogeneous nuclear ribonucleoproteins A2/B1; Short=hnRNP A2/B1;</t>
        </is>
      </c>
      <c r="G5912" t="inlineStr">
        <is>
          <t>3D-structure|Acetylation|Alternative splicing|Cytoplasm|Direct protein sequencing|Disease variant|Host-virus interaction|Isopeptide bond|Methylation|mRNA processing|mRNA splicing|mRNA transport|Nucleus|Phosphoprotein|Reference proteome|Repeat|Ribonucleoprotein|RNA-binding|Secreted|Spliceosome|Transport|Ubl conjugation</t>
        </is>
      </c>
      <c r="H5912" t="inlineStr">
        <is>
          <t>GO:0015030|GO:0071013|GO:0000781|GO:0005737|GO:0070062|GO:0016020|GO:0016363|GO:0005654|GO:0005634|GO:1990904|GO:0005681|GO:0098505|GO:0042802|GO:0035198|GO:0140693|GO:0003730|GO:1990247|GO:0097157|GO:0003723|GO:0043047|GO:0044806|GO:1990428|GO:0006406|GO:0006397|GO:0000398|GO:0051028|GO:0048025|GO:0000122|GO:1905663|GO:1904358|GO:0031053|GO:0050658</t>
        </is>
      </c>
      <c r="I5912" t="inlineStr">
        <is>
          <t>C:Cajal body|C:catalytic step 2 spliceosome|C:chromosome, telomeric region|C:cytoplasm|C:extracellular exosome|C:membrane|C:nuclear matrix|C:nucleoplasm|C:nucleus|C:ribonucleoprotein complex|C:spliceosomal complex|F:G-rich strand telomeric DNA binding|F:identical protein binding|F:miRNA binding|F:molecular condensate scaffold activity|F:mRNA 3'-UTR binding|F:N6-methyladenosine-containing RNA binding|F:pre-mRNA intronic binding|F:RNA binding|F:single-stranded telomeric DNA binding|P:G-quadruplex DNA unwinding|P:miRNA transport|P:mRNA export from nucleus|P:mRNA processing|P:mRNA splicing, via spliceosome|P:mRNA transport|P:negative regulation of mRNA splicing, via spliceosome|P:negative regulation of transcription by RNA polymerase II|P:positive regulation of telomerase RNA reverse transcriptase activity|P:positive regulation of telomere maintenance via telomere lengthening|P:primary miRNA processing|P:RNA transport</t>
        </is>
      </c>
      <c r="J5912" t="n">
        <v>100</v>
      </c>
      <c r="K5912" t="n">
        <v>353</v>
      </c>
      <c r="L5912" t="n">
        <v>70</v>
      </c>
      <c r="M5912" t="n">
        <v>89</v>
      </c>
      <c r="N5912" t="n">
        <v>69</v>
      </c>
      <c r="O5912" t="inlineStr">
        <is>
          <t>FVTF(69).(70)SSMAEVDAAMAARPHSIDGR</t>
        </is>
      </c>
      <c r="P5912" t="inlineStr">
        <is>
          <t>FVTFSSMA</t>
        </is>
      </c>
      <c r="Q5912" t="inlineStr">
        <is>
          <t>Internal</t>
        </is>
      </c>
      <c r="R5912" t="inlineStr"/>
      <c r="S5912" t="inlineStr">
        <is>
          <t>A32.002</t>
        </is>
      </c>
      <c r="T5912" t="inlineStr">
        <is>
          <t>RC1339 g.p. ({Rickettsia conorii})</t>
        </is>
      </c>
      <c r="U5912" t="inlineStr"/>
      <c r="V5912" t="inlineStr"/>
      <c r="W5912" t="inlineStr">
        <is>
          <t>7</t>
        </is>
      </c>
      <c r="X5912" t="inlineStr">
        <is>
          <t>26171151-26201529</t>
        </is>
      </c>
      <c r="Y5912" t="inlineStr">
        <is>
          <t>Cancer-related genes, Disease related genes, Human disease related genes, Plasma proteins, Predicted intracellular proteins</t>
        </is>
      </c>
      <c r="Z5912" t="inlineStr">
        <is>
          <t>Host-virus interaction, mRNA processing, mRNA splicing, mRNA transport, Transport</t>
        </is>
      </c>
      <c r="AA5912" t="inlineStr">
        <is>
          <t>Ribonucleoprotein, RNA-binding</t>
        </is>
      </c>
      <c r="AB5912" t="inlineStr">
        <is>
          <t>Cancer-related genes, Disease variant</t>
        </is>
      </c>
      <c r="AC5912" t="inlineStr"/>
    </row>
    <row r="5913">
      <c r="A5913" s="1" t="n">
        <v>5911</v>
      </c>
      <c r="B5913" t="inlineStr">
        <is>
          <t>SSNADAEEKLDR</t>
        </is>
      </c>
      <c r="C5913" t="inlineStr">
        <is>
          <t>O60828</t>
        </is>
      </c>
      <c r="D5913" t="inlineStr">
        <is>
          <t>PQBP1_HUMAN</t>
        </is>
      </c>
      <c r="E5913" t="inlineStr">
        <is>
          <t>MPLPVALQTRLAKRGILKHLEPEPEEEIIAEDYDDDPVDYEATRLEGLPPSWYKVFDPSCGLPYYWNADTDLVSWLSPHDPNSVVTKSAKKLRSSNADAEEKLDRSHDKSDRGHDKSDRSHEKLDRGHDKSDRGHDKSDRDRERGYDKVDRERERDRERDRDRGYDKADREEGKERRHHRREELAPYPKSKKAVSRKDEELDPMDPSSYSDAPRGTWSTGLPKRNEAKTGADTTAAGPLFQQRPYPSPGAVLRANAEASRTKQQD</t>
        </is>
      </c>
      <c r="F5913" t="inlineStr">
        <is>
          <t>RecName: Full=Polyglutamine-binding protein 1 {ECO:0000303|PubMed:10332029, ECO:0000303|PubMed:11163963}; Short=PQBP-1 {ECO:0000303|PubMed:10332029, ECO:0000303|PubMed:11163963}; AltName: Full=38 kDa nuclear protein containing a WW domain {ECO:0000303|PubMed:10198427}; Short=Npw38 {ECO:0000303|PubMed:10198427}; AltName: Full=Polyglutamine tract-binding protein 1 {ECO:0000303|PubMed:10332029};</t>
        </is>
      </c>
      <c r="G5913" t="inlineStr">
        <is>
          <t>3D-structure|Alternative splicing|Direct protein sequencing|Immunity|Innate immunity|Intellectual disability|mRNA processing|mRNA splicing|Nucleus|Phosphoprotein|Reference proteome|Repeat|Transcription|Transcription regulation</t>
        </is>
      </c>
      <c r="H5913" t="inlineStr">
        <is>
          <t>GO:0005737|GO:0010494|GO:0071598|GO:0016604|GO:0016607|GO:0005654|GO:0005634|GO:0003677|GO:0003690|GO:0043021|GO:0003713|GO:0002218|GO:0000380|GO:0071360|GO:0051607|GO:0045087|GO:0031175|GO:0002230|GO:0032481|GO:0048814|GO:0006355|GO:0043484</t>
        </is>
      </c>
      <c r="I5913" t="inlineStr">
        <is>
          <t>C:cytoplasm|C:cytoplasmic stress granule|C:neuronal ribonucleoprotein granule|C:nuclear body|C:nuclear speck|C:nucleoplasm|C:nucleus|F:DNA binding|F:double-stranded DNA binding|F:ribonucleoprotein complex binding|F:transcription coactivator activity|P:activation of innate immune response|P:alternative mRNA splicing, via spliceosome|P:cellular response to exogenous dsRNA|P:defense response to virus|P:innate immune response|P:neuron projection development|P:positive regulation of defense response to virus by host|P:positive regulation of type I interferon production|P:regulation of dendrite morphogenesis|P:regulation of DNA-templated transcription|P:regulation of RNA splicing</t>
        </is>
      </c>
      <c r="J5913" t="n">
        <v>100</v>
      </c>
      <c r="K5913" t="n">
        <v>265</v>
      </c>
      <c r="L5913" t="n">
        <v>94</v>
      </c>
      <c r="M5913" t="n">
        <v>105</v>
      </c>
      <c r="N5913" t="n">
        <v>93</v>
      </c>
      <c r="O5913" t="inlineStr">
        <is>
          <t>KKLR(93).(94)SSNADAEEKLDR</t>
        </is>
      </c>
      <c r="P5913" t="inlineStr">
        <is>
          <t>KKLRSSNA</t>
        </is>
      </c>
      <c r="Q5913" t="inlineStr">
        <is>
          <t>Internal</t>
        </is>
      </c>
      <c r="R5913" t="inlineStr"/>
      <c r="S5913" t="inlineStr"/>
      <c r="T5913" t="inlineStr"/>
      <c r="U5913" t="inlineStr"/>
      <c r="V5913" t="inlineStr"/>
      <c r="W5913" t="inlineStr">
        <is>
          <t>X</t>
        </is>
      </c>
      <c r="X5913" t="inlineStr">
        <is>
          <t>48890197-48903143</t>
        </is>
      </c>
      <c r="Y5913" t="inlineStr">
        <is>
          <t>Disease related genes, Human disease related genes, Predicted intracellular proteins</t>
        </is>
      </c>
      <c r="Z5913" t="inlineStr">
        <is>
          <t>Immunity, Innate immunity, mRNA processing, mRNA splicing, Transcription, Transcription regulation</t>
        </is>
      </c>
      <c r="AA5913" t="inlineStr"/>
      <c r="AB5913" t="inlineStr">
        <is>
          <t>Intellectual disability</t>
        </is>
      </c>
      <c r="AC5913" t="inlineStr"/>
    </row>
    <row r="5914">
      <c r="A5914" s="1" t="n">
        <v>5912</v>
      </c>
      <c r="B5914" t="inlineStr">
        <is>
          <t>SSHYDELLAAEAR</t>
        </is>
      </c>
      <c r="C5914" t="inlineStr">
        <is>
          <t>Q7KZF4</t>
        </is>
      </c>
      <c r="D5914" t="inlineStr">
        <is>
          <t>SND1_HUMAN</t>
        </is>
      </c>
      <c r="E5914" t="inlineStr">
        <is>
          <t>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t>
        </is>
      </c>
      <c r="F5914" t="inlineStr">
        <is>
          <t>RecName: Full=Staphylococcal nuclease domain-containing protein 1; EC=3.1.31.1 {ECO:0000269|PubMed:18453631, ECO:0000269|PubMed:28546213}; AltName: Full=100 kDa coactivator; AltName: Full=EBNA2 coactivator p100; AltName: Full=Tudor domain-containing protein 11; AltName: Full=p100 co-activator;</t>
        </is>
      </c>
      <c r="G5914" t="inlineStr">
        <is>
          <t>3D-structure|Acetylation|Cytoplasm|Direct protein sequencing|Endonuclease|Host-virus interaction|Hydrolase|Isopeptide bond|Nuclease|Nucleus|Phosphoprotein|Reference proteome|Repeat|Transcription|Transcription regulation|Ubl conjugation</t>
        </is>
      </c>
      <c r="H5914" t="inlineStr">
        <is>
          <t>GO:0005829|GO:0097433|GO:0070062|GO:0042470|GO:0016020|GO:0005634|GO:0016442|GO:0045296|GO:0004519|GO:0016894|GO:0004518|GO:1905172|GO:0003723|GO:0004521|GO:0003712|GO:0010587|GO:0006402|GO:0001649|GO:0010564|GO:0031047</t>
        </is>
      </c>
      <c r="I5914" t="inlineStr">
        <is>
          <t>C:cytosol|C:dense body|C:extracellular exosome|C:melanosome|C:membrane|C:nucleus|C:RISC complex|F:cadherin binding|F:endonuclease activity|F:endonuclease activity, active with either ribo- or deoxyribonucleic acids and producing 3'-phosphomonoesters|F:nuclease activity|F:RISC complex binding|F:RNA binding|F:RNA endonuclease activity|F:transcription coregulator activity|P:miRNA catabolic process|P:mRNA catabolic process|P:osteoblast differentiation|P:regulation of cell cycle process|P:RNA-mediated gene silencing</t>
        </is>
      </c>
      <c r="J5914" t="n">
        <v>100</v>
      </c>
      <c r="K5914" t="n">
        <v>910</v>
      </c>
      <c r="L5914" t="n">
        <v>473</v>
      </c>
      <c r="M5914" t="n">
        <v>485</v>
      </c>
      <c r="N5914" t="n">
        <v>472</v>
      </c>
      <c r="O5914" t="inlineStr">
        <is>
          <t>DDQR(472).(473)SSHYDELLAAEAR</t>
        </is>
      </c>
      <c r="P5914" t="inlineStr">
        <is>
          <t>DDQRSSHY</t>
        </is>
      </c>
      <c r="Q5914" t="inlineStr">
        <is>
          <t>Internal</t>
        </is>
      </c>
      <c r="R5914" t="inlineStr"/>
      <c r="S5914" t="inlineStr">
        <is>
          <t>S01.151</t>
        </is>
      </c>
      <c r="T5914" t="inlineStr">
        <is>
          <t>trypsin 1</t>
        </is>
      </c>
      <c r="U5914" t="inlineStr"/>
      <c r="V5914" t="inlineStr">
        <is>
          <t>Cytotrophoblasts: 247.0;Syncytiotrophoblasts: 270.4</t>
        </is>
      </c>
      <c r="W5914" t="inlineStr">
        <is>
          <t>7</t>
        </is>
      </c>
      <c r="X5914" t="inlineStr">
        <is>
          <t>127652194-128092609</t>
        </is>
      </c>
      <c r="Y5914" t="inlineStr">
        <is>
          <t>Cancer-related genes, Enzymes, Plasma proteins, Predicted intracellular proteins</t>
        </is>
      </c>
      <c r="Z5914" t="inlineStr">
        <is>
          <t>Host-virus interaction, Transcription, Transcription regulation</t>
        </is>
      </c>
      <c r="AA5914" t="inlineStr">
        <is>
          <t>Endonuclease, Hydrolase, Nuclease</t>
        </is>
      </c>
      <c r="AB5914" t="inlineStr">
        <is>
          <t>Cancer-related genes</t>
        </is>
      </c>
      <c r="AC5914" t="inlineStr"/>
    </row>
    <row r="5915">
      <c r="A5915" s="1" t="n">
        <v>5913</v>
      </c>
      <c r="B5915" t="inlineStr">
        <is>
          <t>SSNLRGECTPTQR</t>
        </is>
      </c>
      <c r="C5915" t="inlineStr">
        <is>
          <t>Q8TEM1</t>
        </is>
      </c>
      <c r="D5915" t="inlineStr">
        <is>
          <t>PO210_HUMAN</t>
        </is>
      </c>
      <c r="E5915" t="inlineStr">
        <is>
          <t>MAARGRGLLLLTLSVLLAAGPSAAAAKLNIPKVLLPFTRATRVNFTLEASEGCYRWLSTRPEVASIEPLGLDEQQCSQKAVVQARLTQPARLTSIIFAEDITTGQVLRCDAIVDLIHDIQIVSTTRELYLEDSPLELKIQALDSEGNTFSTLAGLVFEWTIVKDSEADRFSDSHNALRILTFLESTYIPPSYISEMEKAAKQGDTILVSGMKTGSSKLKARIQEAVYKNVRPAEVRLLILENILLNPAYDVYLMVGTSIHYKVQKIRQGKITELSMPSDQYELQLQNSIPGPEGDPARPVAVLAQDTSMVTALQLGQSSLVLGHRSIRMQGASRLPNSTIYVVEPGYLGFTVHPGDRWVLETGRLYEITIEVFDKFSNKVYVSDNIRIETVLPAEFFEVLSSSQNGSYHRIRALKRGQTAIDAALTSVVDQDGGVHILQVPVWNQQEVEIHIPITLYPSILTFPWQPKTGAYQYTIRAHGGSGNFSWSSSSHLVATVTVKGVMTTGSDIGFSVIQAHDVQNPLHFGEMKVYVIEPHSMEFAPCQVEARVGQALELPLRISGLMPGGASEVVTLSDCSHFDLAVEVENQGVFQPLPGRLPPGSEHCSGIRVKAEAQGSTTLLVSYRHGHVHLSAKITIAAYLPLKAVDPSSVALVTLGSSKEMLFEGGPRPWILEPSKFFQNVTAEDTDSIGLALFAPHSSRNYQQHWILVTCQALGEQVIALSVGNKPSLTNPFPAVEPAVVKFVCAPPSRLTLAPVYTSPQLDMSCPLLQQNKQVVPVSSHRNPRLDLAAYDQEGRRFDNFSSLSIQWESTRPVLASIEPELPMQLVSQDDESGQKKLHGLQAILVHEASGTTAITATATGYQESHLSSARTKQPHDPLVPLSASIELILVEDVRVSPEEVTIYNHPGIQAELRIREGSGYFFLNTSTADVVKVAYQEARGVAMVHPLLPGSSTIMIHDLCLVFPAPAKAVVYVSDIQELYIRVVDKVEIGKTVKAYVRVLDLHKKPFLAKYFPFMDLKLRAASPIITLVALDEALDNYTITFLIRGVAIGQTSLTASVTNKAGQRINSAPQQIEVFPPFRLMPRKVTLLIGATMQVTSEGGPQPQSNILFSISNESVALVSAAGLVQGLAIGNGTVSGLVQAVDAETGKVVIISQDLVQVEVLLLRAVRIRAPIMRMRTGTQMPIYVTGITNHQNPFSFGNAVPGLTFHWSVTKRDVLDLRGRHHEASIRLPSQYNFAMNVLGRVKGRTGLRVVVKAVDPTSGQLYGLARELSDEIQVQVFEKLQLLNPEIEAEQILMSPNSYIKLQTNRDGAASLSYRVLDGPEKVPVVHVDEKGFLASGSMIGTSTIEVIAQEPFGANQTIIVAVKVSPVSYLRVSMSPVLHTQNKEALVAVPLGMTVTFTVHFHDNSGDVFHAHSSVLNFATNRDDFVQIGKGPTNNTCVVRTVSVGLTLLRVWDAEHPGLSDFMPLPVLQAISPELSGAMVVGDVLCLATVLTSLEGLSGTWSSSANSILHIDPKTGVAVARAVGSVTVYYEVAGHLRTYKEVVVSVPQRIMARHLHPIQTSFQEATASKVIVAVGDRSSNLRGECTPTQREVIQALHPETLISCQSQFKPAVFDFPSQDVFTVEPQFDTALGQYFCSITMHRLTDKQRKHLSMKKTALVVSASLSSSHFSTEQVGAEVPFSPGLFADQAEILLSNHYTSSEIRVFGAPEVLENLEVKSGSPAVLAFAKEKSFGWPSFITYTVGVLDPAAGSQGPLSTTLTFSSPVTNQAIAIPVTVAFVVDRRGPGPYGASLFQHFLDSYQVMFFTLFALLAGTAVMIIAYHTVCTPRDLAVPAALTPRASPGHSPHYFAASSPTSPNALPPARKASPPSGLWSPAYASH</t>
        </is>
      </c>
      <c r="F5915" t="inlineStr">
        <is>
          <t>RecName: Full=Nuclear pore membrane glycoprotein 210; Short=Nuclear pore protein gp210; AltName: Full=Nuclear envelope pore membrane protein POM 210; Short=POM210; AltName: Full=Nucleoporin Nup210; AltName: Full=Pore membrane protein of 210 kDa; Flags: Precursor;</t>
        </is>
      </c>
      <c r="G5915" t="inlineStr">
        <is>
          <t>3D-structure|Alternative splicing|Endoplasmic reticulum|Glycoprotein|Membrane|mRNA transport|Nuclear pore complex|Nucleus|Phosphoprotein|Protein transport|Reference proteome|Signal|Translocation|Transmembrane|Transmembrane helix|Transport</t>
        </is>
      </c>
      <c r="H5915" t="inlineStr">
        <is>
          <t>GO:0005789|GO:0016020|GO:0005635|GO:0031965|GO:0005643|GO:0051028|GO:0006913|GO:0015031</t>
        </is>
      </c>
      <c r="I5915" t="inlineStr">
        <is>
          <t>C:endoplasmic reticulum membrane|C:membrane|C:nuclear envelope|C:nuclear membrane|C:nuclear pore|P:mRNA transport|P:nucleocytoplasmic transport|P:protein transport</t>
        </is>
      </c>
      <c r="J5915" t="n">
        <v>100</v>
      </c>
      <c r="K5915" t="n">
        <v>1887</v>
      </c>
      <c r="L5915" t="n">
        <v>1585</v>
      </c>
      <c r="M5915" t="n">
        <v>1597</v>
      </c>
      <c r="N5915" t="n">
        <v>1584</v>
      </c>
      <c r="O5915" t="inlineStr">
        <is>
          <t>VGDR(1584).(1585)SSNLRGECTPTQR</t>
        </is>
      </c>
      <c r="P5915" t="inlineStr">
        <is>
          <t>VGDRSSNL</t>
        </is>
      </c>
      <c r="Q5915" t="inlineStr">
        <is>
          <t>Internal</t>
        </is>
      </c>
      <c r="R5915" t="inlineStr"/>
      <c r="S5915" t="inlineStr"/>
      <c r="T5915" t="inlineStr"/>
      <c r="U5915" t="inlineStr">
        <is>
          <t>bone marrow: 53.4;lymphoid tissue: 41.7</t>
        </is>
      </c>
      <c r="V5915" t="inlineStr">
        <is>
          <t>dendritic cells: 68.3;Granulosa cells: 73.0;Horizontal cells: 52.6;NK-cells: 55.1</t>
        </is>
      </c>
      <c r="W5915" t="inlineStr">
        <is>
          <t>3</t>
        </is>
      </c>
      <c r="X5915" t="inlineStr">
        <is>
          <t>13316235-13420322</t>
        </is>
      </c>
      <c r="Y5915" t="inlineStr">
        <is>
          <t>Metabolic proteins, Predicted membrane proteins, Transporters</t>
        </is>
      </c>
      <c r="Z5915" t="inlineStr">
        <is>
          <t>mRNA transport, Protein transport, Translocation, Transport</t>
        </is>
      </c>
      <c r="AA5915" t="inlineStr"/>
      <c r="AB5915" t="inlineStr"/>
      <c r="AC5915" t="inlineStr"/>
    </row>
    <row r="5916">
      <c r="A5916" s="1" t="n">
        <v>5914</v>
      </c>
      <c r="B5916" t="inlineStr">
        <is>
          <t>GGDPKSGDWVCPNPSCGNMNFAR</t>
        </is>
      </c>
      <c r="C5916" t="inlineStr">
        <is>
          <t>Q92804</t>
        </is>
      </c>
      <c r="D5916" t="inlineStr">
        <is>
          <t>RBP56_HUMAN</t>
        </is>
      </c>
      <c r="E5916" t="inlineStr">
        <is>
          <t>MSDSGSYGQSGGEQQSYSTYGNPGSQGYGQASQSYSGYGQTTDSSYGQNYSGYSSYGQSQSGYSQSYGGYENQKQSSYSQQPYNNQGQQQNMESSGSQGGRAPSYDQPDYGQQDSYDQQSGYDQHQGSYDEQSNYDQQHDSYSQNQQSYHSQRENYSHHTQDDRRDVSRYGEDNRGYGGSQGGGRGRGGYDKDGRGPMTGSSGGDRGGFKNFGGHRDYGPRTDADSESDNSDNNTIFVQGLGEGVSTDQVGEFFKQIGIIKTNKKTGKPMINLYTDKDTGKPKGEATVSFDDPPSAKAAIDWFDGKEFHGNIIKVSFATRRPEFMRGGGSGGGRRGRGGYRGRGGFQGRGGDPKSGDWVCPNPSCGNMNFARRNSCNQCNEPRPEDSRPSGGDFRGRGYGGERGYRGRGGRGGDRGGYGGDRSGGGYGGDRSSGGGYSGDRSGGGYGGDRSGGGYGGDRGGGYGGDRGGGYGGDRGGGYGGDRGGYGGDRGGGYGGDRGGYGGDRGGYGGDRGGYGGDRGGYGGDRSRGGYGGDRGGGSGYGGDRSGGYGGDRSGGGYGGDRGGGYGGDRGGYGGKMGGRNDYRNDQRNRPY</t>
        </is>
      </c>
      <c r="F5916" t="inlineStr">
        <is>
          <t>RecName: Full=TATA-binding protein-associated factor 2N; AltName: Full=68 kDa TATA-binding protein-associated factor; Short=TAF(II)68; Short=TAFII68; AltName: Full=RNA-binding protein 56;</t>
        </is>
      </c>
      <c r="G5916" t="inlineStr">
        <is>
          <t>3D-structure|Acetylation|ADP-ribosylation|Alternative splicing|Chromosomal rearrangement|Cytoplasm|Direct protein sequencing|DNA-binding|Isopeptide bond|Metal-binding|Methylation|Nucleus|Phosphoprotein|Proto-oncogene|Reference proteome|Repeat|RNA-binding|Ubl conjugation|Zinc|Zinc-finger</t>
        </is>
      </c>
      <c r="H5916" t="inlineStr">
        <is>
          <t>GO:0005737|GO:0005654|GO:0005634|GO:0003677|GO:0046872|GO:0003730|GO:0003723|GO:0003712|GO:0048255|GO:0045893|GO:0008380</t>
        </is>
      </c>
      <c r="I5916" t="inlineStr">
        <is>
          <t>C:cytoplasm|C:nucleoplasm|C:nucleus|F:DNA binding|F:metal ion binding|F:mRNA 3'-UTR binding|F:RNA binding|F:transcription coregulator activity|P:mRNA stabilization|P:positive regulation of DNA-templated transcription|P:RNA splicing</t>
        </is>
      </c>
      <c r="J5916" t="n">
        <v>100</v>
      </c>
      <c r="K5916" t="n">
        <v>592</v>
      </c>
      <c r="L5916" t="n">
        <v>350</v>
      </c>
      <c r="M5916" t="n">
        <v>372</v>
      </c>
      <c r="N5916" t="n">
        <v>349</v>
      </c>
      <c r="O5916" t="inlineStr">
        <is>
          <t>FQGR(349).(350)GGDPKSGDWVCPNPSCGNMNFAR</t>
        </is>
      </c>
      <c r="P5916" t="inlineStr">
        <is>
          <t>FQGRGGDP</t>
        </is>
      </c>
      <c r="Q5916" t="inlineStr">
        <is>
          <t>Internal</t>
        </is>
      </c>
      <c r="R5916" t="inlineStr"/>
      <c r="S5916" t="inlineStr"/>
      <c r="T5916" t="inlineStr"/>
      <c r="U5916" t="inlineStr"/>
      <c r="V5916" t="inlineStr"/>
      <c r="W5916" t="inlineStr">
        <is>
          <t>17</t>
        </is>
      </c>
      <c r="X5916" t="inlineStr">
        <is>
          <t>35713791-35864615</t>
        </is>
      </c>
      <c r="Y5916" t="inlineStr">
        <is>
          <t>Cancer-related genes, Disease related genes, Plasma proteins, Predicted intracellular proteins, Predicted membrane proteins</t>
        </is>
      </c>
      <c r="Z5916" t="inlineStr"/>
      <c r="AA5916" t="inlineStr">
        <is>
          <t>DNA-binding, RNA-binding</t>
        </is>
      </c>
      <c r="AB5916" t="inlineStr">
        <is>
          <t>Cancer-related genes, Proto-oncogene</t>
        </is>
      </c>
      <c r="AC5916" t="inlineStr"/>
    </row>
    <row r="5917">
      <c r="A5917" s="1" t="n">
        <v>5915</v>
      </c>
      <c r="B5917" t="inlineStr">
        <is>
          <t>GGDSIGETPTPGASKR</t>
        </is>
      </c>
      <c r="C5917" t="inlineStr">
        <is>
          <t>O75533</t>
        </is>
      </c>
      <c r="D5917" t="inlineStr">
        <is>
          <t>SF3B1_HUMAN</t>
        </is>
      </c>
      <c r="E5917" t="inlineStr">
        <is>
          <t>MAKIAKTHEDIEAQIREIQGKKAALDEAQGVGLDSTGYYDQEIYGGSDSRFAGYVTSIAATELEDDDDDYSSSTSLLGQKKPGYHAPVALLNDIPQSTEQYDPFAEHRPPKIADREDEYKKHRRTMIISPERLDPFADGGKTPDPKMNARTYMDVMREQHLTKEEREIRQQLAEKAKAGELKVVNGAAASQPPSKRKRRWDQTADQTPGATPKKLSSWDQAETPGHTPSLRWDETPGRAKGSETPGATPGSKIWDPTPSHTPAGAATPGRGDTPGHATPGHGGATSSARKNRWDETPKTERDTPGHGSGWAETPRTDRGGDSIGETPTPGASKRKSRWDETPASQMGGSTPVLTPGKTPIGTPAMNMATPTPGHIMSMTPEQLQAWRWEREIDERNRPLSDEELDAMFPEGYKVLPPPAGYVPIRTPARKLTATPTPLGGMTGFHMQTEDRTMKSVNDQPSGNLPFLKPDDIQYFDKLLVDVDESTLSPEEQKERKIMKLLLKIKNGTPPMRKAALRQITDKAREFGAGPLFNQILPLLMSPTLEDQERHLLVKVIDRILYKLDDLVRPYVHKILVVIEPLLIDEDYYARVEGREIISNLAKAAGLATMISTMRPDIDNMDEYVRNTTARAFAVVASALGIPSLLPFLKAVCKSKKSWQARHTGIKIVQQIAILMGCAILPHLRSLVEIIEHGLVDEQQKVRTISALAIAALAEAATPYGIESFDSVLKPLWKGIRQHRGKGLAAFLKAIGYLIPLMDAEYANYYTREVMLILIREFQSPDEEMKKIVLKVVKQCCGTDGVEANYIKTEILPPFFKHFWQHRMALDRRNYRQLVDTTVELANKVGAAEIISRIVDDLKDEAEQYRKMVMETIEKIMGNLGAADIDHKLEEQLIDGILYAFQEQTTEDSVMLNGFGTVVNALGKRVKPYLPQICGTVLWRLNNKSAKVRQQAADLISRTAVVMKTCQEEKLMGHLGVVLYEYLGEEYPEVLGSILGALKAIVNVIGMHKMTPPIKDLLPRLTPILKNRHEKVQENCIDLVGRIADRGAEYVSAREWMRICFELLELLKAHKKAIRRATVNTFGYIAKAIGPHDVLATLLNNLKVQERQNRVCTTVAIAIVAETCSPFTVLPALMNEYRVPELNVQNGVLKSLSFLFEYIGEMGKDYIYAVTPLLEDALMDRDLVHRQTASAVVQHMSLGVYGFGCEDSLNHLLNYVWPNVFETSPHVIQAVMGALEGLRVAIGPCRMLQYCLQGLFHPARKVRDVYWKIYNSIYIGSQDALIAHYPRIYNDDKNTYIRYELDYIL</t>
        </is>
      </c>
      <c r="F5917" t="inlineStr">
        <is>
          <t>RecName: Full=Splicing factor 3B subunit 1; AltName: Full=Pre-mRNA-splicing factor SF3b 155 kDa subunit; Short=SF3b155; AltName: Full=Spliceosome-associated protein 155; Short=SAP 155;</t>
        </is>
      </c>
      <c r="G5917" t="inlineStr">
        <is>
          <t>3D-structure|Acetylation|Alternative splicing|Citrullination|Isopeptide bond|mRNA processing|mRNA splicing|Nucleus|Phosphoprotein|Reference proteome|Repeat|RNA-binding|Spliceosome|Ubl conjugation</t>
        </is>
      </c>
      <c r="H5917" t="inlineStr">
        <is>
          <t>GO:0110016|GO:0071013|GO:0016607|GO:0005730|GO:0005654|GO:0005634|GO:0005681|GO:0034693|GO:0005689|GO:0005686|GO:0071005|GO:0071004|GO:0005684|GO:0003729|GO:0003723|GO:1990935|GO:0006338|GO:0000398|GO:0035066|GO:0045943|GO:0045944|GO:0045945|GO:0008380|GO:0000375|GO:0000245|GO:1903241</t>
        </is>
      </c>
      <c r="I5917" t="inlineStr">
        <is>
          <t>C:B-WICH complex|C:catalytic step 2 spliceosome|C:nuclear speck|C:nucleolus|C:nucleoplasm|C:nucleus|C:spliceosomal complex|C:U11/U12 snRNP|C:U12-type spliceosomal complex|C:U2 snRNP|C:U2-type precatalytic spliceosome|C:U2-type prespliceosome|C:U2-type spliceosomal complex|F:mRNA binding|F:RNA binding|F:splicing factor binding|P:chromatin remodeling|P:mRNA splicing, via spliceosome|P:positive regulation of histone acetylation|P:positive regulation of transcription by RNA polymerase I|P:positive regulation of transcription by RNA polymerase II|P:positive regulation of transcription by RNA polymerase III|P:RNA splicing|P:RNA splicing, via transesterification reactions|P:spliceosomal complex assembly|P:U2-type prespliceosome assembly</t>
        </is>
      </c>
      <c r="J5917" t="n">
        <v>100</v>
      </c>
      <c r="K5917" t="n">
        <v>1304</v>
      </c>
      <c r="L5917" t="n">
        <v>319</v>
      </c>
      <c r="M5917" t="n">
        <v>334</v>
      </c>
      <c r="N5917" t="n">
        <v>318</v>
      </c>
      <c r="O5917" t="inlineStr">
        <is>
          <t>RTDR(318).(319)GGDSIGETPTPGASKR</t>
        </is>
      </c>
      <c r="P5917" t="inlineStr">
        <is>
          <t>RTDRGGDS</t>
        </is>
      </c>
      <c r="Q5917" t="inlineStr">
        <is>
          <t>Internal</t>
        </is>
      </c>
      <c r="R5917" t="inlineStr"/>
      <c r="S5917" t="inlineStr">
        <is>
          <t>S01.135|S01.151</t>
        </is>
      </c>
      <c r="T5917" t="inlineStr">
        <is>
          <t>granzyme A|trypsin 1</t>
        </is>
      </c>
      <c r="U5917" t="inlineStr"/>
      <c r="V5917" t="inlineStr"/>
      <c r="W5917" t="inlineStr">
        <is>
          <t>2</t>
        </is>
      </c>
      <c r="X5917" t="inlineStr">
        <is>
          <t>197388515-197435079</t>
        </is>
      </c>
      <c r="Y5917" t="inlineStr">
        <is>
          <t>Cancer-related genes, Human disease related genes, Plasma proteins, Predicted intracellular proteins, Predicted membrane proteins</t>
        </is>
      </c>
      <c r="Z5917" t="inlineStr">
        <is>
          <t>mRNA processing, mRNA splicing</t>
        </is>
      </c>
      <c r="AA5917" t="inlineStr">
        <is>
          <t>RNA-binding</t>
        </is>
      </c>
      <c r="AB5917" t="inlineStr">
        <is>
          <t>Cancer-related genes</t>
        </is>
      </c>
      <c r="AC5917" t="inlineStr"/>
    </row>
    <row r="5918">
      <c r="A5918" s="1" t="n">
        <v>5916</v>
      </c>
      <c r="B5918" t="inlineStr">
        <is>
          <t>GGGGSGGYYGQGGMSGGGWR</t>
        </is>
      </c>
      <c r="C5918" t="inlineStr">
        <is>
          <t>P31942</t>
        </is>
      </c>
      <c r="D5918" t="inlineStr">
        <is>
          <t>HNRH3_HUMAN</t>
        </is>
      </c>
      <c r="E5918" t="inlineStr">
        <is>
          <t>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t>
        </is>
      </c>
      <c r="F5918" t="inlineStr">
        <is>
          <t>RecName: Full=Heterogeneous nuclear ribonucleoprotein H3; Short=hnRNP H3; AltName: Full=Heterogeneous nuclear ribonucleoprotein 2H9; Short=hnRNP 2H9;</t>
        </is>
      </c>
      <c r="G5918" t="inlineStr">
        <is>
          <t>Acetylation|Alternative splicing|Direct protein sequencing|Isopeptide bond|Methylation|mRNA processing|Nucleus|Phosphoprotein|Reference proteome|Repeat|Ribonucleoprotein|RNA-binding|Ubl conjugation</t>
        </is>
      </c>
      <c r="H5918" t="inlineStr">
        <is>
          <t>GO:0005654|GO:0005634|GO:1990904|GO:0005681|GO:0003723|GO:0030855|GO:0000398|GO:0043484|GO:0006396|GO:0008380</t>
        </is>
      </c>
      <c r="I5918" t="inlineStr">
        <is>
          <t>C:nucleoplasm|C:nucleus|C:ribonucleoprotein complex|C:spliceosomal complex|F:RNA binding|P:epithelial cell differentiation|P:mRNA splicing, via spliceosome|P:regulation of RNA splicing|P:RNA processing|P:RNA splicing</t>
        </is>
      </c>
      <c r="J5918" t="n">
        <v>100</v>
      </c>
      <c r="K5918" t="n">
        <v>346</v>
      </c>
      <c r="L5918" t="n">
        <v>324</v>
      </c>
      <c r="M5918" t="n">
        <v>343</v>
      </c>
      <c r="N5918" t="n">
        <v>323</v>
      </c>
      <c r="O5918" t="inlineStr">
        <is>
          <t>GYGR(323).(324)GGGGSGGYYGQGGMSGGGWR</t>
        </is>
      </c>
      <c r="P5918" t="inlineStr">
        <is>
          <t>GYGRGGGG</t>
        </is>
      </c>
      <c r="Q5918" t="inlineStr">
        <is>
          <t>Internal</t>
        </is>
      </c>
      <c r="R5918" t="inlineStr"/>
      <c r="S5918" t="inlineStr">
        <is>
          <t>S01.151</t>
        </is>
      </c>
      <c r="T5918" t="inlineStr">
        <is>
          <t>trypsin 1</t>
        </is>
      </c>
      <c r="U5918" t="inlineStr"/>
      <c r="V5918" t="inlineStr"/>
      <c r="W5918" t="inlineStr">
        <is>
          <t>10</t>
        </is>
      </c>
      <c r="X5918" t="inlineStr">
        <is>
          <t>68331174-68343193</t>
        </is>
      </c>
      <c r="Y5918" t="inlineStr">
        <is>
          <t>Plasma proteins, Predicted intracellular proteins</t>
        </is>
      </c>
      <c r="Z5918" t="inlineStr">
        <is>
          <t>mRNA processing</t>
        </is>
      </c>
      <c r="AA5918" t="inlineStr">
        <is>
          <t>Ribonucleoprotein, RNA-binding</t>
        </is>
      </c>
      <c r="AB5918" t="inlineStr"/>
      <c r="AC5918" t="inlineStr"/>
    </row>
    <row r="5919">
      <c r="A5919" s="1" t="n">
        <v>5917</v>
      </c>
      <c r="B5919" t="inlineStr">
        <is>
          <t>SSGGSEHSTEGSVSLGDGQLNR</t>
        </is>
      </c>
      <c r="C5919" t="inlineStr">
        <is>
          <t>Q71RC2</t>
        </is>
      </c>
      <c r="D5919" t="inlineStr">
        <is>
          <t>LARP4_HUMAN</t>
        </is>
      </c>
      <c r="E5919" t="inlineStr">
        <is>
          <t>MLLFVEQVASKGTGLNPNAKVWQEIAPGNTDATPVTHGTESSWHEIAATSGAHPEGNAELSEDICKEYEVMYSSSCETTRNTTGIEESTDGMILGPEDLSYQIYDVSGESNSAVSTEDLKECLKKQLEFCFSRENLSKDLYLISQMDSDQFIPIWTVANMEEIKKLTTDPDLILEVLRSSPMVQVDEKGEKVRPSHKRCIVILREIPETTPIEEVKGLFKSENCPKVISCEFAHNSNWYITFQSDTDAQQAFKYLREEVKTFQGKPIMARIKAINTFFAKNGYRLMDSSIYSHPIQTQAQYASPVFMQPVYNPHQQYSVYSIVPQSWSPNPTPYFETPLAPFPNGSFVNGFNSPGSYKTNAAAMNMGRPFQKNRVKPQFRSSGGSEHSTEGSVSLGDGQLNRYSSRNFPAERHNPTVTGHQEQTYLQKETSTLQVEQNGDYGRGRRTLFRGRRRREDDRISRPHPSTAESKAPTPKFDLLASNFPPLPGSSSRMPGELVLENRMSDVVKGVYKEKDNEELTISCPVPADEQTECTSAQQLNMSTSSPCAAELTALSTTQQEKDLIEDSSVQKDGLNQTTIPVSPPSTTKPSRASTASPCNNNINAATAVALQEPRKLSYAEVCQKPPKEPSSVLVQPLRELRSNVVSPTKNEDNGAPENSVEKPHEKPEARASKDYSGFRGNIIPRGAAGKIREQRRQFSHRAIPQGVTRRNGKEQYVPPRSPK</t>
        </is>
      </c>
      <c r="F5919" t="inlineStr">
        <is>
          <t>RecName: Full=La-related protein 4; AltName: Full=La ribonucleoprotein domain family member 4;</t>
        </is>
      </c>
      <c r="G5919" t="inlineStr">
        <is>
          <t>3D-structure|Acetylation|Alternative splicing|Cytoplasm|Direct protein sequencing|Methylation|Phosphoprotein|Protein biosynthesis|Reference proteome|RNA-binding</t>
        </is>
      </c>
      <c r="H5919" t="inlineStr">
        <is>
          <t>GO:0010494|GO:0005829|GO:0016020|GO:0003730|GO:0008143|GO:0003723|GO:0007010|GO:0045727|GO:0010608|GO:0022604|GO:0006412</t>
        </is>
      </c>
      <c r="I5919" t="inlineStr">
        <is>
          <t>C:cytoplasmic stress granule|C:cytosol|C:membrane|F:mRNA 3'-UTR binding|F:poly(A) binding|F:RNA binding|P:cytoskeleton organization|P:positive regulation of translation|P:post-transcriptional regulation of gene expression|P:regulation of cell morphogenesis|P:translation</t>
        </is>
      </c>
      <c r="J5919" t="n">
        <v>100</v>
      </c>
      <c r="K5919" t="n">
        <v>724</v>
      </c>
      <c r="L5919" t="n">
        <v>381</v>
      </c>
      <c r="M5919" t="n">
        <v>402</v>
      </c>
      <c r="N5919" t="n">
        <v>380</v>
      </c>
      <c r="O5919" t="inlineStr">
        <is>
          <t>PQFR(380).(381)SSGGSEHSTEGSVSLGDGQLNR</t>
        </is>
      </c>
      <c r="P5919" t="inlineStr">
        <is>
          <t>PQFRSSGG</t>
        </is>
      </c>
      <c r="Q5919" t="inlineStr">
        <is>
          <t>Internal</t>
        </is>
      </c>
      <c r="R5919" t="inlineStr"/>
      <c r="S5919" t="inlineStr"/>
      <c r="T5919" t="inlineStr"/>
      <c r="U5919" t="inlineStr"/>
      <c r="V5919" t="inlineStr"/>
      <c r="W5919" t="inlineStr">
        <is>
          <t>12</t>
        </is>
      </c>
      <c r="X5919" t="inlineStr">
        <is>
          <t>50392383-50480004</t>
        </is>
      </c>
      <c r="Y5919" t="inlineStr">
        <is>
          <t>Predicted intracellular proteins</t>
        </is>
      </c>
      <c r="Z5919" t="inlineStr">
        <is>
          <t>Protein biosynthesis</t>
        </is>
      </c>
      <c r="AA5919" t="inlineStr">
        <is>
          <t>RNA-binding</t>
        </is>
      </c>
      <c r="AB5919" t="inlineStr"/>
      <c r="AC5919" t="inlineStr"/>
    </row>
    <row r="5920">
      <c r="A5920" s="1" t="n">
        <v>5918</v>
      </c>
      <c r="B5920" t="inlineStr">
        <is>
          <t>SSGGSEHSTEGSVSLGDGQLNR</t>
        </is>
      </c>
      <c r="C5920" t="inlineStr">
        <is>
          <t>Q71RC2</t>
        </is>
      </c>
      <c r="D5920" t="inlineStr">
        <is>
          <t>LARP4_HUMAN</t>
        </is>
      </c>
      <c r="E5920" t="inlineStr">
        <is>
          <t>MLLFVEQVASKGTGLNPNAKVWQEIAPGNTDATPVTHGTESSWHEIAATSGAHPEGNAELSEDICKEYEVMYSSSCETTRNTTGIEESTDGMILGPEDLSYQIYDVSGESNSAVSTEDLKECLKKQLEFCFSRENLSKDLYLISQMDSDQFIPIWTVANMEEIKKLTTDPDLILEVLRSSPMVQVDEKGEKVRPSHKRCIVILREIPETTPIEEVKGLFKSENCPKVISCEFAHNSNWYITFQSDTDAQQAFKYLREEVKTFQGKPIMARIKAINTFFAKNGYRLMDSSIYSHPIQTQAQYASPVFMQPVYNPHQQYSVYSIVPQSWSPNPTPYFETPLAPFPNGSFVNGFNSPGSYKTNAAAMNMGRPFQKNRVKPQFRSSGGSEHSTEGSVSLGDGQLNRYSSRNFPAERHNPTVTGHQEQTYLQKETSTLQVEQNGDYGRGRRTLFRGRRRREDDRISRPHPSTAESKAPTPKFDLLASNFPPLPGSSSRMPGELVLENRMSDVVKGVYKEKDNEELTISCPVPADEQTECTSAQQLNMSTSSPCAAELTALSTTQQEKDLIEDSSVQKDGLNQTTIPVSPPSTTKPSRASTASPCNNNINAATAVALQEPRKLSYAEVCQKPPKEPSSVLVQPLRELRSNVVSPTKNEDNGAPENSVEKPHEKPEARASKDYSGFRGNIIPRGAAGKIREQRRQFSHRAIPQGVTRRNGKEQYVPPRSPK</t>
        </is>
      </c>
      <c r="F5920" t="inlineStr">
        <is>
          <t>RecName: Full=La-related protein 4; AltName: Full=La ribonucleoprotein domain family member 4;</t>
        </is>
      </c>
      <c r="G5920" t="inlineStr">
        <is>
          <t>3D-structure|Acetylation|Alternative splicing|Cytoplasm|Direct protein sequencing|Methylation|Phosphoprotein|Protein biosynthesis|Reference proteome|RNA-binding</t>
        </is>
      </c>
      <c r="H5920" t="inlineStr">
        <is>
          <t>GO:0010494|GO:0005829|GO:0016020|GO:0003730|GO:0008143|GO:0003723|GO:0007010|GO:0045727|GO:0010608|GO:0022604|GO:0006412</t>
        </is>
      </c>
      <c r="I5920" t="inlineStr">
        <is>
          <t>C:cytoplasmic stress granule|C:cytosol|C:membrane|F:mRNA 3'-UTR binding|F:poly(A) binding|F:RNA binding|P:cytoskeleton organization|P:positive regulation of translation|P:post-transcriptional regulation of gene expression|P:regulation of cell morphogenesis|P:translation</t>
        </is>
      </c>
      <c r="J5920" t="n">
        <v>100</v>
      </c>
      <c r="K5920" t="n">
        <v>724</v>
      </c>
      <c r="L5920" t="n">
        <v>381</v>
      </c>
      <c r="M5920" t="n">
        <v>402</v>
      </c>
      <c r="N5920" t="n">
        <v>380</v>
      </c>
      <c r="O5920" t="inlineStr">
        <is>
          <t>PQFR(380).(381)SSGGSEHSTEGSVSLGDGQLNR</t>
        </is>
      </c>
      <c r="P5920" t="inlineStr">
        <is>
          <t>PQFRSSGG</t>
        </is>
      </c>
      <c r="Q5920" t="inlineStr">
        <is>
          <t>Internal</t>
        </is>
      </c>
      <c r="R5920" t="inlineStr"/>
      <c r="S5920" t="inlineStr"/>
      <c r="T5920" t="inlineStr"/>
      <c r="U5920" t="inlineStr"/>
      <c r="V5920" t="inlineStr"/>
      <c r="W5920" t="inlineStr">
        <is>
          <t>12</t>
        </is>
      </c>
      <c r="X5920" t="inlineStr">
        <is>
          <t>50392383-50480004</t>
        </is>
      </c>
      <c r="Y5920" t="inlineStr">
        <is>
          <t>Predicted intracellular proteins</t>
        </is>
      </c>
      <c r="Z5920" t="inlineStr">
        <is>
          <t>Protein biosynthesis</t>
        </is>
      </c>
      <c r="AA5920" t="inlineStr">
        <is>
          <t>RNA-binding</t>
        </is>
      </c>
      <c r="AB5920" t="inlineStr"/>
      <c r="AC5920" t="inlineStr"/>
    </row>
    <row r="5921">
      <c r="A5921" s="1" t="n">
        <v>5919</v>
      </c>
      <c r="B5921" t="inlineStr">
        <is>
          <t>SSGGSYRDSYDSYATHNE</t>
        </is>
      </c>
      <c r="C5921" t="inlineStr">
        <is>
          <t>Q14011</t>
        </is>
      </c>
      <c r="D5921" t="inlineStr">
        <is>
          <t>CIRBP_HUMAN</t>
        </is>
      </c>
      <c r="E5921" t="inlineStr">
        <is>
          <t>MASDEGKLFVGGLSFDTNEQSLEQVFSKYGQISEVVVVKDRETQRSRGFGFVTFENIDDAKDAMMAMNGKSVDGRQIRVDQAGKSSDNRSRGYRGGSAGGRGFFRGGRGRGRGFSRGGGDRGYGGNRFESRSGGYGGSRDYYSSRSQSGGYSDRSSGGSYRDSYDSYATHNE</t>
        </is>
      </c>
      <c r="F5921" t="inlineStr">
        <is>
          <t>RecName: Full=Cold-inducible RNA-binding protein; AltName: Full=A18 hnRNP; AltName: Full=Glycine-rich RNA-binding protein CIRP;</t>
        </is>
      </c>
      <c r="G5921" t="inlineStr">
        <is>
          <t>3D-structure|Activator|Alternative splicing|Cytoplasm|Nucleus|Phosphoprotein|Reference proteome|Repressor|RNA-binding|Stress response</t>
        </is>
      </c>
      <c r="H5921" t="inlineStr">
        <is>
          <t>GO:0005737|GO:0010494|GO:0005654|GO:0005634|GO:0005681|GO:0003730|GO:0003723|GO:0070181|GO:0030371|GO:0048255|GO:0048026|GO:0045727|GO:0009409|GO:0009411|GO:0034063</t>
        </is>
      </c>
      <c r="I5921" t="inlineStr">
        <is>
          <t>C:cytoplasm|C:cytoplasmic stress granule|C:nucleoplasm|C:nucleus|C:spliceosomal complex|F:mRNA 3'-UTR binding|F:RNA binding|F:small ribosomal subunit rRNA binding|F:translation repressor activity|P:mRNA stabilization|P:positive regulation of mRNA splicing, via spliceosome|P:positive regulation of translation|P:response to cold|P:response to UV|P:stress granule assembly</t>
        </is>
      </c>
      <c r="J5921" t="n">
        <v>100</v>
      </c>
      <c r="K5921" t="n">
        <v>172</v>
      </c>
      <c r="L5921" t="n">
        <v>155</v>
      </c>
      <c r="M5921" t="n">
        <v>172</v>
      </c>
      <c r="N5921" t="n">
        <v>154</v>
      </c>
      <c r="O5921" t="inlineStr">
        <is>
          <t>YSDR(154).(155)SSGGSYRDSYDSYATHNE</t>
        </is>
      </c>
      <c r="P5921" t="inlineStr">
        <is>
          <t>YSDRSSGG</t>
        </is>
      </c>
      <c r="Q5921" t="inlineStr">
        <is>
          <t>Internal</t>
        </is>
      </c>
      <c r="R5921" t="inlineStr"/>
      <c r="S5921" t="inlineStr"/>
      <c r="T5921" t="inlineStr"/>
      <c r="U5921" t="inlineStr"/>
      <c r="V5921" t="inlineStr"/>
      <c r="W5921" t="inlineStr">
        <is>
          <t>19</t>
        </is>
      </c>
      <c r="X5921" t="inlineStr">
        <is>
          <t>1259384-1274880</t>
        </is>
      </c>
      <c r="Y5921" t="inlineStr">
        <is>
          <t>Plasma proteins, Predicted intracellular proteins</t>
        </is>
      </c>
      <c r="Z5921" t="inlineStr">
        <is>
          <t>Stress response</t>
        </is>
      </c>
      <c r="AA5921" t="inlineStr">
        <is>
          <t>Activator, Repressor, RNA-binding</t>
        </is>
      </c>
      <c r="AB5921" t="inlineStr"/>
      <c r="AC5921" t="inlineStr"/>
    </row>
    <row r="5922">
      <c r="A5922" s="1" t="n">
        <v>5920</v>
      </c>
      <c r="B5922" t="inlineStr">
        <is>
          <t>GGGGPGGGGPGGGSAGGPSQPPGGGGPGIR</t>
        </is>
      </c>
      <c r="C5922" t="inlineStr">
        <is>
          <t>Q92945</t>
        </is>
      </c>
      <c r="D5922" t="inlineStr">
        <is>
          <t>FUBP2_HUMAN</t>
        </is>
      </c>
      <c r="E5922" t="inlineStr">
        <is>
          <t>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t>
        </is>
      </c>
      <c r="F5922" t="inlineStr">
        <is>
          <t>RecName: Full=Far upstream element-binding protein 2; Short=FUSE-binding protein 2; AltName: Full=KH type-splicing regulatory protein; Short=KSRP; AltName: Full=p75;</t>
        </is>
      </c>
      <c r="G5922" t="inlineStr">
        <is>
          <t>3D-structure|Acetylation|Cytoplasm|Direct protein sequencing|DNA-binding|Isopeptide bond|Methylation|mRNA processing|mRNA splicing|mRNA transport|Nucleus|Phosphoprotein|Reference proteome|Repeat|RNA-binding|Transcription|Transcription regulation|Transport|Ubl conjugation</t>
        </is>
      </c>
      <c r="H5922" t="inlineStr">
        <is>
          <t>GO:0005737|GO:0005829|GO:0016020|GO:0005654|GO:0005634|GO:0003677|GO:0035925|GO:0003729|GO:0044183|GO:0003723|GO:0061158|GO:0071345|GO:0010586|GO:0006397|GO:0051028|GO:0010989|GO:0045019|GO:0061014|GO:0006355|GO:0010468|GO:0043488|GO:0008380|GO:0000375</t>
        </is>
      </c>
      <c r="I5922" t="inlineStr">
        <is>
          <t>C:cytoplasm|C:cytosol|C:membrane|C:nucleoplasm|C:nucleus|F:DNA binding|F:mRNA 3'-UTR AU-rich region binding|F:mRNA binding|F:protein folding chaperone|F:RNA binding|P:3'-UTR-mediated mRNA destabilization|P:cellular response to cytokine stimulus|P:miRNA metabolic process|P:mRNA processing|P:mRNA transport|P:negative regulation of low-density lipoprotein particle clearance|P:negative regulation of nitric oxide biosynthetic process|P:positive regulation of mRNA catabolic process|P:regulation of DNA-templated transcription|P:regulation of gene expression|P:regulation of mRNA stability|P:RNA splicing|P:RNA splicing, via transesterification reactions</t>
        </is>
      </c>
      <c r="J5922" t="n">
        <v>100</v>
      </c>
      <c r="K5922" t="n">
        <v>711</v>
      </c>
      <c r="L5922" t="n">
        <v>41</v>
      </c>
      <c r="M5922" t="n">
        <v>70</v>
      </c>
      <c r="N5922" t="n">
        <v>40</v>
      </c>
      <c r="O5922" t="inlineStr">
        <is>
          <t>AGDR(40).(41)GGGGPGGGGPGGGSAGGPSQPPGGGGPGIR</t>
        </is>
      </c>
      <c r="P5922" t="inlineStr">
        <is>
          <t>AGDRGGGG</t>
        </is>
      </c>
      <c r="Q5922" t="inlineStr">
        <is>
          <t>Internal</t>
        </is>
      </c>
      <c r="R5922" t="inlineStr"/>
      <c r="S5922" t="inlineStr">
        <is>
          <t>S01.151</t>
        </is>
      </c>
      <c r="T5922" t="inlineStr">
        <is>
          <t>trypsin 1</t>
        </is>
      </c>
      <c r="U5922" t="inlineStr"/>
      <c r="V5922" t="inlineStr"/>
      <c r="W5922" t="inlineStr">
        <is>
          <t>19</t>
        </is>
      </c>
      <c r="X5922" t="inlineStr">
        <is>
          <t>6413102-6424811</t>
        </is>
      </c>
      <c r="Y5922" t="inlineStr">
        <is>
          <t>Plasma proteins, Predicted intracellular proteins</t>
        </is>
      </c>
      <c r="Z5922" t="inlineStr">
        <is>
          <t>mRNA processing, mRNA splicing, mRNA transport, Transcription, Transcription regulation, Transport</t>
        </is>
      </c>
      <c r="AA5922" t="inlineStr">
        <is>
          <t>DNA-binding, RNA-binding</t>
        </is>
      </c>
      <c r="AB5922" t="inlineStr"/>
      <c r="AC5922" t="inlineStr"/>
    </row>
    <row r="5923">
      <c r="A5923" s="1" t="n">
        <v>5921</v>
      </c>
      <c r="B5923" t="inlineStr">
        <is>
          <t>GGGGNFGPGPGSNFRGGSDGYGSGR</t>
        </is>
      </c>
      <c r="C5923" t="inlineStr">
        <is>
          <t>P22626</t>
        </is>
      </c>
      <c r="D5923" t="inlineStr">
        <is>
          <t>ROA2_HUMAN</t>
        </is>
      </c>
      <c r="E5923" t="inlineStr">
        <is>
          <t>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t>
        </is>
      </c>
      <c r="F5923" t="inlineStr">
        <is>
          <t>RecName: Full=Heterogeneous nuclear ribonucleoproteins A2/B1; Short=hnRNP A2/B1;</t>
        </is>
      </c>
      <c r="G5923" t="inlineStr">
        <is>
          <t>3D-structure|Acetylation|Alternative splicing|Cytoplasm|Direct protein sequencing|Disease variant|Host-virus interaction|Isopeptide bond|Methylation|mRNA processing|mRNA splicing|mRNA transport|Nucleus|Phosphoprotein|Reference proteome|Repeat|Ribonucleoprotein|RNA-binding|Secreted|Spliceosome|Transport|Ubl conjugation</t>
        </is>
      </c>
      <c r="H5923" t="inlineStr">
        <is>
          <t>GO:0015030|GO:0071013|GO:0000781|GO:0005737|GO:0070062|GO:0016020|GO:0016363|GO:0005654|GO:0005634|GO:1990904|GO:0005681|GO:0098505|GO:0042802|GO:0035198|GO:0140693|GO:0003730|GO:1990247|GO:0097157|GO:0003723|GO:0043047|GO:0044806|GO:1990428|GO:0006406|GO:0006397|GO:0000398|GO:0051028|GO:0048025|GO:0000122|GO:1905663|GO:1904358|GO:0031053|GO:0050658</t>
        </is>
      </c>
      <c r="I5923" t="inlineStr">
        <is>
          <t>C:Cajal body|C:catalytic step 2 spliceosome|C:chromosome, telomeric region|C:cytoplasm|C:extracellular exosome|C:membrane|C:nuclear matrix|C:nucleoplasm|C:nucleus|C:ribonucleoprotein complex|C:spliceosomal complex|F:G-rich strand telomeric DNA binding|F:identical protein binding|F:miRNA binding|F:molecular condensate scaffold activity|F:mRNA 3'-UTR binding|F:N6-methyladenosine-containing RNA binding|F:pre-mRNA intronic binding|F:RNA binding|F:single-stranded telomeric DNA binding|P:G-quadruplex DNA unwinding|P:miRNA transport|P:mRNA export from nucleus|P:mRNA processing|P:mRNA splicing, via spliceosome|P:mRNA transport|P:negative regulation of mRNA splicing, via spliceosome|P:negative regulation of transcription by RNA polymerase II|P:positive regulation of telomerase RNA reverse transcriptase activity|P:positive regulation of telomere maintenance via telomere lengthening|P:primary miRNA processing|P:RNA transport</t>
        </is>
      </c>
      <c r="J5923" t="n">
        <v>100</v>
      </c>
      <c r="K5923" t="n">
        <v>353</v>
      </c>
      <c r="L5923" t="n">
        <v>214</v>
      </c>
      <c r="M5923" t="n">
        <v>238</v>
      </c>
      <c r="N5923" t="n">
        <v>213</v>
      </c>
      <c r="O5923" t="inlineStr">
        <is>
          <t>GDSR(213).(214)GGGGNFGPGPGSNFRGGSDGYGSGR</t>
        </is>
      </c>
      <c r="P5923" t="inlineStr">
        <is>
          <t>GDSRGGGG</t>
        </is>
      </c>
      <c r="Q5923" t="inlineStr">
        <is>
          <t>Internal</t>
        </is>
      </c>
      <c r="R5923" t="inlineStr"/>
      <c r="S5923" t="inlineStr">
        <is>
          <t>S01.072|S01.135|S01.151</t>
        </is>
      </c>
      <c r="T5923" t="inlineStr">
        <is>
          <t>matriptase-3|granzyme A|trypsin 1</t>
        </is>
      </c>
      <c r="U5923" t="inlineStr"/>
      <c r="V5923" t="inlineStr"/>
      <c r="W5923" t="inlineStr">
        <is>
          <t>7</t>
        </is>
      </c>
      <c r="X5923" t="inlineStr">
        <is>
          <t>26171151-26201529</t>
        </is>
      </c>
      <c r="Y5923" t="inlineStr">
        <is>
          <t>Cancer-related genes, Disease related genes, Human disease related genes, Plasma proteins, Predicted intracellular proteins</t>
        </is>
      </c>
      <c r="Z5923" t="inlineStr">
        <is>
          <t>Host-virus interaction, mRNA processing, mRNA splicing, mRNA transport, Transport</t>
        </is>
      </c>
      <c r="AA5923" t="inlineStr">
        <is>
          <t>Ribonucleoprotein, RNA-binding</t>
        </is>
      </c>
      <c r="AB5923" t="inlineStr">
        <is>
          <t>Cancer-related genes, Disease variant</t>
        </is>
      </c>
      <c r="AC5923" t="inlineStr"/>
    </row>
    <row r="5924">
      <c r="A5924" s="1" t="n">
        <v>5922</v>
      </c>
      <c r="B5924" t="inlineStr">
        <is>
          <t>GGGGNFGPGPGSNFRGGSDGYGSGR</t>
        </is>
      </c>
      <c r="C5924" t="inlineStr">
        <is>
          <t>P22626</t>
        </is>
      </c>
      <c r="D5924" t="inlineStr">
        <is>
          <t>ROA2_HUMAN</t>
        </is>
      </c>
      <c r="E5924" t="inlineStr">
        <is>
          <t>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t>
        </is>
      </c>
      <c r="F5924" t="inlineStr">
        <is>
          <t>RecName: Full=Heterogeneous nuclear ribonucleoproteins A2/B1; Short=hnRNP A2/B1;</t>
        </is>
      </c>
      <c r="G5924" t="inlineStr">
        <is>
          <t>3D-structure|Acetylation|Alternative splicing|Cytoplasm|Direct protein sequencing|Disease variant|Host-virus interaction|Isopeptide bond|Methylation|mRNA processing|mRNA splicing|mRNA transport|Nucleus|Phosphoprotein|Reference proteome|Repeat|Ribonucleoprotein|RNA-binding|Secreted|Spliceosome|Transport|Ubl conjugation</t>
        </is>
      </c>
      <c r="H5924" t="inlineStr">
        <is>
          <t>GO:0015030|GO:0071013|GO:0000781|GO:0005737|GO:0070062|GO:0016020|GO:0016363|GO:0005654|GO:0005634|GO:1990904|GO:0005681|GO:0098505|GO:0042802|GO:0035198|GO:0140693|GO:0003730|GO:1990247|GO:0097157|GO:0003723|GO:0043047|GO:0044806|GO:1990428|GO:0006406|GO:0006397|GO:0000398|GO:0051028|GO:0048025|GO:0000122|GO:1905663|GO:1904358|GO:0031053|GO:0050658</t>
        </is>
      </c>
      <c r="I5924" t="inlineStr">
        <is>
          <t>C:Cajal body|C:catalytic step 2 spliceosome|C:chromosome, telomeric region|C:cytoplasm|C:extracellular exosome|C:membrane|C:nuclear matrix|C:nucleoplasm|C:nucleus|C:ribonucleoprotein complex|C:spliceosomal complex|F:G-rich strand telomeric DNA binding|F:identical protein binding|F:miRNA binding|F:molecular condensate scaffold activity|F:mRNA 3'-UTR binding|F:N6-methyladenosine-containing RNA binding|F:pre-mRNA intronic binding|F:RNA binding|F:single-stranded telomeric DNA binding|P:G-quadruplex DNA unwinding|P:miRNA transport|P:mRNA export from nucleus|P:mRNA processing|P:mRNA splicing, via spliceosome|P:mRNA transport|P:negative regulation of mRNA splicing, via spliceosome|P:negative regulation of transcription by RNA polymerase II|P:positive regulation of telomerase RNA reverse transcriptase activity|P:positive regulation of telomere maintenance via telomere lengthening|P:primary miRNA processing|P:RNA transport</t>
        </is>
      </c>
      <c r="J5924" t="n">
        <v>100</v>
      </c>
      <c r="K5924" t="n">
        <v>353</v>
      </c>
      <c r="L5924" t="n">
        <v>214</v>
      </c>
      <c r="M5924" t="n">
        <v>238</v>
      </c>
      <c r="N5924" t="n">
        <v>213</v>
      </c>
      <c r="O5924" t="inlineStr">
        <is>
          <t>GDSR(213).(214)GGGGNFGPGPGSNFRGGSDGYGSGR</t>
        </is>
      </c>
      <c r="P5924" t="inlineStr">
        <is>
          <t>GDSRGGGG</t>
        </is>
      </c>
      <c r="Q5924" t="inlineStr">
        <is>
          <t>Internal</t>
        </is>
      </c>
      <c r="R5924" t="inlineStr"/>
      <c r="S5924" t="inlineStr">
        <is>
          <t>S01.072|S01.135|S01.151</t>
        </is>
      </c>
      <c r="T5924" t="inlineStr">
        <is>
          <t>matriptase-3|granzyme A|trypsin 1</t>
        </is>
      </c>
      <c r="U5924" t="inlineStr"/>
      <c r="V5924" t="inlineStr"/>
      <c r="W5924" t="inlineStr">
        <is>
          <t>7</t>
        </is>
      </c>
      <c r="X5924" t="inlineStr">
        <is>
          <t>26171151-26201529</t>
        </is>
      </c>
      <c r="Y5924" t="inlineStr">
        <is>
          <t>Cancer-related genes, Disease related genes, Human disease related genes, Plasma proteins, Predicted intracellular proteins</t>
        </is>
      </c>
      <c r="Z5924" t="inlineStr">
        <is>
          <t>Host-virus interaction, mRNA processing, mRNA splicing, mRNA transport, Transport</t>
        </is>
      </c>
      <c r="AA5924" t="inlineStr">
        <is>
          <t>Ribonucleoprotein, RNA-binding</t>
        </is>
      </c>
      <c r="AB5924" t="inlineStr">
        <is>
          <t>Cancer-related genes, Disease variant</t>
        </is>
      </c>
      <c r="AC5924" t="inlineStr"/>
    </row>
    <row r="5925">
      <c r="A5925" s="1" t="n">
        <v>5923</v>
      </c>
      <c r="B5925" t="inlineStr">
        <is>
          <t>SSGKTPETLVPTAPKLEPSTSTDQPVTPEPTSQATR</t>
        </is>
      </c>
      <c r="C5925" t="inlineStr">
        <is>
          <t>Q14676</t>
        </is>
      </c>
      <c r="D5925" t="inlineStr">
        <is>
          <t>MDC1_HUMAN</t>
        </is>
      </c>
      <c r="E5925" t="inlineStr">
        <is>
          <t>MEDTQAIDWDVEEEEETEQSSESLRCNVEPVGRLHIFSGAHGPEKDFPLHLGKNVVGRMPDCSVALPFPSISKQHAEIEILAWDKAPILRDCGSLNGTQILRPPKVLSPGVSHRLRDQELILFADLLCQYHRLDVSLPFVSRGPLTVEETPRVQGETQPQRLLLAEDSEEEVDFLSERRMVKKSRTTSSSVIVPESDEEGHSPVLGGLGPPFAFNLNSDTDVEEGQQPATEEASSAARRGATVEAKQSEAEVVTEIQLEKDQPLVKERDNDTKVKRGAGNGVVPAGVILERSQPPGEDSDTDVDDDSRPPGRPAEVHLERAQPFGFIDSDTDAEEERIPATPVVIPMKKRKIFHGVGTRGPGAPGLAHLQESQAGSDTDVEEGKAPQAVPLEKSQASMVINSDTDDEEEVSAALTLAHLKESQPAIWNRDAEEDMPQRVVLLQRSQTTTERDSDTDVEEEELPVENREAVLKDHTKIRALVRAHSEKDQPPFGDSDDSVEADKSSPGIHLERSQASTTVDINTQVEKEVPPGSAIIHIKKHQVSVEGTNQTDVKAVGGPAKLLVVSLEEAWPLHGDCETDAEEGTSLTASVVADVRKSQLPAEGDAGAEWAAAVLKQERAHEVGAQGGPPVAQVEQDLPISRENLTDLVVDTDTLGESTQPQREGAQVPTGREREQHVGGTKDSEDNYGDSEDLDLQATQCFLENQGLEAVQSMEDEPTQAFMLTPPQELGPSHCSFQTTGTLDEPWEVLATQPFCLRESEDSETQPFDTHLEAYGPCLSPPRAIPGDQHPESPVHTEPMGIQGRGRQTVDKVMGIPKETAERVGPERGPLERETEKLLPERQTDVTGEEELTKGKQDREQKQLLARDTQRQESDKNGESASPERDRESLKVEIETSEEIQEKQVQKQTLPSKAFEREVERPVANRECDPAELEEKVPKVILERDTQRGEPEGGSQDQKGQASSPTPEPGVGAGDLPGPTSAPVPSGSQSGGRGSPVSPRRHQKGLLNCKMPPAEKASRIRAAEKVSRGDQESPDACLPPTVPEAPAPPQKPLNSQSQKHLAPPPLLSPLLPSIKPTVRKTRQDGSQEAPEAPLSSELEPFHPKPKIRTRKSSRMTPFPATSAAPEPHPSTSTAQPVTPKPTSQATRSRTNRSSVKTPEPVVPTAPELQPSTSTDQPVTSEPTSQVTRGRKSRSSVKTPETVVPTALELQPSTSTDRPVTSEPTSQATRGRKNRSSVKTPEPVVPTAPELQPSTSTDQPVTSEPTYQATRGRKNRSSVKTPEPVVPTAPELRPSTSTDRPVTPKPTSRTTRSRTNMSSVKTPETVVPTAPELQISTSTDQPVTPKPTSRTTRSRTNMSSVKNPESTVPIAPELPPSTSTEQPVTPEPTSRATRGRKNRSSGKTPETLVPTAPKLEPSTSTDQPVTPEPTSQATRGRTNRSSVKTPETVVPTAPELQPSTSTDQPVTPEPTSQATRGRTDRSSVKTPETVVPTAPELQASASTDQPVTSEPTSRTTRGRKNRSSVKTPETVVPAAPELQPSTSTDQPVTPEPTSRATRGRTNRSSVKTPESIVPIAPELQPSTSRNQLVTPEPTSRATRCRTNRSSVKTPEPVVPTAPEPHPTTSTDQPVTPKLTSRATRRKTNRSSVKTPKPVEPAASDLEPFTPTDQSVTPEAIAQGGQSKTLRSSTVRAMPVPTTPEFQSPVTTDQPISPEPITQPSCIKRQRAAGNPGSLAAPIDHKPCSAPLEPKSQASRNQRWGAVRAAESLTAIPEPASPQLLETPIHASQIQKVEPAGRSRFTPELQPKASQSRKRSLATMDSPPHQKQPQRGEVSQKTVIIKEEEEDTAEKPGKEEDVVTPKPGKRKRDQAEEEPNRIPSRSLRRTKLNQESTAPKVLFTGVVDARGERAVLALGGSLAGSAAEASHLVTDRIRRTVKFLCALGRGIPILSLDWLHQSRKAGFFLPPDEYVVTDPEQEKNFGFSLQDALSRARERRLLEGYEIYVTPGVQPPPPQMGEIISCCGGTYLPSMPRSYKPQRVVITCPQDFPHCSIPLRVGLPLLSPEFLLTGVLKQEAKPEAFVLSPLEMSST</t>
        </is>
      </c>
      <c r="F5925" t="inlineStr">
        <is>
          <t>RecName: Full=Mediator of DNA damage checkpoint protein 1; AltName: Full=Nuclear factor with BRCT domains 1;</t>
        </is>
      </c>
      <c r="G5925" t="inlineStr">
        <is>
          <t>3D-structure|Acetylation|Alternative splicing|Cell cycle|Chromosome|DNA damage|DNA repair|Isopeptide bond|Methylation|Nucleus|Phosphoprotein|Reference proteome|Repeat|Ubl conjugation</t>
        </is>
      </c>
      <c r="H5925" t="inlineStr">
        <is>
          <t>GO:0005694|GO:0005925|GO:0016604|GO:0005654|GO:0005634|GO:0006281|GO:0031573|GO:0060261</t>
        </is>
      </c>
      <c r="I5925" t="inlineStr">
        <is>
          <t>C:chromosome|C:focal adhesion|C:nuclear body|C:nucleoplasm|C:nucleus|P:DNA repair|P:mitotic intra-S DNA damage checkpoint signaling|P:positive regulation of transcription initiation by RNA polymerase II</t>
        </is>
      </c>
      <c r="J5925" t="n">
        <v>100</v>
      </c>
      <c r="K5925" t="n">
        <v>2089</v>
      </c>
      <c r="L5925" t="n">
        <v>1399</v>
      </c>
      <c r="M5925" t="n">
        <v>1434</v>
      </c>
      <c r="N5925" t="n">
        <v>1398</v>
      </c>
      <c r="O5925" t="inlineStr">
        <is>
          <t>RKNR(1398).(1399)SSGKTPETLVPTAPKLEPSTSTDQPVTPEPTSQATR</t>
        </is>
      </c>
      <c r="P5925" t="inlineStr">
        <is>
          <t>RKNRSSGK</t>
        </is>
      </c>
      <c r="Q5925" t="inlineStr">
        <is>
          <t>Internal</t>
        </is>
      </c>
      <c r="R5925" t="inlineStr"/>
      <c r="S5925" t="inlineStr"/>
      <c r="T5925" t="inlineStr"/>
      <c r="U5925" t="inlineStr"/>
      <c r="V5925" t="inlineStr">
        <is>
          <t>Spermatocytes: 77.4</t>
        </is>
      </c>
      <c r="W5925" t="inlineStr">
        <is>
          <t>6</t>
        </is>
      </c>
      <c r="X5925" t="inlineStr">
        <is>
          <t>30699807-30717447</t>
        </is>
      </c>
      <c r="Y5925" t="inlineStr">
        <is>
          <t>Cancer-related genes, Predicted intracellular proteins</t>
        </is>
      </c>
      <c r="Z5925" t="inlineStr">
        <is>
          <t>Cell cycle, DNA damage, DNA repair</t>
        </is>
      </c>
      <c r="AA5925" t="inlineStr"/>
      <c r="AB5925" t="inlineStr">
        <is>
          <t>Cancer-related genes</t>
        </is>
      </c>
      <c r="AC5925" t="inlineStr"/>
    </row>
    <row r="5926">
      <c r="A5926" s="1" t="n">
        <v>5924</v>
      </c>
      <c r="B5926" t="inlineStr">
        <is>
          <t>GGGGNFGPGPGSNFR</t>
        </is>
      </c>
      <c r="C5926" t="inlineStr">
        <is>
          <t>P22626</t>
        </is>
      </c>
      <c r="D5926" t="inlineStr">
        <is>
          <t>ROA2_HUMAN</t>
        </is>
      </c>
      <c r="E5926" t="inlineStr">
        <is>
          <t>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t>
        </is>
      </c>
      <c r="F5926" t="inlineStr">
        <is>
          <t>RecName: Full=Heterogeneous nuclear ribonucleoproteins A2/B1; Short=hnRNP A2/B1;</t>
        </is>
      </c>
      <c r="G5926" t="inlineStr">
        <is>
          <t>3D-structure|Acetylation|Alternative splicing|Cytoplasm|Direct protein sequencing|Disease variant|Host-virus interaction|Isopeptide bond|Methylation|mRNA processing|mRNA splicing|mRNA transport|Nucleus|Phosphoprotein|Reference proteome|Repeat|Ribonucleoprotein|RNA-binding|Secreted|Spliceosome|Transport|Ubl conjugation</t>
        </is>
      </c>
      <c r="H5926" t="inlineStr">
        <is>
          <t>GO:0015030|GO:0071013|GO:0000781|GO:0005737|GO:0070062|GO:0016020|GO:0016363|GO:0005654|GO:0005634|GO:1990904|GO:0005681|GO:0098505|GO:0042802|GO:0035198|GO:0140693|GO:0003730|GO:1990247|GO:0097157|GO:0003723|GO:0043047|GO:0044806|GO:1990428|GO:0006406|GO:0006397|GO:0000398|GO:0051028|GO:0048025|GO:0000122|GO:1905663|GO:1904358|GO:0031053|GO:0050658</t>
        </is>
      </c>
      <c r="I5926" t="inlineStr">
        <is>
          <t>C:Cajal body|C:catalytic step 2 spliceosome|C:chromosome, telomeric region|C:cytoplasm|C:extracellular exosome|C:membrane|C:nuclear matrix|C:nucleoplasm|C:nucleus|C:ribonucleoprotein complex|C:spliceosomal complex|F:G-rich strand telomeric DNA binding|F:identical protein binding|F:miRNA binding|F:molecular condensate scaffold activity|F:mRNA 3'-UTR binding|F:N6-methyladenosine-containing RNA binding|F:pre-mRNA intronic binding|F:RNA binding|F:single-stranded telomeric DNA binding|P:G-quadruplex DNA unwinding|P:miRNA transport|P:mRNA export from nucleus|P:mRNA processing|P:mRNA splicing, via spliceosome|P:mRNA transport|P:negative regulation of mRNA splicing, via spliceosome|P:negative regulation of transcription by RNA polymerase II|P:positive regulation of telomerase RNA reverse transcriptase activity|P:positive regulation of telomere maintenance via telomere lengthening|P:primary miRNA processing|P:RNA transport</t>
        </is>
      </c>
      <c r="J5926" t="n">
        <v>100</v>
      </c>
      <c r="K5926" t="n">
        <v>353</v>
      </c>
      <c r="L5926" t="n">
        <v>214</v>
      </c>
      <c r="M5926" t="n">
        <v>228</v>
      </c>
      <c r="N5926" t="n">
        <v>213</v>
      </c>
      <c r="O5926" t="inlineStr">
        <is>
          <t>GDSR(213).(214)GGGGNFGPGPGSNFR</t>
        </is>
      </c>
      <c r="P5926" t="inlineStr">
        <is>
          <t>GDSRGGGG</t>
        </is>
      </c>
      <c r="Q5926" t="inlineStr">
        <is>
          <t>Internal</t>
        </is>
      </c>
      <c r="R5926" t="inlineStr"/>
      <c r="S5926" t="inlineStr">
        <is>
          <t>S01.072|S01.135|S01.151</t>
        </is>
      </c>
      <c r="T5926" t="inlineStr">
        <is>
          <t>matriptase-3|granzyme A|trypsin 1</t>
        </is>
      </c>
      <c r="U5926" t="inlineStr"/>
      <c r="V5926" t="inlineStr"/>
      <c r="W5926" t="inlineStr">
        <is>
          <t>7</t>
        </is>
      </c>
      <c r="X5926" t="inlineStr">
        <is>
          <t>26171151-26201529</t>
        </is>
      </c>
      <c r="Y5926" t="inlineStr">
        <is>
          <t>Cancer-related genes, Disease related genes, Human disease related genes, Plasma proteins, Predicted intracellular proteins</t>
        </is>
      </c>
      <c r="Z5926" t="inlineStr">
        <is>
          <t>Host-virus interaction, mRNA processing, mRNA splicing, mRNA transport, Transport</t>
        </is>
      </c>
      <c r="AA5926" t="inlineStr">
        <is>
          <t>Ribonucleoprotein, RNA-binding</t>
        </is>
      </c>
      <c r="AB5926" t="inlineStr">
        <is>
          <t>Cancer-related genes, Disease variant</t>
        </is>
      </c>
      <c r="AC5926" t="inlineStr"/>
    </row>
    <row r="5927">
      <c r="A5927" s="1" t="n">
        <v>5925</v>
      </c>
      <c r="B5927" t="inlineStr">
        <is>
          <t>GGGGGQDNGLEGLGNDSR</t>
        </is>
      </c>
      <c r="C5927" t="inlineStr">
        <is>
          <t>P08621</t>
        </is>
      </c>
      <c r="D5927" t="inlineStr">
        <is>
          <t>RU17_HUMAN</t>
        </is>
      </c>
      <c r="E5927" t="inlineStr">
        <is>
          <t>MTQFLPPNLLALFAPRDPIPYLPPLEKLPHEKHHNQPYCGIAPYIREFEDPRDAPPPTRAETREERMERKRREKIERRQQEVETELKMWDPHNDPNAQGDAFKTLFVARVNYDTTESKLRREFEVYGPIKRIHMVYSKRSGKPRGYAFIEYEHERDMHSAYKHADGKKIDGRRVLVDVERGRTVKGWRPRRLGGGLGGTRRGGADVNIRHSGRDDTSRYDERPGPSPLPHRDRDRDRERERRERSRERDKERERRRSRSRDRRRRSRSRDKEERRRSRERSKDKDRDRKRRSSRSRERARRERERKEELRGGGGDMAEPSEAGDAPPDDGPPGELGPDGPDGPEEKGRDRDRERRRSHRSERERRRDRDRDRDRDREHKRGERGSERGRDEARGGGGGQDNGLEGLGNDSRDMYMESEGGDGYLAPENGYLMEAAPE</t>
        </is>
      </c>
      <c r="F5927" t="inlineStr">
        <is>
          <t>RecName: Full=U1 small nuclear ribonucleoprotein 70 kDa; Short=U1 snRNP 70 kDa {ECO:0000303|PubMed:3028775}; Short=U1-70K {ECO:0000303|PubMed:2447561, ECO:0000303|PubMed:25555158}; Short=snRNP70;</t>
        </is>
      </c>
      <c r="G5927" t="inlineStr">
        <is>
          <t>3D-structure|Acetylation|Alternative splicing|Direct protein sequencing|Isopeptide bond|mRNA processing|Nucleus|Phosphoprotein|Reference proteome|Ribonucleoprotein|RNA-binding|Ubl conjugation</t>
        </is>
      </c>
      <c r="H5927" t="inlineStr">
        <is>
          <t>GO:0016607|GO:0005654|GO:0005634|GO:0005681|GO:0005685|GO:0071004|GO:0003729|GO:0003723|GO:0030619|GO:0000398|GO:1904715|GO:0061084|GO:0048026|GO:0043462|GO:0043484</t>
        </is>
      </c>
      <c r="I5927" t="inlineStr">
        <is>
          <t>C:nuclear speck|C:nucleoplasm|C:nucleus|C:spliceosomal complex|C:U1 snRNP|C:U2-type prespliceosome|F:mRNA binding|F:RNA binding|F:U1 snRNA binding|P:mRNA splicing, via spliceosome|P:negative regulation of chaperone-mediated autophagy|P:negative regulation of protein refolding|P:positive regulation of mRNA splicing, via spliceosome|P:regulation of ATP-dependent activity|P:regulation of RNA splicing</t>
        </is>
      </c>
      <c r="J5927" t="n">
        <v>100</v>
      </c>
      <c r="K5927" t="n">
        <v>437</v>
      </c>
      <c r="L5927" t="n">
        <v>394</v>
      </c>
      <c r="M5927" t="n">
        <v>411</v>
      </c>
      <c r="N5927" t="n">
        <v>393</v>
      </c>
      <c r="O5927" t="inlineStr">
        <is>
          <t>DEAR(393).(394)GGGGGQDNGLEGLGNDSR</t>
        </is>
      </c>
      <c r="P5927" t="inlineStr">
        <is>
          <t>DEARGGGG</t>
        </is>
      </c>
      <c r="Q5927" t="inlineStr">
        <is>
          <t>Internal</t>
        </is>
      </c>
      <c r="R5927" t="inlineStr"/>
      <c r="S5927" t="inlineStr">
        <is>
          <t>S01.135</t>
        </is>
      </c>
      <c r="T5927" t="inlineStr">
        <is>
          <t>granzyme A</t>
        </is>
      </c>
      <c r="U5927" t="inlineStr"/>
      <c r="V5927" t="inlineStr"/>
      <c r="W5927" t="inlineStr">
        <is>
          <t>19</t>
        </is>
      </c>
      <c r="X5927" t="inlineStr">
        <is>
          <t>49085419-49108605</t>
        </is>
      </c>
      <c r="Y5927" t="inlineStr">
        <is>
          <t>Plasma proteins, Predicted intracellular proteins</t>
        </is>
      </c>
      <c r="Z5927" t="inlineStr">
        <is>
          <t>mRNA processing</t>
        </is>
      </c>
      <c r="AA5927" t="inlineStr">
        <is>
          <t>Ribonucleoprotein, RNA-binding</t>
        </is>
      </c>
      <c r="AB5927" t="inlineStr"/>
      <c r="AC5927" t="inlineStr"/>
    </row>
    <row r="5928">
      <c r="A5928" s="1" t="n">
        <v>5926</v>
      </c>
      <c r="B5928" t="inlineStr">
        <is>
          <t>GGGGGQDNGLEGLGNDSR</t>
        </is>
      </c>
      <c r="C5928" t="inlineStr">
        <is>
          <t>P08621</t>
        </is>
      </c>
      <c r="D5928" t="inlineStr">
        <is>
          <t>RU17_HUMAN</t>
        </is>
      </c>
      <c r="E5928" t="inlineStr">
        <is>
          <t>MTQFLPPNLLALFAPRDPIPYLPPLEKLPHEKHHNQPYCGIAPYIREFEDPRDAPPPTRAETREERMERKRREKIERRQQEVETELKMWDPHNDPNAQGDAFKTLFVARVNYDTTESKLRREFEVYGPIKRIHMVYSKRSGKPRGYAFIEYEHERDMHSAYKHADGKKIDGRRVLVDVERGRTVKGWRPRRLGGGLGGTRRGGADVNIRHSGRDDTSRYDERPGPSPLPHRDRDRDRERERRERSRERDKERERRRSRSRDRRRRSRSRDKEERRRSRERSKDKDRDRKRRSSRSRERARRERERKEELRGGGGDMAEPSEAGDAPPDDGPPGELGPDGPDGPEEKGRDRDRERRRSHRSERERRRDRDRDRDRDREHKRGERGSERGRDEARGGGGGQDNGLEGLGNDSRDMYMESEGGDGYLAPENGYLMEAAPE</t>
        </is>
      </c>
      <c r="F5928" t="inlineStr">
        <is>
          <t>RecName: Full=U1 small nuclear ribonucleoprotein 70 kDa; Short=U1 snRNP 70 kDa {ECO:0000303|PubMed:3028775}; Short=U1-70K {ECO:0000303|PubMed:2447561, ECO:0000303|PubMed:25555158}; Short=snRNP70;</t>
        </is>
      </c>
      <c r="G5928" t="inlineStr">
        <is>
          <t>3D-structure|Acetylation|Alternative splicing|Direct protein sequencing|Isopeptide bond|mRNA processing|Nucleus|Phosphoprotein|Reference proteome|Ribonucleoprotein|RNA-binding|Ubl conjugation</t>
        </is>
      </c>
      <c r="H5928" t="inlineStr">
        <is>
          <t>GO:0016607|GO:0005654|GO:0005634|GO:0005681|GO:0005685|GO:0071004|GO:0003729|GO:0003723|GO:0030619|GO:0000398|GO:1904715|GO:0061084|GO:0048026|GO:0043462|GO:0043484</t>
        </is>
      </c>
      <c r="I5928" t="inlineStr">
        <is>
          <t>C:nuclear speck|C:nucleoplasm|C:nucleus|C:spliceosomal complex|C:U1 snRNP|C:U2-type prespliceosome|F:mRNA binding|F:RNA binding|F:U1 snRNA binding|P:mRNA splicing, via spliceosome|P:negative regulation of chaperone-mediated autophagy|P:negative regulation of protein refolding|P:positive regulation of mRNA splicing, via spliceosome|P:regulation of ATP-dependent activity|P:regulation of RNA splicing</t>
        </is>
      </c>
      <c r="J5928" t="n">
        <v>100</v>
      </c>
      <c r="K5928" t="n">
        <v>437</v>
      </c>
      <c r="L5928" t="n">
        <v>394</v>
      </c>
      <c r="M5928" t="n">
        <v>411</v>
      </c>
      <c r="N5928" t="n">
        <v>393</v>
      </c>
      <c r="O5928" t="inlineStr">
        <is>
          <t>DEAR(393).(394)GGGGGQDNGLEGLGNDSR</t>
        </is>
      </c>
      <c r="P5928" t="inlineStr">
        <is>
          <t>DEARGGGG</t>
        </is>
      </c>
      <c r="Q5928" t="inlineStr">
        <is>
          <t>Internal</t>
        </is>
      </c>
      <c r="R5928" t="inlineStr"/>
      <c r="S5928" t="inlineStr">
        <is>
          <t>S01.135</t>
        </is>
      </c>
      <c r="T5928" t="inlineStr">
        <is>
          <t>granzyme A</t>
        </is>
      </c>
      <c r="U5928" t="inlineStr"/>
      <c r="V5928" t="inlineStr"/>
      <c r="W5928" t="inlineStr">
        <is>
          <t>19</t>
        </is>
      </c>
      <c r="X5928" t="inlineStr">
        <is>
          <t>49085419-49108605</t>
        </is>
      </c>
      <c r="Y5928" t="inlineStr">
        <is>
          <t>Plasma proteins, Predicted intracellular proteins</t>
        </is>
      </c>
      <c r="Z5928" t="inlineStr">
        <is>
          <t>mRNA processing</t>
        </is>
      </c>
      <c r="AA5928" t="inlineStr">
        <is>
          <t>Ribonucleoprotein, RNA-binding</t>
        </is>
      </c>
      <c r="AB5928" t="inlineStr"/>
      <c r="AC5928" t="inlineStr"/>
    </row>
    <row r="5929">
      <c r="A5929" s="1" t="n">
        <v>5927</v>
      </c>
      <c r="B5929" t="inlineStr">
        <is>
          <t>SSGNAATSGNAATKIPTPIVGVKR</t>
        </is>
      </c>
      <c r="C5929" t="inlineStr">
        <is>
          <t>P51003</t>
        </is>
      </c>
      <c r="D5929" t="inlineStr">
        <is>
          <t>PAPOA_HUMAN</t>
        </is>
      </c>
      <c r="E5929" t="inlineStr">
        <is>
          <t>MPFPVTTQGSQQTQPPQKHYGITSPISLAAPKETDCVLTQKLIETLKPFGVFEEEEELQRRILILGKLNNLVKEWIREISESKNLPQSVIENVGGKIFTFGSYRLGVHTKGADIDALCVAPRHVDRSDFFTSFYDKLKLQEEVKDLRAVEEAFVPVIKLCFDGIEIDILFARLALQTIPEDLDLRDDSLLKNLDIRCIRSLNGCRVTDEILHLVPNIDNFRLTLRAIKLWAKRHNIYSNILGFLGGVSWAMLVARTCQLYPNAIASTLVHKFFLVFSKWEWPNPVLLKQPEECNLNLPVWDPRVNPSDRYHLMPIITPAYPQQNSTYNVSVSTRMVMVEEFKQGLAITDEILLSKAEWSKLFEAPNFFQKYKHYIVLLASAPTEKQRLEWVGLVESKIRILVGSLEKNEFITLAHVNPQSFPAPKENPDKEEFRTMWVIGLVFKKTENSENLSVDLTYDIQSFTDTVYRQAINSKMFEVDMKIAAMHVKRKQLHQLLPNHVLQKKKKHSTEGVKLTALNDSSLDLSMDSDNSMSVPSPTSATKTSPLNSSGSSQGRNSPAPAVTAASVTNIQATEVSVPQVNSSESSGGTSSESIPQTATQPAISPPPKPTVSRVVSSTRLVNPPPRSSGNAATSGNAATKIPTPIVGVKRTSSPHKEESPKKTKTEEDETSEDANCLALSGHDKTEAKEQLDTETSTTQSETIQTAASLLASQKTSSTDLSDIPALPANPIPVIKNSIKLRLNR</t>
        </is>
      </c>
      <c r="F5929" t="inlineStr">
        <is>
          <t>RecName: Full=Poly(A) polymerase alpha; Short=PAP-alpha; EC=2.7.7.19; AltName: Full=Polynucleotide adenylyltransferase alpha;</t>
        </is>
      </c>
      <c r="G5929" t="inlineStr">
        <is>
          <t>Acetylation|Alternative splicing|ATP-binding|Cytoplasm|Isopeptide bond|Magnesium|Manganese|Metal-binding|mRNA processing|Nucleotide-binding|Nucleus|Phosphoprotein|Reference proteome|RNA-binding|Transferase|Ubl conjugation</t>
        </is>
      </c>
      <c r="H5929" t="inlineStr">
        <is>
          <t>GO:0005737|GO:0005654|GO:0005634|GO:0005524|GO:0000287|GO:0030145|GO:1990817|GO:0003723|GO:0180011|GO:0031124|GO:0006378|GO:0031440|GO:0043631</t>
        </is>
      </c>
      <c r="I5929" t="inlineStr">
        <is>
          <t>C:cytoplasm|C:nucleoplasm|C:nucleus|F:ATP binding|F:magnesium ion binding|F:manganese ion binding|F:poly(A) RNA polymerase activity|F:RNA binding|P:cytoplasmic polyadenylation|P:mRNA 3'-end processing|P:mRNA polyadenylation|P:regulation of mRNA 3'-end processing|P:RNA polyadenylation</t>
        </is>
      </c>
      <c r="J5929" t="n">
        <v>100</v>
      </c>
      <c r="K5929" t="n">
        <v>745</v>
      </c>
      <c r="L5929" t="n">
        <v>628</v>
      </c>
      <c r="M5929" t="n">
        <v>651</v>
      </c>
      <c r="N5929" t="n">
        <v>627</v>
      </c>
      <c r="O5929" t="inlineStr">
        <is>
          <t>PPPR(627).(628)SSGNAATSGNAATKIPTPIVGVKR</t>
        </is>
      </c>
      <c r="P5929" t="inlineStr">
        <is>
          <t>PPPRSSGN</t>
        </is>
      </c>
      <c r="Q5929" t="inlineStr">
        <is>
          <t>Internal</t>
        </is>
      </c>
      <c r="R5929" t="inlineStr"/>
      <c r="S5929" t="inlineStr"/>
      <c r="T5929" t="inlineStr"/>
      <c r="U5929" t="inlineStr"/>
      <c r="V5929" t="inlineStr">
        <is>
          <t>Early spermatids: 752.1;Syncytiotrophoblasts: 1045.5</t>
        </is>
      </c>
      <c r="W5929" t="inlineStr">
        <is>
          <t>14</t>
        </is>
      </c>
      <c r="X5929" t="inlineStr">
        <is>
          <t>96501433-96567111</t>
        </is>
      </c>
      <c r="Y5929" t="inlineStr">
        <is>
          <t>Enzymes, Metabolic proteins, Plasma proteins, Predicted intracellular proteins, Predicted membrane proteins</t>
        </is>
      </c>
      <c r="Z5929" t="inlineStr">
        <is>
          <t>mRNA processing</t>
        </is>
      </c>
      <c r="AA5929" t="inlineStr">
        <is>
          <t>RNA-binding, Transferase</t>
        </is>
      </c>
      <c r="AB5929" t="inlineStr"/>
      <c r="AC5929" t="inlineStr"/>
    </row>
    <row r="5930">
      <c r="A5930" s="1" t="n">
        <v>5928</v>
      </c>
      <c r="B5930" t="inlineStr">
        <is>
          <t>GGGGGGENYDDPHKTPASPVVHIR</t>
        </is>
      </c>
      <c r="C5930" t="inlineStr">
        <is>
          <t>P14866</t>
        </is>
      </c>
      <c r="D5930" t="inlineStr">
        <is>
          <t>HNRPL_HUMAN</t>
        </is>
      </c>
      <c r="E5930" t="inlineStr">
        <is>
          <t>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t>
        </is>
      </c>
      <c r="F5930" t="inlineStr">
        <is>
          <t>RecName: Full=Heterogeneous nuclear ribonucleoprotein L; Short=hnRNP L;</t>
        </is>
      </c>
      <c r="G5930" t="inlineStr">
        <is>
          <t>3D-structure|Acetylation|Alternative splicing|Cytoplasm|Direct protein sequencing|Isopeptide bond|Methylation|Nucleus|Phosphoprotein|Reference proteome|Repeat|Ribonucleoprotein|RNA-binding|Ubl conjugation</t>
        </is>
      </c>
      <c r="H5930" t="inlineStr">
        <is>
          <t>GO:0000785|GO:0005737|GO:0070062|GO:0016020|GO:0005654|GO:0005634|GO:1990904|GO:0035770|GO:0003729|GO:0097157|GO:0003723|GO:0000976|GO:0006397|GO:0045892|GO:0000381|GO:0043484|GO:0006396</t>
        </is>
      </c>
      <c r="I5930" t="inlineStr">
        <is>
          <t>C:chromatin|C:cytoplasm|C:extracellular exosome|C:membrane|C:nucleoplasm|C:nucleus|C:ribonucleoprotein complex|C:ribonucleoprotein granule|F:mRNA binding|F:pre-mRNA intronic binding|F:RNA binding|F:transcription cis-regulatory region binding|P:mRNA processing|P:negative regulation of DNA-templated transcription|P:regulation of alternative mRNA splicing, via spliceosome|P:regulation of RNA splicing|P:RNA processing</t>
        </is>
      </c>
      <c r="J5930" t="n">
        <v>100</v>
      </c>
      <c r="K5930" t="n">
        <v>589</v>
      </c>
      <c r="L5930" t="n">
        <v>84</v>
      </c>
      <c r="M5930" t="n">
        <v>107</v>
      </c>
      <c r="N5930" t="n">
        <v>83</v>
      </c>
      <c r="O5930" t="inlineStr">
        <is>
          <t>AGAA(83).(84)GGGGGGENYDDPHKTPASPVVHIR</t>
        </is>
      </c>
      <c r="P5930" t="inlineStr">
        <is>
          <t>AGAAGGGG</t>
        </is>
      </c>
      <c r="Q5930" t="inlineStr">
        <is>
          <t>Internal</t>
        </is>
      </c>
      <c r="R5930" t="inlineStr"/>
      <c r="S5930" t="inlineStr"/>
      <c r="T5930" t="inlineStr"/>
      <c r="U5930" t="inlineStr"/>
      <c r="V5930" t="inlineStr"/>
      <c r="W5930" t="inlineStr">
        <is>
          <t>19</t>
        </is>
      </c>
      <c r="X5930" t="inlineStr">
        <is>
          <t>38836370-38852347</t>
        </is>
      </c>
      <c r="Y5930" t="inlineStr">
        <is>
          <t>Plasma proteins, Predicted intracellular proteins</t>
        </is>
      </c>
      <c r="Z5930" t="inlineStr"/>
      <c r="AA5930" t="inlineStr">
        <is>
          <t>Ribonucleoprotein, RNA-binding</t>
        </is>
      </c>
      <c r="AB5930" t="inlineStr"/>
      <c r="AC5930" t="inlineStr"/>
    </row>
    <row r="5931">
      <c r="A5931" s="1" t="n">
        <v>5929</v>
      </c>
      <c r="B5931" t="inlineStr">
        <is>
          <t>SSGPYGGGGQYFAKPR</t>
        </is>
      </c>
      <c r="C5931" t="inlineStr">
        <is>
          <t>P09651</t>
        </is>
      </c>
      <c r="D5931" t="inlineStr">
        <is>
          <t>ROA1_HUMAN</t>
        </is>
      </c>
      <c r="E5931" t="inlineStr">
        <is>
          <t>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t>
        </is>
      </c>
      <c r="F5931" t="inlineStr">
        <is>
          <t>RecName: Full=Heterogeneous nuclear ribonucleoprotein A1; Short=hnRNP A1; AltName: Full=Helix-destabilizing protein; AltName: Full=Single-strand RNA-binding protein; AltName: Full=hnRNP core protein A1; Contains: RecName: Full=Heterogeneous nuclear ribonucleoprotein A1, N-terminally processed;</t>
        </is>
      </c>
      <c r="G5931" t="inlineStr">
        <is>
          <t>3D-structure|Acetylation|Alternative splicing|Amyotrophic lateral sclerosis|Cytoplasm|Direct protein sequencing|Disease variant|Host-virus interaction|Isopeptide bond|Methylation|mRNA processing|mRNA splicing|mRNA transport|Neurodegeneration|Nucleus|Phosphoprotein|Reference proteome|Repeat|Ribonucleoprotein|RNA-binding|Spliceosome|Transport|Ubl conjugation</t>
        </is>
      </c>
      <c r="H5931" t="inlineStr">
        <is>
          <t>GO:0071013|GO:0005737|GO:0005829|GO:0070062|GO:0043232|GO:0016020|GO:0005654|GO:0005634|GO:1990904|GO:0005681|GO:0003677|GO:0098505|GO:0042802|GO:0035198|GO:0140693|GO:0003730|GO:0036002|GO:0019904|GO:0003723|GO:0003697|GO:0003727|GO:0061752|GO:1990000|GO:0042149|GO:1903936|GO:0051170|GO:0051179|GO:0000398|GO:0051028|GO:0032211|GO:0051168|GO:0032212|GO:0000381|GO:0043484|GO:0006405</t>
        </is>
      </c>
      <c r="I5931" t="inlineStr">
        <is>
          <t>C:catalytic step 2 spliceosome|C:cytoplasm|C:cytosol|C:extracellular exosome|C:intracellular non-membrane-bounded organelle|C:membrane|C:nucleoplasm|C:nucleus|C:ribonucleoprotein complex|C:spliceosomal complex|F:DNA binding|F:G-rich strand telomeric DNA binding|F:identical protein binding|F:miRNA binding|F:molecular condensate scaffold activity|F:mRNA 3'-UTR binding|F:pre-mRNA binding|F:protein domain specific binding|F:RNA binding|F:single-stranded DNA binding|F:single-stranded RNA binding|F:telomeric repeat-containing RNA binding|P:amyloid fibril formation|P:cellular response to glucose starvation|P:cellular response to sodium arsenite|P:import into nucleus|P:localization|P:mRNA splicing, via spliceosome|P:mRNA transport|P:negative regulation of telomere maintenance via telomerase|P:nuclear export|P:positive regulation of telomere maintenance via telomerase|P:regulation of alternative mRNA splicing, via spliceosome|P:regulation of RNA splicing|P:RNA export from nucleus</t>
        </is>
      </c>
      <c r="J5931" t="n">
        <v>100</v>
      </c>
      <c r="K5931" t="n">
        <v>372</v>
      </c>
      <c r="L5931" t="n">
        <v>337</v>
      </c>
      <c r="M5931" t="n">
        <v>352</v>
      </c>
      <c r="N5931" t="n">
        <v>336</v>
      </c>
      <c r="O5931" t="inlineStr">
        <is>
          <t>FGGR(336).(337)SSGPYGGGGQYFAKPR</t>
        </is>
      </c>
      <c r="P5931" t="inlineStr">
        <is>
          <t>FGGRSSGP</t>
        </is>
      </c>
      <c r="Q5931" t="inlineStr">
        <is>
          <t>Internal</t>
        </is>
      </c>
      <c r="R5931" t="inlineStr"/>
      <c r="S5931" t="inlineStr">
        <is>
          <t>S01.151</t>
        </is>
      </c>
      <c r="T5931" t="inlineStr">
        <is>
          <t>trypsin 1</t>
        </is>
      </c>
      <c r="U5931" t="inlineStr"/>
      <c r="V5931" t="inlineStr"/>
      <c r="W5931" t="inlineStr">
        <is>
          <t>12</t>
        </is>
      </c>
      <c r="X5931" t="inlineStr">
        <is>
          <t>54280193-54287088</t>
        </is>
      </c>
      <c r="Y5931" t="inlineStr">
        <is>
          <t>Disease related genes, Human disease related genes, Plasma proteins, Predicted intracellular proteins</t>
        </is>
      </c>
      <c r="Z5931" t="inlineStr">
        <is>
          <t>Host-virus interaction, mRNA processing, mRNA splicing, mRNA transport, Transport</t>
        </is>
      </c>
      <c r="AA5931" t="inlineStr">
        <is>
          <t>Ribonucleoprotein, RNA-binding</t>
        </is>
      </c>
      <c r="AB5931" t="inlineStr">
        <is>
          <t>Amyotrophic lateral sclerosis, Disease variant, Neurodegeneration</t>
        </is>
      </c>
      <c r="AC5931" t="inlineStr"/>
    </row>
    <row r="5932">
      <c r="A5932" s="1" t="n">
        <v>5930</v>
      </c>
      <c r="B5932" t="inlineStr">
        <is>
          <t>SSGPYGGGGQYFAKPR</t>
        </is>
      </c>
      <c r="C5932" t="inlineStr">
        <is>
          <t>P09651</t>
        </is>
      </c>
      <c r="D5932" t="inlineStr">
        <is>
          <t>ROA1_HUMAN</t>
        </is>
      </c>
      <c r="E5932" t="inlineStr">
        <is>
          <t>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t>
        </is>
      </c>
      <c r="F5932" t="inlineStr">
        <is>
          <t>RecName: Full=Heterogeneous nuclear ribonucleoprotein A1; Short=hnRNP A1; AltName: Full=Helix-destabilizing protein; AltName: Full=Single-strand RNA-binding protein; AltName: Full=hnRNP core protein A1; Contains: RecName: Full=Heterogeneous nuclear ribonucleoprotein A1, N-terminally processed;</t>
        </is>
      </c>
      <c r="G5932" t="inlineStr">
        <is>
          <t>3D-structure|Acetylation|Alternative splicing|Amyotrophic lateral sclerosis|Cytoplasm|Direct protein sequencing|Disease variant|Host-virus interaction|Isopeptide bond|Methylation|mRNA processing|mRNA splicing|mRNA transport|Neurodegeneration|Nucleus|Phosphoprotein|Reference proteome|Repeat|Ribonucleoprotein|RNA-binding|Spliceosome|Transport|Ubl conjugation</t>
        </is>
      </c>
      <c r="H5932" t="inlineStr">
        <is>
          <t>GO:0071013|GO:0005737|GO:0005829|GO:0070062|GO:0043232|GO:0016020|GO:0005654|GO:0005634|GO:1990904|GO:0005681|GO:0003677|GO:0098505|GO:0042802|GO:0035198|GO:0140693|GO:0003730|GO:0036002|GO:0019904|GO:0003723|GO:0003697|GO:0003727|GO:0061752|GO:1990000|GO:0042149|GO:1903936|GO:0051170|GO:0051179|GO:0000398|GO:0051028|GO:0032211|GO:0051168|GO:0032212|GO:0000381|GO:0043484|GO:0006405</t>
        </is>
      </c>
      <c r="I5932" t="inlineStr">
        <is>
          <t>C:catalytic step 2 spliceosome|C:cytoplasm|C:cytosol|C:extracellular exosome|C:intracellular non-membrane-bounded organelle|C:membrane|C:nucleoplasm|C:nucleus|C:ribonucleoprotein complex|C:spliceosomal complex|F:DNA binding|F:G-rich strand telomeric DNA binding|F:identical protein binding|F:miRNA binding|F:molecular condensate scaffold activity|F:mRNA 3'-UTR binding|F:pre-mRNA binding|F:protein domain specific binding|F:RNA binding|F:single-stranded DNA binding|F:single-stranded RNA binding|F:telomeric repeat-containing RNA binding|P:amyloid fibril formation|P:cellular response to glucose starvation|P:cellular response to sodium arsenite|P:import into nucleus|P:localization|P:mRNA splicing, via spliceosome|P:mRNA transport|P:negative regulation of telomere maintenance via telomerase|P:nuclear export|P:positive regulation of telomere maintenance via telomerase|P:regulation of alternative mRNA splicing, via spliceosome|P:regulation of RNA splicing|P:RNA export from nucleus</t>
        </is>
      </c>
      <c r="J5932" t="n">
        <v>100</v>
      </c>
      <c r="K5932" t="n">
        <v>372</v>
      </c>
      <c r="L5932" t="n">
        <v>337</v>
      </c>
      <c r="M5932" t="n">
        <v>352</v>
      </c>
      <c r="N5932" t="n">
        <v>336</v>
      </c>
      <c r="O5932" t="inlineStr">
        <is>
          <t>FGGR(336).(337)SSGPYGGGGQYFAKPR</t>
        </is>
      </c>
      <c r="P5932" t="inlineStr">
        <is>
          <t>FGGRSSGP</t>
        </is>
      </c>
      <c r="Q5932" t="inlineStr">
        <is>
          <t>Internal</t>
        </is>
      </c>
      <c r="R5932" t="inlineStr"/>
      <c r="S5932" t="inlineStr">
        <is>
          <t>S01.151</t>
        </is>
      </c>
      <c r="T5932" t="inlineStr">
        <is>
          <t>trypsin 1</t>
        </is>
      </c>
      <c r="U5932" t="inlineStr"/>
      <c r="V5932" t="inlineStr"/>
      <c r="W5932" t="inlineStr">
        <is>
          <t>12</t>
        </is>
      </c>
      <c r="X5932" t="inlineStr">
        <is>
          <t>54280193-54287088</t>
        </is>
      </c>
      <c r="Y5932" t="inlineStr">
        <is>
          <t>Disease related genes, Human disease related genes, Plasma proteins, Predicted intracellular proteins</t>
        </is>
      </c>
      <c r="Z5932" t="inlineStr">
        <is>
          <t>Host-virus interaction, mRNA processing, mRNA splicing, mRNA transport, Transport</t>
        </is>
      </c>
      <c r="AA5932" t="inlineStr">
        <is>
          <t>Ribonucleoprotein, RNA-binding</t>
        </is>
      </c>
      <c r="AB5932" t="inlineStr">
        <is>
          <t>Amyotrophic lateral sclerosis, Disease variant, Neurodegeneration</t>
        </is>
      </c>
      <c r="AC5932" t="inlineStr"/>
    </row>
    <row r="5933">
      <c r="A5933" s="1" t="n">
        <v>5931</v>
      </c>
      <c r="B5933" t="inlineStr">
        <is>
          <t>GGGAFVQNSQPVAVR</t>
        </is>
      </c>
      <c r="C5933" t="inlineStr">
        <is>
          <t>P33176</t>
        </is>
      </c>
      <c r="D5933" t="inlineStr">
        <is>
          <t>KINH_HUMAN</t>
        </is>
      </c>
      <c r="E5933" t="inlineStr">
        <is>
          <t>MADLAECNIKVMCRFRPLNESEVNRGDKYIAKFQGEDTVV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ILRNTIQWLENELNRWRNGETVPIDEQFDKEKANLEAFTVDKDITLTNDKPATAIGVIGNFTDAERRKCEEEIAKLYKQLDDKDEEINQQSQLVEKLKTQMLDQEELLASTRRDQDNMQAELNRLQAENDASKEEVKEVLQALEELAVNYDQKSQEVEDKTKEYELLSDELNQKSATLASIDAELQKLKEMTNHQKKRAAEMMASLLKDLAEIGIAVGNNDVKQPEGTGMIDEEFTVARLYISKMKSEVKTMVKRCKQLESTQTESNKKMEENEKELAACQLRISQHEAKIKSLTEYLQNVEQKKRQLEESVDALSEELVQLRAQEKVHEMEKEHLNKVQTANEVKQAVEQQIQSHRETHQKQISSLRDEVEAKAKLITDLQDQNQKMMLEQERLRVEHEKLKATDQEKSRKLHELTVMQDRREQARQDLKGLEETVAKELQTLHNLRKLFVQDLATRVKKSAEIDSDDTGGSAAQKQKISFLENNLEQLTKVHKQLVRDNADLRCELPKLEKRLRATAERVKALESALKEAKENASRDRKRYQQEVDRIKEAVRSKNMARRGHSAQIAKPIRPGQHPAASPTHPSAIRGGGAFVQNSQPVAVRGGGGKQV</t>
        </is>
      </c>
      <c r="F5933" t="inlineStr">
        <is>
          <t>RecName: Full=Kinesin-1 heavy chain {ECO:0000305}; AltName: Full=Conventional kinesin heavy chain; AltName: Full=Ubiquitous kinesin heavy chain; Short=UKHC;</t>
        </is>
      </c>
      <c r="G5933" t="inlineStr">
        <is>
          <t>3D-structure|Acetylation|ATP-binding|Coiled coil|Cytoplasm|Cytoskeleton|Isopeptide bond|Lysosome|Membrane|Methylation|Microtubule|Motor protein|Nucleotide-binding|Phosphoprotein|Reference proteome|Ubl conjugation</t>
        </is>
      </c>
      <c r="H5933" t="inlineStr">
        <is>
          <t>GO:1904115|GO:0034451|GO:0035253|GO:0005829|GO:0032839|GO:0005871|GO:0005765|GO:0016020|GO:0005874|GO:0005739|GO:0048471|GO:0045335|GO:0031982|GO:0005524|GO:0016887|GO:0045296|GO:0042802|GO:0008017|GO:0003777|GO:0008574|GO:0044877|GO:0099641|GO:0098971|GO:1990048|GO:0007411|GO:0071346|GO:0051642|GO:0007028|GO:0032418|GO:0007018|GO:0047497|GO:0160040|GO:0042267|GO:0072383|GO:0043268|GO:1903078|GO:0032230|GO:0042391|GO:1990049|GO:0035617|GO:0048489|GO:0047496</t>
        </is>
      </c>
      <c r="I5933" t="inlineStr">
        <is>
          <t>C:axon cytoplasm|C:centriolar satellite|C:ciliary rootlet|C:cytosol|C:dendrite cytoplasm|C:kinesin complex|C:lysosomal membrane|C:membrane|C:microtubule|C:mitochondrion|C:perinuclear region of cytoplasm|C:phagocytic vesicle|C:vesicle|F:ATP binding|F:ATP hydrolysis activity|F:cadherin binding|F:identical protein binding|F:microtubule binding|F:microtubule motor activity|F:plus-end-directed microtubule motor activity|F:protein-containing complex binding|P:anterograde axonal protein transport|P:anterograde dendritic transport of neurotransmitter receptor complex|P:anterograde neuronal dense core vesicle transport|P:axon guidance|P:cellular response to type II interferon|P:centrosome localization|P:cytoplasm organization|P:lysosome localization|P:microtubule-based movement|P:mitochondrion transport along microtubule|P:mitocytosis|P:natural killer cell mediated cytotoxicity|P:plus-end-directed vesicle transport along microtubule|P:positive regulation of potassium ion transport|P:positive regulation of protein localization to plasma membrane|P:positive regulation of synaptic transmission, GABAergic|P:regulation of membrane potential|P:retrograde neuronal dense core vesicle transport|P:stress granule disassembly|P:synaptic vesicle transport|P:vesicle transport along microtubule</t>
        </is>
      </c>
      <c r="J5933" t="n">
        <v>100</v>
      </c>
      <c r="K5933" t="n">
        <v>963</v>
      </c>
      <c r="L5933" t="n">
        <v>942</v>
      </c>
      <c r="M5933" t="n">
        <v>956</v>
      </c>
      <c r="N5933" t="n">
        <v>941</v>
      </c>
      <c r="O5933" t="inlineStr">
        <is>
          <t>SAIR(941).(942)GGGAFVQNSQPVAVR</t>
        </is>
      </c>
      <c r="P5933" t="inlineStr">
        <is>
          <t>SAIRGGGA</t>
        </is>
      </c>
      <c r="Q5933" t="inlineStr">
        <is>
          <t>Internal</t>
        </is>
      </c>
      <c r="R5933" t="inlineStr"/>
      <c r="S5933" t="inlineStr">
        <is>
          <t>S01.151</t>
        </is>
      </c>
      <c r="T5933" t="inlineStr">
        <is>
          <t>trypsin 1</t>
        </is>
      </c>
      <c r="U5933" t="inlineStr"/>
      <c r="V5933" t="inlineStr">
        <is>
          <t>Cardiomyocytes: 693.1</t>
        </is>
      </c>
      <c r="W5933" t="inlineStr">
        <is>
          <t>10</t>
        </is>
      </c>
      <c r="X5933" t="inlineStr">
        <is>
          <t>32009015-32056425</t>
        </is>
      </c>
      <c r="Y5933" t="inlineStr">
        <is>
          <t>Cancer-related genes, Plasma proteins, Predicted intracellular proteins, Transporters</t>
        </is>
      </c>
      <c r="Z5933" t="inlineStr"/>
      <c r="AA5933" t="inlineStr">
        <is>
          <t>Motor protein</t>
        </is>
      </c>
      <c r="AB5933" t="inlineStr">
        <is>
          <t>Cancer-related genes</t>
        </is>
      </c>
      <c r="AC5933" t="inlineStr"/>
    </row>
    <row r="5934">
      <c r="A5934" s="1" t="n">
        <v>5932</v>
      </c>
      <c r="B5934" t="inlineStr">
        <is>
          <t>SSGPYGGGGQYFAKPRNQGGYGGSSSSSSYGSGR</t>
        </is>
      </c>
      <c r="C5934" t="inlineStr">
        <is>
          <t>P09651</t>
        </is>
      </c>
      <c r="D5934" t="inlineStr">
        <is>
          <t>ROA1_HUMAN</t>
        </is>
      </c>
      <c r="E5934" t="inlineStr">
        <is>
          <t>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t>
        </is>
      </c>
      <c r="F5934" t="inlineStr">
        <is>
          <t>RecName: Full=Heterogeneous nuclear ribonucleoprotein A1; Short=hnRNP A1; AltName: Full=Helix-destabilizing protein; AltName: Full=Single-strand RNA-binding protein; AltName: Full=hnRNP core protein A1; Contains: RecName: Full=Heterogeneous nuclear ribonucleoprotein A1, N-terminally processed;</t>
        </is>
      </c>
      <c r="G5934" t="inlineStr">
        <is>
          <t>3D-structure|Acetylation|Alternative splicing|Amyotrophic lateral sclerosis|Cytoplasm|Direct protein sequencing|Disease variant|Host-virus interaction|Isopeptide bond|Methylation|mRNA processing|mRNA splicing|mRNA transport|Neurodegeneration|Nucleus|Phosphoprotein|Reference proteome|Repeat|Ribonucleoprotein|RNA-binding|Spliceosome|Transport|Ubl conjugation</t>
        </is>
      </c>
      <c r="H5934" t="inlineStr">
        <is>
          <t>GO:0071013|GO:0005737|GO:0005829|GO:0070062|GO:0043232|GO:0016020|GO:0005654|GO:0005634|GO:1990904|GO:0005681|GO:0003677|GO:0098505|GO:0042802|GO:0035198|GO:0140693|GO:0003730|GO:0036002|GO:0019904|GO:0003723|GO:0003697|GO:0003727|GO:0061752|GO:1990000|GO:0042149|GO:1903936|GO:0051170|GO:0051179|GO:0000398|GO:0051028|GO:0032211|GO:0051168|GO:0032212|GO:0000381|GO:0043484|GO:0006405</t>
        </is>
      </c>
      <c r="I5934" t="inlineStr">
        <is>
          <t>C:catalytic step 2 spliceosome|C:cytoplasm|C:cytosol|C:extracellular exosome|C:intracellular non-membrane-bounded organelle|C:membrane|C:nucleoplasm|C:nucleus|C:ribonucleoprotein complex|C:spliceosomal complex|F:DNA binding|F:G-rich strand telomeric DNA binding|F:identical protein binding|F:miRNA binding|F:molecular condensate scaffold activity|F:mRNA 3'-UTR binding|F:pre-mRNA binding|F:protein domain specific binding|F:RNA binding|F:single-stranded DNA binding|F:single-stranded RNA binding|F:telomeric repeat-containing RNA binding|P:amyloid fibril formation|P:cellular response to glucose starvation|P:cellular response to sodium arsenite|P:import into nucleus|P:localization|P:mRNA splicing, via spliceosome|P:mRNA transport|P:negative regulation of telomere maintenance via telomerase|P:nuclear export|P:positive regulation of telomere maintenance via telomerase|P:regulation of alternative mRNA splicing, via spliceosome|P:regulation of RNA splicing|P:RNA export from nucleus</t>
        </is>
      </c>
      <c r="J5934" t="n">
        <v>100</v>
      </c>
      <c r="K5934" t="n">
        <v>372</v>
      </c>
      <c r="L5934" t="n">
        <v>337</v>
      </c>
      <c r="M5934" t="n">
        <v>370</v>
      </c>
      <c r="N5934" t="n">
        <v>336</v>
      </c>
      <c r="O5934" t="inlineStr">
        <is>
          <t>FGGR(336).(337)SSGPYGGGGQYFAKPRNQGGYGGSSSSSSYGSGR</t>
        </is>
      </c>
      <c r="P5934" t="inlineStr">
        <is>
          <t>FGGRSSGP</t>
        </is>
      </c>
      <c r="Q5934" t="inlineStr">
        <is>
          <t>Internal</t>
        </is>
      </c>
      <c r="R5934" t="inlineStr"/>
      <c r="S5934" t="inlineStr">
        <is>
          <t>S01.151</t>
        </is>
      </c>
      <c r="T5934" t="inlineStr">
        <is>
          <t>trypsin 1</t>
        </is>
      </c>
      <c r="U5934" t="inlineStr"/>
      <c r="V5934" t="inlineStr"/>
      <c r="W5934" t="inlineStr">
        <is>
          <t>12</t>
        </is>
      </c>
      <c r="X5934" t="inlineStr">
        <is>
          <t>54280193-54287088</t>
        </is>
      </c>
      <c r="Y5934" t="inlineStr">
        <is>
          <t>Disease related genes, Human disease related genes, Plasma proteins, Predicted intracellular proteins</t>
        </is>
      </c>
      <c r="Z5934" t="inlineStr">
        <is>
          <t>Host-virus interaction, mRNA processing, mRNA splicing, mRNA transport, Transport</t>
        </is>
      </c>
      <c r="AA5934" t="inlineStr">
        <is>
          <t>Ribonucleoprotein, RNA-binding</t>
        </is>
      </c>
      <c r="AB5934" t="inlineStr">
        <is>
          <t>Amyotrophic lateral sclerosis, Disease variant, Neurodegeneration</t>
        </is>
      </c>
      <c r="AC5934" t="inlineStr"/>
    </row>
    <row r="5935">
      <c r="A5935" s="1" t="n">
        <v>5933</v>
      </c>
      <c r="B5935" t="inlineStr">
        <is>
          <t>GGFHEDQWEKEFEKVPLFMSR</t>
        </is>
      </c>
      <c r="C5935" t="inlineStr">
        <is>
          <t>O95801</t>
        </is>
      </c>
      <c r="D5935" t="inlineStr">
        <is>
          <t>TTC4_HUMAN</t>
        </is>
      </c>
      <c r="E5935" t="inlineStr">
        <is>
          <t>MEQPGQDPTSDDVMDSFLEKFQSQPYRGGFHEDQWEKEFEKVPLFMSRAPSEIDPRENPDLACLQSIIFDEERSPEEQAKTYKDEGNDYFKEKDYKKAVISYTEGLKKKCADPDLNAVLYTNRAAAQYYLGNFRSALNDVTAARKLKPCHLKAIIRGALCHLELKHFAEAVNWCDEGLQIDAKEKKLLEMRAKADKLKRIEQRDVRKANLKEKKERNQNEALLQAIKARNIRLSEAACEDEDSASEGLGELFLDGLSTENPHGARLSLDGQGRLSWPVLFLYPEYAQSDFISAFHEDSRFIDHLMVMFGETPSWDLEQKYCPDNLEVYFEDEDRAELYRVPAKSTLLQVLQHQRYFVKALTPAFLVCVGSSPFCKNFLRGRKVYQIR</t>
        </is>
      </c>
      <c r="F5935" t="inlineStr">
        <is>
          <t>RecName: Full=Tetratricopeptide repeat protein 4; Short=TPR repeat protein 4;</t>
        </is>
      </c>
      <c r="G5935" t="inlineStr">
        <is>
          <t>3D-structure|Acetylation|Antiviral defense|Cytoplasm|Immunity|Innate immunity|Nucleus|Phosphoprotein|Reference proteome|Repeat|TPR repeat</t>
        </is>
      </c>
      <c r="H5935" t="inlineStr">
        <is>
          <t>GO:0005737|GO:0005654|GO:0005634|GO:0030544|GO:0051879|GO:0051607|GO:0045087|GO:0006457</t>
        </is>
      </c>
      <c r="I5935" t="inlineStr">
        <is>
          <t>C:cytoplasm|C:nucleoplasm|C:nucleus|F:Hsp70 protein binding|F:Hsp90 protein binding|P:defense response to virus|P:innate immune response|P:protein folding</t>
        </is>
      </c>
      <c r="J5935" t="n">
        <v>100</v>
      </c>
      <c r="K5935" t="n">
        <v>387</v>
      </c>
      <c r="L5935" t="n">
        <v>28</v>
      </c>
      <c r="M5935" t="n">
        <v>48</v>
      </c>
      <c r="N5935" t="n">
        <v>27</v>
      </c>
      <c r="O5935" t="inlineStr">
        <is>
          <t>QPYR(27).(28)GGFHEDQWEKEFEKVPLFMSR</t>
        </is>
      </c>
      <c r="P5935" t="inlineStr">
        <is>
          <t>QPYRGGFH</t>
        </is>
      </c>
      <c r="Q5935" t="inlineStr">
        <is>
          <t>Internal</t>
        </is>
      </c>
      <c r="R5935" t="inlineStr"/>
      <c r="S5935" t="inlineStr"/>
      <c r="T5935" t="inlineStr"/>
      <c r="U5935" t="inlineStr"/>
      <c r="V5935" t="inlineStr"/>
      <c r="W5935" t="inlineStr">
        <is>
          <t>1</t>
        </is>
      </c>
      <c r="X5935" t="inlineStr">
        <is>
          <t>54715861-54742657</t>
        </is>
      </c>
      <c r="Y5935" t="inlineStr">
        <is>
          <t>Plasma proteins, Predicted intracellular proteins</t>
        </is>
      </c>
      <c r="Z5935" t="inlineStr">
        <is>
          <t>Antiviral defense, Immunity, Innate immunity</t>
        </is>
      </c>
      <c r="AA5935" t="inlineStr"/>
      <c r="AB5935" t="inlineStr"/>
      <c r="AC5935" t="inlineStr"/>
    </row>
    <row r="5936">
      <c r="A5936" s="1" t="n">
        <v>5934</v>
      </c>
      <c r="B5936" t="inlineStr">
        <is>
          <t>SSGSPYGGGYGSGGGSGGYGSR</t>
        </is>
      </c>
      <c r="C5936" t="inlineStr">
        <is>
          <t>P51991</t>
        </is>
      </c>
      <c r="D5936" t="inlineStr">
        <is>
          <t>ROA3_HUMAN</t>
        </is>
      </c>
      <c r="E5936" t="inlineStr">
        <is>
          <t>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t>
        </is>
      </c>
      <c r="F5936" t="inlineStr">
        <is>
          <t>RecName: Full=Heterogeneous nuclear ribonucleoprotein A3; Short=hnRNP A3;</t>
        </is>
      </c>
      <c r="G5936" t="inlineStr">
        <is>
          <t>Acetylation|Alternative splicing|Direct protein sequencing|Isopeptide bond|Methylation|mRNA processing|mRNA splicing|Nucleus|Phosphoprotein|Reference proteome|Repeat|Ribonucleoprotein|RNA-binding|Spliceosome|Ubl conjugation</t>
        </is>
      </c>
      <c r="H5936" t="inlineStr">
        <is>
          <t>GO:0071013|GO:0005654|GO:0005634|GO:1990904|GO:0003730|GO:0003723|GO:0000398</t>
        </is>
      </c>
      <c r="I5936" t="inlineStr">
        <is>
          <t>C:catalytic step 2 spliceosome|C:nucleoplasm|C:nucleus|C:ribonucleoprotein complex|F:mRNA 3'-UTR binding|F:RNA binding|P:mRNA splicing, via spliceosome</t>
        </is>
      </c>
      <c r="J5936" t="n">
        <v>100</v>
      </c>
      <c r="K5936" t="n">
        <v>378</v>
      </c>
      <c r="L5936" t="n">
        <v>355</v>
      </c>
      <c r="M5936" t="n">
        <v>376</v>
      </c>
      <c r="N5936" t="n">
        <v>354</v>
      </c>
      <c r="O5936" t="inlineStr">
        <is>
          <t>FGGR(354).(355)SSGSPYGGGYGSGGGSGGYGSR</t>
        </is>
      </c>
      <c r="P5936" t="inlineStr">
        <is>
          <t>FGGRSSGS</t>
        </is>
      </c>
      <c r="Q5936" t="inlineStr">
        <is>
          <t>Internal</t>
        </is>
      </c>
      <c r="R5936" t="inlineStr"/>
      <c r="S5936" t="inlineStr">
        <is>
          <t>S01.151</t>
        </is>
      </c>
      <c r="T5936" t="inlineStr">
        <is>
          <t>trypsin 1</t>
        </is>
      </c>
      <c r="U5936" t="inlineStr"/>
      <c r="V5936" t="inlineStr"/>
      <c r="W5936" t="inlineStr">
        <is>
          <t>2</t>
        </is>
      </c>
      <c r="X5936" t="inlineStr">
        <is>
          <t>177212563-177223958</t>
        </is>
      </c>
      <c r="Y5936" t="inlineStr">
        <is>
          <t>Plasma proteins, Predicted intracellular proteins</t>
        </is>
      </c>
      <c r="Z5936" t="inlineStr">
        <is>
          <t>mRNA processing, mRNA splicing</t>
        </is>
      </c>
      <c r="AA5936" t="inlineStr">
        <is>
          <t>Ribonucleoprotein, RNA-binding</t>
        </is>
      </c>
      <c r="AB5936" t="inlineStr"/>
      <c r="AC5936" t="inlineStr"/>
    </row>
    <row r="5937">
      <c r="A5937" s="1" t="n">
        <v>5935</v>
      </c>
      <c r="B5937" t="inlineStr">
        <is>
          <t>SSGSPYGGGYGSGGGSGGYGSR</t>
        </is>
      </c>
      <c r="C5937" t="inlineStr">
        <is>
          <t>P51991</t>
        </is>
      </c>
      <c r="D5937" t="inlineStr">
        <is>
          <t>ROA3_HUMAN</t>
        </is>
      </c>
      <c r="E5937" t="inlineStr">
        <is>
          <t>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t>
        </is>
      </c>
      <c r="F5937" t="inlineStr">
        <is>
          <t>RecName: Full=Heterogeneous nuclear ribonucleoprotein A3; Short=hnRNP A3;</t>
        </is>
      </c>
      <c r="G5937" t="inlineStr">
        <is>
          <t>Acetylation|Alternative splicing|Direct protein sequencing|Isopeptide bond|Methylation|mRNA processing|mRNA splicing|Nucleus|Phosphoprotein|Reference proteome|Repeat|Ribonucleoprotein|RNA-binding|Spliceosome|Ubl conjugation</t>
        </is>
      </c>
      <c r="H5937" t="inlineStr">
        <is>
          <t>GO:0071013|GO:0005654|GO:0005634|GO:1990904|GO:0003730|GO:0003723|GO:0000398</t>
        </is>
      </c>
      <c r="I5937" t="inlineStr">
        <is>
          <t>C:catalytic step 2 spliceosome|C:nucleoplasm|C:nucleus|C:ribonucleoprotein complex|F:mRNA 3'-UTR binding|F:RNA binding|P:mRNA splicing, via spliceosome</t>
        </is>
      </c>
      <c r="J5937" t="n">
        <v>100</v>
      </c>
      <c r="K5937" t="n">
        <v>378</v>
      </c>
      <c r="L5937" t="n">
        <v>355</v>
      </c>
      <c r="M5937" t="n">
        <v>376</v>
      </c>
      <c r="N5937" t="n">
        <v>354</v>
      </c>
      <c r="O5937" t="inlineStr">
        <is>
          <t>FGGR(354).(355)SSGSPYGGGYGSGGGSGGYGSR</t>
        </is>
      </c>
      <c r="P5937" t="inlineStr">
        <is>
          <t>FGGRSSGS</t>
        </is>
      </c>
      <c r="Q5937" t="inlineStr">
        <is>
          <t>Internal</t>
        </is>
      </c>
      <c r="R5937" t="inlineStr"/>
      <c r="S5937" t="inlineStr">
        <is>
          <t>S01.151</t>
        </is>
      </c>
      <c r="T5937" t="inlineStr">
        <is>
          <t>trypsin 1</t>
        </is>
      </c>
      <c r="U5937" t="inlineStr"/>
      <c r="V5937" t="inlineStr"/>
      <c r="W5937" t="inlineStr">
        <is>
          <t>2</t>
        </is>
      </c>
      <c r="X5937" t="inlineStr">
        <is>
          <t>177212563-177223958</t>
        </is>
      </c>
      <c r="Y5937" t="inlineStr">
        <is>
          <t>Plasma proteins, Predicted intracellular proteins</t>
        </is>
      </c>
      <c r="Z5937" t="inlineStr">
        <is>
          <t>mRNA processing, mRNA splicing</t>
        </is>
      </c>
      <c r="AA5937" t="inlineStr">
        <is>
          <t>Ribonucleoprotein, RNA-binding</t>
        </is>
      </c>
      <c r="AB5937" t="inlineStr"/>
      <c r="AC5937" t="inlineStr"/>
    </row>
    <row r="5938">
      <c r="A5938" s="1" t="n">
        <v>5936</v>
      </c>
      <c r="B5938" t="inlineStr">
        <is>
          <t>GGFCNFMHLKPISR</t>
        </is>
      </c>
      <c r="C5938" t="inlineStr">
        <is>
          <t>Q01081</t>
        </is>
      </c>
      <c r="D5938" t="inlineStr">
        <is>
          <t>U2AF1_HUMAN</t>
        </is>
      </c>
      <c r="E5938" t="inlineStr">
        <is>
          <t>MAEYLASIFGTEKDKVNCSFYFKIGACRHGDRCSRLHNKPTFSQTIALLNIYRNPQNSSQSADGLRCAVSDVEMQEHYDEFFEEVFTEMEEKYGEVEEMNVCDNLGDHLVGNVYVKFRREEDAEKAVIDLNNRWFNGQPIHAELSPVTDFREACCRQYEMGECTRGGFCNFMHLKPISRELRRELYGRRRKKHRSRSRSRERRSRSRDRGRGGGGGGGGGGGGRERDRRRSRDRERSGRF</t>
        </is>
      </c>
      <c r="F5938" t="inlineStr">
        <is>
          <t>RecName: Full=Splicing factor U2AF 35 kDa subunit; AltName: Full=U2 auxiliary factor 35 kDa subunit; AltName: Full=U2 small nuclear RNA auxiliary factor 1; AltName: Full=U2 snRNP auxiliary factor small subunit;</t>
        </is>
      </c>
      <c r="G5938" t="inlineStr">
        <is>
          <t>3D-structure|Acetylation|Alternative splicing|Direct protein sequencing|Disease variant|Metal-binding|Methylation|mRNA processing|mRNA splicing|Nucleus|Phosphoprotein|Reference proteome|Repeat|RNA-binding|Spliceosome|Zinc|Zinc-finger</t>
        </is>
      </c>
      <c r="H5938" t="inlineStr">
        <is>
          <t>GO:0015030|GO:0071013|GO:0016607|GO:0005654|GO:0005681|GO:0089701|GO:0046872|GO:0030628|GO:0003723|GO:0050733|GO:0006397|GO:0000398|GO:0008380</t>
        </is>
      </c>
      <c r="I5938" t="inlineStr">
        <is>
          <t>C:Cajal body|C:catalytic step 2 spliceosome|C:nuclear speck|C:nucleoplasm|C:spliceosomal complex|C:U2AF complex|F:metal ion binding|F:pre-mRNA 3'-splice site binding|F:RNA binding|F:RS domain binding|P:mRNA processing|P:mRNA splicing, via spliceosome|P:RNA splicing</t>
        </is>
      </c>
      <c r="J5938" t="n">
        <v>100</v>
      </c>
      <c r="K5938" t="n">
        <v>240</v>
      </c>
      <c r="L5938" t="n">
        <v>166</v>
      </c>
      <c r="M5938" t="n">
        <v>179</v>
      </c>
      <c r="N5938" t="n">
        <v>165</v>
      </c>
      <c r="O5938" t="inlineStr">
        <is>
          <t>ECTR(165).(166)GGFCNFMHLKPISR</t>
        </is>
      </c>
      <c r="P5938" t="inlineStr">
        <is>
          <t>ECTRGGFC</t>
        </is>
      </c>
      <c r="Q5938" t="inlineStr">
        <is>
          <t>Internal</t>
        </is>
      </c>
      <c r="R5938" t="inlineStr"/>
      <c r="S5938" t="inlineStr"/>
      <c r="T5938" t="inlineStr"/>
      <c r="U5938" t="inlineStr"/>
      <c r="V5938" t="inlineStr">
        <is>
          <t>Basal squamous epithelial cells: 60.5;Plasma cells: 36.3;Squamous epithelial cells: 57.4</t>
        </is>
      </c>
      <c r="W5938" t="inlineStr">
        <is>
          <t>21</t>
        </is>
      </c>
      <c r="X5938" t="inlineStr">
        <is>
          <t>43092956-43107570</t>
        </is>
      </c>
      <c r="Y5938" t="inlineStr">
        <is>
          <t>Cancer-related genes, Disease related genes, Human disease related genes, Plasma proteins, Predicted intracellular proteins</t>
        </is>
      </c>
      <c r="Z5938" t="inlineStr">
        <is>
          <t>mRNA processing, mRNA splicing</t>
        </is>
      </c>
      <c r="AA5938" t="inlineStr">
        <is>
          <t>RNA-binding</t>
        </is>
      </c>
      <c r="AB5938" t="inlineStr">
        <is>
          <t>Cancer-related genes, Disease variant</t>
        </is>
      </c>
      <c r="AC5938" t="inlineStr"/>
    </row>
    <row r="5939">
      <c r="A5939" s="1" t="n">
        <v>5937</v>
      </c>
      <c r="B5939" t="inlineStr">
        <is>
          <t>GGENVKAINQQTGAFVEISR</t>
        </is>
      </c>
      <c r="C5939" t="inlineStr">
        <is>
          <t>Q92945</t>
        </is>
      </c>
      <c r="D5939" t="inlineStr">
        <is>
          <t>FUBP2_HUMAN</t>
        </is>
      </c>
      <c r="E5939" t="inlineStr">
        <is>
          <t>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t>
        </is>
      </c>
      <c r="F5939" t="inlineStr">
        <is>
          <t>RecName: Full=Far upstream element-binding protein 2; Short=FUSE-binding protein 2; AltName: Full=KH type-splicing regulatory protein; Short=KSRP; AltName: Full=p75;</t>
        </is>
      </c>
      <c r="G5939" t="inlineStr">
        <is>
          <t>3D-structure|Acetylation|Cytoplasm|Direct protein sequencing|DNA-binding|Isopeptide bond|Methylation|mRNA processing|mRNA splicing|mRNA transport|Nucleus|Phosphoprotein|Reference proteome|Repeat|RNA-binding|Transcription|Transcription regulation|Transport|Ubl conjugation</t>
        </is>
      </c>
      <c r="H5939" t="inlineStr">
        <is>
          <t>GO:0005737|GO:0005829|GO:0016020|GO:0005654|GO:0005634|GO:0003677|GO:0035925|GO:0003729|GO:0044183|GO:0003723|GO:0061158|GO:0071345|GO:0010586|GO:0006397|GO:0051028|GO:0010989|GO:0045019|GO:0061014|GO:0006355|GO:0010468|GO:0043488|GO:0008380|GO:0000375</t>
        </is>
      </c>
      <c r="I5939" t="inlineStr">
        <is>
          <t>C:cytoplasm|C:cytosol|C:membrane|C:nucleoplasm|C:nucleus|F:DNA binding|F:mRNA 3'-UTR AU-rich region binding|F:mRNA binding|F:protein folding chaperone|F:RNA binding|P:3'-UTR-mediated mRNA destabilization|P:cellular response to cytokine stimulus|P:miRNA metabolic process|P:mRNA processing|P:mRNA transport|P:negative regulation of low-density lipoprotein particle clearance|P:negative regulation of nitric oxide biosynthetic process|P:positive regulation of mRNA catabolic process|P:regulation of DNA-templated transcription|P:regulation of gene expression|P:regulation of mRNA stability|P:RNA splicing|P:RNA splicing, via transesterification reactions</t>
        </is>
      </c>
      <c r="J5939" t="n">
        <v>100</v>
      </c>
      <c r="K5939" t="n">
        <v>711</v>
      </c>
      <c r="L5939" t="n">
        <v>443</v>
      </c>
      <c r="M5939" t="n">
        <v>462</v>
      </c>
      <c r="N5939" t="n">
        <v>442</v>
      </c>
      <c r="O5939" t="inlineStr">
        <is>
          <t>VIGR(442).(443)GGENVKAINQQTGAFVEISR</t>
        </is>
      </c>
      <c r="P5939" t="inlineStr">
        <is>
          <t>VIGRGGEN</t>
        </is>
      </c>
      <c r="Q5939" t="inlineStr">
        <is>
          <t>Internal</t>
        </is>
      </c>
      <c r="R5939" t="inlineStr"/>
      <c r="S5939" t="inlineStr">
        <is>
          <t>S01.072</t>
        </is>
      </c>
      <c r="T5939" t="inlineStr">
        <is>
          <t>matriptase-3</t>
        </is>
      </c>
      <c r="U5939" t="inlineStr"/>
      <c r="V5939" t="inlineStr"/>
      <c r="W5939" t="inlineStr">
        <is>
          <t>19</t>
        </is>
      </c>
      <c r="X5939" t="inlineStr">
        <is>
          <t>6413102-6424811</t>
        </is>
      </c>
      <c r="Y5939" t="inlineStr">
        <is>
          <t>Plasma proteins, Predicted intracellular proteins</t>
        </is>
      </c>
      <c r="Z5939" t="inlineStr">
        <is>
          <t>mRNA processing, mRNA splicing, mRNA transport, Transcription, Transcription regulation, Transport</t>
        </is>
      </c>
      <c r="AA5939" t="inlineStr">
        <is>
          <t>DNA-binding, RNA-binding</t>
        </is>
      </c>
      <c r="AB5939" t="inlineStr"/>
      <c r="AC5939" t="inlineStr"/>
    </row>
    <row r="5940">
      <c r="A5940" s="1" t="n">
        <v>5938</v>
      </c>
      <c r="B5940" t="inlineStr">
        <is>
          <t>GGEEEEEEEEGDGEEEDGDEDEEAESATGKR</t>
        </is>
      </c>
      <c r="C5940" t="inlineStr">
        <is>
          <t>P06454</t>
        </is>
      </c>
      <c r="D5940" t="inlineStr">
        <is>
          <t>PTMA_HUMAN</t>
        </is>
      </c>
      <c r="E5940" t="inlineStr">
        <is>
          <t>MSDAAVDTSSEITTKDLKEKKEVVEEAENGRDAPANGNAENEENGEQEADNEVDEEEEEGGEEEEEEEEGDGEEEDGDEDEEAESATGKRAAEDDEDDDVDTKKQKTDEDD</t>
        </is>
      </c>
      <c r="F5940" t="inlineStr">
        <is>
          <t>RecName: Full=Prothymosin alpha; Contains: RecName: Full=Prothymosin alpha, N-terminally processed; Contains: RecName: Full=Thymosin alpha-1;</t>
        </is>
      </c>
      <c r="G5940" t="inlineStr">
        <is>
          <t>3D-structure|Acetylation|Alternative splicing|Direct protein sequencing|Isopeptide bond|Nucleus|Phosphoprotein|Reference proteome|Ubl conjugation</t>
        </is>
      </c>
      <c r="H5940" t="inlineStr">
        <is>
          <t>GO:0005829|GO:0005654|GO:0005634|GO:0140297|GO:0042393|GO:0043167|GO:0006351|GO:0043066|GO:0045944</t>
        </is>
      </c>
      <c r="I5940" t="inlineStr">
        <is>
          <t>C:cytosol|C:nucleoplasm|C:nucleus|F:DNA-binding transcription factor binding|F:histone binding|F:ion binding|P:DNA-templated transcription|P:negative regulation of apoptotic process|P:positive regulation of transcription by RNA polymerase II</t>
        </is>
      </c>
      <c r="J5940" t="n">
        <v>100</v>
      </c>
      <c r="K5940" t="n">
        <v>111</v>
      </c>
      <c r="L5940" t="n">
        <v>60</v>
      </c>
      <c r="M5940" t="n">
        <v>90</v>
      </c>
      <c r="N5940" t="n">
        <v>59</v>
      </c>
      <c r="O5940" t="inlineStr">
        <is>
          <t>EEEE(59).(60)GGEEEEEEEEGDGEEEDGDEDEEAESATGKR</t>
        </is>
      </c>
      <c r="P5940" t="inlineStr">
        <is>
          <t>EEEEGGEE</t>
        </is>
      </c>
      <c r="Q5940" t="inlineStr">
        <is>
          <t>Internal</t>
        </is>
      </c>
      <c r="R5940" t="inlineStr"/>
      <c r="S5940" t="inlineStr">
        <is>
          <t>S01.010</t>
        </is>
      </c>
      <c r="T5940" t="inlineStr">
        <is>
          <t>granzyme B ({Homo sapiens}-type)</t>
        </is>
      </c>
      <c r="U5940" t="inlineStr"/>
      <c r="V5940" t="inlineStr"/>
      <c r="W5940" t="inlineStr">
        <is>
          <t>2</t>
        </is>
      </c>
      <c r="X5940" t="inlineStr">
        <is>
          <t>231706895-231713551</t>
        </is>
      </c>
      <c r="Y5940" t="inlineStr">
        <is>
          <t>Plasma proteins, Predicted intracellular proteins</t>
        </is>
      </c>
      <c r="Z5940" t="inlineStr"/>
      <c r="AA5940" t="inlineStr"/>
      <c r="AB5940" t="inlineStr"/>
      <c r="AC5940" t="inlineStr"/>
    </row>
    <row r="5941">
      <c r="A5941" s="1" t="n">
        <v>5939</v>
      </c>
      <c r="B5941" t="inlineStr">
        <is>
          <t>SSHLTDQDNEIR</t>
        </is>
      </c>
      <c r="C5941" t="inlineStr">
        <is>
          <t>Q7KZ85</t>
        </is>
      </c>
      <c r="D5941" t="inlineStr">
        <is>
          <t>SPT6H_HUMAN</t>
        </is>
      </c>
      <c r="E5941" t="inlineStr">
        <is>
          <t>MSDFVESEAEESEEEYNDEGEVVPRVTKKFVEEEDDDEEEEEENLDDQDEQGNLKGFINDDDDEDEGEEDEGSDSGDSEDDVGHKKRKRTSFDDRLEDDDFDLIEENLGVKVKRGQKYRRVKKMSDDEDDDEEEYGKEEHEKEAIAEEIFQDGEGEEGQEAMEAPMAPPEEEEEDDEESDIDDFIVDDDGQPLKKPKWRKKLPGYTDAALQEAQEIFGVDFDYDEFEKYNEYDEELEEEYEYEDDEAEGEIRVRPKKTTKKRVSRRSIFEMYEPSELESSHLTDQDNEIRATDLPERFQLRSIPVKGAEDDELEEEADWIYRNAFATPTISLQESCDYLDRGQPASSFSRKGPSTIQKIKEALGFMRNQHFEVPFIAFYRKEYVEPELHINDLWRVWQWDEKWTQLRIRKENLTRLFEKMQAYQYEQISADPDKPLADGIRALDTTDMERLKDVQSMDELKDVYNHFLLYYGRDIPKMQNAAKASRKKLKRVREEGDEEGEGDEAEDEEQRGPELKQASRRDMYTICQSAGLDGLAKKFGLTPEQFGENLRDSYQRHETEQFPAEPLELAKDYVCSQFPTPEAVLEGARYMVALQIAREPLVRQVLRQTFQERAKLNITPTKKGRKDVDEAHYAYSFKYLKNKPVKELRDDQFLKICLAEDEGLLTTDISIDLKGVEGYGNDQTYFEEIKQFYYRDEFSHQVQEWNRQRTMAIERALQQFLYVQMAKELKNKLLAEAKEYVIKACSRKLYNWLRVAPYRPDQQVEEDDDFMDENQGKGIRVLGIAFSSARDHPVFCALVNGEGEVTDFLRLPHFTKRRTAWREEEREKKAQDIETLKKFLLNKKPHVVTVAGENRDAQMLIEDVKRIVHELDQGQQLSSIGVELVDNELAILYMNSKKSEAEFRDYPPVLRQAVSLARRIQDPLIEFAQVCSSDEDILCLKFHPLQEHVVKEELLNALYCEFINRVNEVGVDVNRAIAHPYSQALIQYVCGLGPRKGTHLLKILKQNNTRLESRTQLVTMCHMGPKVFMNCAGFLKIDTASLGDSTDSYIEVLDGSRVHPETYEWARKMAVDALEYDESAEDANPAGALEEILENPERLKDLDLDAFAEELERQGYGDKHITLYDIRAELSCRYKDLRTAYRSPNTEEIFNMLTKETPETFYIGKLIICNVTGIAHRRPQGESYDQAIRNDETGLWQCPFCQQDNFPELSEVWNHFDSGSCPGQAIGVKTRLDNGVTGFIPTKFLSDKVVKRPEERVKVGMTVHCRIMKIDIEKFSADLTCRTSDLMDRNNEWKLPKDTYYDFDAEAADHKQEEDMKRKQQRTTYIKRVIAHPSFHNINFKQAEKMMETMDQGDVIIRPSSKGENHLTVTWKVSDGIYQHVDVREEGKENAFSLGATLWINSEEFEDLDEIVARYVQPMASFARDLLNHKYYQDCSGGDRKKLEELLIKTKKEKPTFIPYFICACKELPGKFLLGYQPRGKPRIEYVTVTPEGFRYRGQIFPTVNGLFRWFKDHYQDPVPGITPSSSSRTRTPASINATPANINLADLTRAVNALPQNMTSQMFSAIAAVTGQGQNPNATPAQWASSQYGYGGSGGGSSAYHVFPTPAQQPVATPLMTPSYSYTTPSQPITTPQYHQLQASTTPQSAQAQPQPSSSSRQRQQQPKSNSHAAIDWGKMAEQWLQEKEAERRKQKQRLTPRPSPSPMIESTPMSIAGDATPLLDEMDR</t>
        </is>
      </c>
      <c r="F5941" t="inlineStr">
        <is>
          <t>RecName: Full=Transcription elongation factor SPT6; Short=hSPT6; AltName: Full=Histone chaperone suppressor of Ty6; AltName: Full=Tat-cotransactivator 2 protein; Short=Tat-CT2 protein;</t>
        </is>
      </c>
      <c r="G5941" t="inlineStr">
        <is>
          <t>3D-structure|Acetylation|Alternative splicing|Chaperone|Host-virus interaction|mRNA processing|mRNA splicing|mRNA transport|Nucleus|Phosphoprotein|Reference proteome|Transcription|Transcription regulation|Transport</t>
        </is>
      </c>
      <c r="H5941" t="inlineStr">
        <is>
          <t>GO:0005654|GO:0008023|GO:0003677|GO:0042393|GO:0031491|GO:0003723|GO:0001825|GO:0006397|GO:0051028|GO:0034728|GO:0032968|GO:0045191|GO:0010793|GO:0050684|GO:0051147|GO:0008380|GO:0006368|GO:0140673</t>
        </is>
      </c>
      <c r="I5941" t="inlineStr">
        <is>
          <t>C:nucleoplasm|C:transcription elongation factor complex|F:DNA binding|F:histone binding|F:nucleosome binding|F:RNA binding|P:blastocyst formation|P:mRNA processing|P:mRNA transport|P:nucleosome organization|P:positive regulation of transcription elongation by RNA polymerase II|P:regulation of isotype switching|P:regulation of mRNA export from nucleus|P:regulation of mRNA processing|P:regulation of muscle cell differentiation|P:RNA splicing|P:transcription elongation by RNA polymerase II|P:transcription elongation-coupled chromatin remodeling</t>
        </is>
      </c>
      <c r="J5941" t="n">
        <v>100</v>
      </c>
      <c r="K5941" t="n">
        <v>1726</v>
      </c>
      <c r="L5941" t="n">
        <v>279</v>
      </c>
      <c r="M5941" t="n">
        <v>290</v>
      </c>
      <c r="N5941" t="n">
        <v>278</v>
      </c>
      <c r="O5941" t="inlineStr">
        <is>
          <t>SELE(278).(279)SSHLTDQDNEIR</t>
        </is>
      </c>
      <c r="P5941" t="inlineStr">
        <is>
          <t>SELESSHL</t>
        </is>
      </c>
      <c r="Q5941" t="inlineStr">
        <is>
          <t>Internal</t>
        </is>
      </c>
      <c r="R5941" t="inlineStr"/>
      <c r="S5941" t="inlineStr">
        <is>
          <t>C01.034|S01.269</t>
        </is>
      </c>
      <c r="T5941" t="inlineStr">
        <is>
          <t>cathepsin S|glutamyl endopeptidase I</t>
        </is>
      </c>
      <c r="U5941" t="inlineStr"/>
      <c r="V5941" t="inlineStr"/>
      <c r="W5941" t="inlineStr">
        <is>
          <t>17</t>
        </is>
      </c>
      <c r="X5941" t="inlineStr">
        <is>
          <t>28662198-28702679</t>
        </is>
      </c>
      <c r="Y5941" t="inlineStr">
        <is>
          <t>Plasma proteins, Predicted intracellular proteins</t>
        </is>
      </c>
      <c r="Z5941" t="inlineStr">
        <is>
          <t>Host-virus interaction, mRNA processing, mRNA splicing, mRNA transport, Transcription, Transcription regulation, Transport</t>
        </is>
      </c>
      <c r="AA5941" t="inlineStr">
        <is>
          <t>Chaperone</t>
        </is>
      </c>
      <c r="AB5941" t="inlineStr"/>
      <c r="AC5941" t="inlineStr"/>
    </row>
    <row r="5942">
      <c r="A5942" s="1" t="n">
        <v>5940</v>
      </c>
      <c r="B5942" t="inlineStr">
        <is>
          <t>GFGHIGIAVPDVYSACKR</t>
        </is>
      </c>
      <c r="C5942" t="inlineStr">
        <is>
          <t>Q04760</t>
        </is>
      </c>
      <c r="D5942" t="inlineStr">
        <is>
          <t>LGUL_HUMAN</t>
        </is>
      </c>
      <c r="E5942" t="inlineStr">
        <is>
          <t>MAEPQPPSGGLTDEAALSCCSDADPSTKDFLLQQTMLRVKDPKKSLDFYTRVLGMTLIQKCDFPIMKFSLYFLAYEDKNDIPKEKDEKIAWALSRKATLELTHNWGTEDDETQSYHNGNSDPRGFGHIGIAVPDVYSACKRFEELGVKFVKKPDDGKMKGLAFIQDPDGYWIEILNPNKMATLM</t>
        </is>
      </c>
      <c r="F5942" t="inlineStr">
        <is>
          <t>RecName: Full=Lactoylglutathione lyase; EC=4.4.1.5 {ECO:0000269|PubMed:20454679, ECO:0000269|PubMed:23122816, ECO:0000269|PubMed:9705294}; AltName: Full=Aldoketomutase; AltName: Full=Glyoxalase I; Short=Glx I; AltName: Full=Ketone-aldehyde mutase; AltName: Full=Methylglyoxalase; AltName: Full=S-D-lactoylglutathione methylglyoxal lyase;</t>
        </is>
      </c>
      <c r="G5942" t="inlineStr">
        <is>
          <t>3D-structure|Acetylation|Alternative splicing|Direct protein sequencing|Disulfide bond|Glutathionylation|Lyase|Metal-binding|Phosphoprotein|Reference proteome|Zinc</t>
        </is>
      </c>
      <c r="H5942" t="inlineStr">
        <is>
          <t>GO:0005737|GO:0005829|GO:0070062|GO:0005654|GO:0005886|GO:0004462|GO:0008270|GO:0005975|GO:0006749|GO:0009438|GO:0043066|GO:0030316|GO:0006357</t>
        </is>
      </c>
      <c r="I5942" t="inlineStr">
        <is>
          <t>C:cytoplasm|C:cytosol|C:extracellular exosome|C:nucleoplasm|C:plasma membrane|F:lactoylglutathione lyase activity|F:zinc ion binding|P:carbohydrate metabolic process|P:glutathione metabolic process|P:methylglyoxal metabolic process|P:negative regulation of apoptotic process|P:osteoclast differentiation|P:regulation of transcription by RNA polymerase II</t>
        </is>
      </c>
      <c r="J5942" t="n">
        <v>100</v>
      </c>
      <c r="K5942" t="n">
        <v>184</v>
      </c>
      <c r="L5942" t="n">
        <v>124</v>
      </c>
      <c r="M5942" t="n">
        <v>141</v>
      </c>
      <c r="N5942" t="n">
        <v>123</v>
      </c>
      <c r="O5942" t="inlineStr">
        <is>
          <t>SDPR(123).(124)GFGHIGIAVPDVYSACKR</t>
        </is>
      </c>
      <c r="P5942" t="inlineStr">
        <is>
          <t>SDPRGFGH</t>
        </is>
      </c>
      <c r="Q5942" t="inlineStr">
        <is>
          <t>Internal</t>
        </is>
      </c>
      <c r="R5942" t="inlineStr"/>
      <c r="S5942" t="inlineStr">
        <is>
          <t>S01.151|S01.217</t>
        </is>
      </c>
      <c r="T5942" t="inlineStr">
        <is>
          <t>trypsin 1|thrombin</t>
        </is>
      </c>
      <c r="U5942" t="inlineStr"/>
      <c r="V5942" t="inlineStr">
        <is>
          <t>Extravillous trophoblasts: 351.8</t>
        </is>
      </c>
      <c r="W5942" t="inlineStr">
        <is>
          <t>6</t>
        </is>
      </c>
      <c r="X5942" t="inlineStr">
        <is>
          <t>38675925-38703145</t>
        </is>
      </c>
      <c r="Y5942" t="inlineStr">
        <is>
          <t>Cancer-related genes, Enzymes, Metabolic proteins, Plasma proteins, Predicted intracellular proteins</t>
        </is>
      </c>
      <c r="Z5942" t="inlineStr"/>
      <c r="AA5942" t="inlineStr">
        <is>
          <t>Lyase</t>
        </is>
      </c>
      <c r="AB5942" t="inlineStr">
        <is>
          <t>Cancer-related genes</t>
        </is>
      </c>
      <c r="AC5942" t="inlineStr"/>
    </row>
    <row r="5943">
      <c r="A5943" s="1" t="n">
        <v>5941</v>
      </c>
      <c r="B5943" t="inlineStr">
        <is>
          <t>GFGGKFGVQMDR</t>
        </is>
      </c>
      <c r="C5943" t="inlineStr">
        <is>
          <t>Q14247</t>
        </is>
      </c>
      <c r="D5943" t="inlineStr">
        <is>
          <t>SRC8_HUMAN</t>
        </is>
      </c>
      <c r="E5943" t="inlineStr">
        <is>
          <t>MWKASAGHAVSIAQDDAGADDWETDPDFVNDVSEKEQRWGAKTVQGSGHQEHINIHKLRENVFQEHQTLKEKELETGPKASHGYGGKFGVEQDRMDKSAVGHEYQSKLSKHCSQVDSVRGFGGKFGVQMDRVDQSAVGFEYQGKTEKHASQKDYSSGFGGKYGVQADRVDKSAVGFDYQGKTEKHESQRDYSKGFGGKYGIDKDKVDKSAVGFEYQGKTEKHESQKDYVKGFGGKFGVQTDRQDKCALGWDHQEKLQLHESQKDYKTGFGGKFGVQSERQDSAAVGFDYKEKLAKHESQQDYSKGFGGKYGVQKDRMDKNASTFEDVTQVSSAYQKTVPVEAVTSKTSNIRANFENLAKEKEQEDRRKAEAERAQRMAKERQEQEEARRKLEEQARAKTQTPPVSPAPQPTEERLPSSPVYEDAASFKAELSYRGPVSGTEPEPVYSMEAADYREASSQQGLAYATEAVYESAEAPGHYPAEDSTYDEYENDLGITAVALYDYQAAGDDEISFDPDDIITNIEMIDDGWWRGVCKGRYGLFPANYVELRQ</t>
        </is>
      </c>
      <c r="F5943" t="inlineStr">
        <is>
          <t>RecName: Full=Src substrate cortactin; AltName: Full=Amplaxin; AltName: Full=Oncogene EMS1;</t>
        </is>
      </c>
      <c r="G5943" t="inlineStr">
        <is>
          <t>3D-structure|Acetylation|Alternative splicing|Cell junction|Cell membrane|Cell projection|Coated pit|Coiled coil|Cytoplasm|Cytoskeleton|Endocytosis|Endoplasmic reticulum|Isopeptide bond|Membrane|Methylation|Phosphoprotein|Reference proteome|Repeat|SH3 domain|Synapse|Ubl conjugation</t>
        </is>
      </c>
      <c r="H5943" t="inlineStr">
        <is>
          <t>GO:0005938|GO:0005905|GO:0030863|GO:0005737|GO:0005856|GO:0005829|GO:0043197|GO:0030139|GO:0005783|GO:0005925|GO:0005794|GO:0043231|GO:0030027|GO:1990023|GO:0005886|GO:0002102|GO:0001726|GO:0008076|GO:0045296|GO:0005522|GO:0031532|GO:0048870|GO:0097062|GO:0097191|GO:0048041|GO:0006886|GO:0097581|GO:2001237|GO:0048812|GO:0030838|GO:0045987|GO:0006898|GO:1903146|GO:0030516|GO:0007165|GO:0006930</t>
        </is>
      </c>
      <c r="I5943" t="inlineStr">
        <is>
          <t>C:cell cortex|C:clathrin-coated pit|C:cortical cytoskeleton|C:cytoplasm|C:cytoskeleton|C:cytosol|C:dendritic spine|C:endocytic vesicle|C:endoplasmic reticulum|C:focal adhesion|C:Golgi apparatus|C:intracellular membrane-bounded organelle|C:lamellipodium|C:mitotic spindle midzone|C:plasma membrane|C:podosome|C:ruffle|C:voltage-gated potassium channel complex|F:cadherin binding|F:profilin binding|P:actin cytoskeleton reorganization|P:cell motility|P:dendritic spine maintenance|P:extrinsic apoptotic signaling pathway|P:focal adhesion assembly|P:intracellular protein transport|P:lamellipodium organization|P:negative regulation of extrinsic apoptotic signaling pathway|P:neuron projection morphogenesis|P:positive regulation of actin filament polymerization|P:positive regulation of smooth muscle contraction|P:receptor-mediated endocytosis|P:regulation of autophagy of mitochondrion|P:regulation of axon extension|P:signal transduction|P:substrate-dependent cell migration, cell extension</t>
        </is>
      </c>
      <c r="J5943" t="n">
        <v>100</v>
      </c>
      <c r="K5943" t="n">
        <v>550</v>
      </c>
      <c r="L5943" t="n">
        <v>120</v>
      </c>
      <c r="M5943" t="n">
        <v>131</v>
      </c>
      <c r="N5943" t="n">
        <v>119</v>
      </c>
      <c r="O5943" t="inlineStr">
        <is>
          <t>DSVR(119).(120)GFGGKFGVQMDR</t>
        </is>
      </c>
      <c r="P5943" t="inlineStr">
        <is>
          <t>DSVRGFGG</t>
        </is>
      </c>
      <c r="Q5943" t="inlineStr">
        <is>
          <t>Internal</t>
        </is>
      </c>
      <c r="R5943" t="inlineStr"/>
      <c r="S5943" t="inlineStr"/>
      <c r="T5943" t="inlineStr"/>
      <c r="U5943" t="inlineStr"/>
      <c r="V5943" t="inlineStr"/>
      <c r="W5943" t="inlineStr">
        <is>
          <t>11</t>
        </is>
      </c>
      <c r="X5943" t="inlineStr">
        <is>
          <t>70398404-70436584</t>
        </is>
      </c>
      <c r="Y5943" t="inlineStr">
        <is>
          <t>Cancer-related genes, Plasma proteins, Predicted intracellular proteins</t>
        </is>
      </c>
      <c r="Z5943" t="inlineStr">
        <is>
          <t>Endocytosis</t>
        </is>
      </c>
      <c r="AA5943" t="inlineStr"/>
      <c r="AB5943" t="inlineStr">
        <is>
          <t>Cancer-related genes</t>
        </is>
      </c>
      <c r="AC5943" t="inlineStr"/>
    </row>
    <row r="5944">
      <c r="A5944" s="1" t="n">
        <v>5942</v>
      </c>
      <c r="B5944" t="inlineStr">
        <is>
          <t>GFGFVYFQNHDAADKAAVVKFHPIQGHR</t>
        </is>
      </c>
      <c r="C5944" t="inlineStr">
        <is>
          <t>Q13151</t>
        </is>
      </c>
      <c r="D5944" t="inlineStr">
        <is>
          <t>ROA0_HUMAN</t>
        </is>
      </c>
      <c r="E5944" t="inlineStr">
        <is>
          <t>MENSQLCKLFIGGLNVQTSESGLRGHFEAFGTLTDCVVVVNPQTKRSRCFGFVTYSNVEEADAAMAASPHAVDGNTVELKRAVSREDSARPGAHAKVKKLFVGGLKGDVAEGDLIEHFSQFGTVEKAEIIADKQSGKKRGFGFVYFQNHDAADKAAVVKFHPIQGHRVEVKKAVPKEDIYSGGGGGGSRSSRGGRGGRGRGGGRDQNGLSKGGGGGYNSYGGYGGGGGGGYNAYGGGGGGSSYGGSDYGNGFGGFGSYSQHQSSYGPMKSGGGGGGGGSSWGGRSNSGPYRGGYGGGGGYGGSSF</t>
        </is>
      </c>
      <c r="F5944" t="inlineStr">
        <is>
          <t>RecName: Full=Heterogeneous nuclear ribonucleoprotein A0; Short=hnRNP A0;</t>
        </is>
      </c>
      <c r="G5944" t="inlineStr">
        <is>
          <t>Acetylation|Direct protein sequencing|Isopeptide bond|Methylation|Nucleus|Phosphoprotein|Reference proteome|Repeat|Ribonucleoprotein|RNA-binding|Ubl conjugation</t>
        </is>
      </c>
      <c r="H5944" t="inlineStr">
        <is>
          <t>GO:0005654|GO:0005634|GO:1990904|GO:0045202|GO:0035925|GO:0003730|GO:0019901|GO:0003723|GO:0070935|GO:0006954|GO:0006397|GO:0032496</t>
        </is>
      </c>
      <c r="I5944" t="inlineStr">
        <is>
          <t>C:nucleoplasm|C:nucleus|C:ribonucleoprotein complex|C:synapse|F:mRNA 3'-UTR AU-rich region binding|F:mRNA 3'-UTR binding|F:protein kinase binding|F:RNA binding|P:3'-UTR-mediated mRNA stabilization|P:inflammatory response|P:mRNA processing|P:response to lipopolysaccharide</t>
        </is>
      </c>
      <c r="J5944" t="n">
        <v>100</v>
      </c>
      <c r="K5944" t="n">
        <v>305</v>
      </c>
      <c r="L5944" t="n">
        <v>140</v>
      </c>
      <c r="M5944" t="n">
        <v>167</v>
      </c>
      <c r="N5944" t="n">
        <v>139</v>
      </c>
      <c r="O5944" t="inlineStr">
        <is>
          <t>GKKR(139).(140)GFGFVYFQNHDAADKAAVVKFHPIQGHR</t>
        </is>
      </c>
      <c r="P5944" t="inlineStr">
        <is>
          <t>GKKRGFGF</t>
        </is>
      </c>
      <c r="Q5944" t="inlineStr">
        <is>
          <t>Internal</t>
        </is>
      </c>
      <c r="R5944" t="inlineStr"/>
      <c r="S5944" t="inlineStr"/>
      <c r="T5944" t="inlineStr"/>
      <c r="U5944" t="inlineStr"/>
      <c r="V5944" t="inlineStr"/>
      <c r="W5944" t="inlineStr">
        <is>
          <t>5</t>
        </is>
      </c>
      <c r="X5944" t="inlineStr">
        <is>
          <t>137745651-137754363</t>
        </is>
      </c>
      <c r="Y5944" t="inlineStr">
        <is>
          <t>Plasma proteins, Predicted intracellular proteins</t>
        </is>
      </c>
      <c r="Z5944" t="inlineStr"/>
      <c r="AA5944" t="inlineStr">
        <is>
          <t>Ribonucleoprotein, RNA-binding</t>
        </is>
      </c>
      <c r="AB5944" t="inlineStr"/>
      <c r="AC5944" t="inlineStr"/>
    </row>
    <row r="5945">
      <c r="A5945" s="1" t="n">
        <v>5943</v>
      </c>
      <c r="B5945" t="inlineStr">
        <is>
          <t>GFAYVQFEDVR</t>
        </is>
      </c>
      <c r="C5945" t="inlineStr">
        <is>
          <t>O75494</t>
        </is>
      </c>
      <c r="D5945" t="inlineStr">
        <is>
          <t>SRS10_HUMAN</t>
        </is>
      </c>
      <c r="E5945" t="inlineStr">
        <is>
          <t>MSRYLRPPNTSLFVRNVADDTRSEDLRREFGRYGPIVDVYVPLDFYTRRPRGFAYVQFEDVRDAEDALHNLDRKWICGRQIEIQFAQGDRKTPNQMKAKEGRNVYSSSRYDDYDRYRRSRSRSYERRRSRSRSFDYNYRRSYSPRNSRPTGRPRRSRSHSDNDRFKHRNRSFSRSKSNSRSRSKSQPKKEMKAKSRSRSASHTKTRGTSKTDSKTHYKSGSRYEKESRKKEPPRSKSQSRSQSRSRSKSRSRSWTSPKSSGH</t>
        </is>
      </c>
      <c r="F5945" t="inlineStr">
        <is>
          <t>RecName: Full=Serine/arginine-rich splicing factor 10; AltName: Full=40 kDa SR-repressor protein; Short=SRrp40; AltName: Full=FUS-interacting serine-arginine-rich protein 1; AltName: Full=Splicing factor SRp38; AltName: Full=Splicing factor, arginine/serine-rich 13A; AltName: Full=TLS-associated protein with Ser-Arg repeats; Short=TASR; Short=TLS-associated protein with SR repeats; AltName: Full=TLS-associated serine-arginine protein; Short=TLS-associated SR protein;</t>
        </is>
      </c>
      <c r="G5945" t="inlineStr">
        <is>
          <t>Alternative splicing|Cytoplasm|mRNA processing|mRNA splicing|Nucleus|Phosphoprotein|Reference proteome|RNA-binding</t>
        </is>
      </c>
      <c r="H5945" t="inlineStr">
        <is>
          <t>GO:0043679|GO:0005737|GO:0005829|GO:0030425|GO:0043025|GO:0016607|GO:0005654|GO:0005634|GO:0003723|GO:0050733|GO:0051082|GO:0016482|GO:0006376|GO:0000398|GO:0048025|GO:0006355|GO:0048024|GO:0000375|GO:0000244</t>
        </is>
      </c>
      <c r="I5945" t="inlineStr">
        <is>
          <t>C:axon terminus|C:cytoplasm|C:cytosol|C:dendrite|C:neuronal cell body|C:nuclear speck|C:nucleoplasm|C:nucleus|F:RNA binding|F:RS domain binding|F:unfolded protein binding|P:cytosolic transport|P:mRNA splice site recognition|P:mRNA splicing, via spliceosome|P:negative regulation of mRNA splicing, via spliceosome|P:regulation of DNA-templated transcription|P:regulation of mRNA splicing, via spliceosome|P:RNA splicing, via transesterification reactions|P:spliceosomal tri-snRNP complex assembly</t>
        </is>
      </c>
      <c r="J5945" t="n">
        <v>100</v>
      </c>
      <c r="K5945" t="n">
        <v>262</v>
      </c>
      <c r="L5945" t="n">
        <v>52</v>
      </c>
      <c r="M5945" t="n">
        <v>62</v>
      </c>
      <c r="N5945" t="n">
        <v>51</v>
      </c>
      <c r="O5945" t="inlineStr">
        <is>
          <t>RRPR(51).(52)GFAYVQFEDVR</t>
        </is>
      </c>
      <c r="P5945" t="inlineStr">
        <is>
          <t>RRPRGFAY</t>
        </is>
      </c>
      <c r="Q5945" t="inlineStr">
        <is>
          <t>Internal</t>
        </is>
      </c>
      <c r="R5945" t="inlineStr"/>
      <c r="S5945" t="inlineStr"/>
      <c r="T5945" t="inlineStr"/>
      <c r="U5945" t="inlineStr"/>
      <c r="V5945" t="inlineStr"/>
      <c r="W5945" t="inlineStr">
        <is>
          <t>1</t>
        </is>
      </c>
      <c r="X5945" t="inlineStr">
        <is>
          <t>23964347-23980927</t>
        </is>
      </c>
      <c r="Y5945" t="inlineStr">
        <is>
          <t>Predicted intracellular proteins</t>
        </is>
      </c>
      <c r="Z5945" t="inlineStr">
        <is>
          <t>mRNA processing, mRNA splicing</t>
        </is>
      </c>
      <c r="AA5945" t="inlineStr">
        <is>
          <t>RNA-binding</t>
        </is>
      </c>
      <c r="AB5945" t="inlineStr"/>
      <c r="AC5945" t="inlineStr"/>
    </row>
    <row r="5946">
      <c r="A5946" s="1" t="n">
        <v>5944</v>
      </c>
      <c r="B5946" t="inlineStr">
        <is>
          <t>SSSLPENTVQVESNEVMGAPDDR</t>
        </is>
      </c>
      <c r="C5946" t="inlineStr">
        <is>
          <t>Q32MZ4</t>
        </is>
      </c>
      <c r="D5946" t="inlineStr">
        <is>
          <t>LRRF1_HUMAN</t>
        </is>
      </c>
      <c r="E5946" t="inlineStr">
        <is>
          <t>MTSPAAAQSREIDCLSPEAQKLAEARLAAKRAARAEAREIRMKELERQQKEEDSERYSRRSRRNTSASDEDERMSVGSRGSLRVEERPEKDFTEKGSRNMPGLSAATLASLGGTSSRRGSGDTSISIDTEASIREIKELNELKDQIQDVEGKYMQGLKEMKDSLAEVEEKYKKAMVSNAQLDNEKTNFMYQVDTLKDMLLELEEQLAESRRQYEEKNKEFEREKHAHSILQFQFAEVKEALKQREEMLEKHGIILNSEIATNGETSDTLNNVGYQGPTKMTKEELNALKSTGDGTLGRASEVEVKNEIVANVGKREILHNTEKEQHTEDTVKDCVDIEVFPAGENTEDQKSSEDTAPFLGTLAGATYEEQVQSQILESSSLPENTVQVESNEVMGAPDDRTRTPLEPSNCWSDLDGGNHTENVGEAAVTQVEEQAGTVASCPLGHSDDTVYHDDKCMVEVPQELETSTGHSLEKEFTNQEAAEPKEVPAHSTEVGRDHNEEEGEETGLRDEKPIKTEVPGSPAGTEGNCQEATGPSTVDTQNEPLDMKEPDEEKSDQQGEALDSSQKKTKNKKKKNKKKKSPVPVETLKDVKKELTYQNTDLSEIKEEEQVKSTDRKSAVEAQNEVTENPKQKIAAESSENVDCPENPKIKLDGKLDQEGDDVQTAAEEVLADGDTLDFEDDTVQSSGPRAGGEELDEGVAKDNAKIDGATQSSPAEPKSEDADRCTLPEHESPSQDISDACEAESTERCEMSEHPSQTVRKALDSNSLENDDLSAPGREPGHFNPESREDTRGGNEKGKSKEDCTMS</t>
        </is>
      </c>
      <c r="F5946" t="inlineStr">
        <is>
          <t>RecName: Full=Leucine-rich repeat flightless-interacting protein 1; Short=LRR FLII-interacting protein 1; AltName: Full=GC-binding factor 2; AltName: Full=TAR RNA-interacting protein;</t>
        </is>
      </c>
      <c r="G5946" t="inlineStr">
        <is>
          <t>3D-structure|Acetylation|Alternative splicing|Coiled coil|Cytoplasm|DNA-binding|Isopeptide bond|Nucleus|Phosphoprotein|Reference proteome|Repressor|Transcription|Transcription regulation|Ubl conjugation</t>
        </is>
      </c>
      <c r="H5946" t="inlineStr">
        <is>
          <t>GO:0005737|GO:0005856|GO:0005829|GO:0005634|GO:0005886|GO:0045296|GO:0003677|GO:0000981|GO:0001227|GO:0003725|GO:0042803|GO:0000978|GO:0000122|GO:0006357</t>
        </is>
      </c>
      <c r="I5946" t="inlineStr">
        <is>
          <t>C:cytoplasm|C:cytoskeleton|C:cytosol|C:nucleus|C:plasma membrane|F:cadherin binding|F:DNA binding|F:DNA-binding transcription factor activity, RNA polymerase II-specific|F:DNA-binding transcription repressor activity, RNA polymerase II-specific|F:double-stranded RNA binding|F:protein homodimerization activity|F:RNA polymerase II cis-regulatory region sequence-specific DNA binding|P:negative regulation of transcription by RNA polymerase II|P:regulation of transcription by RNA polymerase II</t>
        </is>
      </c>
      <c r="J5946" t="n">
        <v>100</v>
      </c>
      <c r="K5946" t="n">
        <v>808</v>
      </c>
      <c r="L5946" t="n">
        <v>378</v>
      </c>
      <c r="M5946" t="n">
        <v>400</v>
      </c>
      <c r="N5946" t="n">
        <v>377</v>
      </c>
      <c r="O5946" t="inlineStr">
        <is>
          <t>QILE(377).(378)SSSLPENTVQVESNEVMGAPDDR</t>
        </is>
      </c>
      <c r="P5946" t="inlineStr">
        <is>
          <t>QILESSSL</t>
        </is>
      </c>
      <c r="Q5946" t="inlineStr">
        <is>
          <t>Internal</t>
        </is>
      </c>
      <c r="R5946" t="inlineStr"/>
      <c r="S5946" t="inlineStr"/>
      <c r="T5946" t="inlineStr"/>
      <c r="U5946" t="inlineStr"/>
      <c r="V5946" t="inlineStr">
        <is>
          <t>Langerhans cells: 880.2;monocytes: 787.9</t>
        </is>
      </c>
      <c r="W5946" t="inlineStr">
        <is>
          <t>2</t>
        </is>
      </c>
      <c r="X5946" t="inlineStr">
        <is>
          <t>237627587-237813682</t>
        </is>
      </c>
      <c r="Y5946" t="inlineStr">
        <is>
          <t>Plasma proteins, Predicted intracellular proteins, Transcription factors</t>
        </is>
      </c>
      <c r="Z5946" t="inlineStr">
        <is>
          <t>Transcription, Transcription regulation</t>
        </is>
      </c>
      <c r="AA5946" t="inlineStr">
        <is>
          <t>DNA-binding, Repressor</t>
        </is>
      </c>
      <c r="AB5946" t="inlineStr"/>
      <c r="AC5946" t="inlineStr"/>
    </row>
    <row r="5947">
      <c r="A5947" s="1" t="n">
        <v>5945</v>
      </c>
      <c r="B5947" t="inlineStr">
        <is>
          <t>SSSLPENTVQVESNEVMGAPDDRTR</t>
        </is>
      </c>
      <c r="C5947" t="inlineStr">
        <is>
          <t>Q32MZ4</t>
        </is>
      </c>
      <c r="D5947" t="inlineStr">
        <is>
          <t>LRRF1_HUMAN</t>
        </is>
      </c>
      <c r="E5947" t="inlineStr">
        <is>
          <t>MTSPAAAQSREIDCLSPEAQKLAEARLAAKRAARAEAREIRMKELERQQKEEDSERYSRRSRRNTSASDEDERMSVGSRGSLRVEERPEKDFTEKGSRNMPGLSAATLASLGGTSSRRGSGDTSISIDTEASIREIKELNELKDQIQDVEGKYMQGLKEMKDSLAEVEEKYKKAMVSNAQLDNEKTNFMYQVDTLKDMLLELEEQLAESRRQYEEKNKEFEREKHAHSILQFQFAEVKEALKQREEMLEKHGIILNSEIATNGETSDTLNNVGYQGPTKMTKEELNALKSTGDGTLGRASEVEVKNEIVANVGKREILHNTEKEQHTEDTVKDCVDIEVFPAGENTEDQKSSEDTAPFLGTLAGATYEEQVQSQILESSSLPENTVQVESNEVMGAPDDRTRTPLEPSNCWSDLDGGNHTENVGEAAVTQVEEQAGTVASCPLGHSDDTVYHDDKCMVEVPQELETSTGHSLEKEFTNQEAAEPKEVPAHSTEVGRDHNEEEGEETGLRDEKPIKTEVPGSPAGTEGNCQEATGPSTVDTQNEPLDMKEPDEEKSDQQGEALDSSQKKTKNKKKKNKKKKSPVPVETLKDVKKELTYQNTDLSEIKEEEQVKSTDRKSAVEAQNEVTENPKQKIAAESSENVDCPENPKIKLDGKLDQEGDDVQTAAEEVLADGDTLDFEDDTVQSSGPRAGGEELDEGVAKDNAKIDGATQSSPAEPKSEDADRCTLPEHESPSQDISDACEAESTERCEMSEHPSQTVRKALDSNSLENDDLSAPGREPGHFNPESREDTRGGNEKGKSKEDCTMS</t>
        </is>
      </c>
      <c r="F5947" t="inlineStr">
        <is>
          <t>RecName: Full=Leucine-rich repeat flightless-interacting protein 1; Short=LRR FLII-interacting protein 1; AltName: Full=GC-binding factor 2; AltName: Full=TAR RNA-interacting protein;</t>
        </is>
      </c>
      <c r="G5947" t="inlineStr">
        <is>
          <t>3D-structure|Acetylation|Alternative splicing|Coiled coil|Cytoplasm|DNA-binding|Isopeptide bond|Nucleus|Phosphoprotein|Reference proteome|Repressor|Transcription|Transcription regulation|Ubl conjugation</t>
        </is>
      </c>
      <c r="H5947" t="inlineStr">
        <is>
          <t>GO:0005737|GO:0005856|GO:0005829|GO:0005634|GO:0005886|GO:0045296|GO:0003677|GO:0000981|GO:0001227|GO:0003725|GO:0042803|GO:0000978|GO:0000122|GO:0006357</t>
        </is>
      </c>
      <c r="I5947" t="inlineStr">
        <is>
          <t>C:cytoplasm|C:cytoskeleton|C:cytosol|C:nucleus|C:plasma membrane|F:cadherin binding|F:DNA binding|F:DNA-binding transcription factor activity, RNA polymerase II-specific|F:DNA-binding transcription repressor activity, RNA polymerase II-specific|F:double-stranded RNA binding|F:protein homodimerization activity|F:RNA polymerase II cis-regulatory region sequence-specific DNA binding|P:negative regulation of transcription by RNA polymerase II|P:regulation of transcription by RNA polymerase II</t>
        </is>
      </c>
      <c r="J5947" t="n">
        <v>100</v>
      </c>
      <c r="K5947" t="n">
        <v>808</v>
      </c>
      <c r="L5947" t="n">
        <v>378</v>
      </c>
      <c r="M5947" t="n">
        <v>402</v>
      </c>
      <c r="N5947" t="n">
        <v>377</v>
      </c>
      <c r="O5947" t="inlineStr">
        <is>
          <t>QILE(377).(378)SSSLPENTVQVESNEVMGAPDDRTR</t>
        </is>
      </c>
      <c r="P5947" t="inlineStr">
        <is>
          <t>QILESSSL</t>
        </is>
      </c>
      <c r="Q5947" t="inlineStr">
        <is>
          <t>Internal</t>
        </is>
      </c>
      <c r="R5947" t="inlineStr"/>
      <c r="S5947" t="inlineStr"/>
      <c r="T5947" t="inlineStr"/>
      <c r="U5947" t="inlineStr"/>
      <c r="V5947" t="inlineStr">
        <is>
          <t>Langerhans cells: 880.2;monocytes: 787.9</t>
        </is>
      </c>
      <c r="W5947" t="inlineStr">
        <is>
          <t>2</t>
        </is>
      </c>
      <c r="X5947" t="inlineStr">
        <is>
          <t>237627587-237813682</t>
        </is>
      </c>
      <c r="Y5947" t="inlineStr">
        <is>
          <t>Plasma proteins, Predicted intracellular proteins, Transcription factors</t>
        </is>
      </c>
      <c r="Z5947" t="inlineStr">
        <is>
          <t>Transcription, Transcription regulation</t>
        </is>
      </c>
      <c r="AA5947" t="inlineStr">
        <is>
          <t>DNA-binding, Repressor</t>
        </is>
      </c>
      <c r="AB5947" t="inlineStr"/>
      <c r="AC5947" t="inlineStr"/>
    </row>
    <row r="5948">
      <c r="A5948" s="1" t="n">
        <v>5946</v>
      </c>
      <c r="B5948" t="inlineStr">
        <is>
          <t>GFAFVYFENVDDAKEAKER</t>
        </is>
      </c>
      <c r="C5948" t="inlineStr">
        <is>
          <t>P62995</t>
        </is>
      </c>
      <c r="D5948" t="inlineStr">
        <is>
          <t>TRA2B_HUMAN</t>
        </is>
      </c>
      <c r="E5948" t="inlineStr">
        <is>
          <t>MSDSGEQNYGERESRSASRSGSAHGSGKSARHTPARSRSKEDSRRSRSKSRSRSESRSRSRRSSRRHYTRSRSRSRSHRRSRSRSYSRDYRRRHSHSHSPMSTRRRHVGNRANPDPNCCLGVFGLSLYTTERDLREVFSKYGPIADVSIVYDQQSRRSRGFAFVYFENVDDAKEAKERANGMELDGRRIRVDFSITKRPHTPTPGIYMGRPTYGSSRRRDYYDRGYDRGYDDRDYYSRSYRGGGGGGGGWRAAQDRDQIYRRRSPSPYYSRGGYRSRSRSRSYSPRRY</t>
        </is>
      </c>
      <c r="F5948" t="inlineStr">
        <is>
          <t>RecName: Full=Transformer-2 protein homolog beta {ECO:0000305}; Short=TRA-2 beta; Short=TRA2-beta; Short=hTRA2-beta; AltName: Full=Splicing factor, arginine/serine-rich 10; AltName: Full=Transformer-2 protein homolog B;</t>
        </is>
      </c>
      <c r="G5948" t="inlineStr">
        <is>
          <t>3D-structure|Acetylation|Activator|Alternative splicing|Direct protein sequencing|Isopeptide bond|Methylation|mRNA processing|mRNA splicing|Nucleus|Phosphoprotein|Reference proteome|Repressor|RNA-binding|Ubl conjugation</t>
        </is>
      </c>
      <c r="H5948" t="inlineStr">
        <is>
          <t>GO:0005637|GO:0005654|GO:0005634|GO:0032991|GO:0005681|GO:0042802|GO:0003729|GO:0036002|GO:0019904|GO:0003723|GO:0071333|GO:0021796|GO:1990403|GO:0000398|GO:0048026|GO:0000381|GO:0043484|GO:0000375</t>
        </is>
      </c>
      <c r="I5948" t="inlineStr">
        <is>
          <t>C:nuclear inner membrane|C:nucleoplasm|C:nucleus|C:protein-containing complex|C:spliceosomal complex|F:identical protein binding|F:mRNA binding|F:pre-mRNA binding|F:protein domain specific binding|F:RNA binding|P:cellular response to glucose stimulus|P:cerebral cortex regionalization|P:embryonic brain development|P:mRNA splicing, via spliceosome|P:positive regulation of mRNA splicing, via spliceosome|P:regulation of alternative mRNA splicing, via spliceosome|P:regulation of RNA splicing|P:RNA splicing, via transesterification reactions</t>
        </is>
      </c>
      <c r="J5948" t="n">
        <v>100</v>
      </c>
      <c r="K5948" t="n">
        <v>288</v>
      </c>
      <c r="L5948" t="n">
        <v>160</v>
      </c>
      <c r="M5948" t="n">
        <v>178</v>
      </c>
      <c r="N5948" t="n">
        <v>159</v>
      </c>
      <c r="O5948" t="inlineStr">
        <is>
          <t>RRSR(159).(160)GFAFVYFENVDDAKEAKER</t>
        </is>
      </c>
      <c r="P5948" t="inlineStr">
        <is>
          <t>RRSRGFAF</t>
        </is>
      </c>
      <c r="Q5948" t="inlineStr">
        <is>
          <t>Internal</t>
        </is>
      </c>
      <c r="R5948" t="inlineStr"/>
      <c r="S5948" t="inlineStr"/>
      <c r="T5948" t="inlineStr"/>
      <c r="U5948" t="inlineStr"/>
      <c r="V5948" t="inlineStr"/>
      <c r="W5948" t="inlineStr">
        <is>
          <t>3</t>
        </is>
      </c>
      <c r="X5948" t="inlineStr">
        <is>
          <t>185914558-185938103</t>
        </is>
      </c>
      <c r="Y5948" t="inlineStr">
        <is>
          <t>Plasma proteins, Predicted intracellular proteins</t>
        </is>
      </c>
      <c r="Z5948" t="inlineStr">
        <is>
          <t>mRNA processing, mRNA splicing</t>
        </is>
      </c>
      <c r="AA5948" t="inlineStr">
        <is>
          <t>Activator, Repressor, RNA-binding</t>
        </is>
      </c>
      <c r="AB5948" t="inlineStr"/>
      <c r="AC5948" t="inlineStr"/>
    </row>
    <row r="5949">
      <c r="A5949" s="1" t="n">
        <v>5947</v>
      </c>
      <c r="B5949" t="inlineStr">
        <is>
          <t>GFAFVTFESPADAKDAAR</t>
        </is>
      </c>
      <c r="C5949" t="inlineStr">
        <is>
          <t>P38159</t>
        </is>
      </c>
      <c r="D5949" t="inlineStr">
        <is>
          <t>RBMX_HUMAN</t>
        </is>
      </c>
      <c r="E5949" t="inlineStr">
        <is>
          <t>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t>
        </is>
      </c>
      <c r="F5949" t="inlineStr">
        <is>
          <t>RecName: Full=RNA-binding motif protein, X chromosome; AltName: Full=Glycoprotein p43; AltName: Full=Heterogeneous nuclear ribonucleoprotein G; Short=hnRNP G; Contains: RecName: Full=RNA-binding motif protein, X chromosome, N-terminally processed;</t>
        </is>
      </c>
      <c r="G5949" t="inlineStr">
        <is>
          <t>3D-structure|Acetylation|Activator|Alternative splicing|Direct protein sequencing|Glycoprotein|Intellectual disability|Isopeptide bond|Methylation|mRNA processing|mRNA splicing|Nucleus|Phosphoprotein|Reference proteome|Repressor|Ribonucleoprotein|RNA-binding|Spliceosome|Transcription|Tumor suppressor|Ubl conjugation</t>
        </is>
      </c>
      <c r="H5949" t="inlineStr">
        <is>
          <t>GO:0071013|GO:0000791|GO:0070062|GO:0005615|GO:0016020|GO:0005654|GO:0005634|GO:0032991|GO:1990904|GO:0005681|GO:0044530|GO:0003682|GO:0042802|GO:0003729|GO:0019904|GO:0003723|GO:0000978|GO:0071347|GO:0006509|GO:0000398|GO:0048025|GO:0001649|GO:0048026|GO:0045944|GO:0051260|GO:0000381|GO:0006366</t>
        </is>
      </c>
      <c r="I5949" t="inlineStr">
        <is>
          <t>C:catalytic step 2 spliceosome|C:euchromatin|C:extracellular exosome|C:extracellular space|C:membrane|C:nucleoplasm|C:nucleus|C:protein-containing complex|C:ribonucleoprotein complex|C:spliceosomal complex|C:supraspliceosomal complex|F:chromatin binding|F:identical protein binding|F:mRNA binding|F:protein domain specific binding|F:RNA binding|F:RNA polymerase II cis-regulatory region sequence-specific DNA binding|P:cellular response to interleukin-1|P:membrane protein ectodomain proteolysis|P:mRNA splicing, via spliceosome|P:negative regulation of mRNA splicing, via spliceosome|P:osteoblast differentiation|P:positive regulation of mRNA splicing, via spliceosome|P:positive regulation of transcription by RNA polymerase II|P:protein homooligomerization|P:regulation of alternative mRNA splicing, via spliceosome|P:transcription by RNA polymerase II</t>
        </is>
      </c>
      <c r="J5949" t="n">
        <v>100</v>
      </c>
      <c r="K5949" t="n">
        <v>391</v>
      </c>
      <c r="L5949" t="n">
        <v>50</v>
      </c>
      <c r="M5949" t="n">
        <v>67</v>
      </c>
      <c r="N5949" t="n">
        <v>49</v>
      </c>
      <c r="O5949" t="inlineStr">
        <is>
          <t>NKSR(49).(50)GFAFVTFESPADAKDAAR</t>
        </is>
      </c>
      <c r="P5949" t="inlineStr">
        <is>
          <t>NKSRGFAF</t>
        </is>
      </c>
      <c r="Q5949" t="inlineStr">
        <is>
          <t>Internal</t>
        </is>
      </c>
      <c r="R5949" t="inlineStr"/>
      <c r="S5949" t="inlineStr"/>
      <c r="T5949" t="inlineStr"/>
      <c r="U5949" t="inlineStr"/>
      <c r="V5949" t="inlineStr"/>
      <c r="W5949" t="inlineStr">
        <is>
          <t>X</t>
        </is>
      </c>
      <c r="X5949" t="inlineStr">
        <is>
          <t>136848004-136880764</t>
        </is>
      </c>
      <c r="Y5949" t="inlineStr">
        <is>
          <t>Cancer-related genes, Disease related genes, Human disease related genes, Plasma proteins, Predicted intracellular proteins</t>
        </is>
      </c>
      <c r="Z5949" t="inlineStr">
        <is>
          <t>mRNA processing, mRNA splicing, Transcription</t>
        </is>
      </c>
      <c r="AA5949" t="inlineStr">
        <is>
          <t>Activator, Repressor, Ribonucleoprotein, RNA-binding</t>
        </is>
      </c>
      <c r="AB5949" t="inlineStr">
        <is>
          <t>Cancer-related genes, Intellectual disability, Tumor suppressor</t>
        </is>
      </c>
      <c r="AC5949" t="inlineStr"/>
    </row>
    <row r="5950">
      <c r="A5950" s="1" t="n">
        <v>5948</v>
      </c>
      <c r="B5950" t="inlineStr">
        <is>
          <t>GFAFVTFDDHDSVDKIVIQKYHTVNGHNCEVR</t>
        </is>
      </c>
      <c r="C5950" t="inlineStr">
        <is>
          <t>A0A2R8Y4L2</t>
        </is>
      </c>
      <c r="D5950" t="inlineStr">
        <is>
          <t>RA1L3_HUMAN</t>
        </is>
      </c>
      <c r="E5950" t="inlineStr">
        <is>
          <t>MRDPNTKRSRGFGFVTYATVEEVDAAMNARPHKVDGRVVEPKRAVSREDSQRPDAHLTVKKIFVGGIKEDTEEHHLRDYFEQYGKIEVIEIMTDRGSGKKRGFAFVTFDDHDSVDKIVIQKYHTVNGHNCEVRKALSKQEMASASSSQRGRSGSGNFGGGRGGGFGGNDNFGRGGNFSGRGGFGGSRGGGGYGGSGDGYNGFGNDGSNFGGGGSYNDFGNYNNQSSNFGPMKGGNFEGRSSGPHGGGGQYFAKPRNQGGYGGSSSSSSYGSGRRF</t>
        </is>
      </c>
      <c r="F5950" t="inlineStr">
        <is>
          <t>RecName: Full=Heterogeneous nuclear ribonucleoprotein A1-like 3 {ECO:0000305}; AltName: Full=Heterogeneous nuclear ribonucleoprotein A1 pseudogene 48 {ECO:0000312|HGNC:HGNC:48778};</t>
        </is>
      </c>
      <c r="G5950" t="inlineStr">
        <is>
          <t>Reference proteome|Repeat|RNA-binding</t>
        </is>
      </c>
      <c r="H5950" t="inlineStr">
        <is>
          <t>GO:0071013|GO:0003730|GO:0000398</t>
        </is>
      </c>
      <c r="I5950" t="inlineStr">
        <is>
          <t>C:catalytic step 2 spliceosome|F:mRNA 3'-UTR binding|P:mRNA splicing, via spliceosome</t>
        </is>
      </c>
      <c r="J5950" t="n">
        <v>50</v>
      </c>
      <c r="K5950" t="n">
        <v>275</v>
      </c>
      <c r="L5950" t="n">
        <v>102</v>
      </c>
      <c r="M5950" t="n">
        <v>133</v>
      </c>
      <c r="N5950" t="n">
        <v>101</v>
      </c>
      <c r="O5950" t="inlineStr">
        <is>
          <t>GKKR(101).(102)GFAFVTFDDHDSVDKIVIQKYHTVNGHNCEVR</t>
        </is>
      </c>
      <c r="P5950" t="inlineStr">
        <is>
          <t>GKKRGFAF</t>
        </is>
      </c>
      <c r="Q5950" t="inlineStr">
        <is>
          <t>Internal</t>
        </is>
      </c>
      <c r="R5950" t="inlineStr"/>
      <c r="S5950" t="inlineStr"/>
      <c r="T5950" t="inlineStr"/>
      <c r="U5950" t="inlineStr"/>
      <c r="V5950" t="inlineStr"/>
      <c r="W5950" t="inlineStr"/>
      <c r="X5950" t="inlineStr"/>
      <c r="Y5950" t="inlineStr"/>
      <c r="Z5950" t="inlineStr"/>
      <c r="AA5950" t="inlineStr"/>
      <c r="AB5950" t="inlineStr"/>
      <c r="AC5950" t="inlineStr"/>
    </row>
    <row r="5951">
      <c r="A5951" s="1" t="n">
        <v>5949</v>
      </c>
      <c r="B5951" t="inlineStr">
        <is>
          <t>GFAFVTFDDHDSVDKIVIQKYHTVNGHNCEVR</t>
        </is>
      </c>
      <c r="C5951" t="inlineStr">
        <is>
          <t>A0A2R8Y4L2</t>
        </is>
      </c>
      <c r="D5951" t="inlineStr">
        <is>
          <t>RA1L3_HUMAN</t>
        </is>
      </c>
      <c r="E5951" t="inlineStr">
        <is>
          <t>MRDPNTKRSRGFGFVTYATVEEVDAAMNARPHKVDGRVVEPKRAVSREDSQRPDAHLTVKKIFVGGIKEDTEEHHLRDYFEQYGKIEVIEIMTDRGSGKKRGFAFVTFDDHDSVDKIVIQKYHTVNGHNCEVRKALSKQEMASASSSQRGRSGSGNFGGGRGGGFGGNDNFGRGGNFSGRGGFGGSRGGGGYGGSGDGYNGFGNDGSNFGGGGSYNDFGNYNNQSSNFGPMKGGNFEGRSSGPHGGGGQYFAKPRNQGGYGGSSSSSSYGSGRRF</t>
        </is>
      </c>
      <c r="F5951" t="inlineStr">
        <is>
          <t>RecName: Full=Heterogeneous nuclear ribonucleoprotein A1-like 3 {ECO:0000305}; AltName: Full=Heterogeneous nuclear ribonucleoprotein A1 pseudogene 48 {ECO:0000312|HGNC:HGNC:48778};</t>
        </is>
      </c>
      <c r="G5951" t="inlineStr">
        <is>
          <t>Reference proteome|Repeat|RNA-binding</t>
        </is>
      </c>
      <c r="H5951" t="inlineStr">
        <is>
          <t>GO:0071013|GO:0003730|GO:0000398</t>
        </is>
      </c>
      <c r="I5951" t="inlineStr">
        <is>
          <t>C:catalytic step 2 spliceosome|F:mRNA 3'-UTR binding|P:mRNA splicing, via spliceosome</t>
        </is>
      </c>
      <c r="J5951" t="n">
        <v>50</v>
      </c>
      <c r="K5951" t="n">
        <v>275</v>
      </c>
      <c r="L5951" t="n">
        <v>102</v>
      </c>
      <c r="M5951" t="n">
        <v>133</v>
      </c>
      <c r="N5951" t="n">
        <v>101</v>
      </c>
      <c r="O5951" t="inlineStr">
        <is>
          <t>GKKR(101).(102)GFAFVTFDDHDSVDKIVIQKYHTVNGHNCEVR</t>
        </is>
      </c>
      <c r="P5951" t="inlineStr">
        <is>
          <t>GKKRGFAF</t>
        </is>
      </c>
      <c r="Q5951" t="inlineStr">
        <is>
          <t>Internal</t>
        </is>
      </c>
      <c r="R5951" t="inlineStr"/>
      <c r="S5951" t="inlineStr"/>
      <c r="T5951" t="inlineStr"/>
      <c r="U5951" t="inlineStr"/>
      <c r="V5951" t="inlineStr"/>
      <c r="W5951" t="inlineStr"/>
      <c r="X5951" t="inlineStr"/>
      <c r="Y5951" t="inlineStr"/>
      <c r="Z5951" t="inlineStr"/>
      <c r="AA5951" t="inlineStr"/>
      <c r="AB5951" t="inlineStr"/>
      <c r="AC5951" t="inlineStr"/>
    </row>
    <row r="5952">
      <c r="A5952" s="1" t="n">
        <v>5950</v>
      </c>
      <c r="B5952" t="inlineStr">
        <is>
          <t>SSSSGHYVSWVKR</t>
        </is>
      </c>
      <c r="C5952" t="inlineStr">
        <is>
          <t>P54578</t>
        </is>
      </c>
      <c r="D5952" t="inlineStr">
        <is>
          <t>UBP14_HUMAN</t>
        </is>
      </c>
      <c r="E5952" t="inlineStr">
        <is>
          <t>MPLYSVTVKWGKEKFEGVELNTDEPPMVFKAQLFALTGVQPARQKVMVKGGTLKDDDWGNIKIKNGMTLLMMGSADALPEEPSAKTVFVEDMTEEQLASAMELPCGLTNLGNTCYMNATVQCIRSVPELKDALKRYAGALRASGEMASAQYITAALRDLFDSMDKTSSSIPPIILLQFLHMAFPQFAEKGEQGQYLQQDANECWIQMMRVLQQKLEAIEDDSVKETDSSSASAATPSKKKSLIDQFFGVEFETTMKCTESEEEEVTKGKENQLQLSCFINQEVKYLFTGLKLRLQEEITKQSPTLQRNALYIKSSKISRLPAYLTIQMVRFFYKEKESVNAKVLKDVKFPLMLDMYELCTPELQEKMVSFRSKFKDLEDKKVNQQPNTSDKKSSPQKEVKYEPFSFADDIGSNNCGYYDLQAVLTHQGRSSSSGHYVSWVKRKQDEWIKFDDDKVSIVTPEDILRLSGGGDWHIAYVLLYGPRRVEIMEEESEQ</t>
        </is>
      </c>
      <c r="F5952" t="inlineStr">
        <is>
          <t>RecName: Full=Ubiquitin carboxyl-terminal hydrolase 14; EC=3.4.19.12; AltName: Full=Deubiquitinating enzyme 14; AltName: Full=Ubiquitin thioesterase 14; AltName: Full=Ubiquitin-specific-processing protease 14;</t>
        </is>
      </c>
      <c r="G5952" t="inlineStr">
        <is>
          <t>3D-structure|Acetylation|Alternative splicing|Cell membrane|Cytoplasm|Hydrolase|Immunity|Innate immunity|Membrane|Phosphoprotein|Protease|Proteasome|Reference proteome|Thiol protease|Ubl conjugation pathway</t>
        </is>
      </c>
      <c r="H5952" t="inlineStr">
        <is>
          <t>GO:0009986|GO:0031410|GO:0005829|GO:0070062|GO:0005886|GO:0000502|GO:0045202|GO:0004843|GO:0004197|GO:0004866|GO:0061578|GO:0070628|GO:0007268|GO:0045087|GO:1903070|GO:0051092|GO:0043161|GO:0016579|GO:0050920|GO:0061136</t>
        </is>
      </c>
      <c r="I5952" t="inlineStr">
        <is>
          <t>C:cell surface|C:cytoplasmic vesicle|C:cytosol|C:extracellular exosome|C:plasma membrane|C:proteasome complex|C:synapse|F:cysteine-type deubiquitinase activity|F:cysteine-type endopeptidase activity|F:endopeptidase inhibitor activity|F:K63-linked deubiquitinase activity|F:proteasome binding|P:chemical synaptic transmission|P:innate immune response|P:negative regulation of ER-associated ubiquitin-dependent protein catabolic process|P:positive regulation of NF-kappaB transcription factor activity|P:proteasome-mediated ubiquitin-dependent protein catabolic process|P:protein deubiquitination|P:regulation of chemotaxis|P:regulation of proteasomal protein catabolic process</t>
        </is>
      </c>
      <c r="J5952" t="n">
        <v>100</v>
      </c>
      <c r="K5952" t="n">
        <v>494</v>
      </c>
      <c r="L5952" t="n">
        <v>430</v>
      </c>
      <c r="M5952" t="n">
        <v>442</v>
      </c>
      <c r="N5952" t="n">
        <v>429</v>
      </c>
      <c r="O5952" t="inlineStr">
        <is>
          <t>HQGR(429).(430)SSSSGHYVSWVKR</t>
        </is>
      </c>
      <c r="P5952" t="inlineStr">
        <is>
          <t>HQGRSSSS</t>
        </is>
      </c>
      <c r="Q5952" t="inlineStr">
        <is>
          <t>Internal</t>
        </is>
      </c>
      <c r="R5952" t="inlineStr"/>
      <c r="S5952" t="inlineStr">
        <is>
          <t>S01.151</t>
        </is>
      </c>
      <c r="T5952" t="inlineStr">
        <is>
          <t>trypsin 1</t>
        </is>
      </c>
      <c r="U5952" t="inlineStr"/>
      <c r="V5952" t="inlineStr"/>
      <c r="W5952" t="inlineStr">
        <is>
          <t>18</t>
        </is>
      </c>
      <c r="X5952" t="inlineStr">
        <is>
          <t>158383-214629</t>
        </is>
      </c>
      <c r="Y5952" t="inlineStr">
        <is>
          <t>Enzymes, Metabolic proteins, Plasma proteins, Predicted intracellular proteins</t>
        </is>
      </c>
      <c r="Z5952" t="inlineStr">
        <is>
          <t>Immunity, Innate immunity, Ubl conjugation pathway</t>
        </is>
      </c>
      <c r="AA5952" t="inlineStr">
        <is>
          <t>Hydrolase, Protease, Thiol protease</t>
        </is>
      </c>
      <c r="AB5952" t="inlineStr"/>
      <c r="AC5952" t="inlineStr"/>
    </row>
    <row r="5953">
      <c r="A5953" s="1" t="n">
        <v>5951</v>
      </c>
      <c r="B5953" t="inlineStr">
        <is>
          <t>GFAFVEFSHLQDATR</t>
        </is>
      </c>
      <c r="C5953" t="inlineStr">
        <is>
          <t>P98175</t>
        </is>
      </c>
      <c r="D5953" t="inlineStr">
        <is>
          <t>RBM10_HUMAN</t>
        </is>
      </c>
      <c r="E5953" t="inlineStr">
        <is>
          <t>MEYERRGGRGDRTGRYGATDRSQDDGGENRSRDHDYRDMDYRSYPREYGSQEGKHDYDDSSEEQSAEDSYEASPGSETQRRRRRRHRHSPTGPPGFPRDGDYRDQDYRTEQGEEEEEEEDEEEEEKASNIVMLRMLPQAATEDDIRGQLQSHGVQAREVRLMRNKSSGQSRGFAFVEFSHLQDATRWMEANQHSLNILGQKVSMHYSDPKPKINEDWLCNKCGVQNFKRREKCFKCGVPKSEAEQKLPLGTRLDQQTLPLGGRELSQGLLPLPQPYQAQGVLASQALSQGSEPSSENANDTIILRNLNPHSTMDSILGALAPYAVLSSSNVRVIKDKQTQLNRGFAFIQLSTIVEAAQLLQILQALHPPLTIDGKTINVEFAKGSKRDMASNEGSRISAASVASTAIAAAQWAISQASQGGEGTWATSEEPPVDYSYYQQDEGYGNSQGTESSLYAHGYLKGTKGPGITGTKGDPTGAGPEASLEPGADSVSMQAFSRAQPGAAPGIYQQSAEASSSQGTAANSQSYTIMSPAVLKSELQSPTHPSSALPPATSPTAQESYSQYPVPDVSTYQYDETSGYYYDPQTGLYYDPNSQYYYNAQSQQYLYWDGERRTYVPALEQSADGHKETGAPSKEGKEKKEKHKTKTAQQIAKDMERWARSLNKQKENFKNSFQPISSLRDDERRESATADAGYAILEKKGALAERQHTSMDLPKLASDDRPSPPRGLVAAYSGESDSEEEQERGGPEREEKLTDWQKLACLLCRRQFPSKEALIRHQQLSGLHKQNLEIHRRAHLSENELEALEKNDMEQMKYRDRAAERREKYGIPEPPEPKRRKYGGISTASVDFEQPTRDGLGSDNIGSRMLQAMGWKEGSGLGRKKQGIVTPIEAQTRVRGSGLGARGSSYGVTSTESYKETLHKTMVTRFNEAQ</t>
        </is>
      </c>
      <c r="F5953" t="inlineStr">
        <is>
          <t>RecName: Full=RNA-binding protein 10 {ECO:0000305}; AltName: Full=G patch domain-containing protein 9; AltName: Full=RNA-binding motif protein 10; AltName: Full=RNA-binding protein S1-1 {ECO:0000250|UniProtKB:P70501}; Short=S1-1;</t>
        </is>
      </c>
      <c r="G5953" t="inlineStr">
        <is>
          <t>3D-structure|Acetylation|Alternative initiation|Alternative splicing|Metal-binding|Methylation|mRNA processing|mRNA splicing|Nucleus|Phosphoprotein|Reference proteome|Repeat|RNA-binding|Zinc|Zinc-finger</t>
        </is>
      </c>
      <c r="H5953" t="inlineStr">
        <is>
          <t>GO:0016607|GO:0005654|GO:0005634|GO:0032991|GO:0042802|GO:0046872|GO:0035198|GO:0003723|GO:0070935|GO:0000398|GO:0048025|GO:0000122|GO:1904706|GO:1905461|GO:1905288|GO:1990874</t>
        </is>
      </c>
      <c r="I5953" t="inlineStr">
        <is>
          <t>C:nuclear speck|C:nucleoplasm|C:nucleus|C:protein-containing complex|F:identical protein binding|F:metal ion binding|F:miRNA binding|F:RNA binding|P:3'-UTR-mediated mRNA stabilization|P:mRNA splicing, via spliceosome|P:negative regulation of mRNA splicing, via spliceosome|P:negative regulation of transcription by RNA polymerase II|P:negative regulation of vascular associated smooth muscle cell proliferation|P:positive regulation of vascular associated smooth muscle cell apoptotic process|P:vascular associated smooth muscle cell apoptotic process|P:vascular associated smooth muscle cell proliferation</t>
        </is>
      </c>
      <c r="J5953" t="n">
        <v>100</v>
      </c>
      <c r="K5953" t="n">
        <v>930</v>
      </c>
      <c r="L5953" t="n">
        <v>172</v>
      </c>
      <c r="M5953" t="n">
        <v>186</v>
      </c>
      <c r="N5953" t="n">
        <v>171</v>
      </c>
      <c r="O5953" t="inlineStr">
        <is>
          <t>GQSR(171).(172)GFAFVEFSHLQDATR</t>
        </is>
      </c>
      <c r="P5953" t="inlineStr">
        <is>
          <t>GQSRGFAF</t>
        </is>
      </c>
      <c r="Q5953" t="inlineStr">
        <is>
          <t>Internal</t>
        </is>
      </c>
      <c r="R5953" t="inlineStr"/>
      <c r="S5953" t="inlineStr"/>
      <c r="T5953" t="inlineStr"/>
      <c r="U5953" t="inlineStr"/>
      <c r="V5953" t="inlineStr"/>
      <c r="W5953" t="inlineStr">
        <is>
          <t>X</t>
        </is>
      </c>
      <c r="X5953" t="inlineStr">
        <is>
          <t>47145221-47186813</t>
        </is>
      </c>
      <c r="Y5953" t="inlineStr">
        <is>
          <t>Cancer-related genes, Disease related genes, Human disease related genes, Predicted intracellular proteins</t>
        </is>
      </c>
      <c r="Z5953" t="inlineStr">
        <is>
          <t>mRNA processing, mRNA splicing</t>
        </is>
      </c>
      <c r="AA5953" t="inlineStr">
        <is>
          <t>RNA-binding</t>
        </is>
      </c>
      <c r="AB5953" t="inlineStr">
        <is>
          <t>Cancer-related genes</t>
        </is>
      </c>
      <c r="AC5953" t="inlineStr"/>
    </row>
    <row r="5954">
      <c r="A5954" s="1" t="n">
        <v>5952</v>
      </c>
      <c r="B5954" t="inlineStr">
        <is>
          <t>GFAAMEETHQKKIEDLQR</t>
        </is>
      </c>
      <c r="C5954" t="inlineStr">
        <is>
          <t>Q6WCQ1</t>
        </is>
      </c>
      <c r="D5954" t="inlineStr">
        <is>
          <t>MPRIP_HUMAN</t>
        </is>
      </c>
      <c r="E5954" t="inlineStr">
        <is>
          <t>MSAAKENPCRKFQANIFNKSKCQNCFKPRESHLLNDEDLTQAKPIYGGWLLLAPDGTDFDNPVHRSRKWQRRFFILYEHGLLRYALDEMPTTLPQGTINMNQCTDVVDGEGRTGQKFSLCILTPEKEHFIRAETKEIVSGWLEMLMVYPRTNKQNQKKKRKVEPPTPQEPGPAKVAVTSSSSSSSSSSSIPSAEKVPTTKSTLWQEEMRTKDQPDGSSLSPAQSPSQSQPPAASSLREPGLESKEEESAMSSDRMDCGRKVRVESGYFSLEKTKQDLKAEEQQLPPPLSPPSPSTPNHRRSQVIEKFEALDIEKAEHMETNAVGPSPSSDTRQGRSEKRAFPRKRDFTNEAPPAPLPDASASPLSPHRRAKSLDRRSTEPSVTPDLLNFKKGWLTKQYEDGQWKKHWFVLADQSLRYYRDSVAEEAADLDGEIDLSACYDVTEYPVQRNYGFQIHTKEGEFTLSAMTSGIRRNWIQTIMKHVHPTTAPDVTSSLPEEKNKSSCSFETCPRPTEKQEAELGEPDPEQKRSRARERRREGRSKTFDWAEFRPIQQALAQERVGGVGPADTHEPLRPEAEPGELERERARRREERRKRFGMLDATDGPGTEDAALRMEVDRSPGLPMSDLKTHNVHVEIEQRWHQVETTPLREEKQVPIAPVHLSSEDGGDRLSTHELTSLLEKELEQSQKEASDLLEQNRLLQDQLRVALGREQSAREGYVLQATCERGFAAMEETHQKKIEDLQRQHQRELEKLREEKDRLLAEETAATISAIEAMKNAHREEMERELEKSQRSQISSVNSDVEALRRQYLEELQSVQRELEVLSEQYSQKCLENAHLAQALEAERQALRQCQRENQELNAHNQELNNRLAAEITRLRTLLTGDGGGEATGSPLAQGKDAYELEVLLRVKESEIQYLKQEISSLKDELQTALRDKKYASDKYKDIYTELSIAKAKADCDISRLKEQLKAATEALGEKSPDSATVSGYDIMKSKSNPDFLKKDRSCVTRQLRNIRSKSVIEQVSWDT</t>
        </is>
      </c>
      <c r="F5954" t="inlineStr">
        <is>
          <t>RecName: Full=Myosin phosphatase Rho-interacting protein; Short=M-RIP; AltName: Full=Rho-interacting protein 3; Short=RIP3; AltName: Full=p116Rip;</t>
        </is>
      </c>
      <c r="G5954" t="inlineStr">
        <is>
          <t>Actin-binding|Alternative splicing|Coiled coil|Cytoplasm|Cytoskeleton|Phosphoprotein|Reference proteome|Repeat</t>
        </is>
      </c>
      <c r="H5954" t="inlineStr">
        <is>
          <t>GO:0015629|GO:0005829|GO:0005925|GO:0051015|GO:0045296</t>
        </is>
      </c>
      <c r="I5954" t="inlineStr">
        <is>
          <t>C:actin cytoskeleton|C:cytosol|C:focal adhesion|F:actin filament binding|F:cadherin binding</t>
        </is>
      </c>
      <c r="J5954" t="n">
        <v>100</v>
      </c>
      <c r="K5954" t="n">
        <v>1025</v>
      </c>
      <c r="L5954" t="n">
        <v>727</v>
      </c>
      <c r="M5954" t="n">
        <v>744</v>
      </c>
      <c r="N5954" t="n">
        <v>726</v>
      </c>
      <c r="O5954" t="inlineStr">
        <is>
          <t>TCER(726).(727)GFAAMEETHQKKIEDLQR</t>
        </is>
      </c>
      <c r="P5954" t="inlineStr">
        <is>
          <t>TCERGFAA</t>
        </is>
      </c>
      <c r="Q5954" t="inlineStr">
        <is>
          <t>Internal</t>
        </is>
      </c>
      <c r="R5954" t="inlineStr"/>
      <c r="S5954" t="inlineStr"/>
      <c r="T5954" t="inlineStr"/>
      <c r="U5954" t="inlineStr"/>
      <c r="V5954" t="inlineStr">
        <is>
          <t>Alveolar cells type 1: 208.1</t>
        </is>
      </c>
      <c r="W5954" t="inlineStr">
        <is>
          <t>17</t>
        </is>
      </c>
      <c r="X5954" t="inlineStr">
        <is>
          <t>17042457-17217679</t>
        </is>
      </c>
      <c r="Y5954" t="inlineStr">
        <is>
          <t>Predicted intracellular proteins</t>
        </is>
      </c>
      <c r="Z5954" t="inlineStr"/>
      <c r="AA5954" t="inlineStr">
        <is>
          <t>Actin-binding</t>
        </is>
      </c>
      <c r="AB5954" t="inlineStr"/>
      <c r="AC5954" t="inlineStr"/>
    </row>
    <row r="5955">
      <c r="A5955" s="1" t="n">
        <v>5953</v>
      </c>
      <c r="B5955" t="inlineStr">
        <is>
          <t>GEYYQESNGPTDSYAAISQVDR</t>
        </is>
      </c>
      <c r="C5955" t="inlineStr">
        <is>
          <t>P09496</t>
        </is>
      </c>
      <c r="D5955" t="inlineStr">
        <is>
          <t>CLCA_HUMAN</t>
        </is>
      </c>
      <c r="E5955" t="inlineStr">
        <is>
          <t>MAELDPFGAPAGAPGGPALGNGVAGAGEEDPAAAFLAQQESEIAGIENDEAFAILDGGAPGPQPHGEPPGGPDAVDGVMNGEYYQESNGPTDSYAAISQVDRLQSEPESIRKWREEQMERLEALDANSRKQEAEWKEKAIKELEEWYARQDEQLQKTKANNRVADEAFYKQPFADVIGYVTNINHPCYSLEQAAEEAFVNDIDESSPGTEWERVARLCDFNPKSSKQAKDVSRMRSVLISLKQAPLVH</t>
        </is>
      </c>
      <c r="F5955" t="inlineStr">
        <is>
          <t>RecName: Full=Clathrin light chain A; Short=Lca;</t>
        </is>
      </c>
      <c r="G5955" t="inlineStr">
        <is>
          <t>3D-structure|Acetylation|Alternative splicing|Calcium|Cell cycle|Cell division|Coated pit|Cytoplasm|Cytoplasmic vesicle|Cytoskeleton|Membrane|Mitosis|Phosphoprotein|Reference proteome</t>
        </is>
      </c>
      <c r="H5955" t="inlineStr">
        <is>
          <t>GO:0030118|GO:0030132|GO:0030130|GO:0071439|GO:0030125|GO:0045334|GO:0031410|GO:0005829|GO:0036020|GO:0016020|GO:0005886|GO:0099631|GO:0098835|GO:0005819|GO:0030672|GO:0032588|GO:0032050|GO:0051020|GO:0042277|GO:0044877|GO:0005198|GO:0007049|GO:0051301|GO:0048268|GO:0072583|GO:0006886</t>
        </is>
      </c>
      <c r="I5955" t="inlineStr">
        <is>
          <t>C:clathrin coat|C:clathrin coat of coated pit|C:clathrin coat of trans-Golgi network vesicle|C:clathrin complex|C:clathrin vesicle coat|C:clathrin-coated endocytic vesicle|C:cytoplasmic vesicle|C:cytosol|C:endolysosome membrane|C:membrane|C:plasma membrane|C:postsynaptic endocytic zone cytoplasmic component|C:presynaptic endocytic zone membrane|C:spindle|C:synaptic vesicle membrane|C:trans-Golgi network membrane|F:clathrin heavy chain binding|F:GTPase binding|F:peptide binding|F:protein-containing complex binding|F:structural molecule activity|P:cell cycle|P:cell division|P:clathrin coat assembly|P:clathrin-dependent endocytosis|P:intracellular protein transport</t>
        </is>
      </c>
      <c r="J5955" t="n">
        <v>100</v>
      </c>
      <c r="K5955" t="n">
        <v>248</v>
      </c>
      <c r="L5955" t="n">
        <v>81</v>
      </c>
      <c r="M5955" t="n">
        <v>102</v>
      </c>
      <c r="N5955" t="n">
        <v>80</v>
      </c>
      <c r="O5955" t="inlineStr">
        <is>
          <t>GVMN(80).(81)GEYYQESNGPTDSYAAISQVDR</t>
        </is>
      </c>
      <c r="P5955" t="inlineStr">
        <is>
          <t>GVMNGEYY</t>
        </is>
      </c>
      <c r="Q5955" t="inlineStr">
        <is>
          <t>Internal</t>
        </is>
      </c>
      <c r="R5955" t="inlineStr"/>
      <c r="S5955" t="inlineStr"/>
      <c r="T5955" t="inlineStr"/>
      <c r="U5955" t="inlineStr"/>
      <c r="V5955" t="inlineStr">
        <is>
          <t>Syncytiotrophoblasts: 1282.9</t>
        </is>
      </c>
      <c r="W5955" t="inlineStr">
        <is>
          <t>9</t>
        </is>
      </c>
      <c r="X5955" t="inlineStr">
        <is>
          <t>36190856-36304781</t>
        </is>
      </c>
      <c r="Y5955" t="inlineStr">
        <is>
          <t>Plasma proteins, Predicted intracellular proteins, Transporters</t>
        </is>
      </c>
      <c r="Z5955" t="inlineStr">
        <is>
          <t>Cell cycle, Cell division, Mitosis</t>
        </is>
      </c>
      <c r="AA5955" t="inlineStr"/>
      <c r="AB5955" t="inlineStr"/>
      <c r="AC5955" t="inlineStr"/>
    </row>
    <row r="5956">
      <c r="A5956" s="1" t="n">
        <v>5954</v>
      </c>
      <c r="B5956" t="inlineStr">
        <is>
          <t>SSSSNLGADDGYMPMTPGAALAGSGSGSCR</t>
        </is>
      </c>
      <c r="C5956" t="inlineStr">
        <is>
          <t>Q9Y4H2</t>
        </is>
      </c>
      <c r="D5956" t="inlineStr">
        <is>
          <t>IRS2_HUMAN</t>
        </is>
      </c>
      <c r="E5956" t="inlineStr">
        <is>
          <t>MASPPRHGPPGPASGDGPNLNNNNNNNNHSVRKCGYLRKQKHGHKRFFVLRGPGAGGDEATAGGGSAPQPPRLEYYESEKKWRSKAGAPKRVIALDCCLNINKRADAKHKYLIALYTKDEYFAVAAENEQEQEGWYRALTDLVSEGRAAAGDAPPAAAPAASCSASLPGALGGSAGAAGAEDSYGLVAPATAAYREVWQVNLKPKGLGQSKNLTGVYRLCLSARTIGFVKLNCEQPSVTLQLMNIRRCGHSDSFFFIEVGRSAVTGPGELWMQADDSVVAQNIHETILEAMKALKELFEFRPRSKSQSSGSSATHPISVPGARRHHHLVNLPPSQTGLVRRSRTDSLAATPPAAKCSSCRVRTASEGDGGAAAGAAAAGARPVSVAGSPLSPGPVRAPLSRSHTLSGGCGGRGSKVALLPAGGALQHSRSMSMPVAHSPPAATSPGSLSSSSGHGSGSYPPPPGPHPPLPHPLHHGPGQRPSSGSASASGSPSDPGFMSLDEYGSSPGDLRAFCSHRSNTPESIAETPPARDGGGGGEFYGYMTMDRPLSHCGRSYRRVSGDAAQDLDRGLRKRTYSLTTPARQRPVPQPSSASLDEYTLMRATFSGSAGRLCPSCPASSPKVAYHPYPEDYGDIEIGSHRSSSSNLGADDGYMPMTPGAALAGSGSGSCRSDDYMPMSPASVSAPKQILQPRAAAAAAAAVPSAGPAGPAPTSAAGRTFPASGGGYKASSPAESSPEDSGYMRMWCGSKLSMEHADGKLLPNGDYLNVSPSDAVTTGTPPDFFSAALHPGGEPLRGVPGCCYSSLPRSYKAPYTCGGDSDQYVLMSSPVGRILEEERLEPQATPGPSQAASAFGAGPTQPPHPVVPSPVRPSGGRPEGFLGQRGRAVRPTRLSLEGLPSLPSMHEYPLPPEPKSPGEYINIDFGEPGARLSPPAPPLLASAASSSSLLSASSPASSLGSGTPGTSSDSRQRSPLSDYMNLDFSSPKSPKPGAPSGHPVGSLDGLLSPEASSPYPPLPPRPSASPSSSLQPPPPPPAPGELYRLPPASAVATAQGPGAASSLSSDTGDNGDYTEMAFGVAATPPQPIAAPPKPEAARVASPTSGVKRLSLMEQVSGVEAFLQASQPPDPHRGAKVIRADPQGGRRRHSSETFSSTTTVTPVSPSFAHNPKRHNSASVENVSLRKSSEGGVGVGPGGGDEPPTSPRQLQPAPPLAPQGRPWTPGQPGGLVGCPGSGGSPMRRETSAGFQNGLNYIAIDVREEPGLPPQPQPPPPPLPQPGDKSSWGRTRSLGGLISAVGVGSTGGGCGGPGPGALPPANTYASIDFLSHHLKEATIVKE</t>
        </is>
      </c>
      <c r="F5956" t="inlineStr">
        <is>
          <t>RecName: Full=Insulin receptor substrate 2; Short=IRS-2;</t>
        </is>
      </c>
      <c r="G5956" t="inlineStr">
        <is>
          <t>3D-structure|Cytoplasm|Methylation|Phosphoprotein|Reference proteome|Transducer</t>
        </is>
      </c>
      <c r="H5956" t="inlineStr">
        <is>
          <t>GO:0005829|GO:0005886|GO:0071889|GO:0005158|GO:0043548|GO:0019904|GO:0019903|GO:0005068|GO:0007420|GO:0071333|GO:0032869|GO:0010631|GO:0006006|GO:0008286|GO:0055088|GO:0030879|GO:0002903|GO:0033673|GO:0010748|GO:0030890|GO:0008284|GO:0010634|GO:0032000|GO:0046326|GO:0010907|GO:0045725|GO:0032024|GO:0002053|GO:1904692|GO:0019216|GO:0009749|GO:0007165|GO:0044342</t>
        </is>
      </c>
      <c r="I5956" t="inlineStr">
        <is>
          <t>C:cytosol|C:plasma membrane|F:14-3-3 protein binding|F:insulin receptor binding|F:phosphatidylinositol 3-kinase binding|F:protein domain specific binding|F:protein phosphatase binding|F:transmembrane receptor protein tyrosine kinase adaptor activity|P:brain development|P:cellular response to glucose stimulus|P:cellular response to insulin stimulus|P:epithelial cell migration|P:glucose metabolic process|P:insulin receptor signaling pathway|P:lipid homeostasis|P:mammary gland development|P:negative regulation of B cell apoptotic process|P:negative regulation of kinase activity|P:negative regulation of long-chain fatty acid import across plasma membrane|P:positive regulation of B cell proliferation|P:positive regulation of cell population proliferation|P:positive regulation of epithelial cell migration|P:positive regulation of fatty acid beta-oxidation|P:positive regulation of glucose import|P:positive regulation of glucose metabolic process|P:positive regulation of glycogen biosynthetic process|P:positive regulation of insulin secretion|P:positive regulation of mesenchymal cell proliferation|P:positive regulation of type B pancreatic cell proliferation|P:regulation of lipid metabolic process|P:response to glucose|P:signal transduction|P:type B pancreatic cell proliferation</t>
        </is>
      </c>
      <c r="J5956" t="n">
        <v>100</v>
      </c>
      <c r="K5956" t="n">
        <v>1338</v>
      </c>
      <c r="L5956" t="n">
        <v>642</v>
      </c>
      <c r="M5956" t="n">
        <v>671</v>
      </c>
      <c r="N5956" t="n">
        <v>641</v>
      </c>
      <c r="O5956" t="inlineStr">
        <is>
          <t>GSHR(641).(642)SSSSNLGADDGYMPMTPGAALAGSGSGSCR</t>
        </is>
      </c>
      <c r="P5956" t="inlineStr">
        <is>
          <t>GSHRSSSS</t>
        </is>
      </c>
      <c r="Q5956" t="inlineStr">
        <is>
          <t>Internal</t>
        </is>
      </c>
      <c r="R5956" t="inlineStr"/>
      <c r="S5956" t="inlineStr"/>
      <c r="T5956" t="inlineStr"/>
      <c r="U5956" t="inlineStr">
        <is>
          <t>bone marrow: 51.3</t>
        </is>
      </c>
      <c r="V5956" t="inlineStr">
        <is>
          <t>monocytes: 247.9</t>
        </is>
      </c>
      <c r="W5956" t="inlineStr">
        <is>
          <t>13</t>
        </is>
      </c>
      <c r="X5956" t="inlineStr">
        <is>
          <t>109752695-109786583</t>
        </is>
      </c>
      <c r="Y5956" t="inlineStr">
        <is>
          <t>Cancer-related genes, Plasma proteins, Predicted intracellular proteins</t>
        </is>
      </c>
      <c r="Z5956" t="inlineStr"/>
      <c r="AA5956" t="inlineStr">
        <is>
          <t>Transducer</t>
        </is>
      </c>
      <c r="AB5956" t="inlineStr">
        <is>
          <t>Cancer-related genes</t>
        </is>
      </c>
      <c r="AC5956" t="inlineStr"/>
    </row>
    <row r="5957">
      <c r="A5957" s="1" t="n">
        <v>5955</v>
      </c>
      <c r="B5957" t="inlineStr">
        <is>
          <t>SSSSSQESLNRPFSSKWSTANPSTVAGR</t>
        </is>
      </c>
      <c r="C5957" t="inlineStr">
        <is>
          <t>O75122</t>
        </is>
      </c>
      <c r="D5957" t="inlineStr">
        <is>
          <t>CLAP2_HUMAN</t>
        </is>
      </c>
      <c r="E5957" t="inlineStr">
        <is>
          <t>MAMGDDKSFDDEESVDGNRPSSAASAFKVPAPKTSGNPANSARKPGSAGGPKVGGASKEGGAGAVDEDDFIKAFTDVPSIQIYSSRELEETLNKIREILSDDKHDWDQRANALKKIRSLLVAGAAQYDCFFQHLRLLDGALKLSAKDLRSQVVREACITVAHLSTVLGNKFDHGAEAIVPTLFNLVPNSAKVMATSGCAAIRFIIRHTHVPRLIPLITSNCTSKSVPVRRRSFEFLDLLLQEWQTHSLERHAAVLVETIKKGIHDADAEARVEARKTYMGLRNHFPGEAETLYNSLEPSYQKSLQTYLKSSGSVASLPQSDRSSSSSQESLNRPFSSKWSTANPSTVAGRVSAGSSKASSLPGSLQRSRSDIDVNAAAGAKAHHAAGQSVRSGRLGAGALNAGSYASLEDTSDKLDGTASEDGRVRAKLSAPLAGMGNAKADSRGRSRTKMVSQSQPGSRSGSPGRVLTTTALSTVSSGVQRVLVNSASAQKRSKIPRSQGCSREASPSRLSVARSSRIPRPSVSQGCSREASRESSRDTSPVRSFQPLASRHHSRSTGALYAPEVYGASGPGYGISQSSRLSSSVSAMRVLNTGSDVEEAVADALKKPARRRYESYGMHSDDDANSDASSACSERSYSSRNGSIPTYMRQTEDVAEVLNRCASSNWSERKEGLLGLQNLLKNQRTLSRVELKRLCEIFTRMFADPHGKRVFSMFLETLVDFIQVHKDDLQDWLFVLLTQLLKKMGADLLGSVQAKVQKALDVTRESFPNDLQFNILMRFTVDQTQTPSLKVKVAILKYIETLAKQMDPGDFINSSETRLAVSRVITWTTEPKSSDVRKAAQSVLISLFELNTPEFTMLLGALPKTFQDGATKLLHNHLRNTGNGTQSSMGSPLTRPTPRSPANWSSPLTSPTNTSQNTLSPSAFDYDTENMNSEDIYSSLRGVTEAIQNFSFRSQEDMNEPLKRDSKKDDGDSMCGGPGMSDPRAGGDATDSSQTALDNKASLLHSMPTHSSPRSRDYNPYNYSDSISPFNKSALKEAMFDDDADQFPDDLSLDHSDLVAELLKELSNHNERVEERKIALYELMKLTQEESFSVWDEHFKTILLLLLETLGDKEPTIRALALKVLREILRHQPARFKNYAELTVMKTLEAHKDPHKEVVRSAEEAASVLATSISPEQCIKVLCPIIQTADYPINLAAIKMQTKVIERVSKETLNLLLPEIMPGLIQGYDNSESSVRKACVFCLVAVHAVIGDELKPHLSQLTGSKMKLLNLYIKRAQTGSGGADPTTDVSGQS</t>
        </is>
      </c>
      <c r="F5957" t="inlineStr">
        <is>
          <t>RecName: Full=CLIP-associating protein 2; AltName: Full=Cytoplasmic linker-associated protein 2; AltName: Full=Protein Orbit homolog 2; Short=hOrbit2;</t>
        </is>
      </c>
      <c r="G5957" t="inlineStr">
        <is>
          <t>3D-structure|Alternative splicing|Cell cycle|Cell division|Cell membrane|Cell projection|Centromere|Chromosome|Cytoplasm|Cytoskeleton|Golgi apparatus|Kinetochore|Membrane|Microtubule|Mitosis|Phosphoprotein|Reference proteome|Repeat</t>
        </is>
      </c>
      <c r="H5957" t="inlineStr">
        <is>
          <t>GO:0044295|GO:0045180|GO:0005938|GO:0031252|GO:1903754|GO:0005737|GO:0005881|GO:0005829|GO:0005794|GO:0000776|GO:0005828|GO:0016020|GO:0005874|GO:0005815|GO:0005886|GO:0032587|GO:0005876|GO:0005802|GO:0051015|GO:0002162|GO:0008017|GO:0051010|GO:1990782|GO:0051301|GO:0040001|GO:0007163|GO:0010458|GO:0007030|GO:0034453|GO:0000226|GO:0007020|GO:0031023|GO:0090307|GO:0007052|GO:0051895|GO:0007026|GO:0051497|GO:1903690|GO:0035791|GO:1904261|GO:0010634|GO:0045921|GO:0090091|GO:0072659|GO:0032956|GO:0030516|GO:0010717|GO:0010470|GO:0031113|GO:0031110|GO:0032886|GO:0006903</t>
        </is>
      </c>
      <c r="I5957" t="inlineStr">
        <is>
          <t>C:axonal growth cone|C:basal cortex|C:cell cortex|C:cell leading edge|C:cortical microtubule plus-end|C:cytoplasm|C:cytoplasmic microtubule|C:cytosol|C:Golgi apparatus|C:kinetochore|C:kinetochore microtubule|C:membrane|C:microtubule|C:microtubule organizing center|C:plasma membrane|C:ruffle membrane|C:spindle microtubule|C:trans-Golgi network|F:actin filament binding|F:dystroglycan binding|F:microtubule binding|F:microtubule plus-end binding|F:protein tyrosine kinase binding|P:cell division|P:establishment of mitotic spindle localization|P:establishment or maintenance of cell polarity|P:exit from mitosis|P:Golgi organization|P:microtubule anchoring|P:microtubule cytoskeleton organization|P:microtubule nucleation|P:microtubule organizing center organization|P:mitotic spindle assembly|P:mitotic spindle organization|P:negative regulation of focal adhesion assembly|P:negative regulation of microtubule depolymerization|P:negative regulation of stress fiber assembly|P:negative regulation of wound healing, spreading of epidermal cells|P:platelet-derived growth factor receptor-beta signaling pathway|P:positive regulation of basement membrane assembly involved in embryonic body morphogenesis|P:positive regulation of epithelial cell migration|P:positive regulation of exocytosis|P:positive regulation of extracellular matrix disassembly|P:protein localization to plasma membrane|P:regulation of actin cytoskeleton organization|P:regulation of axon extension|P:regulation of epithelial to mesenchymal transition|P:regulation of gastrulation|P:regulation of microtubule polymerization|P:regulation of microtubule polymerization or depolymerization|P:regulation of microtubule-based process|P:vesicle targeting</t>
        </is>
      </c>
      <c r="J5957" t="n">
        <v>100</v>
      </c>
      <c r="K5957" t="n">
        <v>1294</v>
      </c>
      <c r="L5957" t="n">
        <v>323</v>
      </c>
      <c r="M5957" t="n">
        <v>350</v>
      </c>
      <c r="N5957" t="n">
        <v>322</v>
      </c>
      <c r="O5957" t="inlineStr">
        <is>
          <t>QSDR(322).(323)SSSSSQESLNRPFSSKWSTANPSTVAGR</t>
        </is>
      </c>
      <c r="P5957" t="inlineStr">
        <is>
          <t>QSDRSSSS</t>
        </is>
      </c>
      <c r="Q5957" t="inlineStr">
        <is>
          <t>Internal</t>
        </is>
      </c>
      <c r="R5957" t="inlineStr"/>
      <c r="S5957" t="inlineStr"/>
      <c r="T5957" t="inlineStr"/>
      <c r="U5957" t="inlineStr">
        <is>
          <t>brain: 176.6;retina: 126.4</t>
        </is>
      </c>
      <c r="V5957" t="inlineStr">
        <is>
          <t>Astrocytes: 285.3;Excitatory neurons: 506.7;Inhibitory neurons: 514.1;Oligodendrocyte precursor cells: 708.5;Oligodendrocytes: 1242.2</t>
        </is>
      </c>
      <c r="W5957" t="inlineStr">
        <is>
          <t>3</t>
        </is>
      </c>
      <c r="X5957" t="inlineStr">
        <is>
          <t>33496245-33718356</t>
        </is>
      </c>
      <c r="Y5957" t="inlineStr">
        <is>
          <t>Predicted intracellular proteins</t>
        </is>
      </c>
      <c r="Z5957" t="inlineStr">
        <is>
          <t>Cell cycle, Cell division, Mitosis</t>
        </is>
      </c>
      <c r="AA5957" t="inlineStr"/>
      <c r="AB5957" t="inlineStr"/>
      <c r="AC5957" t="inlineStr"/>
    </row>
    <row r="5958">
      <c r="A5958" s="1" t="n">
        <v>5956</v>
      </c>
      <c r="B5958" t="inlineStr">
        <is>
          <t>GETAVPGAPEALR</t>
        </is>
      </c>
      <c r="C5958" t="inlineStr">
        <is>
          <t>A6NDG6</t>
        </is>
      </c>
      <c r="D5958" t="inlineStr">
        <is>
          <t>PGP_HUMAN</t>
        </is>
      </c>
      <c r="E5958" t="inlineStr">
        <is>
          <t>MAAAEAGGDDARCVRLSAERAQALLADVDTLLFDCDGVLWRGETAVPGAPEALRALRARGKRLGFITNNSSKTRAAYAEKLRRLGFGGPAGPGASLEVFGTAYCTALYLRQRLAGAPAPKAYVLGSPALAAELEAVGVASVGVGPEPLQGEGPGDWLHAPLEPDVRAVVVGFDPHFSYMKLTKALRYLQQPGCLLVGTNMDNRLPLENGRFIAGTGCLVRAVEMAAQRQADIIGKPSRFIFDCVSQEYGINPERTVMVGDRLDTDILLGATCGLKTILTLTGVSTLGDVKNNQESDCVSKKKMVPDFYVDSIADLLPALQG</t>
        </is>
      </c>
      <c r="F5958" t="inlineStr">
        <is>
          <t>RecName: Full=Glycerol-3-phosphate phosphatase {ECO:0000305}; Short=G3PP {ECO:0000303|PubMed:26755581}; EC=3.1.3.21 {ECO:0000269|PubMed:26755581}; AltName: Full=Aspartate-based ubiquitous Mg(2+)-dependent phosphatase {ECO:0000303|PubMed:26755581}; Short=AUM {ECO:0000303|PubMed:26755581}; EC=3.1.3.48 {ECO:0000250|UniProtKB:Q8CHP8}; AltName: Full=Phosphoglycolate phosphatase {ECO:0000303|PubMed:215071}; Short=PGP {ECO:0000303|PubMed:215071};</t>
        </is>
      </c>
      <c r="G5958" t="inlineStr">
        <is>
          <t>Carbohydrate metabolism|Hydrolase|Magnesium|Metal-binding|Protein phosphatase|Reference proteome</t>
        </is>
      </c>
      <c r="H5958" t="inlineStr">
        <is>
          <t>GO:0005737|GO:0043262|GO:0000121|GO:0043136|GO:0000287|GO:0008967|GO:0004725|GO:0006114|GO:0006650|GO:0045721</t>
        </is>
      </c>
      <c r="I5958" t="inlineStr">
        <is>
          <t>C:cytoplasm|F:ADP phosphatase activity|F:glycerol-1-phosphatase activity|F:glycerol-3-phosphatase activity|F:magnesium ion binding|F:phosphoglycolate phosphatase activity|F:protein tyrosine phosphatase activity|P:glycerol biosynthetic process|P:glycerophospholipid metabolic process|P:negative regulation of gluconeogenesis</t>
        </is>
      </c>
      <c r="J5958" t="n">
        <v>100</v>
      </c>
      <c r="K5958" t="n">
        <v>321</v>
      </c>
      <c r="L5958" t="n">
        <v>42</v>
      </c>
      <c r="M5958" t="n">
        <v>54</v>
      </c>
      <c r="N5958" t="n">
        <v>41</v>
      </c>
      <c r="O5958" t="inlineStr">
        <is>
          <t>VLWR(41).(42)GETAVPGAPEALR</t>
        </is>
      </c>
      <c r="P5958" t="inlineStr">
        <is>
          <t>VLWRGETA</t>
        </is>
      </c>
      <c r="Q5958" t="inlineStr">
        <is>
          <t>Internal</t>
        </is>
      </c>
      <c r="R5958" t="inlineStr"/>
      <c r="S5958" t="inlineStr"/>
      <c r="T5958" t="inlineStr"/>
      <c r="U5958" t="inlineStr">
        <is>
          <t>testis: 52.2</t>
        </is>
      </c>
      <c r="V5958" t="inlineStr">
        <is>
          <t>Cone photoreceptor cells: 320.5;Early spermatids: 421.6;Late spermatids: 1594.6</t>
        </is>
      </c>
      <c r="W5958" t="inlineStr">
        <is>
          <t>16</t>
        </is>
      </c>
      <c r="X5958" t="inlineStr">
        <is>
          <t>2211593-2214840</t>
        </is>
      </c>
      <c r="Y5958" t="inlineStr">
        <is>
          <t>Enzymes, Metabolic proteins, Predicted intracellular proteins</t>
        </is>
      </c>
      <c r="Z5958" t="inlineStr">
        <is>
          <t>Carbohydrate metabolism</t>
        </is>
      </c>
      <c r="AA5958" t="inlineStr">
        <is>
          <t>Hydrolase, Protein phosphatase</t>
        </is>
      </c>
      <c r="AB5958" t="inlineStr"/>
      <c r="AC5958" t="inlineStr"/>
    </row>
    <row r="5959">
      <c r="A5959" s="1" t="n">
        <v>5957</v>
      </c>
      <c r="B5959" t="inlineStr">
        <is>
          <t>GEPGRPALYFCGSIR</t>
        </is>
      </c>
      <c r="C5959" t="inlineStr">
        <is>
          <t>O43598</t>
        </is>
      </c>
      <c r="D5959" t="inlineStr">
        <is>
          <t>DNPH1_HUMAN</t>
        </is>
      </c>
      <c r="E5959" t="inlineStr">
        <is>
          <t>MAAAMVPGRSESWERGEPGRPALYFCGSIRGGREDRTLYERIVSRLRRFGTVLTEHVAAAELGARGEEAAGGDRLIHEQDLEWLQQADVVVAEVTQPSLGVGYELGRAVAFNKRILCLFRPQSGRVLSAMIRGAADGSRFQVWDYEEGEVEALLDRYFEADPPGQVAASPDPTT</t>
        </is>
      </c>
      <c r="F5959" t="inlineStr">
        <is>
          <t>RecName: Full=2'-deoxynucleoside 5'-phosphate N-hydrolase 1 {ECO:0000255|HAMAP-Rule:MF_03036}; EC=3.2.2.- {ECO:0000255|HAMAP-Rule:MF_03036, ECO:0000269|PubMed:24260472, ECO:0000269|PubMed:25108359}; AltName: Full=c-Myc-responsive protein RCL {ECO:0000255|HAMAP-Rule:MF_03036};</t>
        </is>
      </c>
      <c r="G5959" t="inlineStr">
        <is>
          <t>3D-structure|Acetylation|Alternative splicing|Cytoplasm|Glycosidase|Hydrolase|Nucleotide metabolism|Nucleus|Phosphoprotein|Reference proteome</t>
        </is>
      </c>
      <c r="H5959" t="inlineStr">
        <is>
          <t>GO:0005829|GO:0070062|GO:0005634|GO:0070694|GO:0042802|GO:0042803|GO:0009159|GO:0030855|GO:0009116|GO:0030307|GO:0006195</t>
        </is>
      </c>
      <c r="I5959" t="inlineStr">
        <is>
          <t>C:cytosol|C:extracellular exosome|C:nucleus|F:deoxyribonucleoside 5'-monophosphate N-glycosidase activity|F:identical protein binding|F:protein homodimerization activity|P:deoxyribonucleoside monophosphate catabolic process|P:epithelial cell differentiation|P:nucleoside metabolic process|P:positive regulation of cell growth|P:purine nucleotide catabolic process</t>
        </is>
      </c>
      <c r="J5959" t="n">
        <v>100</v>
      </c>
      <c r="K5959" t="n">
        <v>174</v>
      </c>
      <c r="L5959" t="n">
        <v>16</v>
      </c>
      <c r="M5959" t="n">
        <v>30</v>
      </c>
      <c r="N5959" t="n">
        <v>15</v>
      </c>
      <c r="O5959" t="inlineStr">
        <is>
          <t>SWER(15).(16)GEPGRPALYFCGSIR</t>
        </is>
      </c>
      <c r="P5959" t="inlineStr">
        <is>
          <t>SWERGEPG</t>
        </is>
      </c>
      <c r="Q5959" t="inlineStr">
        <is>
          <t>Internal</t>
        </is>
      </c>
      <c r="R5959" t="inlineStr"/>
      <c r="S5959" t="inlineStr">
        <is>
          <t>S01.151</t>
        </is>
      </c>
      <c r="T5959" t="inlineStr">
        <is>
          <t>trypsin 1</t>
        </is>
      </c>
      <c r="U5959" t="inlineStr"/>
      <c r="V5959" t="inlineStr">
        <is>
          <t>Proximal enterocytes: 844.2;Proximal tubular cells: 1015.8</t>
        </is>
      </c>
      <c r="W5959" t="inlineStr">
        <is>
          <t>6</t>
        </is>
      </c>
      <c r="X5959" t="inlineStr">
        <is>
          <t>43225629-43229481</t>
        </is>
      </c>
      <c r="Y5959" t="inlineStr">
        <is>
          <t>Predicted intracellular proteins</t>
        </is>
      </c>
      <c r="Z5959" t="inlineStr">
        <is>
          <t>Nucleotide metabolism</t>
        </is>
      </c>
      <c r="AA5959" t="inlineStr">
        <is>
          <t>Glycosidase, Hydrolase</t>
        </is>
      </c>
      <c r="AB5959" t="inlineStr"/>
      <c r="AC5959" t="inlineStr"/>
    </row>
    <row r="5960">
      <c r="A5960" s="1" t="n">
        <v>5958</v>
      </c>
      <c r="B5960" t="inlineStr">
        <is>
          <t>SSSTGSSSSTGGGGQESQPSPLALLAATCSR</t>
        </is>
      </c>
      <c r="C5960" t="inlineStr">
        <is>
          <t>P08047</t>
        </is>
      </c>
      <c r="D5960" t="inlineStr">
        <is>
          <t>SP1_HUMAN</t>
        </is>
      </c>
      <c r="E5960" t="inlineStr">
        <is>
          <t>MSDQDHSMDEMTAVVKIEKGVGGNNGGNGNGGGAFSQARSSSTGSSSSTGGGGQESQPSPLALLAATCSRIESPNENSNNSQGPSQSGGTGELDLTATQLSQGANGWQIISSSSGATPTSKEQSGSSTNGSNGSESSKNRTVSGGQYVVAAAPNLQNQQVLTGLPGVMPNIQYQVIPQFQTVDGQQLQFAATGAQVQQDGSGQIQIIPGANQQIITNRGSGGNIIAAMPNLLQQAVPLQGLANNVLSGQTQYVTNVPVALNGNITLLPVNSVSAATLTPSSQAVTISSSGSQESGSQPVTSGTTISSASLVSSQASSSSFFTNANSYSTTTTTSNMGIMNFTTSGSSGTNSQGQTPQRVSGLQGSDALNIQQNQTSGGSLQAGQQKEGEQNQQTQQQQILIQPQLVQGGQALQALQAAPLSGQTFTTQAISQETLQNLQLQAVPNSGPIIIRTPTVGPNGQVSWQTLQLQNLQVQNPQAQTITLAPMQGVSLGQTSSSNTTLTPIASAASIPAGTVTVNAAQLSSMPGLQTINLSALGTSGIQVHPIQGLPLAIANAPGDHGAQLGLHGAGGDGIHDDTAGGEEGENSPDAQPQAGRRTRREACTCPYCKDSEGRGSGDPGKKKQHICHIQGCGKVYGKTSHLRAHLRWHTGERPFMCTWSYCGKRFTRSDELQRHKRTHTGEKKFACPECPKRFMRSDHLSKHIKTHQNKKGGPGVALSVGTLPLDSGAGSEGSGTATPSALITTNMVAMEAICPEGIARLANSGINVMQVADLQSINISGNGF</t>
        </is>
      </c>
      <c r="F5960" t="inlineStr">
        <is>
          <t>RecName: Full=Transcription factor Sp1;</t>
        </is>
      </c>
      <c r="G5960" t="inlineStr">
        <is>
          <t>3D-structure|Acetylation|Activator|Alternative splicing|Biological rhythms|Cytoplasm|Direct protein sequencing|DNA-binding|Glycoprotein|Host-virus interaction|Isopeptide bond|Metal-binding|Nucleus|Phosphoprotein|Reference proteome|Repeat|Repressor|Transcription|Transcription regulation|Ubl conjugation|Zinc|Zinc-finger</t>
        </is>
      </c>
      <c r="H5960" t="inlineStr">
        <is>
          <t>GO:0000785|GO:0005737|GO:0000791|GO:0005654|GO:0005634|GO:0032993|GO:0017053|GO:0043425|GO:0003677|GO:0001228|GO:0003700|GO:0000981|GO:0003690|GO:0035035|GO:0042826|GO:0042802|GO:0046872|GO:0060090|GO:0042803|GO:0000978|GO:0000977|GO:0061629|GO:0043565|GO:1990837|GO:0000976|GO:0001221|GO:0071391|GO:0032869|GO:1904568|GO:0034224|GO:0043923|GO:1902004|GO:0045766|GO:0043536|GO:0045893|GO:0010628|GO:1904828|GO:0045944|GO:1905564|GO:0006355|GO:0006357|GO:0033194|GO:0048511</t>
        </is>
      </c>
      <c r="I5960" t="inlineStr">
        <is>
          <t>C:chromatin|C:cytoplasm|C:euchromatin|C:nucleoplasm|C:nucleus|C:protein-DNA complex|C:transcription repressor complex|F:bHLH transcription factor binding|F:DNA binding|F:DNA-binding transcription activator activity, RNA polymerase II-specific|F:DNA-binding transcription factor activity|F:DNA-binding transcription factor activity, RNA polymerase II-specific|F:double-stranded DNA binding|F:histone acetyltransferase binding|F:histone deacetylase binding|F:identical protein binding|F:metal ion binding|F:molecular adaptor activity|F:protein homodimerization activity|F:RNA polymerase II cis-regulatory region sequence-specific DNA binding|F:RNA polymerase II transcription regulatory region sequence-specific DNA binding|F:RNA polymerase II-specific DNA-binding transcription factor binding|F:sequence-specific DNA binding|F:sequence-specific double-stranded DNA binding|F:transcription cis-regulatory region binding|F:transcription coregulator binding|P:cellular response to estrogen stimulus|P:cellular response to insulin stimulus|P:cellular response to wortmannin|P:cellular response to zinc ion starvation|P:positive regulation by host of viral transcription|P:positive regulation of amyloid-beta formation|P:positive regulation of angiogenesis|P:positive regulation of blood vessel endothelial cell migration|P:positive regulation of DNA-templated transcription|P:positive regulation of gene expression|P:positive regulation of hydrogen sulfide biosynthetic process|P:positive regulation of transcription by RNA polymerase II|P:positive regulation of vascular endothelial cell proliferation|P:regulation of DNA-templated transcription|P:regulation of transcription by RNA polymerase II|P:response to hydroperoxide|P:rhythmic process</t>
        </is>
      </c>
      <c r="J5960" t="n">
        <v>100</v>
      </c>
      <c r="K5960" t="n">
        <v>785</v>
      </c>
      <c r="L5960" t="n">
        <v>40</v>
      </c>
      <c r="M5960" t="n">
        <v>70</v>
      </c>
      <c r="N5960" t="n">
        <v>39</v>
      </c>
      <c r="O5960" t="inlineStr">
        <is>
          <t>SQAR(39).(40)SSSTGSSSSTGGGGQESQPSPLALLAATCSR</t>
        </is>
      </c>
      <c r="P5960" t="inlineStr">
        <is>
          <t>SQARSSST</t>
        </is>
      </c>
      <c r="Q5960" t="inlineStr">
        <is>
          <t>Internal</t>
        </is>
      </c>
      <c r="R5960" t="inlineStr"/>
      <c r="S5960" t="inlineStr"/>
      <c r="T5960" t="inlineStr"/>
      <c r="U5960" t="inlineStr"/>
      <c r="V5960" t="inlineStr"/>
      <c r="W5960" t="inlineStr">
        <is>
          <t>12</t>
        </is>
      </c>
      <c r="X5960" t="inlineStr">
        <is>
          <t>53380176-53416446</t>
        </is>
      </c>
      <c r="Y5960" t="inlineStr">
        <is>
          <t>Cancer-related genes, Predicted intracellular proteins, Transcription factors</t>
        </is>
      </c>
      <c r="Z5960" t="inlineStr">
        <is>
          <t>Biological rhythms, Host-virus interaction, Transcription, Transcription regulation</t>
        </is>
      </c>
      <c r="AA5960" t="inlineStr">
        <is>
          <t>Activator, DNA-binding, Repressor</t>
        </is>
      </c>
      <c r="AB5960" t="inlineStr">
        <is>
          <t>Cancer-related genes</t>
        </is>
      </c>
      <c r="AC5960" t="inlineStr"/>
    </row>
    <row r="5961">
      <c r="A5961" s="1" t="n">
        <v>5959</v>
      </c>
      <c r="B5961" t="inlineStr">
        <is>
          <t>GELPDFQDGTKATFHYR</t>
        </is>
      </c>
      <c r="C5961" t="inlineStr">
        <is>
          <t>O00170</t>
        </is>
      </c>
      <c r="D5961" t="inlineStr">
        <is>
          <t>AIP_HUMAN</t>
        </is>
      </c>
      <c r="E5961" t="inlineStr">
        <is>
          <t>MADIIARLREDGIQKRVIQEGRGELPDFQDGTKATFHYRTLHSDDEGTVLDDSRARGKPMELIIGKKFKLPVWETIVCTMREGEIAQFLCDIKHVVLYPLVAKSLRNIAVGKDPLEGQRHCCGVAQMREHSSLGHADLDALQQNPQPLIFHMEMLKVESPGTYQQDPWAMTDEEKAKAVPLIHQEGNRLYREGHVKEAAAKYYDAIACLKNLQMKEQPGSPEWIQLDQQITPLLLNYCQCKLVVEEYYEVLDHCSSILNKYDDNVKAYFKRGKAHAAVWNAQEAQADFAKVLELDPALAPVVSRELRALEARIRQKDEEDKARFRGIFSH</t>
        </is>
      </c>
      <c r="F5961" t="inlineStr">
        <is>
          <t>RecName: Full=AH receptor-interacting protein; Short=AIP; AltName: Full=Aryl-hydrocarbon receptor-interacting protein; AltName: Full=HBV X-associated protein 2; Short=XAP-2; AltName: Full=Immunophilin homolog ARA9;</t>
        </is>
      </c>
      <c r="G5961" t="inlineStr">
        <is>
          <t>3D-structure|Cushing syndrome|Cytoplasm|Phosphoprotein|Reference proteome|Repeat|TPR repeat</t>
        </is>
      </c>
      <c r="H5961" t="inlineStr">
        <is>
          <t>GO:0034751|GO:0005737|GO:0005829|GO:0016020|GO:0005654|GO:0017162|GO:0036004|GO:0003755|GO:0003713|GO:0051082|GO:0051344|GO:0022417|GO:0006626|GO:0010738|GO:0006805</t>
        </is>
      </c>
      <c r="I5961" t="inlineStr">
        <is>
          <t>C:aryl hydrocarbon receptor complex|C:cytoplasm|C:cytosol|C:membrane|C:nucleoplasm|F:aryl hydrocarbon receptor binding|F:GAF domain binding|F:peptidyl-prolyl cis-trans isomerase activity|F:transcription coactivator activity|F:unfolded protein binding|P:negative regulation of cyclic-nucleotide phosphodiesterase activity|P:protein maturation by protein folding|P:protein targeting to mitochondrion|P:regulation of protein kinase A signaling|P:xenobiotic metabolic process</t>
        </is>
      </c>
      <c r="J5961" t="n">
        <v>100</v>
      </c>
      <c r="K5961" t="n">
        <v>330</v>
      </c>
      <c r="L5961" t="n">
        <v>23</v>
      </c>
      <c r="M5961" t="n">
        <v>39</v>
      </c>
      <c r="N5961" t="n">
        <v>22</v>
      </c>
      <c r="O5961" t="inlineStr">
        <is>
          <t>QEGR(22).(23)GELPDFQDGTKATFHYR</t>
        </is>
      </c>
      <c r="P5961" t="inlineStr">
        <is>
          <t>QEGRGELP</t>
        </is>
      </c>
      <c r="Q5961" t="inlineStr">
        <is>
          <t>Internal</t>
        </is>
      </c>
      <c r="R5961" t="inlineStr"/>
      <c r="S5961" t="inlineStr"/>
      <c r="T5961" t="inlineStr"/>
      <c r="U5961" t="inlineStr"/>
      <c r="V5961" t="inlineStr"/>
      <c r="W5961" t="inlineStr">
        <is>
          <t>11</t>
        </is>
      </c>
      <c r="X5961" t="inlineStr">
        <is>
          <t>67483026-67491103</t>
        </is>
      </c>
      <c r="Y5961" t="inlineStr">
        <is>
          <t>Disease related genes, Human disease related genes, Plasma proteins, Predicted intracellular proteins</t>
        </is>
      </c>
      <c r="Z5961" t="inlineStr"/>
      <c r="AA5961" t="inlineStr"/>
      <c r="AB5961" t="inlineStr">
        <is>
          <t>Cushing syndrome</t>
        </is>
      </c>
      <c r="AC5961" t="inlineStr"/>
    </row>
    <row r="5962">
      <c r="A5962" s="1" t="n">
        <v>5960</v>
      </c>
      <c r="B5962" t="inlineStr">
        <is>
          <t>GEILLTELQGDSR</t>
        </is>
      </c>
      <c r="C5962" t="inlineStr">
        <is>
          <t>Q16513</t>
        </is>
      </c>
      <c r="D5962" t="inlineStr">
        <is>
          <t>PKN2_HUMAN</t>
        </is>
      </c>
      <c r="E5962" t="inlineStr">
        <is>
          <t>MASNPERGEILLTELQGDSRSLPFSENVSAVQKLDFSDTMVQQKLDDIKDRIKREIRKELKIKEGAENLRKVTTDKKSLAYVDNILKKSNKKLEELHHKLQELNAHIVVSDPEDITDCPRTPDTPNNDPRCSTSNNRLKALQKQLDIELKVKQGAENMIQMYSNGSSKDRKLHGTAQQLLQDSKTKIEVIRMQILQAVQTNELAFDNAKPVISPLELRMEELRHHFRIEFAVAEGAKNVMKLLGSGKVTDRKALSEAQARFNESSQKLDLLKYSLEQRLNEVPKNHPKSRIIIEELSLVAASPTLSPRQSMISTQNQYSTLSKPAALTGTLEVRLMGCQDILENVPGRSKATSVALPGWSPSETRSSFMSRTSKSKSGSSRNLLKTDDLSNDVCAVLKLDNTVVGQTSWKPISNQSWDQKFTLELDRSRELEISVYWRDWRSLCAVKFLRLEDFLDNQRHGMCLYLEPQGTLFAEVTFFNPVIERRPKLQRQKKIFSKQQGKTFLRAPQMNINIATWGRLVRRAIPTVNHSGTFSPQAPVPTTVPVVDVRIPQLAPPASDSTVTKLDFDLEPEPPPAPPRASSLGEIDESSELRVLDIPGQDSETVFDIQNDRNSILPKSQSEYKPDTPQSGLEYSGIQELEDRRSQQRFQFNLQDFRCCAVLGRGHFGKVLLAEYKNTNEMFAIKALKKGDIVARDEVDSLMCEKRIFETVNSVRHPFLVNLFACFQTKEHVCFVMEYAAGGDLMMHIHTDVFSEPRAVFYAACVVLGLQYLHEHKIVYRDLKLDNLLLDTEGFVKIADFGLCKEGMGYGDRTSTFCGTPEFLAPEVLTETSYTRAVDWWGLGVLIYEMLVGESPFPGDDEEEVFDSIVNDEVRYPRFLSTEAISIMRRLLRRNPERRLGASEKDAEDVKKHPFFRLIDWSALMDKKVKPPFIPTIRGREDVSNFDDEFTSEAPILTPPREPRILSEEEQEMFRDFDYIADWC</t>
        </is>
      </c>
      <c r="F5962" t="inlineStr">
        <is>
          <t>RecName: Full=Serine/threonine-protein kinase N2; EC=2.7.11.13; AltName: Full=PKN gamma; AltName: Full=Protein kinase C-like 2; AltName: Full=Protein-kinase C-related kinase 2;</t>
        </is>
      </c>
      <c r="G5962" t="inlineStr">
        <is>
          <t>3D-structure|Acetylation|Alternative splicing|Apoptosis|ATP-binding|Cell adhesion|Cell cycle|Cell division|Cell junction|Cell projection|Cilium biogenesis/degradation|Coiled coil|Cytoplasm|Cytoskeleton|Host-virus interaction|Kinase|Membrane|Nucleotide-binding|Nucleus|Phosphoprotein|Reference proteome|Repeat|Serine/threonine-protein kinase|Transcription|Transcription regulation|Transferase</t>
        </is>
      </c>
      <c r="H5962" t="inlineStr">
        <is>
          <t>GO:0043296|GO:0005813|GO:0032154|GO:0005737|GO:0005829|GO:0045111|GO:0030027|GO:0030496|GO:0016604|GO:0005654|GO:0005634|GO:0048471|GO:0005886|GO:0032991|GO:0005524|GO:0045296|GO:0004698|GO:0042826|GO:0016301|GO:0004672|GO:0106310|GO:0004674|GO:0003723|GO:0070063|GO:0031267|GO:0043297|GO:0006915|GO:0007155|GO:0007049|GO:0051301|GO:0030030|GO:0010631|GO:0035556|GO:0018105|GO:0032467|GO:0045931|GO:0045070|GO:0006468|GO:2000145|GO:0007165</t>
        </is>
      </c>
      <c r="I5962" t="inlineStr">
        <is>
          <t>C:apical junction complex|C:centrosome|C:cleavage furrow|C:cytoplasm|C:cytosol|C:intermediate filament cytoskeleton|C:lamellipodium|C:midbody|C:nuclear body|C:nucleoplasm|C:nucleus|C:perinuclear region of cytoplasm|C:plasma membrane|C:protein-containing complex|F:ATP binding|F:cadherin binding|F:calcium-dependent protein kinase C activity|F:histone deacetylase binding|F:kinase activity|F:protein kinase activity|F:protein serine kinase activity|F:protein serine/threonine kinase activity|F:RNA binding|F:RNA polymerase binding|F:small GTPase binding|P:apical junction assembly|P:apoptotic process|P:cell adhesion|P:cell cycle|P:cell division|P:cell projection organization|P:epithelial cell migration|P:intracellular signal transduction|P:peptidyl-serine phosphorylation|P:positive regulation of cytokinesis|P:positive regulation of mitotic cell cycle|P:positive regulation of viral genome replication|P:protein phosphorylation|P:regulation of cell motility|P:signal transduction</t>
        </is>
      </c>
      <c r="J5962" t="n">
        <v>100</v>
      </c>
      <c r="K5962" t="n">
        <v>984</v>
      </c>
      <c r="L5962" t="n">
        <v>8</v>
      </c>
      <c r="M5962" t="n">
        <v>20</v>
      </c>
      <c r="N5962" t="n">
        <v>7</v>
      </c>
      <c r="O5962" t="inlineStr">
        <is>
          <t>NPER(7).(8)GEILLTELQGDSR</t>
        </is>
      </c>
      <c r="P5962" t="inlineStr">
        <is>
          <t>NPERGEIL</t>
        </is>
      </c>
      <c r="Q5962" t="inlineStr">
        <is>
          <t>Internal</t>
        </is>
      </c>
      <c r="R5962" t="inlineStr"/>
      <c r="S5962" t="inlineStr"/>
      <c r="T5962" t="inlineStr"/>
      <c r="U5962" t="inlineStr"/>
      <c r="V5962" t="inlineStr"/>
      <c r="W5962" t="inlineStr">
        <is>
          <t>1</t>
        </is>
      </c>
      <c r="X5962" t="inlineStr">
        <is>
          <t>88684222-88836255</t>
        </is>
      </c>
      <c r="Y5962" t="inlineStr">
        <is>
          <t>Enzymes, Plasma proteins, Predicted intracellular proteins, Predicted membrane proteins</t>
        </is>
      </c>
      <c r="Z5962" t="inlineStr">
        <is>
          <t>Apoptosis, Cell adhesion, Cell cycle, Cell division, Cilium biogenesis/degradation, Host-virus interaction, Transcription, Transcription regulation</t>
        </is>
      </c>
      <c r="AA5962" t="inlineStr">
        <is>
          <t>Kinase, Serine/threonine-protein kinase, Transferase</t>
        </is>
      </c>
      <c r="AB5962" t="inlineStr"/>
      <c r="AC5962" t="inlineStr"/>
    </row>
    <row r="5963">
      <c r="A5963" s="1" t="n">
        <v>5961</v>
      </c>
      <c r="B5963" t="inlineStr">
        <is>
          <t>GEIIAKQGGGGGGGSVPGIER</t>
        </is>
      </c>
      <c r="C5963" t="inlineStr">
        <is>
          <t>P52272</t>
        </is>
      </c>
      <c r="D5963" t="inlineStr">
        <is>
          <t>HNRPM_HUMAN</t>
        </is>
      </c>
      <c r="E5963" t="inlineStr">
        <is>
          <t>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t>
        </is>
      </c>
      <c r="F5963" t="inlineStr">
        <is>
          <t>RecName: Full=Heterogeneous nuclear ribonucleoprotein M; Short=hnRNP M;</t>
        </is>
      </c>
      <c r="G5963" t="inlineStr">
        <is>
          <t>3D-structure|Acetylation|Alternative splicing|Direct protein sequencing|Isopeptide bond|Methylation|mRNA processing|mRNA splicing|Nucleus|Phosphoprotein|Reference proteome|Repeat|Ribonucleoprotein|RNA-binding|Spliceosome|Ubl conjugation</t>
        </is>
      </c>
      <c r="H5963" t="inlineStr">
        <is>
          <t>GO:0071013|GO:0062023|GO:0070062|GO:0016020|GO:0016363|GO:0005730|GO:0005654|GO:0005634|GO:0042382|GO:0005681|GO:0045202|GO:0003729|GO:0019904|GO:0003723|GO:0000380|GO:0000398</t>
        </is>
      </c>
      <c r="I5963" t="inlineStr">
        <is>
          <t>C:catalytic step 2 spliceosome|C:collagen-containing extracellular matrix|C:extracellular exosome|C:membrane|C:nuclear matrix|C:nucleolus|C:nucleoplasm|C:nucleus|C:paraspeckles|C:spliceosomal complex|C:synapse|F:mRNA binding|F:protein domain specific binding|F:RNA binding|P:alternative mRNA splicing, via spliceosome|P:mRNA splicing, via spliceosome</t>
        </is>
      </c>
      <c r="J5963" t="n">
        <v>100</v>
      </c>
      <c r="K5963" t="n">
        <v>730</v>
      </c>
      <c r="L5963" t="n">
        <v>383</v>
      </c>
      <c r="M5963" t="n">
        <v>403</v>
      </c>
      <c r="N5963" t="n">
        <v>382</v>
      </c>
      <c r="O5963" t="inlineStr">
        <is>
          <t>ALKR(382).(383)GEIIAKQGGGGGGGSVPGIER</t>
        </is>
      </c>
      <c r="P5963" t="inlineStr">
        <is>
          <t>ALKRGEII</t>
        </is>
      </c>
      <c r="Q5963" t="inlineStr">
        <is>
          <t>Internal</t>
        </is>
      </c>
      <c r="R5963" t="inlineStr"/>
      <c r="S5963" t="inlineStr"/>
      <c r="T5963" t="inlineStr"/>
      <c r="U5963" t="inlineStr"/>
      <c r="V5963" t="inlineStr"/>
      <c r="W5963" t="inlineStr">
        <is>
          <t>19</t>
        </is>
      </c>
      <c r="X5963" t="inlineStr">
        <is>
          <t>8444767-8489114</t>
        </is>
      </c>
      <c r="Y5963" t="inlineStr">
        <is>
          <t>Plasma proteins, Predicted intracellular proteins</t>
        </is>
      </c>
      <c r="Z5963" t="inlineStr">
        <is>
          <t>mRNA processing, mRNA splicing</t>
        </is>
      </c>
      <c r="AA5963" t="inlineStr">
        <is>
          <t>Ribonucleoprotein, RNA-binding</t>
        </is>
      </c>
      <c r="AB5963" t="inlineStr"/>
      <c r="AC5963" t="inlineStr"/>
    </row>
    <row r="5964">
      <c r="A5964" s="1" t="n">
        <v>5962</v>
      </c>
      <c r="B5964" t="inlineStr">
        <is>
          <t>SSTDFSELEQPR</t>
        </is>
      </c>
      <c r="C5964" t="inlineStr">
        <is>
          <t>Q86V48</t>
        </is>
      </c>
      <c r="D5964" t="inlineStr">
        <is>
          <t>LUZP1_HUMAN</t>
        </is>
      </c>
      <c r="E5964" t="inlineStr">
        <is>
          <t>MAEFTSYKETASSRHLRFKLQSLSRRLDELEEATKNLQKAEDELLDLQDKVIQAEGSNSSMLAEIEVLRQRVLRIEGKDEEIKRAEDLCRLMKEKLEEEENLTRELKSEIERLQKRMAELEKLEEAFSRSKNDCTQLCLSLNEERNLTKKISSELEMLRVKVKELESSEDRLDKTEQSLASELEKLKSLTLSFVSERKYLNEKEKENEKLIKELTQKLEQNKKMNRDYTRNASNLERNDLRIEDGISSTLPSKESRRKGGLDYLKQVENETRNKSENEKNRNQEDNKVKDLNQEIEKLKTQIKHFESLEEELKKMKSKNNDLQDNYLSEQNKNKLLASQLEEIKLQIKKQKELENGEVEGEDAFLSSKGRHERTKFRGHGSEASVSKHTARELSPQHKRERLRNREFALNNENYSLSNRQVSSPSFTNRRAAKASHMGVSTDSGTQETKKTEDRFVPGSSQSEGKKSREQPSVLSRYPPAAQEHSKAWKGTSKPGTESGLKGKVEKTTRTFSDTTHGSVPSDPLGRADKASDTSSETVFGKRGHVLGNGSQVTQAANSGCSKAIGALASSRRSSSEGLSKGKKAANGLEADNSCPNSKAPVLSKYPYSCRSQENILQGFSTSHKEGVNQPAAVVMEDSSPHEALRCRVIKSSGREKPDSDDDLDIASLVTAKLVNTTITPEPEPKPQPNSREKAKTRGAPRTSLFENDKDAGMENESVKSVRASTNTMELPDTNGAGVKSQRPFSPREALRSRAIIKPVIVDKDVKKIMGGSGTETTLEKQKPVSKPGPNKVTSSITIYPSDSSSPRAAPGEALRERHTSTSNIQVGLAELTSVSNHVSSPFELSIHKHDITLQLAEAERMADGPLKDRPETVVSRSSIIIKPSDPVERNSHAPPAETIRWKSHSAPSEVGFSDARHVTVRNAWKSRRDLKSLEDPPTRIGKNVESTNSNAYTQRSSTDFSELEQPRSCLFEQGTRRVGPSSGDAPEPSSRRTQSSLTVSEVLTRRNRVGDTITVAAWNHSASMEEEGEDCTLSVYRQLHNSLDPSELPGKQGLPESGRVRAEERLRPTRPCAEEN</t>
        </is>
      </c>
      <c r="F5964" t="inlineStr">
        <is>
          <t>RecName: Full=Leucine zipper protein 1;</t>
        </is>
      </c>
      <c r="G5964" t="inlineStr">
        <is>
          <t>Acetylation|Alternative splicing|Coiled coil|Cytoplasm|Cytoskeleton|Direct protein sequencing|Nucleus|Phosphoprotein|Reference proteome</t>
        </is>
      </c>
      <c r="H5964" t="inlineStr">
        <is>
          <t>GO:0005813|GO:0005737|GO:0070062|GO:0016020|GO:0005634|GO:0060840|GO:0021503|GO:0003281</t>
        </is>
      </c>
      <c r="I5964" t="inlineStr">
        <is>
          <t>C:centrosome|C:cytoplasm|C:extracellular exosome|C:membrane|C:nucleus|P:artery development|P:neural fold bending|P:ventricular septum development</t>
        </is>
      </c>
      <c r="J5964" t="n">
        <v>100</v>
      </c>
      <c r="K5964" t="n">
        <v>1076</v>
      </c>
      <c r="L5964" t="n">
        <v>956</v>
      </c>
      <c r="M5964" t="n">
        <v>967</v>
      </c>
      <c r="N5964" t="n">
        <v>955</v>
      </c>
      <c r="O5964" t="inlineStr">
        <is>
          <t>YTQR(955).(956)SSTDFSELEQPR</t>
        </is>
      </c>
      <c r="P5964" t="inlineStr">
        <is>
          <t>YTQRSSTD</t>
        </is>
      </c>
      <c r="Q5964" t="inlineStr">
        <is>
          <t>Internal</t>
        </is>
      </c>
      <c r="R5964" t="inlineStr"/>
      <c r="S5964" t="inlineStr"/>
      <c r="T5964" t="inlineStr"/>
      <c r="U5964" t="inlineStr"/>
      <c r="V5964" t="inlineStr">
        <is>
          <t>Early spermatids: 244.3</t>
        </is>
      </c>
      <c r="W5964" t="inlineStr">
        <is>
          <t>1</t>
        </is>
      </c>
      <c r="X5964" t="inlineStr">
        <is>
          <t>23084023-23177808</t>
        </is>
      </c>
      <c r="Y5964" t="inlineStr">
        <is>
          <t>Predicted intracellular proteins</t>
        </is>
      </c>
      <c r="Z5964" t="inlineStr"/>
      <c r="AA5964" t="inlineStr"/>
      <c r="AB5964" t="inlineStr"/>
      <c r="AC5964" t="inlineStr"/>
    </row>
    <row r="5965">
      <c r="A5965" s="1" t="n">
        <v>5963</v>
      </c>
      <c r="B5965" t="inlineStr">
        <is>
          <t>SSTPLHSPSPIR</t>
        </is>
      </c>
      <c r="C5965" t="inlineStr">
        <is>
          <t>O95817</t>
        </is>
      </c>
      <c r="D5965" t="inlineStr">
        <is>
          <t>BAG3_HUMAN</t>
        </is>
      </c>
      <c r="E5965" t="inlineStr">
        <is>
          <t>MSAATHSPMMQVASGNGDRDPLPPGWEIKIDPQTGWPFFVDHNSRTTTWNDPRVPSEGPKETPSSANGPSREGSRLPPAREGHPVYPQLRPGYIPIPVLHEGAENRQVHPFHVYPQPGMQRFRTEAAAAAPQRSQSPLRGMPETTQPDKQCGQVAAAAAAQPPASHGPERSQSPAASDCSSSSSSASLPSSGRSSLGSHQLPRGYISIPVIHEQNVTRPAAQPSFHQAQKTHYPAQQGEYQTHQPVYHKIQGDDWEPRPLRAASPFRSSVQGASSREGSPARSSTPLHSPSPIRVHTVVDRPQQPMTHRETAPVSQPENKPESKPGPVGPELPPGHIPIQVIRKEVDSKPVSQKPPPPSEKVEVKVPPAPVPCPPPSPGPSAVPSSPKSVATEERAAPSTAPAEATPPKPGEAEAPPKHPGVLKVEAILEKVQGLEQAVDNFEGKKTDKKYLMIEEYLTKELLALDSVDPEGRADVRQARRDGVRKVQTILEKLEQKAIDVPGQVQVYELQPSNLEADQPLQAIMEMGAVAADKGKKNAGNAEDPHTETQQPEATAAATSNPSSMTDTPGNPAAP</t>
        </is>
      </c>
      <c r="F5965" t="inlineStr">
        <is>
          <t>RecName: Full=BAG family molecular chaperone regulator 3; Short=BAG-3; AltName: Full=Bcl-2-associated athanogene 3; AltName: Full=Bcl-2-binding protein Bis; AltName: Full=Docking protein CAIR-1;</t>
        </is>
      </c>
      <c r="G5965" t="inlineStr">
        <is>
          <t>Acetylation|Apoptosis|Cardiomyopathy|Chaperone|Cytoplasm|Disease variant|Isopeptide bond|Methylation|Myofibrillar myopathy|Nucleus|Phosphoprotein|Reference proteome|Repeat|Ubl conjugation</t>
        </is>
      </c>
      <c r="H5965" t="inlineStr">
        <is>
          <t>GO:0016235|GO:0005737|GO:0005829|GO:0016020|GO:0005654|GO:0005634|GO:0101031|GO:0001725|GO:0030018|GO:0000774|GO:0045296|GO:0045505|GO:0140597|GO:0044877|GO:0051087|GO:0070842|GO:0000045|GO:0034605|GO:0071260|GO:0034620|GO:0061684|GO:0097192|GO:0008625|GO:0046716|GO:0043066|GO:1903215|GO:0010664|GO:0097201|GO:1905337|GO:0046827|GO:0042307|GO:0006457|GO:0050821|GO:0098840|GO:0021510|GO:0010658</t>
        </is>
      </c>
      <c r="I5965" t="inlineStr">
        <is>
          <t>C:aggresome|C:cytoplasm|C:cytosol|C:membrane|C:nucleoplasm|C:nucleus|C:protein folding chaperone complex|C:stress fiber|C:Z disc|F:adenyl-nucleotide exchange factor activity|F:cadherin binding|F:dynein intermediate chain binding|F:protein carrier chaperone|F:protein-containing complex binding|F:protein-folding chaperone binding|P:aggresome assembly|P:autophagosome assembly|P:cellular response to heat|P:cellular response to mechanical stimulus|P:cellular response to unfolded protein|P:chaperone-mediated autophagy|P:extrinsic apoptotic signaling pathway in absence of ligand|P:extrinsic apoptotic signaling pathway via death domain receptors|P:muscle cell cellular homeostasis|P:negative regulation of apoptotic process|P:negative regulation of protein targeting to mitochondrion|P:negative regulation of striated muscle cell apoptotic process|P:negative regulation of transcription from RNA polymerase II promoter in response to stress|P:positive regulation of aggrephagy|P:positive regulation of protein export from nucleus|P:positive regulation of protein import into nucleus|P:protein folding|P:protein stabilization|P:protein transport along microtubule|P:spinal cord development|P:striated muscle cell apoptotic process</t>
        </is>
      </c>
      <c r="J5965" t="n">
        <v>100</v>
      </c>
      <c r="K5965" t="n">
        <v>575</v>
      </c>
      <c r="L5965" t="n">
        <v>283</v>
      </c>
      <c r="M5965" t="n">
        <v>294</v>
      </c>
      <c r="N5965" t="n">
        <v>282</v>
      </c>
      <c r="O5965" t="inlineStr">
        <is>
          <t>SPAR(282).(283)SSTPLHSPSPIR</t>
        </is>
      </c>
      <c r="P5965" t="inlineStr">
        <is>
          <t>SPARSSTP</t>
        </is>
      </c>
      <c r="Q5965" t="inlineStr">
        <is>
          <t>Internal</t>
        </is>
      </c>
      <c r="R5965" t="inlineStr"/>
      <c r="S5965" t="inlineStr"/>
      <c r="T5965" t="inlineStr"/>
      <c r="U5965" t="inlineStr">
        <is>
          <t>brain: 349.1;skeletal muscle: 514.4</t>
        </is>
      </c>
      <c r="V5965" t="inlineStr">
        <is>
          <t>Basal squamous epithelial cells: 383.7;Cardiomyocytes: 225.9;Skeletal myocytes: 391.9;Squamous epithelial cells: 341.6</t>
        </is>
      </c>
      <c r="W5965" t="inlineStr">
        <is>
          <t>10</t>
        </is>
      </c>
      <c r="X5965" t="inlineStr">
        <is>
          <t>119651380-119677819</t>
        </is>
      </c>
      <c r="Y5965" t="inlineStr">
        <is>
          <t>Disease related genes, Human disease related genes, Plasma proteins, Predicted intracellular proteins</t>
        </is>
      </c>
      <c r="Z5965" t="inlineStr">
        <is>
          <t>Apoptosis</t>
        </is>
      </c>
      <c r="AA5965" t="inlineStr">
        <is>
          <t>Chaperone</t>
        </is>
      </c>
      <c r="AB5965" t="inlineStr">
        <is>
          <t>Cardiomyopathy, Disease variant, Myofibrillar myopathy</t>
        </is>
      </c>
      <c r="AC5965" t="inlineStr"/>
    </row>
    <row r="5966">
      <c r="A5966" s="1" t="n">
        <v>5964</v>
      </c>
      <c r="B5966" t="inlineStr">
        <is>
          <t>GEGLVGDGPVDMR</t>
        </is>
      </c>
      <c r="C5966" t="inlineStr">
        <is>
          <t>Q86YP4</t>
        </is>
      </c>
      <c r="D5966" t="inlineStr">
        <is>
          <t>P66A_HUMAN</t>
        </is>
      </c>
      <c r="E5966" t="inlineStr">
        <is>
          <t>MTEEACRTRSQKRALERDPTEDDVESKKIKMERGLLASDLNTDGDMRVTPEPGAGPTQGLLRATEATAMAMGRGEGLVGDGPVDMRTSHSDMKSERRPPSPDVIVLSDNEQPSSPRVNGLTTVALKETSTEALMKSSPEERERMIKQLKEELRLEEAKLVLLKKLRQSQIQKEATAQKPTGSVGSTVTTPPPLVRGTQNIPAGKPSLQTSSARMPGSVIPPPLVRGGQQASSKLGPQASSQVVMPPLVRGAQQIHSIRQHSSTGPPPLLLAPRASVPSVQIQGQRIIQQGLIRVANVPNTSLLVNIPQPTPASLKGTTATSAQANSTPTSVASVVTSAESPASRQAAAKLALRKQLEKTLLEIPPPKPPAPEMNFLPSAANNEFIYLVGLEEVVQNLLETQGRMSAATVLSREPYMCAQCKTDFTCRWREEKSGAIMCENCMTTNQKKALKVEHTSRLKAAFVKALQQEQEIEQRLLQQGTAPAQAKAEPTAAPHPVLKQVIKPRRKLAFRSGEARDWSNGAVLQASSQLSRGSATTPRGVLHTFSPSPKLQNSASATALVSRTGRHSERTVSAGKGSATSNWKKTPLSTGGTLAFVSPSLAVHKSSSAVDRQREYLLDMIPPRSIPQSATWK</t>
        </is>
      </c>
      <c r="F5966" t="inlineStr">
        <is>
          <t>RecName: Full=Transcriptional repressor p66-alpha; Short=Hp66alpha; AltName: Full=GATA zinc finger domain-containing protein 2A;</t>
        </is>
      </c>
      <c r="G5966" t="inlineStr">
        <is>
          <t>3D-structure|Alternative splicing|Chromosome|Coiled coil|Isopeptide bond|Metal-binding|Methylation|Nucleus|Phosphoprotein|Reference proteome|Repressor|Transcription|Transcription regulation|Ubl conjugation|Zinc|Zinc-finger</t>
        </is>
      </c>
      <c r="H5966" t="inlineStr">
        <is>
          <t>GO:0016607|GO:0005654|GO:0005634|GO:0016581|GO:0046872|GO:0030674|GO:0043565|GO:0006338|GO:0006306|GO:0016575|GO:0045892|GO:0000122|GO:0045893|GO:0042659|GO:2000736</t>
        </is>
      </c>
      <c r="I5966" t="inlineStr">
        <is>
          <t>C:nuclear speck|C:nucleoplasm|C:nucleus|C:NuRD complex|F:metal ion binding|F:protein-macromolecule adaptor activity|F:sequence-specific DNA binding|P:chromatin remodeling|P:DNA methylation|P:histone deacetylation|P:negative regulation of DNA-templated transcription|P:negative regulation of transcription by RNA polymerase II|P:positive regulation of DNA-templated transcription|P:regulation of cell fate specification|P:regulation of stem cell differentiation</t>
        </is>
      </c>
      <c r="J5966" t="n">
        <v>100</v>
      </c>
      <c r="K5966" t="n">
        <v>633</v>
      </c>
      <c r="L5966" t="n">
        <v>74</v>
      </c>
      <c r="M5966" t="n">
        <v>86</v>
      </c>
      <c r="N5966" t="n">
        <v>73</v>
      </c>
      <c r="O5966" t="inlineStr">
        <is>
          <t>AMGR(73).(74)GEGLVGDGPVDMR</t>
        </is>
      </c>
      <c r="P5966" t="inlineStr">
        <is>
          <t>AMGRGEGL</t>
        </is>
      </c>
      <c r="Q5966" t="inlineStr">
        <is>
          <t>Internal</t>
        </is>
      </c>
      <c r="R5966" t="inlineStr"/>
      <c r="S5966" t="inlineStr"/>
      <c r="T5966" t="inlineStr"/>
      <c r="U5966" t="inlineStr"/>
      <c r="V5966" t="inlineStr"/>
      <c r="W5966" t="inlineStr">
        <is>
          <t>19</t>
        </is>
      </c>
      <c r="X5966" t="inlineStr">
        <is>
          <t>19385826-19508931</t>
        </is>
      </c>
      <c r="Y5966" t="inlineStr">
        <is>
          <t>Plasma proteins, Predicted intracellular proteins, Transcription factors</t>
        </is>
      </c>
      <c r="Z5966" t="inlineStr">
        <is>
          <t>Transcription, Transcription regulation</t>
        </is>
      </c>
      <c r="AA5966" t="inlineStr">
        <is>
          <t>Repressor</t>
        </is>
      </c>
      <c r="AB5966" t="inlineStr"/>
      <c r="AC5966" t="inlineStr"/>
    </row>
    <row r="5967">
      <c r="A5967" s="1" t="n">
        <v>5965</v>
      </c>
      <c r="B5967" t="inlineStr">
        <is>
          <t>SSTPLHSPSPIR</t>
        </is>
      </c>
      <c r="C5967" t="inlineStr">
        <is>
          <t>O95817</t>
        </is>
      </c>
      <c r="D5967" t="inlineStr">
        <is>
          <t>BAG3_HUMAN</t>
        </is>
      </c>
      <c r="E5967" t="inlineStr">
        <is>
          <t>MSAATHSPMMQVASGNGDRDPLPPGWEIKIDPQTGWPFFVDHNSRTTTWNDPRVPSEGPKETPSSANGPSREGSRLPPAREGHPVYPQLRPGYIPIPVLHEGAENRQVHPFHVYPQPGMQRFRTEAAAAAPQRSQSPLRGMPETTQPDKQCGQVAAAAAAQPPASHGPERSQSPAASDCSSSSSSASLPSSGRSSLGSHQLPRGYISIPVIHEQNVTRPAAQPSFHQAQKTHYPAQQGEYQTHQPVYHKIQGDDWEPRPLRAASPFRSSVQGASSREGSPARSSTPLHSPSPIRVHTVVDRPQQPMTHRETAPVSQPENKPESKPGPVGPELPPGHIPIQVIRKEVDSKPVSQKPPPPSEKVEVKVPPAPVPCPPPSPGPSAVPSSPKSVATEERAAPSTAPAEATPPKPGEAEAPPKHPGVLKVEAILEKVQGLEQAVDNFEGKKTDKKYLMIEEYLTKELLALDSVDPEGRADVRQARRDGVRKVQTILEKLEQKAIDVPGQVQVYELQPSNLEADQPLQAIMEMGAVAADKGKKNAGNAEDPHTETQQPEATAAATSNPSSMTDTPGNPAAP</t>
        </is>
      </c>
      <c r="F5967" t="inlineStr">
        <is>
          <t>RecName: Full=BAG family molecular chaperone regulator 3; Short=BAG-3; AltName: Full=Bcl-2-associated athanogene 3; AltName: Full=Bcl-2-binding protein Bis; AltName: Full=Docking protein CAIR-1;</t>
        </is>
      </c>
      <c r="G5967" t="inlineStr">
        <is>
          <t>Acetylation|Apoptosis|Cardiomyopathy|Chaperone|Cytoplasm|Disease variant|Isopeptide bond|Methylation|Myofibrillar myopathy|Nucleus|Phosphoprotein|Reference proteome|Repeat|Ubl conjugation</t>
        </is>
      </c>
      <c r="H5967" t="inlineStr">
        <is>
          <t>GO:0016235|GO:0005737|GO:0005829|GO:0016020|GO:0005654|GO:0005634|GO:0101031|GO:0001725|GO:0030018|GO:0000774|GO:0045296|GO:0045505|GO:0140597|GO:0044877|GO:0051087|GO:0070842|GO:0000045|GO:0034605|GO:0071260|GO:0034620|GO:0061684|GO:0097192|GO:0008625|GO:0046716|GO:0043066|GO:1903215|GO:0010664|GO:0097201|GO:1905337|GO:0046827|GO:0042307|GO:0006457|GO:0050821|GO:0098840|GO:0021510|GO:0010658</t>
        </is>
      </c>
      <c r="I5967" t="inlineStr">
        <is>
          <t>C:aggresome|C:cytoplasm|C:cytosol|C:membrane|C:nucleoplasm|C:nucleus|C:protein folding chaperone complex|C:stress fiber|C:Z disc|F:adenyl-nucleotide exchange factor activity|F:cadherin binding|F:dynein intermediate chain binding|F:protein carrier chaperone|F:protein-containing complex binding|F:protein-folding chaperone binding|P:aggresome assembly|P:autophagosome assembly|P:cellular response to heat|P:cellular response to mechanical stimulus|P:cellular response to unfolded protein|P:chaperone-mediated autophagy|P:extrinsic apoptotic signaling pathway in absence of ligand|P:extrinsic apoptotic signaling pathway via death domain receptors|P:muscle cell cellular homeostasis|P:negative regulation of apoptotic process|P:negative regulation of protein targeting to mitochondrion|P:negative regulation of striated muscle cell apoptotic process|P:negative regulation of transcription from RNA polymerase II promoter in response to stress|P:positive regulation of aggrephagy|P:positive regulation of protein export from nucleus|P:positive regulation of protein import into nucleus|P:protein folding|P:protein stabilization|P:protein transport along microtubule|P:spinal cord development|P:striated muscle cell apoptotic process</t>
        </is>
      </c>
      <c r="J5967" t="n">
        <v>100</v>
      </c>
      <c r="K5967" t="n">
        <v>575</v>
      </c>
      <c r="L5967" t="n">
        <v>283</v>
      </c>
      <c r="M5967" t="n">
        <v>294</v>
      </c>
      <c r="N5967" t="n">
        <v>282</v>
      </c>
      <c r="O5967" t="inlineStr">
        <is>
          <t>SPAR(282).(283)SSTPLHSPSPIR</t>
        </is>
      </c>
      <c r="P5967" t="inlineStr">
        <is>
          <t>SPARSSTP</t>
        </is>
      </c>
      <c r="Q5967" t="inlineStr">
        <is>
          <t>Internal</t>
        </is>
      </c>
      <c r="R5967" t="inlineStr"/>
      <c r="S5967" t="inlineStr"/>
      <c r="T5967" t="inlineStr"/>
      <c r="U5967" t="inlineStr">
        <is>
          <t>brain: 349.1;skeletal muscle: 514.4</t>
        </is>
      </c>
      <c r="V5967" t="inlineStr">
        <is>
          <t>Basal squamous epithelial cells: 383.7;Cardiomyocytes: 225.9;Skeletal myocytes: 391.9;Squamous epithelial cells: 341.6</t>
        </is>
      </c>
      <c r="W5967" t="inlineStr">
        <is>
          <t>10</t>
        </is>
      </c>
      <c r="X5967" t="inlineStr">
        <is>
          <t>119651380-119677819</t>
        </is>
      </c>
      <c r="Y5967" t="inlineStr">
        <is>
          <t>Disease related genes, Human disease related genes, Plasma proteins, Predicted intracellular proteins</t>
        </is>
      </c>
      <c r="Z5967" t="inlineStr">
        <is>
          <t>Apoptosis</t>
        </is>
      </c>
      <c r="AA5967" t="inlineStr">
        <is>
          <t>Chaperone</t>
        </is>
      </c>
      <c r="AB5967" t="inlineStr">
        <is>
          <t>Cardiomyopathy, Disease variant, Myofibrillar myopathy</t>
        </is>
      </c>
      <c r="AC5967" t="inlineStr"/>
    </row>
    <row r="5968">
      <c r="A5968" s="1" t="n">
        <v>5966</v>
      </c>
      <c r="B5968" t="inlineStr">
        <is>
          <t>GFAYVQFEDVRDAEDALHNLDR</t>
        </is>
      </c>
      <c r="C5968" t="inlineStr">
        <is>
          <t>O75494</t>
        </is>
      </c>
      <c r="D5968" t="inlineStr">
        <is>
          <t>SRS10_HUMAN</t>
        </is>
      </c>
      <c r="E5968" t="inlineStr">
        <is>
          <t>MSRYLRPPNTSLFVRNVADDTRSEDLRREFGRYGPIVDVYVPLDFYTRRPRGFAYVQFEDVRDAEDALHNLDRKWICGRQIEIQFAQGDRKTPNQMKAKEGRNVYSSSRYDDYDRYRRSRSRSYERRRSRSRSFDYNYRRSYSPRNSRPTGRPRRSRSHSDNDRFKHRNRSFSRSKSNSRSRSKSQPKKEMKAKSRSRSASHTKTRGTSKTDSKTHYKSGSRYEKESRKKEPPRSKSQSRSQSRSRSKSRSRSWTSPKSSGH</t>
        </is>
      </c>
      <c r="F5968" t="inlineStr">
        <is>
          <t>RecName: Full=Serine/arginine-rich splicing factor 10; AltName: Full=40 kDa SR-repressor protein; Short=SRrp40; AltName: Full=FUS-interacting serine-arginine-rich protein 1; AltName: Full=Splicing factor SRp38; AltName: Full=Splicing factor, arginine/serine-rich 13A; AltName: Full=TLS-associated protein with Ser-Arg repeats; Short=TASR; Short=TLS-associated protein with SR repeats; AltName: Full=TLS-associated serine-arginine protein; Short=TLS-associated SR protein;</t>
        </is>
      </c>
      <c r="G5968" t="inlineStr">
        <is>
          <t>Alternative splicing|Cytoplasm|mRNA processing|mRNA splicing|Nucleus|Phosphoprotein|Reference proteome|RNA-binding</t>
        </is>
      </c>
      <c r="H5968" t="inlineStr">
        <is>
          <t>GO:0043679|GO:0005737|GO:0005829|GO:0030425|GO:0043025|GO:0016607|GO:0005654|GO:0005634|GO:0003723|GO:0050733|GO:0051082|GO:0016482|GO:0006376|GO:0000398|GO:0048025|GO:0006355|GO:0048024|GO:0000375|GO:0000244</t>
        </is>
      </c>
      <c r="I5968" t="inlineStr">
        <is>
          <t>C:axon terminus|C:cytoplasm|C:cytosol|C:dendrite|C:neuronal cell body|C:nuclear speck|C:nucleoplasm|C:nucleus|F:RNA binding|F:RS domain binding|F:unfolded protein binding|P:cytosolic transport|P:mRNA splice site recognition|P:mRNA splicing, via spliceosome|P:negative regulation of mRNA splicing, via spliceosome|P:regulation of DNA-templated transcription|P:regulation of mRNA splicing, via spliceosome|P:RNA splicing, via transesterification reactions|P:spliceosomal tri-snRNP complex assembly</t>
        </is>
      </c>
      <c r="J5968" t="n">
        <v>100</v>
      </c>
      <c r="K5968" t="n">
        <v>262</v>
      </c>
      <c r="L5968" t="n">
        <v>52</v>
      </c>
      <c r="M5968" t="n">
        <v>73</v>
      </c>
      <c r="N5968" t="n">
        <v>51</v>
      </c>
      <c r="O5968" t="inlineStr">
        <is>
          <t>RRPR(51).(52)GFAYVQFEDVRDAEDALHNLDR</t>
        </is>
      </c>
      <c r="P5968" t="inlineStr">
        <is>
          <t>RRPRGFAY</t>
        </is>
      </c>
      <c r="Q5968" t="inlineStr">
        <is>
          <t>Internal</t>
        </is>
      </c>
      <c r="R5968" t="inlineStr"/>
      <c r="S5968" t="inlineStr"/>
      <c r="T5968" t="inlineStr"/>
      <c r="U5968" t="inlineStr"/>
      <c r="V5968" t="inlineStr"/>
      <c r="W5968" t="inlineStr">
        <is>
          <t>1</t>
        </is>
      </c>
      <c r="X5968" t="inlineStr">
        <is>
          <t>23964347-23980927</t>
        </is>
      </c>
      <c r="Y5968" t="inlineStr">
        <is>
          <t>Predicted intracellular proteins</t>
        </is>
      </c>
      <c r="Z5968" t="inlineStr">
        <is>
          <t>mRNA processing, mRNA splicing</t>
        </is>
      </c>
      <c r="AA5968" t="inlineStr">
        <is>
          <t>RNA-binding</t>
        </is>
      </c>
      <c r="AB5968" t="inlineStr"/>
      <c r="AC5968" t="inlineStr"/>
    </row>
    <row r="5969">
      <c r="A5969" s="1" t="n">
        <v>5967</v>
      </c>
      <c r="B5969" t="inlineStr">
        <is>
          <t>GFCFLEYEDHKTAAQAR</t>
        </is>
      </c>
      <c r="C5969" t="inlineStr">
        <is>
          <t>O60506</t>
        </is>
      </c>
      <c r="D5969" t="inlineStr">
        <is>
          <t>HNRPQ_HUMAN</t>
        </is>
      </c>
      <c r="E5969" t="inlineStr">
        <is>
          <t>MATEHVNGNGTEEPMDTTSAVIHSENFQTLLDAGLPQKVAEKLDEIYVAGLVAHSDLDERAIEALKEFNEDGALAVLQQFKDSDLSHVQNKSAFLCGVMKTYRQREKQGTKVADSSKGPDEAKIKALLERTGYTLDVTTGQRKYGGPPPDSVYSGQQPSVGTEIFVGKIPRDLFEDELVPLFEKAGPIWDLRLMMDPLTGLNRGYAFVTFCTKEAAQEAVKLYNNHEIRSGKHIGVCISVANNRLFVGSIPKSKTKEQILEEFSKVTEGLTDVILYHQPDDKKKNRGFCFLEYEDHKTAAQARRRLMSGKVKVWGNVGTVEWADPIEDPDPEVMAKVKVLFVRNLANTVTEEILEKAFSQFGKLERVKKLKDYAFIHFDERDGAVKAMEEMNGKDLEGENIEIVFAKPPDQKRKERKAQRQAAKNQMYDDYYYYGPPHMPPPTRGRGRGGRGGYGYPPDYYGYEDYYDYYGYDYHNYRGGYEDPYYGYEDFQVGARGRGGRGARGAAPSRGRGAAPPRGRAGYSQRGGPGSARGVRGARGGAQQQRGRGVRGARGGRGGNVGGKRKADGYNQPDSKRRQTNNQNWGSQPIAQQPLQGGDHSGNYGYKSENQEFYQDTFGQQWK</t>
        </is>
      </c>
      <c r="F5969" t="inlineStr">
        <is>
          <t>RecName: Full=Heterogeneous nuclear ribonucleoprotein Q; Short=hnRNP Q; AltName: Full=Glycine- and tyrosine-rich RNA-binding protein; Short=GRY-RBP; AltName: Full=NS1-associated protein 1; AltName: Full=Synaptotagmin-binding, cytoplasmic RNA-interacting protein;</t>
        </is>
      </c>
      <c r="G5969" t="inlineStr">
        <is>
          <t>3D-structure|Acetylation|Alternative splicing|Cytoplasm|Direct protein sequencing|Endoplasmic reticulum|Host-virus interaction|Isopeptide bond|Methylation|Microsome|mRNA processing|mRNA splicing|Nucleus|Phosphoprotein|Reference proteome|Repeat|Ribonucleoprotein|RNA-binding|Spliceosome|Translation regulation|Ubl conjugation</t>
        </is>
      </c>
      <c r="H5969" t="inlineStr">
        <is>
          <t>GO:0071013|GO:0070937|GO:0005829|GO:0005783|GO:0097452|GO:0071204|GO:0106002|GO:0016020|GO:0045293|GO:0005654|GO:0005634|GO:1990904|GO:0048027|GO:0003723|GO:0071346|GO:0070934|GO:0016556|GO:0000398|GO:1900152|GO:2000623|GO:0017148|GO:0001649|GO:2000767|GO:1901537|GO:0006396|GO:0008380</t>
        </is>
      </c>
      <c r="I5969" t="inlineStr">
        <is>
          <t>C:catalytic step 2 spliceosome|C:CRD-mediated mRNA stability complex|C:cytosol|C:endoplasmic reticulum|C:GAIT complex|C:histone pre-mRNA 3'end processing complex|C:mCRD-mediated mRNA stability complex|C:membrane|C:mRNA editing complex|C:nucleoplasm|C:nucleus|C:ribonucleoprotein complex|F:mRNA 5'-UTR binding|F:RNA binding|P:cellular response to type II interferon|P:CRD-mediated mRNA stabilization|P:mRNA modification|P:mRNA splicing, via spliceosome|P:negative regulation of nuclear-transcribed mRNA catabolic process, deadenylation-dependent decay|P:negative regulation of nuclear-transcribed mRNA catabolic process, nonsense-mediated decay|P:negative regulation of translation|P:osteoblast differentiation|P:positive regulation of cytoplasmic translation|P:positive regulation of DNA demethylation|P:RNA processing|P:RNA splicing</t>
        </is>
      </c>
      <c r="J5969" t="n">
        <v>100</v>
      </c>
      <c r="K5969" t="n">
        <v>623</v>
      </c>
      <c r="L5969" t="n">
        <v>287</v>
      </c>
      <c r="M5969" t="n">
        <v>303</v>
      </c>
      <c r="N5969" t="n">
        <v>286</v>
      </c>
      <c r="O5969" t="inlineStr">
        <is>
          <t>KKNR(286).(287)GFCFLEYEDHKTAAQAR</t>
        </is>
      </c>
      <c r="P5969" t="inlineStr">
        <is>
          <t>KKNRGFCF</t>
        </is>
      </c>
      <c r="Q5969" t="inlineStr">
        <is>
          <t>Internal</t>
        </is>
      </c>
      <c r="R5969" t="inlineStr"/>
      <c r="S5969" t="inlineStr">
        <is>
          <t>S01.151</t>
        </is>
      </c>
      <c r="T5969" t="inlineStr">
        <is>
          <t>trypsin 1</t>
        </is>
      </c>
      <c r="U5969" t="inlineStr"/>
      <c r="V5969" t="inlineStr"/>
      <c r="W5969" t="inlineStr">
        <is>
          <t>6</t>
        </is>
      </c>
      <c r="X5969" t="inlineStr">
        <is>
          <t>85607779-85644063</t>
        </is>
      </c>
      <c r="Y5969" t="inlineStr">
        <is>
          <t>Plasma proteins, Predicted intracellular proteins</t>
        </is>
      </c>
      <c r="Z5969" t="inlineStr">
        <is>
          <t>Host-virus interaction, mRNA processing, mRNA splicing, Translation regulation</t>
        </is>
      </c>
      <c r="AA5969" t="inlineStr">
        <is>
          <t>Ribonucleoprotein, RNA-binding</t>
        </is>
      </c>
      <c r="AB5969" t="inlineStr"/>
      <c r="AC5969" t="inlineStr"/>
    </row>
    <row r="5970">
      <c r="A5970" s="1" t="n">
        <v>5968</v>
      </c>
      <c r="B5970" t="inlineStr">
        <is>
          <t>GFCFITYTDEEPVKKLLESR</t>
        </is>
      </c>
      <c r="C5970" t="inlineStr">
        <is>
          <t>O14979</t>
        </is>
      </c>
      <c r="D5970" t="inlineStr">
        <is>
          <t>HNRDL_HUMAN</t>
        </is>
      </c>
      <c r="E5970" t="inlineStr">
        <is>
          <t>MEVPPRLSHVPPPLFPSAPATLASRSLSHWRPRPPRQLAPLLPSLAPSSARQGARRAQRHVTAQQPSRLAGGAAIKGGRRRRPDLFRRHFKSSSIQRSAAAAAATRTARQHPPADSSVTMEDMNEYSNIEEFAEGSKINASKNQQDDGKMFIGGLSWDTSKKDLTEYLSRFGEVVDCTIKTDPVTGRSRGFGFVLFKDAASVDKVLELKEHKLDGKLIDPKRAKALKGKEPPKKVFVGGLSPDTSEEQIKEYFGAFGEIENIELPMDTKTNERRGFCFITYTDEEPVKKLLESRYHQIGSGKCEIKVAQPKEVYRQQQQQQKGGRGAAAGGRGGTRGRGRGQGQNWNQGFNNYYDQGYGNYNSAYGGDQNYSGYGGYDYTGYNYGNYGYGQGYADYSGQQSTYGKASRGGGNHQNNYQPY</t>
        </is>
      </c>
      <c r="F5970" t="inlineStr">
        <is>
          <t>RecName: Full=Heterogeneous nuclear ribonucleoprotein D-like; Short=hnRNP D-like; Short=hnRNP DL; AltName: Full=AU-rich element RNA-binding factor; AltName: Full=JKT41-binding protein; AltName: Full=Protein laAUF1;</t>
        </is>
      </c>
      <c r="G5970" t="inlineStr">
        <is>
          <t>3D-structure|Acetylation|Activator|Alternative splicing|Cytoplasm|Direct protein sequencing|Disease variant|DNA-binding|Isopeptide bond|Limb-girdle muscular dystrophy|Methylation|Nucleus|Phosphoprotein|Reference proteome|Repeat|Repressor|RNA-binding|Transcription|Transcription regulation|Ubl conjugation</t>
        </is>
      </c>
      <c r="H5970" t="inlineStr">
        <is>
          <t>GO:0005829|GO:0005654|GO:0005634|GO:0005681|GO:0003677|GO:0003690|GO:0008143|GO:0034046|GO:0003723|GO:0003697|GO:0010468|GO:0006396</t>
        </is>
      </c>
      <c r="I5970" t="inlineStr">
        <is>
          <t>C:cytosol|C:nucleoplasm|C:nucleus|C:spliceosomal complex|F:DNA binding|F:double-stranded DNA binding|F:poly(A) binding|F:poly(G) binding|F:RNA binding|F:single-stranded DNA binding|P:regulation of gene expression|P:RNA processing</t>
        </is>
      </c>
      <c r="J5970" t="n">
        <v>100</v>
      </c>
      <c r="K5970" t="n">
        <v>420</v>
      </c>
      <c r="L5970" t="n">
        <v>275</v>
      </c>
      <c r="M5970" t="n">
        <v>294</v>
      </c>
      <c r="N5970" t="n">
        <v>274</v>
      </c>
      <c r="O5970" t="inlineStr">
        <is>
          <t>NERR(274).(275)GFCFITYTDEEPVKKLLESR</t>
        </is>
      </c>
      <c r="P5970" t="inlineStr">
        <is>
          <t>NERRGFCF</t>
        </is>
      </c>
      <c r="Q5970" t="inlineStr">
        <is>
          <t>Internal</t>
        </is>
      </c>
      <c r="R5970" t="inlineStr"/>
      <c r="S5970" t="inlineStr"/>
      <c r="T5970" t="inlineStr"/>
      <c r="U5970" t="inlineStr"/>
      <c r="V5970" t="inlineStr"/>
      <c r="W5970" t="inlineStr">
        <is>
          <t>4</t>
        </is>
      </c>
      <c r="X5970" t="inlineStr">
        <is>
          <t>82422565-82430462</t>
        </is>
      </c>
      <c r="Y5970" t="inlineStr">
        <is>
          <t>Disease related genes, Human disease related genes, Predicted intracellular proteins</t>
        </is>
      </c>
      <c r="Z5970" t="inlineStr">
        <is>
          <t>Transcription, Transcription regulation</t>
        </is>
      </c>
      <c r="AA5970" t="inlineStr">
        <is>
          <t>Activator, DNA-binding, Repressor, RNA-binding</t>
        </is>
      </c>
      <c r="AB5970" t="inlineStr">
        <is>
          <t>Disease variant, Limb-girdle muscular dystrophy</t>
        </is>
      </c>
      <c r="AC5970" t="inlineStr"/>
    </row>
    <row r="5971">
      <c r="A5971" s="1" t="n">
        <v>5969</v>
      </c>
      <c r="B5971" t="inlineStr">
        <is>
          <t>GFDKVLWTPR</t>
        </is>
      </c>
      <c r="C5971" t="inlineStr">
        <is>
          <t>Q96C23</t>
        </is>
      </c>
      <c r="D5971" t="inlineStr">
        <is>
          <t>GALM_HUMAN</t>
        </is>
      </c>
      <c r="E5971" t="inlineStr">
        <is>
          <t>MASVTRAVFGELPSGGGTVEKFQLQSDLLRVDIISWGCTITALEVKDRQGRASDVVLGFAELEGYLQKQPYFGAVIGRVANRIAKGTFKVDGKEYHLAINKEPNSLHGGVRGFDKVLWTPRVLSNGVQFSRISPDGEEGYPGELKVWVTYTLDGGELIVNYRAQASQATPVNLTNHSYFNLAGQASPNINDHEVTIEADTYLPVDETLIPTGEVAPVQGTAFDLRKPVELGKHLQDFHLNGFDHNFCLKGSKEKHFCARVHHAASGRVLEVYTTQPGVQFYTGNFLDGTLKGKNGAVYPKHSGFCLETQNWPDAVNQPRFPPVLLRPGEEYDHTTWFKFSVA</t>
        </is>
      </c>
      <c r="F5971" t="inlineStr">
        <is>
          <t>RecName: Full=Galactose mutarotase {ECO:0000303|PubMed:12753898, ECO:0000303|PubMed:15026423}; EC=5.1.3.3 {ECO:0000269|PubMed:12753898}; AltName: Full=Aldose 1-epimerase {ECO:0000303|PubMed:12753898};</t>
        </is>
      </c>
      <c r="G5971" t="inlineStr">
        <is>
          <t>3D-structure|Acetylation|Carbohydrate metabolism|Cytoplasm|Disease variant|Isomerase|Phosphoprotein|Reference proteome</t>
        </is>
      </c>
      <c r="H5971" t="inlineStr">
        <is>
          <t>GO:0005737|GO:0070062|GO:0004034|GO:0030246|GO:0005975|GO:0033499|GO:0006012|GO:0006006</t>
        </is>
      </c>
      <c r="I5971" t="inlineStr">
        <is>
          <t>C:cytoplasm|C:extracellular exosome|F:aldose 1-epimerase activity|F:carbohydrate binding|P:carbohydrate metabolic process|P:galactose catabolic process via UDP-galactose|P:galactose metabolic process|P:glucose metabolic process</t>
        </is>
      </c>
      <c r="J5971" t="n">
        <v>100</v>
      </c>
      <c r="K5971" t="n">
        <v>342</v>
      </c>
      <c r="L5971" t="n">
        <v>112</v>
      </c>
      <c r="M5971" t="n">
        <v>121</v>
      </c>
      <c r="N5971" t="n">
        <v>111</v>
      </c>
      <c r="O5971" t="inlineStr">
        <is>
          <t>GGVR(111).(112)GFDKVLWTPR</t>
        </is>
      </c>
      <c r="P5971" t="inlineStr">
        <is>
          <t>GGVRGFDK</t>
        </is>
      </c>
      <c r="Q5971" t="inlineStr">
        <is>
          <t>Internal</t>
        </is>
      </c>
      <c r="R5971" t="inlineStr"/>
      <c r="S5971" t="inlineStr"/>
      <c r="T5971" t="inlineStr"/>
      <c r="U5971" t="inlineStr">
        <is>
          <t>adrenal gland: 86.5;kidney: 120.2</t>
        </is>
      </c>
      <c r="V5971" t="inlineStr">
        <is>
          <t>Distal enterocytes: 110.5;Peritubular cells: 101.0;Proximal enterocytes: 173.8;Proximal tubular cells: 198.8</t>
        </is>
      </c>
      <c r="W5971" t="inlineStr">
        <is>
          <t>2</t>
        </is>
      </c>
      <c r="X5971" t="inlineStr">
        <is>
          <t>38666081-38741237</t>
        </is>
      </c>
      <c r="Y5971" t="inlineStr">
        <is>
          <t>Disease related genes, Enzymes, Human disease related genes, Metabolic proteins, Potential drug targets, Predicted intracellular proteins</t>
        </is>
      </c>
      <c r="Z5971" t="inlineStr">
        <is>
          <t>Carbohydrate metabolism</t>
        </is>
      </c>
      <c r="AA5971" t="inlineStr">
        <is>
          <t>Isomerase</t>
        </is>
      </c>
      <c r="AB5971" t="inlineStr">
        <is>
          <t>Disease variant</t>
        </is>
      </c>
      <c r="AC5971" t="inlineStr"/>
    </row>
    <row r="5972">
      <c r="A5972" s="1" t="n">
        <v>5970</v>
      </c>
      <c r="B5972" t="inlineStr">
        <is>
          <t>GFGFVTYSCVEEVDAAMCARPHKVDGR</t>
        </is>
      </c>
      <c r="C5972" t="inlineStr">
        <is>
          <t>P51991</t>
        </is>
      </c>
      <c r="D5972" t="inlineStr">
        <is>
          <t>ROA3_HUMAN</t>
        </is>
      </c>
      <c r="E5972" t="inlineStr">
        <is>
          <t>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t>
        </is>
      </c>
      <c r="F5972" t="inlineStr">
        <is>
          <t>RecName: Full=Heterogeneous nuclear ribonucleoprotein A3; Short=hnRNP A3;</t>
        </is>
      </c>
      <c r="G5972" t="inlineStr">
        <is>
          <t>Acetylation|Alternative splicing|Direct protein sequencing|Isopeptide bond|Methylation|mRNA processing|mRNA splicing|Nucleus|Phosphoprotein|Reference proteome|Repeat|Ribonucleoprotein|RNA-binding|Spliceosome|Ubl conjugation</t>
        </is>
      </c>
      <c r="H5972" t="inlineStr">
        <is>
          <t>GO:0071013|GO:0005654|GO:0005634|GO:1990904|GO:0003730|GO:0003723|GO:0000398</t>
        </is>
      </c>
      <c r="I5972" t="inlineStr">
        <is>
          <t>C:catalytic step 2 spliceosome|C:nucleoplasm|C:nucleus|C:ribonucleoprotein complex|F:mRNA 3'-UTR binding|F:RNA binding|P:mRNA splicing, via spliceosome</t>
        </is>
      </c>
      <c r="J5972" t="n">
        <v>100</v>
      </c>
      <c r="K5972" t="n">
        <v>378</v>
      </c>
      <c r="L5972" t="n">
        <v>77</v>
      </c>
      <c r="M5972" t="n">
        <v>103</v>
      </c>
      <c r="N5972" t="n">
        <v>76</v>
      </c>
      <c r="O5972" t="inlineStr">
        <is>
          <t>KRSR(76).(77)GFGFVTYSCVEEVDAAMCARPHKVDGR</t>
        </is>
      </c>
      <c r="P5972" t="inlineStr">
        <is>
          <t>KRSRGFGF</t>
        </is>
      </c>
      <c r="Q5972" t="inlineStr">
        <is>
          <t>Internal</t>
        </is>
      </c>
      <c r="R5972" t="inlineStr"/>
      <c r="S5972" t="inlineStr"/>
      <c r="T5972" t="inlineStr"/>
      <c r="U5972" t="inlineStr"/>
      <c r="V5972" t="inlineStr"/>
      <c r="W5972" t="inlineStr">
        <is>
          <t>2</t>
        </is>
      </c>
      <c r="X5972" t="inlineStr">
        <is>
          <t>177212563-177223958</t>
        </is>
      </c>
      <c r="Y5972" t="inlineStr">
        <is>
          <t>Plasma proteins, Predicted intracellular proteins</t>
        </is>
      </c>
      <c r="Z5972" t="inlineStr">
        <is>
          <t>mRNA processing, mRNA splicing</t>
        </is>
      </c>
      <c r="AA5972" t="inlineStr">
        <is>
          <t>Ribonucleoprotein, RNA-binding</t>
        </is>
      </c>
      <c r="AB5972" t="inlineStr"/>
      <c r="AC5972" t="inlineStr">
        <is>
          <t>Dipeptidase_activity</t>
        </is>
      </c>
    </row>
    <row r="5973">
      <c r="A5973" s="1" t="n">
        <v>5971</v>
      </c>
      <c r="B5973" t="inlineStr">
        <is>
          <t>GFGFVTYATVEEVDAAMNARPHKVDGR</t>
        </is>
      </c>
      <c r="C5973" t="inlineStr">
        <is>
          <t>A0A2R8Y4L2</t>
        </is>
      </c>
      <c r="D5973" t="inlineStr">
        <is>
          <t>RA1L3_HUMAN</t>
        </is>
      </c>
      <c r="E5973" t="inlineStr">
        <is>
          <t>MRDPNTKRSRGFGFVTYATVEEVDAAMNARPHKVDGRVVEPKRAVSREDSQRPDAHLTVKKIFVGGIKEDTEEHHLRDYFEQYGKIEVIEIMTDRGSGKKRGFAFVTFDDHDSVDKIVIQKYHTVNGHNCEVRKALSKQEMASASSSQRGRSGSGNFGGGRGGGFGGNDNFGRGGNFSGRGGFGGSRGGGGYGGSGDGYNGFGNDGSNFGGGGSYNDFGNYNNQSSNFGPMKGGNFEGRSSGPHGGGGQYFAKPRNQGGYGGSSSSSSYGSGRRF</t>
        </is>
      </c>
      <c r="F5973" t="inlineStr">
        <is>
          <t>RecName: Full=Heterogeneous nuclear ribonucleoprotein A1-like 3 {ECO:0000305}; AltName: Full=Heterogeneous nuclear ribonucleoprotein A1 pseudogene 48 {ECO:0000312|HGNC:HGNC:48778};</t>
        </is>
      </c>
      <c r="G5973" t="inlineStr">
        <is>
          <t>Reference proteome|Repeat|RNA-binding</t>
        </is>
      </c>
      <c r="H5973" t="inlineStr">
        <is>
          <t>GO:0071013|GO:0003730|GO:0000398</t>
        </is>
      </c>
      <c r="I5973" t="inlineStr">
        <is>
          <t>C:catalytic step 2 spliceosome|F:mRNA 3'-UTR binding|P:mRNA splicing, via spliceosome</t>
        </is>
      </c>
      <c r="J5973" t="n">
        <v>50</v>
      </c>
      <c r="K5973" t="n">
        <v>275</v>
      </c>
      <c r="L5973" t="n">
        <v>11</v>
      </c>
      <c r="M5973" t="n">
        <v>37</v>
      </c>
      <c r="N5973" t="n">
        <v>10</v>
      </c>
      <c r="O5973" t="inlineStr">
        <is>
          <t>KRSR(10).(11)GFGFVTYATVEEVDAAMNARPHKVDGR</t>
        </is>
      </c>
      <c r="P5973" t="inlineStr">
        <is>
          <t>KRSRGFGF</t>
        </is>
      </c>
      <c r="Q5973" t="inlineStr">
        <is>
          <t>Internal</t>
        </is>
      </c>
      <c r="R5973" t="inlineStr"/>
      <c r="S5973" t="inlineStr"/>
      <c r="T5973" t="inlineStr"/>
      <c r="U5973" t="inlineStr"/>
      <c r="V5973" t="inlineStr"/>
      <c r="W5973" t="inlineStr"/>
      <c r="X5973" t="inlineStr"/>
      <c r="Y5973" t="inlineStr"/>
      <c r="Z5973" t="inlineStr"/>
      <c r="AA5973" t="inlineStr"/>
      <c r="AB5973" t="inlineStr"/>
      <c r="AC5973" t="inlineStr">
        <is>
          <t>Dipeptidase_activity</t>
        </is>
      </c>
    </row>
    <row r="5974">
      <c r="A5974" s="1" t="n">
        <v>5972</v>
      </c>
      <c r="B5974" t="inlineStr">
        <is>
          <t>GFGFVTYATVEEVDAAMNARPHKVDGR</t>
        </is>
      </c>
      <c r="C5974" t="inlineStr">
        <is>
          <t>A0A2R8Y4L2</t>
        </is>
      </c>
      <c r="D5974" t="inlineStr">
        <is>
          <t>RA1L3_HUMAN</t>
        </is>
      </c>
      <c r="E5974" t="inlineStr">
        <is>
          <t>MRDPNTKRSRGFGFVTYATVEEVDAAMNARPHKVDGRVVEPKRAVSREDSQRPDAHLTVKKIFVGGIKEDTEEHHLRDYFEQYGKIEVIEIMTDRGSGKKRGFAFVTFDDHDSVDKIVIQKYHTVNGHNCEVRKALSKQEMASASSSQRGRSGSGNFGGGRGGGFGGNDNFGRGGNFSGRGGFGGSRGGGGYGGSGDGYNGFGNDGSNFGGGGSYNDFGNYNNQSSNFGPMKGGNFEGRSSGPHGGGGQYFAKPRNQGGYGGSSSSSSYGSGRRF</t>
        </is>
      </c>
      <c r="F5974" t="inlineStr">
        <is>
          <t>RecName: Full=Heterogeneous nuclear ribonucleoprotein A1-like 3 {ECO:0000305}; AltName: Full=Heterogeneous nuclear ribonucleoprotein A1 pseudogene 48 {ECO:0000312|HGNC:HGNC:48778};</t>
        </is>
      </c>
      <c r="G5974" t="inlineStr">
        <is>
          <t>Reference proteome|Repeat|RNA-binding</t>
        </is>
      </c>
      <c r="H5974" t="inlineStr">
        <is>
          <t>GO:0071013|GO:0003730|GO:0000398</t>
        </is>
      </c>
      <c r="I5974" t="inlineStr">
        <is>
          <t>C:catalytic step 2 spliceosome|F:mRNA 3'-UTR binding|P:mRNA splicing, via spliceosome</t>
        </is>
      </c>
      <c r="J5974" t="n">
        <v>50</v>
      </c>
      <c r="K5974" t="n">
        <v>275</v>
      </c>
      <c r="L5974" t="n">
        <v>11</v>
      </c>
      <c r="M5974" t="n">
        <v>37</v>
      </c>
      <c r="N5974" t="n">
        <v>10</v>
      </c>
      <c r="O5974" t="inlineStr">
        <is>
          <t>KRSR(10).(11)GFGFVTYATVEEVDAAMNARPHKVDGR</t>
        </is>
      </c>
      <c r="P5974" t="inlineStr">
        <is>
          <t>KRSRGFGF</t>
        </is>
      </c>
      <c r="Q5974" t="inlineStr">
        <is>
          <t>Internal</t>
        </is>
      </c>
      <c r="R5974" t="inlineStr"/>
      <c r="S5974" t="inlineStr"/>
      <c r="T5974" t="inlineStr"/>
      <c r="U5974" t="inlineStr"/>
      <c r="V5974" t="inlineStr"/>
      <c r="W5974" t="inlineStr"/>
      <c r="X5974" t="inlineStr"/>
      <c r="Y5974" t="inlineStr"/>
      <c r="Z5974" t="inlineStr"/>
      <c r="AA5974" t="inlineStr"/>
      <c r="AB5974" t="inlineStr"/>
      <c r="AC5974" t="inlineStr">
        <is>
          <t>Dipeptidase_activity</t>
        </is>
      </c>
    </row>
    <row r="5975">
      <c r="A5975" s="1" t="n">
        <v>5973</v>
      </c>
      <c r="B5975" t="inlineStr">
        <is>
          <t>GFGFVTFSSMAEVDAAMAARPHSIDGRVVEPKR</t>
        </is>
      </c>
      <c r="C5975" t="inlineStr">
        <is>
          <t>P22626</t>
        </is>
      </c>
      <c r="D5975" t="inlineStr">
        <is>
          <t>ROA2_HUMAN</t>
        </is>
      </c>
      <c r="E5975" t="inlineStr">
        <is>
          <t>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t>
        </is>
      </c>
      <c r="F5975" t="inlineStr">
        <is>
          <t>RecName: Full=Heterogeneous nuclear ribonucleoproteins A2/B1; Short=hnRNP A2/B1;</t>
        </is>
      </c>
      <c r="G5975" t="inlineStr">
        <is>
          <t>3D-structure|Acetylation|Alternative splicing|Cytoplasm|Direct protein sequencing|Disease variant|Host-virus interaction|Isopeptide bond|Methylation|mRNA processing|mRNA splicing|mRNA transport|Nucleus|Phosphoprotein|Reference proteome|Repeat|Ribonucleoprotein|RNA-binding|Secreted|Spliceosome|Transport|Ubl conjugation</t>
        </is>
      </c>
      <c r="H5975" t="inlineStr">
        <is>
          <t>GO:0015030|GO:0071013|GO:0000781|GO:0005737|GO:0070062|GO:0016020|GO:0016363|GO:0005654|GO:0005634|GO:1990904|GO:0005681|GO:0098505|GO:0042802|GO:0035198|GO:0140693|GO:0003730|GO:1990247|GO:0097157|GO:0003723|GO:0043047|GO:0044806|GO:1990428|GO:0006406|GO:0006397|GO:0000398|GO:0051028|GO:0048025|GO:0000122|GO:1905663|GO:1904358|GO:0031053|GO:0050658</t>
        </is>
      </c>
      <c r="I5975" t="inlineStr">
        <is>
          <t>C:Cajal body|C:catalytic step 2 spliceosome|C:chromosome, telomeric region|C:cytoplasm|C:extracellular exosome|C:membrane|C:nuclear matrix|C:nucleoplasm|C:nucleus|C:ribonucleoprotein complex|C:spliceosomal complex|F:G-rich strand telomeric DNA binding|F:identical protein binding|F:miRNA binding|F:molecular condensate scaffold activity|F:mRNA 3'-UTR binding|F:N6-methyladenosine-containing RNA binding|F:pre-mRNA intronic binding|F:RNA binding|F:single-stranded telomeric DNA binding|P:G-quadruplex DNA unwinding|P:miRNA transport|P:mRNA export from nucleus|P:mRNA processing|P:mRNA splicing, via spliceosome|P:mRNA transport|P:negative regulation of mRNA splicing, via spliceosome|P:negative regulation of transcription by RNA polymerase II|P:positive regulation of telomerase RNA reverse transcriptase activity|P:positive regulation of telomere maintenance via telomere lengthening|P:primary miRNA processing|P:RNA transport</t>
        </is>
      </c>
      <c r="J5975" t="n">
        <v>100</v>
      </c>
      <c r="K5975" t="n">
        <v>353</v>
      </c>
      <c r="L5975" t="n">
        <v>63</v>
      </c>
      <c r="M5975" t="n">
        <v>95</v>
      </c>
      <c r="N5975" t="n">
        <v>62</v>
      </c>
      <c r="O5975" t="inlineStr">
        <is>
          <t>KRSR(62).(63)GFGFVTFSSMAEVDAAMAARPHSIDGRVVEPKR</t>
        </is>
      </c>
      <c r="P5975" t="inlineStr">
        <is>
          <t>KRSRGFGF</t>
        </is>
      </c>
      <c r="Q5975" t="inlineStr">
        <is>
          <t>Internal</t>
        </is>
      </c>
      <c r="R5975" t="inlineStr"/>
      <c r="S5975" t="inlineStr"/>
      <c r="T5975" t="inlineStr"/>
      <c r="U5975" t="inlineStr"/>
      <c r="V5975" t="inlineStr"/>
      <c r="W5975" t="inlineStr">
        <is>
          <t>7</t>
        </is>
      </c>
      <c r="X5975" t="inlineStr">
        <is>
          <t>26171151-26201529</t>
        </is>
      </c>
      <c r="Y5975" t="inlineStr">
        <is>
          <t>Cancer-related genes, Disease related genes, Human disease related genes, Plasma proteins, Predicted intracellular proteins</t>
        </is>
      </c>
      <c r="Z5975" t="inlineStr">
        <is>
          <t>Host-virus interaction, mRNA processing, mRNA splicing, mRNA transport, Transport</t>
        </is>
      </c>
      <c r="AA5975" t="inlineStr">
        <is>
          <t>Ribonucleoprotein, RNA-binding</t>
        </is>
      </c>
      <c r="AB5975" t="inlineStr">
        <is>
          <t>Cancer-related genes, Disease variant</t>
        </is>
      </c>
      <c r="AC5975" t="inlineStr"/>
    </row>
    <row r="5976">
      <c r="A5976" s="1" t="n">
        <v>5974</v>
      </c>
      <c r="B5976" t="inlineStr">
        <is>
          <t>GFGFVTFSSMAEVDAAMAARPHSIDGR</t>
        </is>
      </c>
      <c r="C5976" t="inlineStr">
        <is>
          <t>P22626</t>
        </is>
      </c>
      <c r="D5976" t="inlineStr">
        <is>
          <t>ROA2_HUMAN</t>
        </is>
      </c>
      <c r="E5976" t="inlineStr">
        <is>
          <t>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t>
        </is>
      </c>
      <c r="F5976" t="inlineStr">
        <is>
          <t>RecName: Full=Heterogeneous nuclear ribonucleoproteins A2/B1; Short=hnRNP A2/B1;</t>
        </is>
      </c>
      <c r="G5976" t="inlineStr">
        <is>
          <t>3D-structure|Acetylation|Alternative splicing|Cytoplasm|Direct protein sequencing|Disease variant|Host-virus interaction|Isopeptide bond|Methylation|mRNA processing|mRNA splicing|mRNA transport|Nucleus|Phosphoprotein|Reference proteome|Repeat|Ribonucleoprotein|RNA-binding|Secreted|Spliceosome|Transport|Ubl conjugation</t>
        </is>
      </c>
      <c r="H5976" t="inlineStr">
        <is>
          <t>GO:0015030|GO:0071013|GO:0000781|GO:0005737|GO:0070062|GO:0016020|GO:0016363|GO:0005654|GO:0005634|GO:1990904|GO:0005681|GO:0098505|GO:0042802|GO:0035198|GO:0140693|GO:0003730|GO:1990247|GO:0097157|GO:0003723|GO:0043047|GO:0044806|GO:1990428|GO:0006406|GO:0006397|GO:0000398|GO:0051028|GO:0048025|GO:0000122|GO:1905663|GO:1904358|GO:0031053|GO:0050658</t>
        </is>
      </c>
      <c r="I5976" t="inlineStr">
        <is>
          <t>C:Cajal body|C:catalytic step 2 spliceosome|C:chromosome, telomeric region|C:cytoplasm|C:extracellular exosome|C:membrane|C:nuclear matrix|C:nucleoplasm|C:nucleus|C:ribonucleoprotein complex|C:spliceosomal complex|F:G-rich strand telomeric DNA binding|F:identical protein binding|F:miRNA binding|F:molecular condensate scaffold activity|F:mRNA 3'-UTR binding|F:N6-methyladenosine-containing RNA binding|F:pre-mRNA intronic binding|F:RNA binding|F:single-stranded telomeric DNA binding|P:G-quadruplex DNA unwinding|P:miRNA transport|P:mRNA export from nucleus|P:mRNA processing|P:mRNA splicing, via spliceosome|P:mRNA transport|P:negative regulation of mRNA splicing, via spliceosome|P:negative regulation of transcription by RNA polymerase II|P:positive regulation of telomerase RNA reverse transcriptase activity|P:positive regulation of telomere maintenance via telomere lengthening|P:primary miRNA processing|P:RNA transport</t>
        </is>
      </c>
      <c r="J5976" t="n">
        <v>100</v>
      </c>
      <c r="K5976" t="n">
        <v>353</v>
      </c>
      <c r="L5976" t="n">
        <v>63</v>
      </c>
      <c r="M5976" t="n">
        <v>89</v>
      </c>
      <c r="N5976" t="n">
        <v>62</v>
      </c>
      <c r="O5976" t="inlineStr">
        <is>
          <t>KRSR(62).(63)GFGFVTFSSMAEVDAAMAARPHSIDGR</t>
        </is>
      </c>
      <c r="P5976" t="inlineStr">
        <is>
          <t>KRSRGFGF</t>
        </is>
      </c>
      <c r="Q5976" t="inlineStr">
        <is>
          <t>Internal</t>
        </is>
      </c>
      <c r="R5976" t="inlineStr"/>
      <c r="S5976" t="inlineStr"/>
      <c r="T5976" t="inlineStr"/>
      <c r="U5976" t="inlineStr"/>
      <c r="V5976" t="inlineStr"/>
      <c r="W5976" t="inlineStr">
        <is>
          <t>7</t>
        </is>
      </c>
      <c r="X5976" t="inlineStr">
        <is>
          <t>26171151-26201529</t>
        </is>
      </c>
      <c r="Y5976" t="inlineStr">
        <is>
          <t>Cancer-related genes, Disease related genes, Human disease related genes, Plasma proteins, Predicted intracellular proteins</t>
        </is>
      </c>
      <c r="Z5976" t="inlineStr">
        <is>
          <t>Host-virus interaction, mRNA processing, mRNA splicing, mRNA transport, Transport</t>
        </is>
      </c>
      <c r="AA5976" t="inlineStr">
        <is>
          <t>Ribonucleoprotein, RNA-binding</t>
        </is>
      </c>
      <c r="AB5976" t="inlineStr">
        <is>
          <t>Cancer-related genes, Disease variant</t>
        </is>
      </c>
      <c r="AC5976" t="inlineStr">
        <is>
          <t>Dipeptidase_activity</t>
        </is>
      </c>
    </row>
    <row r="5977">
      <c r="A5977" s="1" t="n">
        <v>5975</v>
      </c>
      <c r="B5977" t="inlineStr">
        <is>
          <t>SSPCIHYFTGTPDPSR</t>
        </is>
      </c>
      <c r="C5977" t="inlineStr">
        <is>
          <t>Q12765</t>
        </is>
      </c>
      <c r="D5977" t="inlineStr">
        <is>
          <t>SCRN1_HUMAN</t>
        </is>
      </c>
      <c r="E5977" t="inlineStr">
        <is>
          <t>MAAAPPSYCFVAFPPRAKDGLVVFGKNSARPRDEVQEVVYFSAADHEPESKVECTYISIDQVPRTYAIMISRPAWLWGAEMGANEHGVCIANEAINTREPAAEIEALLGMDLVRLGLERGETAKEALDVIVSLLEEHGQGGNYFEDANSCHSFQSAYLIVDRDEAWVLETIGKYWAAEKVTEGVRCICSQLSLTTKMDAEHPELRSYAQSQGWWTGEGEFNFSEVFSPVEDHLDCGAGKDSLEKQEESITVQTMMNTLRDKASGVCIDSEFFLTTASGVSVLPQNRSSPCIHYFTGTPDPSRSIFKPFIFVDDVKLVPKTQSPCFGDDDPAKKEPRFQEKPDRRHELYKAHEWARAIIESDQEQGRKLRSTMLELEKQGLEAMEEILTSSEPLDPAEVGDLFYDCVDTEIKFFK</t>
        </is>
      </c>
      <c r="F5977" t="inlineStr">
        <is>
          <t>RecName: Full=Secernin-1;</t>
        </is>
      </c>
      <c r="G5977" t="inlineStr">
        <is>
          <t>Acetylation|Alternative splicing|Cytoplasm|Direct protein sequencing|Exocytosis|Reference proteome</t>
        </is>
      </c>
      <c r="H5977" t="inlineStr">
        <is>
          <t>GO:0005737|GO:0031965|GO:0005634|GO:0098793|GO:0070004|GO:0016805|GO:0006887|GO:0006508|GO:0098693</t>
        </is>
      </c>
      <c r="I5977" t="inlineStr">
        <is>
          <t>C:cytoplasm|C:nuclear membrane|C:nucleus|C:presynapse|F:cysteine-type exopeptidase activity|F:dipeptidase activity|P:exocytosis|P:proteolysis|P:regulation of synaptic vesicle cycle</t>
        </is>
      </c>
      <c r="J5977" t="n">
        <v>100</v>
      </c>
      <c r="K5977" t="n">
        <v>414</v>
      </c>
      <c r="L5977" t="n">
        <v>287</v>
      </c>
      <c r="M5977" t="n">
        <v>302</v>
      </c>
      <c r="N5977" t="n">
        <v>286</v>
      </c>
      <c r="O5977" t="inlineStr">
        <is>
          <t>PQNR(286).(287)SSPCIHYFTGTPDPSR</t>
        </is>
      </c>
      <c r="P5977" t="inlineStr">
        <is>
          <t>PQNRSSPC</t>
        </is>
      </c>
      <c r="Q5977" t="inlineStr">
        <is>
          <t>Internal</t>
        </is>
      </c>
      <c r="R5977" t="inlineStr"/>
      <c r="S5977" t="inlineStr">
        <is>
          <t>S01.151</t>
        </is>
      </c>
      <c r="T5977" t="inlineStr">
        <is>
          <t>trypsin 1</t>
        </is>
      </c>
      <c r="U5977" t="inlineStr">
        <is>
          <t>brain: 159.0</t>
        </is>
      </c>
      <c r="V5977" t="inlineStr">
        <is>
          <t>Cone photoreceptor cells: 89.6</t>
        </is>
      </c>
      <c r="W5977" t="inlineStr">
        <is>
          <t>7</t>
        </is>
      </c>
      <c r="X5977" t="inlineStr">
        <is>
          <t>29920104-29990289</t>
        </is>
      </c>
      <c r="Y5977" t="inlineStr">
        <is>
          <t>Enzymes, Predicted intracellular proteins</t>
        </is>
      </c>
      <c r="Z5977" t="inlineStr">
        <is>
          <t>Exocytosis</t>
        </is>
      </c>
      <c r="AA5977" t="inlineStr"/>
      <c r="AB5977" t="inlineStr"/>
      <c r="AC5977" t="inlineStr"/>
    </row>
    <row r="5978">
      <c r="A5978" s="1" t="n">
        <v>5976</v>
      </c>
      <c r="B5978" t="inlineStr">
        <is>
          <t>GFGFVTFDDHDPVDKIVLQKYHTINGHNAEVR</t>
        </is>
      </c>
      <c r="C5978" t="inlineStr">
        <is>
          <t>P22626</t>
        </is>
      </c>
      <c r="D5978" t="inlineStr">
        <is>
          <t>ROA2_HUMAN</t>
        </is>
      </c>
      <c r="E5978" t="inlineStr">
        <is>
          <t>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t>
        </is>
      </c>
      <c r="F5978" t="inlineStr">
        <is>
          <t>RecName: Full=Heterogeneous nuclear ribonucleoproteins A2/B1; Short=hnRNP A2/B1;</t>
        </is>
      </c>
      <c r="G5978" t="inlineStr">
        <is>
          <t>3D-structure|Acetylation|Alternative splicing|Cytoplasm|Direct protein sequencing|Disease variant|Host-virus interaction|Isopeptide bond|Methylation|mRNA processing|mRNA splicing|mRNA transport|Nucleus|Phosphoprotein|Reference proteome|Repeat|Ribonucleoprotein|RNA-binding|Secreted|Spliceosome|Transport|Ubl conjugation</t>
        </is>
      </c>
      <c r="H5978" t="inlineStr">
        <is>
          <t>GO:0015030|GO:0071013|GO:0000781|GO:0005737|GO:0070062|GO:0016020|GO:0016363|GO:0005654|GO:0005634|GO:1990904|GO:0005681|GO:0098505|GO:0042802|GO:0035198|GO:0140693|GO:0003730|GO:1990247|GO:0097157|GO:0003723|GO:0043047|GO:0044806|GO:1990428|GO:0006406|GO:0006397|GO:0000398|GO:0051028|GO:0048025|GO:0000122|GO:1905663|GO:1904358|GO:0031053|GO:0050658</t>
        </is>
      </c>
      <c r="I5978" t="inlineStr">
        <is>
          <t>C:Cajal body|C:catalytic step 2 spliceosome|C:chromosome, telomeric region|C:cytoplasm|C:extracellular exosome|C:membrane|C:nuclear matrix|C:nucleoplasm|C:nucleus|C:ribonucleoprotein complex|C:spliceosomal complex|F:G-rich strand telomeric DNA binding|F:identical protein binding|F:miRNA binding|F:molecular condensate scaffold activity|F:mRNA 3'-UTR binding|F:N6-methyladenosine-containing RNA binding|F:pre-mRNA intronic binding|F:RNA binding|F:single-stranded telomeric DNA binding|P:G-quadruplex DNA unwinding|P:miRNA transport|P:mRNA export from nucleus|P:mRNA processing|P:mRNA splicing, via spliceosome|P:mRNA transport|P:negative regulation of mRNA splicing, via spliceosome|P:negative regulation of transcription by RNA polymerase II|P:positive regulation of telomerase RNA reverse transcriptase activity|P:positive regulation of telomere maintenance via telomere lengthening|P:primary miRNA processing|P:RNA transport</t>
        </is>
      </c>
      <c r="J5978" t="n">
        <v>100</v>
      </c>
      <c r="K5978" t="n">
        <v>353</v>
      </c>
      <c r="L5978" t="n">
        <v>154</v>
      </c>
      <c r="M5978" t="n">
        <v>185</v>
      </c>
      <c r="N5978" t="n">
        <v>153</v>
      </c>
      <c r="O5978" t="inlineStr">
        <is>
          <t>GKKR(153).(154)GFGFVTFDDHDPVDKIVLQKYHTINGHNAEVR</t>
        </is>
      </c>
      <c r="P5978" t="inlineStr">
        <is>
          <t>GKKRGFGF</t>
        </is>
      </c>
      <c r="Q5978" t="inlineStr">
        <is>
          <t>Internal</t>
        </is>
      </c>
      <c r="R5978" t="inlineStr"/>
      <c r="S5978" t="inlineStr">
        <is>
          <t>S01.151</t>
        </is>
      </c>
      <c r="T5978" t="inlineStr">
        <is>
          <t>trypsin 1</t>
        </is>
      </c>
      <c r="U5978" t="inlineStr"/>
      <c r="V5978" t="inlineStr"/>
      <c r="W5978" t="inlineStr">
        <is>
          <t>7</t>
        </is>
      </c>
      <c r="X5978" t="inlineStr">
        <is>
          <t>26171151-26201529</t>
        </is>
      </c>
      <c r="Y5978" t="inlineStr">
        <is>
          <t>Cancer-related genes, Disease related genes, Human disease related genes, Plasma proteins, Predicted intracellular proteins</t>
        </is>
      </c>
      <c r="Z5978" t="inlineStr">
        <is>
          <t>Host-virus interaction, mRNA processing, mRNA splicing, mRNA transport, Transport</t>
        </is>
      </c>
      <c r="AA5978" t="inlineStr">
        <is>
          <t>Ribonucleoprotein, RNA-binding</t>
        </is>
      </c>
      <c r="AB5978" t="inlineStr">
        <is>
          <t>Cancer-related genes, Disease variant</t>
        </is>
      </c>
      <c r="AC5978" t="inlineStr"/>
    </row>
    <row r="5979">
      <c r="A5979" s="1" t="n">
        <v>5977</v>
      </c>
      <c r="B5979" t="inlineStr">
        <is>
          <t>SSPGQTPEEGAQALAEFAALHGPALR</t>
        </is>
      </c>
      <c r="C5979" t="inlineStr">
        <is>
          <t>Q14166</t>
        </is>
      </c>
      <c r="D5979" t="inlineStr">
        <is>
          <t>TTL12_HUMAN</t>
        </is>
      </c>
      <c r="E5979" t="inlineStr">
        <is>
          <t>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t>
        </is>
      </c>
      <c r="F5979" t="inlineStr">
        <is>
          <t>RecName: Full=Tubulin--tyrosine ligase-like protein 12; AltName: Full=Inactive tubulin--tyrosine ligase-like protein 12 {ECO:0000305};</t>
        </is>
      </c>
      <c r="G5979" t="inlineStr">
        <is>
          <t>ATP-binding|Cytoplasm|Cytoskeleton|Immunity|Innate immunity|Nucleotide-binding|Nucleus|Reference proteome</t>
        </is>
      </c>
      <c r="H5979" t="inlineStr">
        <is>
          <t>GO:0005737|GO:0005829|GO:0005815|GO:0030496|GO:0005634|GO:0005886|GO:0005819|GO:0005524|GO:1990889|GO:0015631|GO:0045087|GO:0060339|GO:0036211|GO:0007346</t>
        </is>
      </c>
      <c r="I5979" t="inlineStr">
        <is>
          <t>C:cytoplasm|C:cytosol|C:microtubule organizing center|C:midbody|C:nucleus|C:plasma membrane|C:spindle|F:ATP binding|F:H4K20me3 modified histone binding|F:tubulin binding|P:innate immune response|P:negative regulation of type I interferon-mediated signaling pathway|P:protein modification process|P:regulation of mitotic cell cycle</t>
        </is>
      </c>
      <c r="J5979" t="n">
        <v>100</v>
      </c>
      <c r="K5979" t="n">
        <v>644</v>
      </c>
      <c r="L5979" t="n">
        <v>15</v>
      </c>
      <c r="M5979" t="n">
        <v>40</v>
      </c>
      <c r="N5979" t="n">
        <v>14</v>
      </c>
      <c r="O5979" t="inlineStr">
        <is>
          <t>PAER(14).(15)SSPGQTPEEGAQALAEFAALHGPALR</t>
        </is>
      </c>
      <c r="P5979" t="inlineStr">
        <is>
          <t>PAERSSPG</t>
        </is>
      </c>
      <c r="Q5979" t="inlineStr">
        <is>
          <t>Internal</t>
        </is>
      </c>
      <c r="R5979" t="inlineStr"/>
      <c r="S5979" t="inlineStr"/>
      <c r="T5979" t="inlineStr"/>
      <c r="U5979" t="inlineStr">
        <is>
          <t>esophagus: 104.5</t>
        </is>
      </c>
      <c r="V5979" t="inlineStr">
        <is>
          <t>Distal enterocytes: 69.8;Paneth cells: 62.1;Squamous epithelial cells: 64.7</t>
        </is>
      </c>
      <c r="W5979" t="inlineStr">
        <is>
          <t>22</t>
        </is>
      </c>
      <c r="X5979" t="inlineStr">
        <is>
          <t>43166622-43187134</t>
        </is>
      </c>
      <c r="Y5979" t="inlineStr">
        <is>
          <t>Plasma proteins, Predicted intracellular proteins</t>
        </is>
      </c>
      <c r="Z5979" t="inlineStr">
        <is>
          <t>Immunity, Innate immunity</t>
        </is>
      </c>
      <c r="AA5979" t="inlineStr"/>
      <c r="AB5979" t="inlineStr"/>
      <c r="AC5979" t="inlineStr"/>
    </row>
    <row r="5980">
      <c r="A5980" s="1" t="n">
        <v>5978</v>
      </c>
      <c r="B5980" t="inlineStr">
        <is>
          <t>SSPSIICMPKQQPSRQPFTVNSMSGFGMNR</t>
        </is>
      </c>
      <c r="C5980" t="inlineStr">
        <is>
          <t>Q9NZN8</t>
        </is>
      </c>
      <c r="D5980" t="inlineStr">
        <is>
          <t>CNOT2_HUMAN</t>
        </is>
      </c>
      <c r="E5980" t="inlineStr">
        <is>
          <t>MVRTDGHTLSEKRNYQVTNSMFGASRKKFVEGVDSDYHDENMYYSQSSMFPHRSEKDMLASPSTSGQLSQFGASLYGQQSALGLPMRGMSNNTPQLNRSLSQGTQLPSHVTPTTGVPTMSLHTPPSPSRGILPMNPRNMMNHSQVGQGIGIPSRTNSMSSSGLGSPNRSSPSIICMPKQQPSRQPFTVNSMSGFGMNRNQAFGMNNSLSSNIFNGTDGSENVTGLDLSDFPALADRNRREGSGNPTPLINPLAGRAPYVGMVTKPANEQSQDFSIHNEDFPALPGSSYKDPTSSNDDSKSNLNTSGKTTSSTDGPKFPGDKSSTTQNNNQQKKGIQVLPDGRVTNIPQGMVTDQFGMIGLLTFIRAAETDPGMVHLALGSDLTTLGLNLNSPENLYPKFASPWASSPCRPQDIDFHVPSEYLTNIHIRDKLAAIKLGRYGEDLLFYLYYMNGGDVLQLLAAVELFNRDWRYHKEERVWITRAPGMEPTMKTNTYERGTYYFFDCLNWRKVAKEFHLEYDKLEERPHLPSTFNYNPAQQAF</t>
        </is>
      </c>
      <c r="F5980" t="inlineStr">
        <is>
          <t>RecName: Full=CCR4-NOT transcription complex subunit 2; AltName: Full=CCR4-associated factor 2;</t>
        </is>
      </c>
      <c r="G5980" t="inlineStr">
        <is>
          <t>3D-structure|Alternative splicing|Cytoplasm|Developmental protein|Disease variant|Intellectual disability|Nucleus|Phosphoprotein|Reference proteome|Repressor|RNA-mediated gene silencing|Transcription|Transcription regulation|Translation regulation</t>
        </is>
      </c>
      <c r="H5980" t="inlineStr">
        <is>
          <t>GO:0030014|GO:0030015|GO:0005737|GO:0005829|GO:0016020|GO:0005654|GO:0005634|GO:0000932|GO:0005886|GO:0003712|GO:0001222|GO:0033147|GO:0000122|GO:0000289|GO:0010606|GO:2000036|GO:0006357|GO:0090503|GO:0031047|GO:0001829</t>
        </is>
      </c>
      <c r="I5980" t="inlineStr">
        <is>
          <t>C:CCR4-NOT complex|C:CCR4-NOT core complex|C:cytoplasm|C:cytosol|C:membrane|C:nucleoplasm|C:nucleus|C:P-body|C:plasma membrane|F:transcription coregulator activity|F:transcription corepressor binding|P:negative regulation of intracellular estrogen receptor signaling pathway|P:negative regulation of transcription by RNA polymerase II|P:nuclear-transcribed mRNA poly(A) tail shortening|P:positive regulation of cytoplasmic mRNA processing body assembly|P:regulation of stem cell population maintenance|P:regulation of transcription by RNA polymerase II|P:RNA phosphodiester bond hydrolysis, exonucleolytic|P:RNA-mediated gene silencing|P:trophectodermal cell differentiation</t>
        </is>
      </c>
      <c r="J5980" t="n">
        <v>100</v>
      </c>
      <c r="K5980" t="n">
        <v>540</v>
      </c>
      <c r="L5980" t="n">
        <v>169</v>
      </c>
      <c r="M5980" t="n">
        <v>198</v>
      </c>
      <c r="N5980" t="n">
        <v>168</v>
      </c>
      <c r="O5980" t="inlineStr">
        <is>
          <t>SPNR(168).(169)SSPSIICMPKQQPSRQPFTVNSMSGFGMNR</t>
        </is>
      </c>
      <c r="P5980" t="inlineStr">
        <is>
          <t>SPNRSSPS</t>
        </is>
      </c>
      <c r="Q5980" t="inlineStr">
        <is>
          <t>Internal</t>
        </is>
      </c>
      <c r="R5980" t="inlineStr"/>
      <c r="S5980" t="inlineStr"/>
      <c r="T5980" t="inlineStr"/>
      <c r="U5980" t="inlineStr"/>
      <c r="V5980" t="inlineStr"/>
      <c r="W5980" t="inlineStr">
        <is>
          <t>12</t>
        </is>
      </c>
      <c r="X5980" t="inlineStr">
        <is>
          <t>70243002-70354993</t>
        </is>
      </c>
      <c r="Y5980" t="inlineStr">
        <is>
          <t>Disease related genes, Human disease related genes, Predicted intracellular proteins</t>
        </is>
      </c>
      <c r="Z5980" t="inlineStr">
        <is>
          <t>RNA-mediated gene silencing, Transcription, Transcription regulation, Translation regulation</t>
        </is>
      </c>
      <c r="AA5980" t="inlineStr">
        <is>
          <t>Developmental protein, Repressor</t>
        </is>
      </c>
      <c r="AB5980" t="inlineStr">
        <is>
          <t>Disease variant, Intellectual disability</t>
        </is>
      </c>
      <c r="AC5980" t="inlineStr"/>
    </row>
    <row r="5981">
      <c r="A5981" s="1" t="n">
        <v>5979</v>
      </c>
      <c r="B5981" t="inlineStr">
        <is>
          <t>GFGFVEFEDPRDADDAVYELDGKELCSER</t>
        </is>
      </c>
      <c r="C5981" t="inlineStr">
        <is>
          <t>Q13243</t>
        </is>
      </c>
      <c r="D5981" t="inlineStr">
        <is>
          <t>SRSF5_HUMAN</t>
        </is>
      </c>
      <c r="E5981" t="inlineStr">
        <is>
          <t>MSGCRVFIGRLNPAAREKDVERFFKGYGRIRDIDLKRGFGFVEFEDPRDADDAVYELDGKELCSERVTIEHARARSRGGRGRGRYSDRFSSRRPRNDRRNAPPVRTENRLIVENLSSRVSWQDLKDFMRQAGEVTFADAHRPKLNEGVVEFASYGDLKNAIEKLSGKEINGRKIKLIEGSKRHSRSRSRSRSRTRSSSRSRSRSRSRSRKSYSRSRSRSRSRSRSKSRSVSRSPVPEKSQKRGSSSRSKSPASVDRQRSRSRSRSRSVDSGN</t>
        </is>
      </c>
      <c r="F5981" t="inlineStr">
        <is>
          <t>RecName: Full=Serine/arginine-rich splicing factor 5; AltName: Full=Delayed-early protein HRS; AltName: Full=Pre-mRNA-splicing factor SRP40; AltName: Full=Splicing factor, arginine/serine-rich 5;</t>
        </is>
      </c>
      <c r="G5981" t="inlineStr">
        <is>
          <t>Acetylation|Alternative splicing|Direct protein sequencing|mRNA processing|mRNA splicing|Nucleus|Phosphoprotein|Reference proteome|Repeat|RNA-binding</t>
        </is>
      </c>
      <c r="H5981" t="inlineStr">
        <is>
          <t>GO:0005829|GO:0016607|GO:0005730|GO:0005654|GO:0003723|GO:0006397|GO:0006376|GO:0000398</t>
        </is>
      </c>
      <c r="I5981" t="inlineStr">
        <is>
          <t>C:cytosol|C:nuclear speck|C:nucleolus|C:nucleoplasm|F:RNA binding|P:mRNA processing|P:mRNA splice site recognition|P:mRNA splicing, via spliceosome</t>
        </is>
      </c>
      <c r="J5981" t="n">
        <v>100</v>
      </c>
      <c r="K5981" t="n">
        <v>272</v>
      </c>
      <c r="L5981" t="n">
        <v>38</v>
      </c>
      <c r="M5981" t="n">
        <v>66</v>
      </c>
      <c r="N5981" t="n">
        <v>37</v>
      </c>
      <c r="O5981" t="inlineStr">
        <is>
          <t>DLKR(37).(38)GFGFVEFEDPRDADDAVYELDGKELCSER</t>
        </is>
      </c>
      <c r="P5981" t="inlineStr">
        <is>
          <t>DLKRGFGF</t>
        </is>
      </c>
      <c r="Q5981" t="inlineStr">
        <is>
          <t>Internal</t>
        </is>
      </c>
      <c r="R5981" t="inlineStr"/>
      <c r="S5981" t="inlineStr"/>
      <c r="T5981" t="inlineStr"/>
      <c r="U5981" t="inlineStr"/>
      <c r="V5981" t="inlineStr"/>
      <c r="W5981" t="inlineStr">
        <is>
          <t>14</t>
        </is>
      </c>
      <c r="X5981" t="inlineStr">
        <is>
          <t>69726900-69772005</t>
        </is>
      </c>
      <c r="Y5981" t="inlineStr">
        <is>
          <t>Predicted intracellular proteins</t>
        </is>
      </c>
      <c r="Z5981" t="inlineStr">
        <is>
          <t>mRNA processing, mRNA splicing</t>
        </is>
      </c>
      <c r="AA5981" t="inlineStr">
        <is>
          <t>RNA-binding</t>
        </is>
      </c>
      <c r="AB5981" t="inlineStr"/>
      <c r="AC5981" t="inlineStr"/>
    </row>
    <row r="5982">
      <c r="A5982" s="1" t="n">
        <v>5980</v>
      </c>
      <c r="B5982" t="inlineStr">
        <is>
          <t>SSPTDKHTLVKGIIDSTVSDQR</t>
        </is>
      </c>
      <c r="C5982" t="inlineStr">
        <is>
          <t>P20020</t>
        </is>
      </c>
      <c r="D5982" t="inlineStr">
        <is>
          <t>AT2B1_HUMAN</t>
        </is>
      </c>
      <c r="E5982" t="inlineStr">
        <is>
          <t>MGDMANNSVAYSGVKNSLKEANHDGDFGITLAELRALMELRSTDALRKIQESYGDVYGICTKLKTSPNEGLSGNPADLERREAVFGKNFIPPKKPKTFLQLVWEALQDVTLIILEIAAIVSLGLSFYQPPEGDNALCGEVSVGEEEGEGETGWIEGAAILLSVVCVVLVTAFNDWSKEKQFRGLQSRIEQEQKFTVIRGGQVIQIPVADITVGDIAQVKYGDLLPADGILIQGNDLKIDESSLTGESDHVKKSLDKDPLLLSGTHVMEGSGRMVVTAVGVNSQTGIIFTLLGAGGEEEEKKDEKKKEKKNKKQDGAIENRNKAKAQDGAAMEMQPLKSEEGGDGDEKDKKKANLPKKEKSVLQGKLTKLAVQIGKAGLLMSAITVIILVLYFVIDTFWVQKRPWLAECTPIYIQYFVKFFIIGVTVLVVAVPEGLPLAVTISLAYSVKKMMKDNNLVRHLDACETMGNATAICSDKTGTLTMNRMTVVQAYINEKHYKKVPEPEAIPPNILSYLVTGISVNCAYTSKILPPEKEGGLPRHVGNKTECALLGLLLDLKRDYQDVRNEIPEEALYKVYTFNSVRKSMSTVLKNSDGSYRIFSKGASEIILKKCFKILSANGEAKVFRPRDRDDIVKTVIEPMASEGLRTICLAFRDFPAGEPEPEWDNENDIVTGLTCIAVVGIEDPVRPEVPDAIKKCQRAGITVRMVTGDNINTARAIATKCGILHPGEDFLCLEGKDFNRRIRNEKGEIEQERIDKIWPKLRVLARSSPTDKHTLVKGIIDSTVSDQRQVVAVTGDGTNDGPALKKADVGFAMGIAGTDVAKEASDIILTDDNFTSIVKAVMWGRNVYDSISKFLQFQLTVNVVAVIVAFTGACITQDSPLKAVQMLWVNLIMDTLASLALATEPPTESLLLRKPYGRNKPLISRTMMKNILGHAFYQLVVVFTLLFAGEKFFDIDSGRNAPLHAPPSEHYTIVFNTFVLMQLFNEINARKIHGERNVFEGIFNNAIFCTIVLGTFVVQIIIVQFGGKPFSCSELSIEQWLWSIFLGMGTLLWGQLISTIPTSRLKFLKEAGHGTQKEEIPEEELAEDVEEIDHAERELRRGQILWFRGLNRIQTQIRVVNAFRSSLYEGLEKPESRSSIHNFMTHPEFRIEDSEPHIPLIDDTDAEDDAPTKRNSSPPPSPNKNNNAVDSGIHLTIEMNKSATSSSPGSPLHSLETSL</t>
        </is>
      </c>
      <c r="F5982" t="inlineStr">
        <is>
          <t>RecName: Full=Plasma membrane calcium-transporting ATPase 1 {ECO:0000305}; EC=7.2.2.10 {ECO:0000305|PubMed:30190470}; AltName: Full=Plasma membrane calcium ATPase isoform 1 {ECO:0000303|PubMed:8396145}; Short=PMCA1 {ECO:0000303|PubMed:8396145}; AltName: Full=Plasma membrane calcium pump isoform 1;</t>
        </is>
      </c>
      <c r="G5982" t="inlineStr">
        <is>
          <t>3D-structure|Acetylation|Alternative splicing|ATP-binding|Calcium|Calcium transport|Calmodulin-binding|Cell membrane|Cell projection|Cytoplasmic vesicle|Disease variant|Intellectual disability|Ion transport|Magnesium|Membrane|Metal-binding|Nucleotide-binding|Phosphoprotein|Reference proteome|Synapse|Translocase|Transmembrane|Transmembrane helix|Transport</t>
        </is>
      </c>
      <c r="H5982" t="inlineStr">
        <is>
          <t>GO:0016323|GO:0042995|GO:0070062|GO:0098978|GO:0001772|GO:0043231|GO:0016020|GO:0005654|GO:0098684|GO:0005886|GO:0042734|GO:0030672|GO:0005524|GO:0016887|GO:0015085|GO:0005516|GO:0046872|GO:0005388|GO:0030165|GO:1990034|GO:0034220|GO:0001818|GO:0051481|GO:0030501|GO:0051928|GO:0008217|GO:1903779|GO:1900076|GO:0051480|GO:0003056</t>
        </is>
      </c>
      <c r="I5982" t="inlineStr">
        <is>
          <t>C:basolateral plasma membrane|C:cell projection|C:extracellular exosome|C:glutamatergic synapse|C:immunological synapse|C:intracellular membrane-bounded organelle|C:membrane|C:nucleoplasm|C:photoreceptor ribbon synapse|C:plasma membrane|C:presynaptic membrane|C:synaptic vesicle membrane|F:ATP binding|F:ATP hydrolysis activity|F:calcium ion transmembrane transporter activity|F:calmodulin binding|F:metal ion binding|F:P-type calcium transporter activity|F:PDZ domain binding|P:calcium ion export across plasma membrane|P:monoatomic ion transmembrane transport|P:negative regulation of cytokine production|P:negative regulation of cytosolic calcium ion concentration|P:positive regulation of bone mineralization|P:positive regulation of calcium ion transport|P:regulation of blood pressure|P:regulation of cardiac conduction|P:regulation of cellular response to insulin stimulus|P:regulation of cytosolic calcium ion concentration|P:regulation of vascular associated smooth muscle contraction</t>
        </is>
      </c>
      <c r="J5982" t="n">
        <v>100</v>
      </c>
      <c r="K5982" t="n">
        <v>1220</v>
      </c>
      <c r="L5982" t="n">
        <v>768</v>
      </c>
      <c r="M5982" t="n">
        <v>789</v>
      </c>
      <c r="N5982" t="n">
        <v>767</v>
      </c>
      <c r="O5982" t="inlineStr">
        <is>
          <t>VLAR(767).(768)SSPTDKHTLVKGIIDSTVSDQR</t>
        </is>
      </c>
      <c r="P5982" t="inlineStr">
        <is>
          <t>VLARSSPT</t>
        </is>
      </c>
      <c r="Q5982" t="inlineStr">
        <is>
          <t>Internal</t>
        </is>
      </c>
      <c r="R5982" t="inlineStr"/>
      <c r="S5982" t="inlineStr"/>
      <c r="T5982" t="inlineStr"/>
      <c r="U5982" t="inlineStr">
        <is>
          <t>bone marrow: 106.8</t>
        </is>
      </c>
      <c r="V5982" t="inlineStr">
        <is>
          <t>Excitatory neurons: 770.2;Langerhans cells: 527.6;monocytes: 496.3</t>
        </is>
      </c>
      <c r="W5982" t="inlineStr">
        <is>
          <t>12</t>
        </is>
      </c>
      <c r="X5982" t="inlineStr">
        <is>
          <t>89588049-89709300</t>
        </is>
      </c>
      <c r="Y5982" t="inlineStr">
        <is>
          <t>Enzymes, FDA approved drug targets, Metabolic proteins, Plasma proteins, Predicted membrane proteins, Transporters</t>
        </is>
      </c>
      <c r="Z5982" t="inlineStr">
        <is>
          <t>Calcium transport, Ion transport, Transport</t>
        </is>
      </c>
      <c r="AA5982" t="inlineStr">
        <is>
          <t>Calmodulin-binding, Translocase</t>
        </is>
      </c>
      <c r="AB5982" t="inlineStr">
        <is>
          <t>FDA approved drug targets</t>
        </is>
      </c>
      <c r="AC5982" t="inlineStr"/>
    </row>
    <row r="5983">
      <c r="A5983" s="1" t="n">
        <v>5981</v>
      </c>
      <c r="B5983" t="inlineStr">
        <is>
          <t>SSGGGYGGGPAGGHGGNR</t>
        </is>
      </c>
      <c r="C5983" t="inlineStr">
        <is>
          <t>Q9H2U1</t>
        </is>
      </c>
      <c r="D5983" t="inlineStr">
        <is>
          <t>DHX36_HUMAN</t>
        </is>
      </c>
      <c r="E5983" t="inlineStr">
        <is>
          <t>MSYDYHQNWGRDGGPRSSGGGYGGGPAGGHGGNRGSGGGGGGGGGGRGGRGRHPGHLKGREIGMWYAKKQGQKNKEAERQERAVVHMDERREEQIVQLLNSVQAKNDKESEAQISWFAPEDHGYGTEVSTKNTPCSENKLDIQEKKLINQEKKMFRIRNRSYIDRDSEYLLQENEPDGTLDQKLLEDLQKKKNDLRYIEMQHFREKLPSYGMQKELVNLIDNHQVTVISGETGCGKTTQVTQFILDNYIERGKGSACRIVCTQPRRISAISVAERVAAERAESCGSGNSTGYQIRLQSRLPRKQGSILYCTTGIILQWLQSDPYLSSVSHIVLDEIHERNLQSDVLMTVVKDLLNFRSDLKVILMSATLNAEKFSEYFGNCPMIHIPGFTFPVVEYLLEDVIEKIRYVPEQKEHRSQFKRGFMQGHVNRQEKEEKEAIYKERWPDYVRELRRRYSASTVDVIEMMEDDKVDLNLIVALIRYIVLEEEDGAILVFLPGWDNISTLHDLLMSQVMFKSDKFLIIPLHSLMPTVNQTQVFKRTPPGVRKIVIATNIAETSITIDDVVYVIDGGKIKETHFDTQNNISTMSAEWVSKANAKQRKGRAGRVQPGHCYHLYNGLRASLLDDYQLPEILRTPLEELCLQIKILRLGGIAYFLSRLMDPPSNEAVLLSIRHLMELNALDKQEELTPLGVHLARLPVEPHIGKMILFGALFCCLDPVLTIAASLSFKDPFVIPLGKEKIADARRKELAKDTRSDHLTVVNAFEGWEEARRRGFRYEKDYCWEYFLSSNTLQMLHNMKGQFAEHLLGAGFVSSRNPKDPESNINSDNEKIIKAVICAGLYPKVAKIRLNLGKKRKMVKVYTKTDGLVAVHPKSVNVEQTDFHYNWLIYHLKMRTSSIYLYDCTEVSPYCLLFFGGDISIQKDNDQETIAVDEWIVFQSPARIAHLVKELRKELDILLQEKIESPHPVDWNDTKSRDCAVLSAIIDLIKTQEKATPRNFPPRFQDGYYS</t>
        </is>
      </c>
      <c r="F5983" t="inlineStr">
        <is>
          <t>RecName: Full=ATP-dependent DNA/RNA helicase DHX36 {ECO:0000305}; EC=3.6.4.12 {ECO:0000269|PubMed:16150737, ECO:0000269|PubMed:18842585, ECO:0000269|PubMed:21586581}; EC=3.6.4.13 {ECO:0000269|PubMed:18842585, ECO:0000269|PubMed:21846770, ECO:0000269|PubMed:25579584}; AltName: Full=DEAD/H box polypeptide 36 {ECO:0000303|PubMed:12198572}; AltName: Full=DEAH-box protein 36 {ECO:0000305}; AltName: Full=G4-resolvase-1 {ECO:0000303|PubMed:16150737}; Short=G4R1 {ECO:0000303|PubMed:16150737}; AltName: Full=MLE-like protein 1 {ECO:0000303|PubMed:14731398}; AltName: Full=RNA helicase associated with AU-rich element protein {ECO:0000303|PubMed:14731398};</t>
        </is>
      </c>
      <c r="G5983" t="inlineStr">
        <is>
          <t>3D-structure|Acetylation|Activator|Alternative splicing|Antiviral defense|ATP-binding|Cell projection|Chromosome|Coiled coil|Cytoplasm|Developmental protein|Differentiation|DNA-binding|Helicase|Hydrolase|Immunity|Innate immunity|Magnesium|Metal-binding|Mitochondrion|Nucleotide-binding|Nucleus|Phosphoprotein|Reference proteome|Repeat|Repressor|RNA-binding|Telomere|Transcription|Transcription regulation|Translation regulation|Transport</t>
        </is>
      </c>
      <c r="H5983" t="inlineStr">
        <is>
          <t>GO:0030424|GO:0000781|GO:0005737|GO:0010494|GO:0005829|GO:0030425|GO:0070062|GO:0005739|GO:0016607|GO:0005654|GO:0005634|GO:0043204|GO:0005524|GO:0016887|GO:0008094|GO:0003678|GO:0003725|GO:0051880|GO:0002151|GO:0042826|GO:0000287|GO:0035925|GO:0003730|GO:0048027|GO:0070883|GO:0003723|GO:0003724|GO:0000978|GO:0003697|GO:0070034|GO:0000976|GO:0061158|GO:0030154|GO:1903843|GO:0034605|GO:0034644|GO:0051607|GO:0044806|GO:0045087|GO:0017148|GO:0001503|GO:0051891|GO:2000767|GO:0061003|GO:0010628|GO:1901534|GO:0043123|GO:0032727|GO:1904582|GO:0031442|GO:0002735|GO:1900153|GO:0032206|GO:1904358|GO:0045944|GO:0060261|GO:0045995|GO:0043488|GO:0006359|GO:0043330|GO:0010501|GO:0007283|GO:0090669</t>
        </is>
      </c>
      <c r="I5983" t="inlineStr">
        <is>
          <t>C:axon|C:chromosome, telomeric region|C:cytoplasm|C:cytoplasmic stress granule|C:cytosol|C:dendrite|C:extracellular exosome|C:mitochondrion|C:nuclear speck|C:nucleoplasm|C:nucleus|C:perikaryon|F:ATP binding|F:ATP hydrolysis activity|F:ATP-dependent activity, acting on DNA|F:DNA helicase activity|F:double-stranded RNA binding|F:G-quadruplex DNA binding|F:G-quadruplex RNA binding|F:histone deacetylase binding|F:magnesium ion binding|F:mRNA 3'-UTR AU-rich region binding|F:mRNA 3'-UTR binding|F:mRNA 5'-UTR binding|F:pre-miRNA binding|F:RNA binding|F:RNA helicase activity|F:RNA polymerase II cis-regulatory region sequence-specific DNA binding|F:single-stranded DNA binding|F:telomerase RNA binding|F:transcription cis-regulatory region binding|P:3'-UTR-mediated mRNA destabilization|P:cell differentiation|P:cellular response to arsenite ion|P:cellular response to heat|P:cellular response to UV|P:defense response to virus|P:G-quadruplex DNA unwinding|P:innate immune response|P:negative regulation of translation|P:ossification|P:positive regulation of cardioblast differentiation|P:positive regulation of cytoplasmic translation|P:positive regulation of dendritic spine morphogenesis|P:positive regulation of gene expression|P:positive regulation of hematopoietic progenitor cell differentiation|P:positive regulation of I-kappaB kinase/NF-kappaB signaling|P:positive regulation of interferon-alpha production|P:positive regulation of intracellular mRNA localization|P:positive regulation of mRNA 3'-end processing|P:positive regulation of myeloid dendritic cell cytokine production|P:positive regulation of nuclear-transcribed mRNA catabolic process, deadenylation-dependent decay|P:positive regulation of telomere maintenance|P:positive regulation of telomere maintenance via telomere lengthening|P:positive regulation of transcription by RNA polymerase II|P:positive regulation of transcription initiation by RNA polymerase II|P:regulation of embryonic development|P:regulation of mRNA stability|P:regulation of transcription by RNA polymerase III|P:response to exogenous dsRNA|P:RNA secondary structure unwinding|P:spermatogenesis|P:telomerase RNA stabilization</t>
        </is>
      </c>
      <c r="J5983" t="n">
        <v>100</v>
      </c>
      <c r="K5983" t="n">
        <v>1008</v>
      </c>
      <c r="L5983" t="n">
        <v>17</v>
      </c>
      <c r="M5983" t="n">
        <v>34</v>
      </c>
      <c r="N5983" t="n">
        <v>16</v>
      </c>
      <c r="O5983" t="inlineStr">
        <is>
          <t>GGPR(16).(17)SSGGGYGGGPAGGHGGNR</t>
        </is>
      </c>
      <c r="P5983" t="inlineStr">
        <is>
          <t>GGPRSSGG</t>
        </is>
      </c>
      <c r="Q5983" t="inlineStr">
        <is>
          <t>Internal</t>
        </is>
      </c>
      <c r="R5983" t="inlineStr"/>
      <c r="S5983" t="inlineStr"/>
      <c r="T5983" t="inlineStr"/>
      <c r="U5983" t="inlineStr"/>
      <c r="V5983" t="inlineStr">
        <is>
          <t>Early spermatids: 554.9;Late spermatids: 397.4</t>
        </is>
      </c>
      <c r="W5983" t="inlineStr">
        <is>
          <t>3</t>
        </is>
      </c>
      <c r="X5983" t="inlineStr">
        <is>
          <t>154272546-154324487</t>
        </is>
      </c>
      <c r="Y5983" t="inlineStr">
        <is>
          <t>Enzymes, Predicted intracellular proteins, Predicted membrane proteins</t>
        </is>
      </c>
      <c r="Z5983" t="inlineStr">
        <is>
          <t>Antiviral defense, Differentiation, Immunity, Innate immunity, Transcription, Transcription regulation, Translation regulation, Transport</t>
        </is>
      </c>
      <c r="AA5983" t="inlineStr">
        <is>
          <t>Activator, Developmental protein, DNA-binding, Helicase, Hydrolase, Repressor, RNA-binding</t>
        </is>
      </c>
      <c r="AB5983" t="inlineStr"/>
      <c r="AC5983" t="inlineStr"/>
    </row>
    <row r="5984">
      <c r="A5984" s="1" t="n">
        <v>5982</v>
      </c>
      <c r="B5984" t="inlineStr">
        <is>
          <t>GFGFITFTNPEHASVAMR</t>
        </is>
      </c>
      <c r="C5984" t="inlineStr">
        <is>
          <t>P98179</t>
        </is>
      </c>
      <c r="D5984" t="inlineStr">
        <is>
          <t>RBM3_HUMAN</t>
        </is>
      </c>
      <c r="E5984" t="inlineStr">
        <is>
          <t>MSSEEGKLFVGGLNFNTDEQALEDHFSSFGPISEVVVVKDRETQRSRGFGFITFTNPEHASVAMRAMNGESLDGRQIRVDHAGKSARGTRGGGFGAHGRGRSYSRGGGDQGYGSGRYYDSRPGGYGYGYGRSRDYNGRNQGGYDRYSGGNYRDNYDN</t>
        </is>
      </c>
      <c r="F5984" t="inlineStr">
        <is>
          <t>RecName: Full=RNA-binding protein 3; AltName: Full=RNA-binding motif protein 3; AltName: Full=RNPL;</t>
        </is>
      </c>
      <c r="G5984" t="inlineStr">
        <is>
          <t>3D-structure|Cell projection|Cytoplasm|Direct protein sequencing|Methylation|Nucleus|Phosphoprotein|Reference proteome|RNA-binding|Stress response</t>
        </is>
      </c>
      <c r="H5984" t="inlineStr">
        <is>
          <t>GO:0005737|GO:0030425|GO:0005654|GO:0005634|GO:0005681|GO:0043023|GO:0003723|GO:0048026|GO:0045727|GO:0006417|GO:0006396</t>
        </is>
      </c>
      <c r="I5984" t="inlineStr">
        <is>
          <t>C:cytoplasm|C:dendrite|C:nucleoplasm|C:nucleus|C:spliceosomal complex|F:ribosomal large subunit binding|F:RNA binding|P:positive regulation of mRNA splicing, via spliceosome|P:positive regulation of translation|P:regulation of translation|P:RNA processing</t>
        </is>
      </c>
      <c r="J5984" t="n">
        <v>100</v>
      </c>
      <c r="K5984" t="n">
        <v>157</v>
      </c>
      <c r="L5984" t="n">
        <v>48</v>
      </c>
      <c r="M5984" t="n">
        <v>65</v>
      </c>
      <c r="N5984" t="n">
        <v>47</v>
      </c>
      <c r="O5984" t="inlineStr">
        <is>
          <t>QRSR(47).(48)GFGFITFTNPEHASVAMR</t>
        </is>
      </c>
      <c r="P5984" t="inlineStr">
        <is>
          <t>QRSRGFGF</t>
        </is>
      </c>
      <c r="Q5984" t="inlineStr">
        <is>
          <t>Internal</t>
        </is>
      </c>
      <c r="R5984" t="inlineStr"/>
      <c r="S5984" t="inlineStr">
        <is>
          <t>S01.151</t>
        </is>
      </c>
      <c r="T5984" t="inlineStr">
        <is>
          <t>trypsin 1</t>
        </is>
      </c>
      <c r="U5984" t="inlineStr"/>
      <c r="V5984" t="inlineStr"/>
      <c r="W5984" t="inlineStr">
        <is>
          <t>X</t>
        </is>
      </c>
      <c r="X5984" t="inlineStr">
        <is>
          <t>48574449-48581162</t>
        </is>
      </c>
      <c r="Y5984" t="inlineStr">
        <is>
          <t>Predicted intracellular proteins</t>
        </is>
      </c>
      <c r="Z5984" t="inlineStr">
        <is>
          <t>Stress response</t>
        </is>
      </c>
      <c r="AA5984" t="inlineStr">
        <is>
          <t>RNA-binding</t>
        </is>
      </c>
      <c r="AB5984" t="inlineStr"/>
      <c r="AC5984" t="inlineStr">
        <is>
          <t>Dipeptidase_activity</t>
        </is>
      </c>
    </row>
    <row r="5985">
      <c r="A5985" s="1" t="n">
        <v>5983</v>
      </c>
      <c r="B5985" t="inlineStr">
        <is>
          <t>GFGDGYNGYGGGPGGGNFGGSPGYGGGR</t>
        </is>
      </c>
      <c r="C5985" t="inlineStr">
        <is>
          <t>P22626</t>
        </is>
      </c>
      <c r="D5985" t="inlineStr">
        <is>
          <t>ROA2_HUMAN</t>
        </is>
      </c>
      <c r="E5985" t="inlineStr">
        <is>
          <t>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t>
        </is>
      </c>
      <c r="F5985" t="inlineStr">
        <is>
          <t>RecName: Full=Heterogeneous nuclear ribonucleoproteins A2/B1; Short=hnRNP A2/B1;</t>
        </is>
      </c>
      <c r="G5985" t="inlineStr">
        <is>
          <t>3D-structure|Acetylation|Alternative splicing|Cytoplasm|Direct protein sequencing|Disease variant|Host-virus interaction|Isopeptide bond|Methylation|mRNA processing|mRNA splicing|mRNA transport|Nucleus|Phosphoprotein|Reference proteome|Repeat|Ribonucleoprotein|RNA-binding|Secreted|Spliceosome|Transport|Ubl conjugation</t>
        </is>
      </c>
      <c r="H5985" t="inlineStr">
        <is>
          <t>GO:0015030|GO:0071013|GO:0000781|GO:0005737|GO:0070062|GO:0016020|GO:0016363|GO:0005654|GO:0005634|GO:1990904|GO:0005681|GO:0098505|GO:0042802|GO:0035198|GO:0140693|GO:0003730|GO:1990247|GO:0097157|GO:0003723|GO:0043047|GO:0044806|GO:1990428|GO:0006406|GO:0006397|GO:0000398|GO:0051028|GO:0048025|GO:0000122|GO:1905663|GO:1904358|GO:0031053|GO:0050658</t>
        </is>
      </c>
      <c r="I5985" t="inlineStr">
        <is>
          <t>C:Cajal body|C:catalytic step 2 spliceosome|C:chromosome, telomeric region|C:cytoplasm|C:extracellular exosome|C:membrane|C:nuclear matrix|C:nucleoplasm|C:nucleus|C:ribonucleoprotein complex|C:spliceosomal complex|F:G-rich strand telomeric DNA binding|F:identical protein binding|F:miRNA binding|F:molecular condensate scaffold activity|F:mRNA 3'-UTR binding|F:N6-methyladenosine-containing RNA binding|F:pre-mRNA intronic binding|F:RNA binding|F:single-stranded telomeric DNA binding|P:G-quadruplex DNA unwinding|P:miRNA transport|P:mRNA export from nucleus|P:mRNA processing|P:mRNA splicing, via spliceosome|P:mRNA transport|P:negative regulation of mRNA splicing, via spliceosome|P:negative regulation of transcription by RNA polymerase II|P:positive regulation of telomerase RNA reverse transcriptase activity|P:positive regulation of telomere maintenance via telomere lengthening|P:primary miRNA processing|P:RNA transport</t>
        </is>
      </c>
      <c r="J5985" t="n">
        <v>100</v>
      </c>
      <c r="K5985" t="n">
        <v>353</v>
      </c>
      <c r="L5985" t="n">
        <v>239</v>
      </c>
      <c r="M5985" t="n">
        <v>266</v>
      </c>
      <c r="N5985" t="n">
        <v>238</v>
      </c>
      <c r="O5985" t="inlineStr">
        <is>
          <t>GSGR(238).(239)GFGDGYNGYGGGPGGGNFGGSPGYGGGR</t>
        </is>
      </c>
      <c r="P5985" t="inlineStr">
        <is>
          <t>GSGRGFGD</t>
        </is>
      </c>
      <c r="Q5985" t="inlineStr">
        <is>
          <t>Internal</t>
        </is>
      </c>
      <c r="R5985" t="inlineStr"/>
      <c r="S5985" t="inlineStr">
        <is>
          <t>S01.151</t>
        </is>
      </c>
      <c r="T5985" t="inlineStr">
        <is>
          <t>trypsin 1</t>
        </is>
      </c>
      <c r="U5985" t="inlineStr"/>
      <c r="V5985" t="inlineStr"/>
      <c r="W5985" t="inlineStr">
        <is>
          <t>7</t>
        </is>
      </c>
      <c r="X5985" t="inlineStr">
        <is>
          <t>26171151-26201529</t>
        </is>
      </c>
      <c r="Y5985" t="inlineStr">
        <is>
          <t>Cancer-related genes, Disease related genes, Human disease related genes, Plasma proteins, Predicted intracellular proteins</t>
        </is>
      </c>
      <c r="Z5985" t="inlineStr">
        <is>
          <t>Host-virus interaction, mRNA processing, mRNA splicing, mRNA transport, Transport</t>
        </is>
      </c>
      <c r="AA5985" t="inlineStr">
        <is>
          <t>Ribonucleoprotein, RNA-binding</t>
        </is>
      </c>
      <c r="AB5985" t="inlineStr">
        <is>
          <t>Cancer-related genes, Disease variant</t>
        </is>
      </c>
      <c r="AC5985" t="inlineStr"/>
    </row>
    <row r="5986">
      <c r="A5986" s="1" t="n">
        <v>5984</v>
      </c>
      <c r="B5986" t="inlineStr">
        <is>
          <t>SSPTVYNSPTDKEDYMTDLR</t>
        </is>
      </c>
      <c r="C5986" t="inlineStr">
        <is>
          <t>Q96SK2</t>
        </is>
      </c>
      <c r="D5986" t="inlineStr">
        <is>
          <t>TM209_HUMAN</t>
        </is>
      </c>
      <c r="E5986" t="inlineStr">
        <is>
          <t>MMQGEAHPSASLIDRTIKMRKETEARKVVLAWGLLNVSMAGMIYTEMTGKLISSYYNVTYWPLWYIELALASLFSLNALFDFWRYFKYTVAPTSLVVSPGQQTLLGLKTAVVQTTPPHDLAATQIPPAPPSPSIQGQSVLSYSPSRSPSTSPKFTTSCMTGYSPQLQGLSSGGSGSYSPGVTYSPVSGYNKLASFSPSPPSPYPTTVGPVESSGLRSRYRSSPTVYNSPTDKEDYMTDLRTLDTFLRSEEEKQHRVKLGSPDSTSPSSSPTFWNYSRSMGDYAQTLKKFQYQLACRSQAPCANKDEADLSSKQAAEEVWARVAMNRQLLDHMDSWTAKFRNWINETILVPLVQEIESVSTQMRRMGCPELQIGEASITSLKQAALVKAPLIPTLNTIVQYLDLTPNQEYLFERIKELSQGGCMSSFRWNRGGDFKGRKWDTDLPTDSAIIMHVFCTYLDSRLPPHPKYPDGKTFTSQHFVQTPNKPDVTNENVFCIYQSAINPPHYELIYQRHVYNLPKGRNNMFHTLLMFLYIIKTKESGMLGRVNLGLSGVNILWIFGE</t>
        </is>
      </c>
      <c r="F5986" t="inlineStr">
        <is>
          <t>RecName: Full=Transmembrane protein 209;</t>
        </is>
      </c>
      <c r="G5986" t="inlineStr">
        <is>
          <t>Alternative splicing|Glycoprotein|Membrane|Phosphoprotein|Reference proteome|Transmembrane|Transmembrane helix</t>
        </is>
      </c>
      <c r="H5986" t="inlineStr">
        <is>
          <t>GO:0016020</t>
        </is>
      </c>
      <c r="I5986" t="inlineStr">
        <is>
          <t>C:membrane</t>
        </is>
      </c>
      <c r="J5986" t="n">
        <v>100</v>
      </c>
      <c r="K5986" t="n">
        <v>561</v>
      </c>
      <c r="L5986" t="n">
        <v>221</v>
      </c>
      <c r="M5986" t="n">
        <v>240</v>
      </c>
      <c r="N5986" t="n">
        <v>220</v>
      </c>
      <c r="O5986" t="inlineStr">
        <is>
          <t>SRYR(220).(221)SSPTVYNSPTDKEDYMTDLR</t>
        </is>
      </c>
      <c r="P5986" t="inlineStr">
        <is>
          <t>SRYRSSPT</t>
        </is>
      </c>
      <c r="Q5986" t="inlineStr">
        <is>
          <t>Internal</t>
        </is>
      </c>
      <c r="R5986" t="inlineStr"/>
      <c r="S5986" t="inlineStr"/>
      <c r="T5986" t="inlineStr"/>
      <c r="U5986" t="inlineStr"/>
      <c r="V5986" t="inlineStr"/>
      <c r="W5986" t="inlineStr">
        <is>
          <t>7</t>
        </is>
      </c>
      <c r="X5986" t="inlineStr">
        <is>
          <t>130164713-130207770</t>
        </is>
      </c>
      <c r="Y5986" t="inlineStr">
        <is>
          <t>Predicted membrane proteins</t>
        </is>
      </c>
      <c r="Z5986" t="inlineStr"/>
      <c r="AA5986" t="inlineStr"/>
      <c r="AB5986" t="inlineStr"/>
      <c r="AC5986" t="inlineStr">
        <is>
          <t>Dipeptidase_activity</t>
        </is>
      </c>
    </row>
    <row r="5987">
      <c r="A5987" s="1" t="n">
        <v>5985</v>
      </c>
      <c r="B5987" t="inlineStr">
        <is>
          <t>GFGDGYNGYGGGPGGGNFGGSPGYGGGR</t>
        </is>
      </c>
      <c r="C5987" t="inlineStr">
        <is>
          <t>P22626</t>
        </is>
      </c>
      <c r="D5987" t="inlineStr">
        <is>
          <t>ROA2_HUMAN</t>
        </is>
      </c>
      <c r="E5987" t="inlineStr">
        <is>
          <t>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t>
        </is>
      </c>
      <c r="F5987" t="inlineStr">
        <is>
          <t>RecName: Full=Heterogeneous nuclear ribonucleoproteins A2/B1; Short=hnRNP A2/B1;</t>
        </is>
      </c>
      <c r="G5987" t="inlineStr">
        <is>
          <t>3D-structure|Acetylation|Alternative splicing|Cytoplasm|Direct protein sequencing|Disease variant|Host-virus interaction|Isopeptide bond|Methylation|mRNA processing|mRNA splicing|mRNA transport|Nucleus|Phosphoprotein|Reference proteome|Repeat|Ribonucleoprotein|RNA-binding|Secreted|Spliceosome|Transport|Ubl conjugation</t>
        </is>
      </c>
      <c r="H5987" t="inlineStr">
        <is>
          <t>GO:0015030|GO:0071013|GO:0000781|GO:0005737|GO:0070062|GO:0016020|GO:0016363|GO:0005654|GO:0005634|GO:1990904|GO:0005681|GO:0098505|GO:0042802|GO:0035198|GO:0140693|GO:0003730|GO:1990247|GO:0097157|GO:0003723|GO:0043047|GO:0044806|GO:1990428|GO:0006406|GO:0006397|GO:0000398|GO:0051028|GO:0048025|GO:0000122|GO:1905663|GO:1904358|GO:0031053|GO:0050658</t>
        </is>
      </c>
      <c r="I5987" t="inlineStr">
        <is>
          <t>C:Cajal body|C:catalytic step 2 spliceosome|C:chromosome, telomeric region|C:cytoplasm|C:extracellular exosome|C:membrane|C:nuclear matrix|C:nucleoplasm|C:nucleus|C:ribonucleoprotein complex|C:spliceosomal complex|F:G-rich strand telomeric DNA binding|F:identical protein binding|F:miRNA binding|F:molecular condensate scaffold activity|F:mRNA 3'-UTR binding|F:N6-methyladenosine-containing RNA binding|F:pre-mRNA intronic binding|F:RNA binding|F:single-stranded telomeric DNA binding|P:G-quadruplex DNA unwinding|P:miRNA transport|P:mRNA export from nucleus|P:mRNA processing|P:mRNA splicing, via spliceosome|P:mRNA transport|P:negative regulation of mRNA splicing, via spliceosome|P:negative regulation of transcription by RNA polymerase II|P:positive regulation of telomerase RNA reverse transcriptase activity|P:positive regulation of telomere maintenance via telomere lengthening|P:primary miRNA processing|P:RNA transport</t>
        </is>
      </c>
      <c r="J5987" t="n">
        <v>100</v>
      </c>
      <c r="K5987" t="n">
        <v>353</v>
      </c>
      <c r="L5987" t="n">
        <v>239</v>
      </c>
      <c r="M5987" t="n">
        <v>266</v>
      </c>
      <c r="N5987" t="n">
        <v>238</v>
      </c>
      <c r="O5987" t="inlineStr">
        <is>
          <t>GSGR(238).(239)GFGDGYNGYGGGPGGGNFGGSPGYGGGR</t>
        </is>
      </c>
      <c r="P5987" t="inlineStr">
        <is>
          <t>GSGRGFGD</t>
        </is>
      </c>
      <c r="Q5987" t="inlineStr">
        <is>
          <t>Internal</t>
        </is>
      </c>
      <c r="R5987" t="inlineStr"/>
      <c r="S5987" t="inlineStr">
        <is>
          <t>S01.151</t>
        </is>
      </c>
      <c r="T5987" t="inlineStr">
        <is>
          <t>trypsin 1</t>
        </is>
      </c>
      <c r="U5987" t="inlineStr"/>
      <c r="V5987" t="inlineStr"/>
      <c r="W5987" t="inlineStr">
        <is>
          <t>7</t>
        </is>
      </c>
      <c r="X5987" t="inlineStr">
        <is>
          <t>26171151-26201529</t>
        </is>
      </c>
      <c r="Y5987" t="inlineStr">
        <is>
          <t>Cancer-related genes, Disease related genes, Human disease related genes, Plasma proteins, Predicted intracellular proteins</t>
        </is>
      </c>
      <c r="Z5987" t="inlineStr">
        <is>
          <t>Host-virus interaction, mRNA processing, mRNA splicing, mRNA transport, Transport</t>
        </is>
      </c>
      <c r="AA5987" t="inlineStr">
        <is>
          <t>Ribonucleoprotein, RNA-binding</t>
        </is>
      </c>
      <c r="AB5987" t="inlineStr">
        <is>
          <t>Cancer-related genes, Disease variant</t>
        </is>
      </c>
      <c r="AC5987" t="inlineStr"/>
    </row>
    <row r="5988">
      <c r="A5988" s="1" t="n">
        <v>5986</v>
      </c>
      <c r="B5988" t="inlineStr">
        <is>
          <t>GFGDGYNGYGGGPGGGNFGGSPGYGGGR</t>
        </is>
      </c>
      <c r="C5988" t="inlineStr">
        <is>
          <t>P22626</t>
        </is>
      </c>
      <c r="D5988" t="inlineStr">
        <is>
          <t>ROA2_HUMAN</t>
        </is>
      </c>
      <c r="E5988" t="inlineStr">
        <is>
          <t>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t>
        </is>
      </c>
      <c r="F5988" t="inlineStr">
        <is>
          <t>RecName: Full=Heterogeneous nuclear ribonucleoproteins A2/B1; Short=hnRNP A2/B1;</t>
        </is>
      </c>
      <c r="G5988" t="inlineStr">
        <is>
          <t>3D-structure|Acetylation|Alternative splicing|Cytoplasm|Direct protein sequencing|Disease variant|Host-virus interaction|Isopeptide bond|Methylation|mRNA processing|mRNA splicing|mRNA transport|Nucleus|Phosphoprotein|Reference proteome|Repeat|Ribonucleoprotein|RNA-binding|Secreted|Spliceosome|Transport|Ubl conjugation</t>
        </is>
      </c>
      <c r="H5988" t="inlineStr">
        <is>
          <t>GO:0015030|GO:0071013|GO:0000781|GO:0005737|GO:0070062|GO:0016020|GO:0016363|GO:0005654|GO:0005634|GO:1990904|GO:0005681|GO:0098505|GO:0042802|GO:0035198|GO:0140693|GO:0003730|GO:1990247|GO:0097157|GO:0003723|GO:0043047|GO:0044806|GO:1990428|GO:0006406|GO:0006397|GO:0000398|GO:0051028|GO:0048025|GO:0000122|GO:1905663|GO:1904358|GO:0031053|GO:0050658</t>
        </is>
      </c>
      <c r="I5988" t="inlineStr">
        <is>
          <t>C:Cajal body|C:catalytic step 2 spliceosome|C:chromosome, telomeric region|C:cytoplasm|C:extracellular exosome|C:membrane|C:nuclear matrix|C:nucleoplasm|C:nucleus|C:ribonucleoprotein complex|C:spliceosomal complex|F:G-rich strand telomeric DNA binding|F:identical protein binding|F:miRNA binding|F:molecular condensate scaffold activity|F:mRNA 3'-UTR binding|F:N6-methyladenosine-containing RNA binding|F:pre-mRNA intronic binding|F:RNA binding|F:single-stranded telomeric DNA binding|P:G-quadruplex DNA unwinding|P:miRNA transport|P:mRNA export from nucleus|P:mRNA processing|P:mRNA splicing, via spliceosome|P:mRNA transport|P:negative regulation of mRNA splicing, via spliceosome|P:negative regulation of transcription by RNA polymerase II|P:positive regulation of telomerase RNA reverse transcriptase activity|P:positive regulation of telomere maintenance via telomere lengthening|P:primary miRNA processing|P:RNA transport</t>
        </is>
      </c>
      <c r="J5988" t="n">
        <v>100</v>
      </c>
      <c r="K5988" t="n">
        <v>353</v>
      </c>
      <c r="L5988" t="n">
        <v>239</v>
      </c>
      <c r="M5988" t="n">
        <v>266</v>
      </c>
      <c r="N5988" t="n">
        <v>238</v>
      </c>
      <c r="O5988" t="inlineStr">
        <is>
          <t>GSGR(238).(239)GFGDGYNGYGGGPGGGNFGGSPGYGGGR</t>
        </is>
      </c>
      <c r="P5988" t="inlineStr">
        <is>
          <t>GSGRGFGD</t>
        </is>
      </c>
      <c r="Q5988" t="inlineStr">
        <is>
          <t>Internal</t>
        </is>
      </c>
      <c r="R5988" t="inlineStr"/>
      <c r="S5988" t="inlineStr">
        <is>
          <t>S01.151</t>
        </is>
      </c>
      <c r="T5988" t="inlineStr">
        <is>
          <t>trypsin 1</t>
        </is>
      </c>
      <c r="U5988" t="inlineStr"/>
      <c r="V5988" t="inlineStr"/>
      <c r="W5988" t="inlineStr">
        <is>
          <t>7</t>
        </is>
      </c>
      <c r="X5988" t="inlineStr">
        <is>
          <t>26171151-26201529</t>
        </is>
      </c>
      <c r="Y5988" t="inlineStr">
        <is>
          <t>Cancer-related genes, Disease related genes, Human disease related genes, Plasma proteins, Predicted intracellular proteins</t>
        </is>
      </c>
      <c r="Z5988" t="inlineStr">
        <is>
          <t>Host-virus interaction, mRNA processing, mRNA splicing, mRNA transport, Transport</t>
        </is>
      </c>
      <c r="AA5988" t="inlineStr">
        <is>
          <t>Ribonucleoprotein, RNA-binding</t>
        </is>
      </c>
      <c r="AB5988" t="inlineStr">
        <is>
          <t>Cancer-related genes, Disease variant</t>
        </is>
      </c>
      <c r="AC5988" t="inlineStr"/>
    </row>
    <row r="5989">
      <c r="A5989" s="1" t="n">
        <v>5987</v>
      </c>
      <c r="B5989" t="inlineStr">
        <is>
          <t>GFFIKPTVFGGVQDDMR</t>
        </is>
      </c>
      <c r="C5989" t="inlineStr">
        <is>
          <t>P30837</t>
        </is>
      </c>
      <c r="D5989" t="inlineStr">
        <is>
          <t>AL1B1_HUMAN</t>
        </is>
      </c>
      <c r="E5989" t="inlineStr">
        <is>
          <t>MLRFLAPRLLSLQGRTARYSSAAALPSPILNPDIPYNQLFINNEWQDAVSKKTFPTVNPTTGEVIGHVAEGDRADVDRAVKAAREAFRLGSPWRRMDASERGRLLNRLADLVERDRVYLASLETLDNGKPFQESYALDLDEVIKVYRYFAGWADKWHGKTIPMDGQHFCFTRHEPVGVCGQIIPWNFPLVMQGWKLAPALATGNTVVMKVAEQTPLSALYLASLIKEAGFPPGVVNIITGYGPTAGAAIAQHVDVDKVAFTGSTEVGHLIQKAAGDSNLKRVTLELGGKSPSIVLADADMEHAVEQCHEALFFNMGQCCCAGSRTFVEESIYNEFLERTVEKAKQRKVGNPFELDTQQGPQVDKEQFERVLGYIQLGQKEGAKLLCGGERFGERGFFIKPTVFGGVQDDMRIAKEEIFGPVQPLFKFKKIEEVVERANNTRYGLAAAVFTRDLDKAMYFTQALQAGTVWVNTYNIVTCHTPFGGFKESGNGRELGEDGLKAYTEVKTVTIKVPQKNS</t>
        </is>
      </c>
      <c r="F5989" t="inlineStr">
        <is>
          <t>RecName: Full=Aldehyde dehydrogenase X, mitochondrial; EC=1.2.1.3; AltName: Full=Aldehyde dehydrogenase 5; AltName: Full=Aldehyde dehydrogenase family 1 member B1; Flags: Precursor;</t>
        </is>
      </c>
      <c r="G5989" t="inlineStr">
        <is>
          <t>3D-structure|Acetylation|Mitochondrion|NAD|Oxidoreductase|Reference proteome|Transit peptide</t>
        </is>
      </c>
      <c r="H5989" t="inlineStr">
        <is>
          <t>GO:0005829|GO:0005759|GO:0005739|GO:0005654|GO:0004029|GO:0043878|GO:0051287|GO:0005975|GO:0006068</t>
        </is>
      </c>
      <c r="I5989" t="inlineStr">
        <is>
          <t>C:cytosol|C:mitochondrial matrix|C:mitochondrion|C:nucleoplasm|F:aldehyde dehydrogenase (NAD+) activity|F:glyceraldehyde-3-phosphate dehydrogenase (NAD+) (non-phosphorylating) activity|F:NAD binding|P:carbohydrate metabolic process|P:ethanol catabolic process</t>
        </is>
      </c>
      <c r="J5989" t="n">
        <v>100</v>
      </c>
      <c r="K5989" t="n">
        <v>517</v>
      </c>
      <c r="L5989" t="n">
        <v>395</v>
      </c>
      <c r="M5989" t="n">
        <v>411</v>
      </c>
      <c r="N5989" t="n">
        <v>394</v>
      </c>
      <c r="O5989" t="inlineStr">
        <is>
          <t>FGER(394).(395)GFFIKPTVFGGVQDDMR</t>
        </is>
      </c>
      <c r="P5989" t="inlineStr">
        <is>
          <t>FGERGFFI</t>
        </is>
      </c>
      <c r="Q5989" t="inlineStr">
        <is>
          <t>Internal</t>
        </is>
      </c>
      <c r="R5989" t="inlineStr"/>
      <c r="S5989" t="inlineStr"/>
      <c r="T5989" t="inlineStr"/>
      <c r="U5989" t="inlineStr">
        <is>
          <t>liver: 172.7;smooth muscle: 128.0</t>
        </is>
      </c>
      <c r="V5989" t="inlineStr">
        <is>
          <t>Cholangiocytes: 67.4;Ductal cells: 57.9;Hepatocytes: 116.1;Proximal tubular cells: 171.4;Theca cells: 66.7;Undifferentiated cells: 74.5</t>
        </is>
      </c>
      <c r="W5989" t="inlineStr">
        <is>
          <t>9</t>
        </is>
      </c>
      <c r="X5989" t="inlineStr">
        <is>
          <t>38392702-38398661</t>
        </is>
      </c>
      <c r="Y5989" t="inlineStr">
        <is>
          <t>Enzymes, Metabolic proteins, Predicted intracellular proteins</t>
        </is>
      </c>
      <c r="Z5989" t="inlineStr"/>
      <c r="AA5989" t="inlineStr">
        <is>
          <t>Oxidoreductase</t>
        </is>
      </c>
      <c r="AB5989" t="inlineStr"/>
      <c r="AC5989" t="inlineStr"/>
    </row>
    <row r="5990">
      <c r="A5990" s="1" t="n">
        <v>5988</v>
      </c>
      <c r="B5990" t="inlineStr">
        <is>
          <t>SSQDEMVSTKQQNNTSQER</t>
        </is>
      </c>
      <c r="C5990" t="inlineStr">
        <is>
          <t>O43164</t>
        </is>
      </c>
      <c r="D5990" t="inlineStr">
        <is>
          <t>PJA2_HUMAN</t>
        </is>
      </c>
      <c r="E5990" t="inlineStr">
        <is>
          <t>MSQYTEKEPAAMDQESGKAVWPKPAGGYQTITGRRYGRRHAYVSFKPCMTRHERSLGRAGDDYEVLELDDVPKENSSGSSPLDQVDSSLPSEPIFEKSETEIPTCGSALNQTTESSQSFVAVHHSEEGRDTLGSSTNLHNHSEGEYIPGACSASSVQNGIALVHTDSYDPDGKHGEDNDHLQLSAEVVEGSRYQESLGNTVFELENREAEAYTGLSPPVPSFNCEVRDEFEELDSVPLVKSSAGDTEFVHQNSQEIQRSSQDEMVSTKQQNNTSQERQTEHSPEDAACGPGHICSEQNTNDREKNHGSSPEQVVRPKVRKLISSSQVDQETGFNRHEAKQRSVQRWREALEVEESGSDDLLIKCEEYDGEHDCMFLDPPYSRVITQRETENNQMTSESGATAGRQEVDNTFWNGCGDYYQLYDKDEDSSECSDGEWSASLPHRFSGTEKDQSSSDESWETLPGKDENEPELQSDSSGPEEENQELSLQEGEQTSLEEGEIPWLQYNEVNESSSDEGNEPANEFAQPAFMLDGNNNLEDDSSVSEDLDVDWSLFDGFADGLGVAEAISYVDPQFLTYMALEERLAQAMETALAHLESLAVDVEVANPPASKESIDGLPETLVLEDHTAIGQEQCCPICCSEYIKDDIATELPCHHFFHKPCVSIWLQKSGTCPVCRRHFPPAVIEASAAPSSEPDPDAPPSNDSIAEAP</t>
        </is>
      </c>
      <c r="F5990" t="inlineStr">
        <is>
          <t>RecName: Full=E3 ubiquitin-protein ligase Praja-2; Short=Praja2; EC=2.3.2.27 {ECO:0000269|PubMed:12036302, ECO:0000269|PubMed:21423175}; AltName: Full=RING finger protein 131; AltName: Full=RING-type E3 ubiquitin transferase Praja-2 {ECO:0000305};</t>
        </is>
      </c>
      <c r="G5990" t="inlineStr">
        <is>
          <t>Acetylation|Alternative splicing|Cell membrane|Cytoplasm|Cytoskeleton|Direct protein sequencing|Endoplasmic reticulum|Golgi apparatus|Membrane|Metal-binding|Phosphoprotein|Reference proteome|Synapse|Transferase|Ubl conjugation pathway|Zinc|Zinc-finger</t>
        </is>
      </c>
      <c r="H5990" t="inlineStr">
        <is>
          <t>GO:0034451|GO:0005813|GO:0036064|GO:0005737|GO:0005789|GO:0000139|GO:0045111|GO:0005886|GO:0014069|GO:0046872|GO:0034236|GO:0034237|GO:0061630|GO:0004842|GO:0006954|GO:0045087|GO:0007616|GO:0046330|GO:1900745|GO:0034137|GO:0043161|GO:0016567|GO:0043030|GO:0010738</t>
        </is>
      </c>
      <c r="I5990" t="inlineStr">
        <is>
          <t>C:centriolar satellite|C:centrosome|C:ciliary basal body|C:cytoplasm|C:endoplasmic reticulum membrane|C:Golgi membrane|C:intermediate filament cytoskeleton|C:plasma membrane|C:postsynaptic density|F:metal ion binding|F:protein kinase A catalytic subunit binding|F:protein kinase A regulatory subunit binding|F:ubiquitin protein ligase activity|F:ubiquitin-protein transferase activity|P:inflammatory response|P:innate immune response|P:long-term memory|P:positive regulation of JNK cascade|P:positive regulation of p38MAPK cascade|P:positive regulation of toll-like receptor 2 signaling pathway|P:proteasome-mediated ubiquitin-dependent protein catabolic process|P:protein ubiquitination|P:regulation of macrophage activation|P:regulation of protein kinase A signaling</t>
        </is>
      </c>
      <c r="J5990" t="n">
        <v>100</v>
      </c>
      <c r="K5990" t="n">
        <v>708</v>
      </c>
      <c r="L5990" t="n">
        <v>259</v>
      </c>
      <c r="M5990" t="n">
        <v>277</v>
      </c>
      <c r="N5990" t="n">
        <v>258</v>
      </c>
      <c r="O5990" t="inlineStr">
        <is>
          <t>EIQR(258).(259)SSQDEMVSTKQQNNTSQER</t>
        </is>
      </c>
      <c r="P5990" t="inlineStr">
        <is>
          <t>EIQRSSQD</t>
        </is>
      </c>
      <c r="Q5990" t="inlineStr">
        <is>
          <t>Internal</t>
        </is>
      </c>
      <c r="R5990" t="inlineStr"/>
      <c r="S5990" t="inlineStr"/>
      <c r="T5990" t="inlineStr"/>
      <c r="U5990" t="inlineStr"/>
      <c r="V5990" t="inlineStr"/>
      <c r="W5990" t="inlineStr">
        <is>
          <t>5</t>
        </is>
      </c>
      <c r="X5990" t="inlineStr">
        <is>
          <t>109334713-109409974</t>
        </is>
      </c>
      <c r="Y5990" t="inlineStr">
        <is>
          <t>Enzymes, Metabolic proteins, Predicted intracellular proteins</t>
        </is>
      </c>
      <c r="Z5990" t="inlineStr">
        <is>
          <t>Ubl conjugation pathway</t>
        </is>
      </c>
      <c r="AA5990" t="inlineStr">
        <is>
          <t>Transferase</t>
        </is>
      </c>
      <c r="AB5990" t="inlineStr"/>
      <c r="AC5990" t="inlineStr"/>
    </row>
    <row r="5991">
      <c r="A5991" s="1" t="n">
        <v>5989</v>
      </c>
      <c r="B5991" t="inlineStr">
        <is>
          <t>GFFKKGDVVIVLTGWRPGSGFTNTMR</t>
        </is>
      </c>
      <c r="C5991" t="inlineStr">
        <is>
          <t>P14618</t>
        </is>
      </c>
      <c r="D5991" t="inlineStr">
        <is>
          <t>KPYM_HUMAN</t>
        </is>
      </c>
      <c r="E5991" t="inlineStr">
        <is>
          <t>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t>
        </is>
      </c>
      <c r="F5991" t="inlineStr">
        <is>
          <t>RecName: Full=Pyruvate kinase PKM; EC=2.7.1.40 {ECO:0000269|PubMed:15996096, ECO:0000269|PubMed:1854723, ECO:0000269|PubMed:20847263}; AltName: Full=Cytosolic thyroid hormone-binding protein {ECO:0000303|PubMed:2813362}; Short=CTHBP {ECO:0000303|PubMed:2813362}; AltName: Full=Opa-interacting protein 3 {ECO:0000303|PubMed:9466265}; Short=OIP-3 {ECO:0000303|PubMed:9466265}; AltName: Full=Pyruvate kinase 2/3; AltName: Full=Pyruvate kinase muscle isozyme; AltName: Full=Threonine-protein kinase PKM2 {ECO:0000305}; EC=2.7.11.1 {ECO:0000269|PubMed:22901803, ECO:0000269|PubMed:24120661}; AltName: Full=Thyroid hormone-binding protein 1; Short=THBP1; AltName: Full=Tumor M2-PK; AltName: Full=Tyrosine-protein kinase PKM2 {ECO:0000305}; EC=2.7.10.2 {ECO:0000269|PubMed:22306293, ECO:0000269|PubMed:24120661}; AltName: Full=p58;</t>
        </is>
      </c>
      <c r="G5991" t="inlineStr">
        <is>
          <t>3D-structure|Acetylation|Allosteric enzyme|Alternative splicing|ATP-binding|Cytoplasm|Direct protein sequencing|Glycolysis|Hydroxylation|Isopeptide bond|Kinase|Magnesium|Metal-binding|Methylation|Nucleotide-binding|Nucleus|Phosphoprotein|Potassium|Pyruvate|Reference proteome|Transferase|Translation regulation|Ubl conjugation</t>
        </is>
      </c>
      <c r="H5991" t="inlineStr">
        <is>
          <t>GO:0005929|GO:0062023|GO:0005737|GO:0005829|GO:0070062|GO:0005576|GO:1903561|GO:1904813|GO:0005739|GO:0005634|GO:0005791|GO:0034774|GO:0031982|GO:0005524|GO:0045296|GO:0035402|GO:0000287|GO:0023026|GO:0003729|GO:0030955|GO:0042803|GO:0004713|GO:0004743|GO:0003723|GO:0003713|GO:0061621|GO:0032869|GO:0006096|GO:0016310|GO:2000767|GO:1903672|GO:0045944|GO:0012501</t>
        </is>
      </c>
      <c r="I5991" t="inlineStr">
        <is>
          <t>C:cilium|C:collagen-containing extracellular matrix|C:cytoplasm|C:cytosol|C:extracellular exosome|C:extracellular region|C:extracellular vesicle|C:ficolin-1-rich granule lumen|C:mitochondrion|C:nucleus|C:rough endoplasmic reticulum|C:secretory granule lumen|C:vesicle|F:ATP binding|F:cadherin binding|F:histone H3T11 kinase activity|F:magnesium ion binding|F:MHC class II protein complex binding|F:mRNA binding|F:potassium ion binding|F:protein homodimerization activity|F:protein tyrosine kinase activity|F:pyruvate kinase activity|F:RNA binding|F:transcription coactivator activity|P:canonical glycolysis|P:cellular response to insulin stimulus|P:glycolytic process|P:phosphorylation|P:positive regulation of cytoplasmic translation|P:positive regulation of sprouting angiogenesis|P:positive regulation of transcription by RNA polymerase II|P:programmed cell death</t>
        </is>
      </c>
      <c r="J5991" t="n">
        <v>100</v>
      </c>
      <c r="K5991" t="n">
        <v>531</v>
      </c>
      <c r="L5991" t="n">
        <v>501</v>
      </c>
      <c r="M5991" t="n">
        <v>526</v>
      </c>
      <c r="N5991" t="n">
        <v>500</v>
      </c>
      <c r="O5991" t="inlineStr">
        <is>
          <t>GKAR(500).(501)GFFKKGDVVIVLTGWRPGSGFTNTMR</t>
        </is>
      </c>
      <c r="P5991" t="inlineStr">
        <is>
          <t>GKARGFFK</t>
        </is>
      </c>
      <c r="Q5991" t="inlineStr">
        <is>
          <t>Internal</t>
        </is>
      </c>
      <c r="R5991" t="inlineStr"/>
      <c r="S5991" t="inlineStr"/>
      <c r="T5991" t="inlineStr"/>
      <c r="U5991" t="inlineStr">
        <is>
          <t>skeletal muscle: 4207.6;tongue: 2900.8</t>
        </is>
      </c>
      <c r="V5991" t="inlineStr">
        <is>
          <t>Basal respiratory cells: 1923.7;Cone photoreceptor cells: 1804.3;Late spermatids: 1795.9</t>
        </is>
      </c>
      <c r="W5991" t="inlineStr">
        <is>
          <t>15</t>
        </is>
      </c>
      <c r="X5991" t="inlineStr">
        <is>
          <t>72199029-72231822</t>
        </is>
      </c>
      <c r="Y5991" t="inlineStr">
        <is>
          <t>Cancer-related genes, Enzymes, Metabolic proteins, Plasma proteins, Predicted intracellular proteins</t>
        </is>
      </c>
      <c r="Z5991" t="inlineStr">
        <is>
          <t>Glycolysis, Translation regulation</t>
        </is>
      </c>
      <c r="AA5991" t="inlineStr">
        <is>
          <t>Allosteric enzyme, Kinase, Transferase</t>
        </is>
      </c>
      <c r="AB5991" t="inlineStr">
        <is>
          <t>Cancer-related genes</t>
        </is>
      </c>
      <c r="AC5991" t="inlineStr"/>
    </row>
    <row r="5992">
      <c r="A5992" s="1" t="n">
        <v>5990</v>
      </c>
      <c r="B5992" t="inlineStr">
        <is>
          <t>SSQQQTQPQKQR</t>
        </is>
      </c>
      <c r="C5992" t="inlineStr">
        <is>
          <t>Q8IX12</t>
        </is>
      </c>
      <c r="D5992" t="inlineStr">
        <is>
          <t>CCAR1_HUMAN</t>
        </is>
      </c>
      <c r="E5992" t="inlineStr">
        <is>
          <t>MAQFGGQKNPPWATQFTATAVSQPAALGVQQPSLLGASPTIYTQQTALAAAGLTTQTPANYQLTQTAALQQQAAAAAAALQQQYSQPQQALYSVQQQLQQPQQTLLTQPAVALPTSLSLSTPQPTAQITVSYPTPRSSQQQTQPQKQRVFTGVVTKLHDTFGFVDEDVFFQLSAVKGKTPQVGDRVLVEATYNPNMPFKWNAQRIQTLPNQNQSQTQPLLKTPPAVLQPIAPQTTFGVQTQPQPQSLLQAQISAASITPLLQTQPQPLLQQPQQKAGLLQPPVRIVSQPQPARRLDPPSRFSGRNDRGDQVPNRKDDRSRERERERRRSRERSPQRKRSRERSPRRERERSPRRVRRVVPRYTVQFSKFSLDCPSCDMMELRRRYQNLYIPSDFFDAQFTWVDAFPLSRPFQLGNYCNFYVMHREVESLEKNMAILDPPDADHLYSAKVMLMASPSMEDLYHKSCALAEDPQELRDGFQHPARLVKFLVGMKGKDEAMAIGGHWSPSLDGPDPEKDPSVLIKTAIRCCKALTGIDLSVCTQWYRFAEIRYHRPEETHKGRTVPAHVETVVLFFPDVWHCLPTRSEWETLSRGYKQQLVEKLQGERKEADGEQDEEEKDDGEAKEISTPTHWSKLDPKTMKVNDLRKELESRALSSKGLKSQLIARLTKQLKVEEQKEEQKELEKSEKEEDEDDDRKSEDDKEEEERKRQEEIERQRRERRYILPDEPAIIVHPNWAAKSGKFDCSIMSLSVLLDYRLEDNKEHSFEVSLFAELFNEMLQRDFGVRIYKSLLSLPEKEDKKEKDKKSKKDERKDKKEERDDETDEPKPKRRKSGDDKDKKEDRDERKKEDKRKDDSKDDDETEEDNNQDEYDPMEAEEAEDEEDDRDEEEMTKRDDKRDINRYCKERPSKDKEKEKTQMITINRDLLMAFVYFDQSHCGYLLEKDLEEILYTLGLHLSRAQVKKLLNKVVLRESCFYRKLTDTSKDEENHEESESLQEDMLGNRLLLPTPTVKQESKDVEENVGLIVYNGAMVDVGSLLQKLEKSEKVRAEVEQKLQLLEEKTDEDEKTILNLENSNKSLSGELREVKKDLSQLQENLKISENMNLQFENQMNKTIRNLSTVMDEIHTVLKKDNVKNEDKDQKSKENGASV</t>
        </is>
      </c>
      <c r="F5992" t="inlineStr">
        <is>
          <t>RecName: Full=Cell division cycle and apoptosis regulator protein 1; AltName: Full=Cell cycle and apoptosis regulatory protein 1; Short=CARP-1; AltName: Full=Death inducer with SAP domain;</t>
        </is>
      </c>
      <c r="G5992" t="inlineStr">
        <is>
          <t>Activator|Alternative splicing|Apoptosis|Cell cycle|Coiled coil|Cytoplasm|Isopeptide bond|Phosphoprotein|Reference proteome|Repressor|Transcription|Transcription regulation|Ubl conjugation</t>
        </is>
      </c>
      <c r="H5992" t="inlineStr">
        <is>
          <t>GO:0005641|GO:0005654|GO:0005634|GO:0048471|GO:0030374|GO:0003723|GO:0000978|GO:0003713|GO:0003714|GO:0061630|GO:0006915|GO:0007049|GO:0043065|GO:0030335|GO:0008284|GO:0016567|GO:0006511</t>
        </is>
      </c>
      <c r="I5992" t="inlineStr">
        <is>
          <t>C:nuclear envelope lumen|C:nucleoplasm|C:nucleus|C:perinuclear region of cytoplasm|F:nuclear receptor coactivator activity|F:RNA binding|F:RNA polymerase II cis-regulatory region sequence-specific DNA binding|F:transcription coactivator activity|F:transcription corepressor activity|F:ubiquitin protein ligase activity|P:apoptotic process|P:cell cycle|P:positive regulation of apoptotic process|P:positive regulation of cell migration|P:positive regulation of cell population proliferation|P:protein ubiquitination|P:ubiquitin-dependent protein catabolic process</t>
        </is>
      </c>
      <c r="J5992" t="n">
        <v>100</v>
      </c>
      <c r="K5992" t="n">
        <v>1150</v>
      </c>
      <c r="L5992" t="n">
        <v>137</v>
      </c>
      <c r="M5992" t="n">
        <v>148</v>
      </c>
      <c r="N5992" t="n">
        <v>136</v>
      </c>
      <c r="O5992" t="inlineStr">
        <is>
          <t>PTPR(136).(137)SSQQQTQPQKQR</t>
        </is>
      </c>
      <c r="P5992" t="inlineStr">
        <is>
          <t>PTPRSSQQ</t>
        </is>
      </c>
      <c r="Q5992" t="inlineStr">
        <is>
          <t>Internal</t>
        </is>
      </c>
      <c r="R5992" t="inlineStr"/>
      <c r="S5992" t="inlineStr"/>
      <c r="T5992" t="inlineStr"/>
      <c r="U5992" t="inlineStr"/>
      <c r="V5992" t="inlineStr"/>
      <c r="W5992" t="inlineStr">
        <is>
          <t>10</t>
        </is>
      </c>
      <c r="X5992" t="inlineStr">
        <is>
          <t>68721012-68792377</t>
        </is>
      </c>
      <c r="Y5992" t="inlineStr">
        <is>
          <t>Cancer-related genes, Predicted intracellular proteins</t>
        </is>
      </c>
      <c r="Z5992" t="inlineStr">
        <is>
          <t>Apoptosis, Cell cycle, Transcription, Transcription regulation</t>
        </is>
      </c>
      <c r="AA5992" t="inlineStr">
        <is>
          <t>Activator, Repressor</t>
        </is>
      </c>
      <c r="AB5992" t="inlineStr">
        <is>
          <t>Cancer-related genes</t>
        </is>
      </c>
      <c r="AC5992" t="inlineStr"/>
    </row>
    <row r="5993">
      <c r="A5993" s="1" t="n">
        <v>5991</v>
      </c>
      <c r="B5993" t="inlineStr">
        <is>
          <t>SSQSSSQQFSGIGR</t>
        </is>
      </c>
      <c r="C5993" t="inlineStr">
        <is>
          <t>Q92841</t>
        </is>
      </c>
      <c r="D5993" t="inlineStr">
        <is>
          <t>DDX17_HUMAN</t>
        </is>
      </c>
      <c r="E5993" t="inlineStr">
        <is>
          <t>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t>
        </is>
      </c>
      <c r="F5993" t="inlineStr">
        <is>
          <t>RecName: Full=Probable ATP-dependent RNA helicase DDX17; EC=3.6.4.13; AltName: Full=DEAD box protein 17; AltName: Full=DEAD box protein p72; AltName: Full=DEAD box protein p82 {ECO:0000303|PubMed:19995069}; AltName: Full=RNA-dependent helicase p72;</t>
        </is>
      </c>
      <c r="G5993" t="inlineStr">
        <is>
          <t>3D-structure|Acetylation|Alternative initiation|Alternative splicing|Antiviral defense|ATP-binding|Cytoplasm|Direct protein sequencing|Helicase|Hydrolase|Immunity|Isopeptide bond|Methylation|mRNA processing|mRNA splicing|Nucleotide-binding|Nucleus|Phosphoprotein|Reference proteome|RNA-binding|RNA-mediated gene silencing|rRNA processing|Transcription|Transcription regulation|Ubl conjugation</t>
        </is>
      </c>
      <c r="H5993" t="inlineStr">
        <is>
          <t>GO:0005737|GO:0005829|GO:0016020|GO:0016607|GO:0005730|GO:0005654|GO:0005634|GO:1990904|GO:0005524|GO:0016887|GO:0008186|GO:0003730|GO:0043021|GO:0003723|GO:0003724|GO:0003713|GO:0000380|GO:0030521|GO:0051607|GO:0001837|GO:0002376|GO:0030520|GO:0010586|GO:0045445|GO:0045944|GO:0000381|GO:2001014|GO:0006357|GO:0006396|GO:0031047|GO:0006364</t>
        </is>
      </c>
      <c r="I5993" t="inlineStr">
        <is>
          <t>C:cytoplasm|C:cytosol|C:membrane|C:nuclear speck|C:nucleolus|C:nucleoplasm|C:nucleus|C:ribonucleoprotein complex|F:ATP binding|F:ATP hydrolysis activity|F:ATP-dependent activity, acting on RNA|F:mRNA 3'-UTR binding|F:ribonucleoprotein complex binding|F:RNA binding|F:RNA helicase activity|F:transcription coactivator activity|P:alternative mRNA splicing, via spliceosome|P:androgen receptor signaling pathway|P:defense response to virus|P:epithelial to mesenchymal transition|P:immune system process|P:intracellular estrogen receptor signaling pathway|P:miRNA metabolic process|P:myoblast differentiation|P:positive regulation of transcription by RNA polymerase II|P:regulation of alternative mRNA splicing, via spliceosome|P:regulation of skeletal muscle cell differentiation|P:regulation of transcription by RNA polymerase II|P:RNA processing|P:RNA-mediated gene silencing|P:rRNA processing</t>
        </is>
      </c>
      <c r="J5993" t="n">
        <v>100</v>
      </c>
      <c r="K5993" t="n">
        <v>729</v>
      </c>
      <c r="L5993" t="n">
        <v>671</v>
      </c>
      <c r="M5993" t="n">
        <v>684</v>
      </c>
      <c r="N5993" t="n">
        <v>670</v>
      </c>
      <c r="O5993" t="inlineStr">
        <is>
          <t>STGR(670).(671)SSQSSSQQFSGIGR</t>
        </is>
      </c>
      <c r="P5993" t="inlineStr">
        <is>
          <t>STGRSSQS</t>
        </is>
      </c>
      <c r="Q5993" t="inlineStr">
        <is>
          <t>Internal</t>
        </is>
      </c>
      <c r="R5993" t="inlineStr"/>
      <c r="S5993" t="inlineStr">
        <is>
          <t>S01.151</t>
        </is>
      </c>
      <c r="T5993" t="inlineStr">
        <is>
          <t>trypsin 1</t>
        </is>
      </c>
      <c r="U5993" t="inlineStr"/>
      <c r="V5993" t="inlineStr"/>
      <c r="W5993" t="inlineStr">
        <is>
          <t>22</t>
        </is>
      </c>
      <c r="X5993" t="inlineStr">
        <is>
          <t>38483438-38507660</t>
        </is>
      </c>
      <c r="Y5993" t="inlineStr">
        <is>
          <t>Enzymes, Plasma proteins, Predicted intracellular proteins</t>
        </is>
      </c>
      <c r="Z5993" t="inlineStr">
        <is>
          <t>Antiviral defense, Immunity, mRNA processing, mRNA splicing, RNA-mediated gene silencing, rRNA processing, Transcription, Transcription regulation</t>
        </is>
      </c>
      <c r="AA5993" t="inlineStr">
        <is>
          <t>Helicase, Hydrolase, RNA-binding</t>
        </is>
      </c>
      <c r="AB5993" t="inlineStr"/>
      <c r="AC5993" t="inlineStr"/>
    </row>
    <row r="5994">
      <c r="A5994" s="1" t="n">
        <v>5992</v>
      </c>
      <c r="B5994" t="inlineStr">
        <is>
          <t>GFETVSYLLEGGSMAHEDFCGHTGKMNPGDLQWMTAGR</t>
        </is>
      </c>
      <c r="C5994" t="inlineStr">
        <is>
          <t>O00625</t>
        </is>
      </c>
      <c r="D5994" t="inlineStr">
        <is>
          <t>PIR_HUMAN</t>
        </is>
      </c>
      <c r="E5994" t="inlineStr">
        <is>
          <t>MGSSKKVTLSVLSREQSEGVGARVRRSIGRPELKNLDPFLLFDEFKGGRPGGFPDHPHRGFETVSYLLEGGSMAHEDFCGHTGKMNPGDLQWMTAGRGILHAEMPCSEEPAHGLQLWVNLRSSEKMVEPQYQELKSEEIPKPSKDGVTVAVISGEALGIKSKVYTRTPTLYLDFKLDPGAKHSQPIPKGWTSFIYTISGDVYIGPDDAQQKIEPHHTAVLGEGDSVQVENKDPKRSHFVLIAGEPLREPVIQHGPFVMNTNEEISQAILDFRNAKNGFERAKTWKSKIGN</t>
        </is>
      </c>
      <c r="F5994" t="inlineStr">
        <is>
          <t>RecName: Full=Pirin; EC=1.13.11.24 {ECO:0000269|PubMed:15951572}; AltName: Full=Probable quercetin 2,3-dioxygenase PIR; Short=Probable quercetinase;</t>
        </is>
      </c>
      <c r="G5994" t="inlineStr">
        <is>
          <t>3D-structure|Cytoplasm|Dioxygenase|Iron|Metal-binding|Nucleus|Oxidoreductase|Reference proteome|Transcription|Transcription regulation</t>
        </is>
      </c>
      <c r="H5994" t="inlineStr">
        <is>
          <t>GO:0005737|GO:0005829|GO:0016604|GO:0005654|GO:0005634|GO:0046872|GO:0008127|GO:0003712|GO:0007586|GO:0030224|GO:0006366</t>
        </is>
      </c>
      <c r="I5994" t="inlineStr">
        <is>
          <t>C:cytoplasm|C:cytosol|C:nuclear body|C:nucleoplasm|C:nucleus|F:metal ion binding|F:quercetin 2,3-dioxygenase activity|F:transcription coregulator activity|P:digestion|P:monocyte differentiation|P:transcription by RNA polymerase II</t>
        </is>
      </c>
      <c r="J5994" t="n">
        <v>100</v>
      </c>
      <c r="K5994" t="n">
        <v>290</v>
      </c>
      <c r="L5994" t="n">
        <v>60</v>
      </c>
      <c r="M5994" t="n">
        <v>97</v>
      </c>
      <c r="N5994" t="n">
        <v>59</v>
      </c>
      <c r="O5994" t="inlineStr">
        <is>
          <t>HPHR(59).(60)GFETVSYLLEGGSMAHEDFCGHTGKMNPGDLQWMTAGR</t>
        </is>
      </c>
      <c r="P5994" t="inlineStr">
        <is>
          <t>HPHRGFET</t>
        </is>
      </c>
      <c r="Q5994" t="inlineStr">
        <is>
          <t>Internal</t>
        </is>
      </c>
      <c r="R5994" t="inlineStr"/>
      <c r="S5994" t="inlineStr"/>
      <c r="T5994" t="inlineStr"/>
      <c r="U5994" t="inlineStr"/>
      <c r="V5994" t="inlineStr">
        <is>
          <t>Cytotrophoblasts: 98.8;Syncytiotrophoblasts: 91.9</t>
        </is>
      </c>
      <c r="W5994" t="inlineStr">
        <is>
          <t>X</t>
        </is>
      </c>
      <c r="X5994" t="inlineStr">
        <is>
          <t>15384799-15493564</t>
        </is>
      </c>
      <c r="Y5994" t="inlineStr">
        <is>
          <t>Enzymes, Plasma proteins, Predicted intracellular proteins</t>
        </is>
      </c>
      <c r="Z5994" t="inlineStr">
        <is>
          <t>Transcription, Transcription regulation</t>
        </is>
      </c>
      <c r="AA5994" t="inlineStr">
        <is>
          <t>Dioxygenase, Oxidoreductase</t>
        </is>
      </c>
      <c r="AB5994" t="inlineStr"/>
      <c r="AC5994" t="inlineStr"/>
    </row>
    <row r="5995">
      <c r="A5995" s="1" t="n">
        <v>5993</v>
      </c>
      <c r="B5995" t="inlineStr">
        <is>
          <t>SSSEDKITVHFINR</t>
        </is>
      </c>
      <c r="C5995" t="inlineStr">
        <is>
          <t>P10109</t>
        </is>
      </c>
      <c r="D5995" t="inlineStr">
        <is>
          <t>ADX_HUMAN</t>
        </is>
      </c>
      <c r="E5995" t="inlineStr">
        <is>
          <t>MAAAGGARLLRAASAVLGGPAGRWLHHAGSRAGSSGLLRNRGPGGSAEASRSLSVSARARSSSEDKITVHFINRDGETLTTKGKVGDSLLDVVVENNLDIDGFGACEGTLACSTCHLIFEDHIYEKLDAITDEENDMLDLAYGLTDRSRLGCQICLTKSMDNMTVRVPETVADARQSIDVGKTS</t>
        </is>
      </c>
      <c r="F5995" t="inlineStr">
        <is>
          <t>RecName: Full=Adrenodoxin, mitochondrial; AltName: Full=Adrenal ferredoxin; AltName: Full=Ferredoxin-1; AltName: Full=Hepatoredoxin; Flags: Precursor;</t>
        </is>
      </c>
      <c r="G5995" t="inlineStr">
        <is>
          <t>2Fe-2S|3D-structure|Acetylation|Cholesterol metabolism|Electron transport|Iron|Iron-sulfur|Lipid metabolism|Metal-binding|Mitochondrion|Phosphoprotein|Reference proteome|Steroid metabolism|Steroidogenesis|Sterol metabolism|Transit peptide|Transport</t>
        </is>
      </c>
      <c r="H5995" t="inlineStr">
        <is>
          <t>GO:0005759|GO:0005739|GO:0051537|GO:0009055|GO:0005506|GO:0071320|GO:1904322|GO:0008203|GO:0022900|GO:0042446|GO:0140647|GO:0051353|GO:0006694</t>
        </is>
      </c>
      <c r="I5995" t="inlineStr">
        <is>
          <t>C:mitochondrial matrix|C:mitochondrion|F:2 iron, 2 sulfur cluster binding|F:electron transfer activity|F:iron ion binding|P:cellular response to cAMP|P:cellular response to forskolin|P:cholesterol metabolic process|P:electron transport chain|P:hormone biosynthetic process|P:P450-containing electron transport chain|P:positive regulation of oxidoreductase activity|P:steroid biosynthetic process</t>
        </is>
      </c>
      <c r="J5995" t="n">
        <v>100</v>
      </c>
      <c r="K5995" t="n">
        <v>184</v>
      </c>
      <c r="L5995" t="n">
        <v>61</v>
      </c>
      <c r="M5995" t="n">
        <v>74</v>
      </c>
      <c r="N5995" t="n">
        <v>60</v>
      </c>
      <c r="O5995" t="inlineStr">
        <is>
          <t>ARAR(60).(61)SSSEDKITVHFINR</t>
        </is>
      </c>
      <c r="P5995" t="inlineStr">
        <is>
          <t>ARARSSSE</t>
        </is>
      </c>
      <c r="Q5995" t="inlineStr">
        <is>
          <t>Transit peptide removed</t>
        </is>
      </c>
      <c r="R5995" t="inlineStr"/>
      <c r="S5995" t="inlineStr">
        <is>
          <t>CLE_UNK</t>
        </is>
      </c>
      <c r="T5995" t="inlineStr">
        <is>
          <t>Unknown</t>
        </is>
      </c>
      <c r="U5995" t="inlineStr">
        <is>
          <t>adrenal gland: 313.7</t>
        </is>
      </c>
      <c r="V5995" t="inlineStr">
        <is>
          <t>Basal prostatic cells: 999.6;Syncytiotrophoblasts: 1358.3;Theca cells: 519.9</t>
        </is>
      </c>
      <c r="W5995" t="inlineStr">
        <is>
          <t>11</t>
        </is>
      </c>
      <c r="X5995" t="inlineStr">
        <is>
          <t>110429948-110464884</t>
        </is>
      </c>
      <c r="Y5995" t="inlineStr">
        <is>
          <t>Predicted intracellular proteins</t>
        </is>
      </c>
      <c r="Z5995" t="inlineStr">
        <is>
          <t>Cholesterol metabolism, Electron transport, Lipid metabolism, Steroid metabolism, Steroidogenesis, Sterol metabolism, Transport</t>
        </is>
      </c>
      <c r="AA5995" t="inlineStr"/>
      <c r="AB5995" t="inlineStr"/>
      <c r="AC5995" t="inlineStr"/>
    </row>
    <row r="5996">
      <c r="A5996" s="1" t="n">
        <v>5994</v>
      </c>
      <c r="B5996" t="inlineStr">
        <is>
          <t>GFGDGYNGYGGGPGGGNFGGSPGYGGGR</t>
        </is>
      </c>
      <c r="C5996" t="inlineStr">
        <is>
          <t>P22626</t>
        </is>
      </c>
      <c r="D5996" t="inlineStr">
        <is>
          <t>ROA2_HUMAN</t>
        </is>
      </c>
      <c r="E5996" t="inlineStr">
        <is>
          <t>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t>
        </is>
      </c>
      <c r="F5996" t="inlineStr">
        <is>
          <t>RecName: Full=Heterogeneous nuclear ribonucleoproteins A2/B1; Short=hnRNP A2/B1;</t>
        </is>
      </c>
      <c r="G5996" t="inlineStr">
        <is>
          <t>3D-structure|Acetylation|Alternative splicing|Cytoplasm|Direct protein sequencing|Disease variant|Host-virus interaction|Isopeptide bond|Methylation|mRNA processing|mRNA splicing|mRNA transport|Nucleus|Phosphoprotein|Reference proteome|Repeat|Ribonucleoprotein|RNA-binding|Secreted|Spliceosome|Transport|Ubl conjugation</t>
        </is>
      </c>
      <c r="H5996" t="inlineStr">
        <is>
          <t>GO:0015030|GO:0071013|GO:0000781|GO:0005737|GO:0070062|GO:0016020|GO:0016363|GO:0005654|GO:0005634|GO:1990904|GO:0005681|GO:0098505|GO:0042802|GO:0035198|GO:0140693|GO:0003730|GO:1990247|GO:0097157|GO:0003723|GO:0043047|GO:0044806|GO:1990428|GO:0006406|GO:0006397|GO:0000398|GO:0051028|GO:0048025|GO:0000122|GO:1905663|GO:1904358|GO:0031053|GO:0050658</t>
        </is>
      </c>
      <c r="I5996" t="inlineStr">
        <is>
          <t>C:Cajal body|C:catalytic step 2 spliceosome|C:chromosome, telomeric region|C:cytoplasm|C:extracellular exosome|C:membrane|C:nuclear matrix|C:nucleoplasm|C:nucleus|C:ribonucleoprotein complex|C:spliceosomal complex|F:G-rich strand telomeric DNA binding|F:identical protein binding|F:miRNA binding|F:molecular condensate scaffold activity|F:mRNA 3'-UTR binding|F:N6-methyladenosine-containing RNA binding|F:pre-mRNA intronic binding|F:RNA binding|F:single-stranded telomeric DNA binding|P:G-quadruplex DNA unwinding|P:miRNA transport|P:mRNA export from nucleus|P:mRNA processing|P:mRNA splicing, via spliceosome|P:mRNA transport|P:negative regulation of mRNA splicing, via spliceosome|P:negative regulation of transcription by RNA polymerase II|P:positive regulation of telomerase RNA reverse transcriptase activity|P:positive regulation of telomere maintenance via telomere lengthening|P:primary miRNA processing|P:RNA transport</t>
        </is>
      </c>
      <c r="J5996" t="n">
        <v>100</v>
      </c>
      <c r="K5996" t="n">
        <v>353</v>
      </c>
      <c r="L5996" t="n">
        <v>239</v>
      </c>
      <c r="M5996" t="n">
        <v>266</v>
      </c>
      <c r="N5996" t="n">
        <v>238</v>
      </c>
      <c r="O5996" t="inlineStr">
        <is>
          <t>GSGR(238).(239)GFGDGYNGYGGGPGGGNFGGSPGYGGGR</t>
        </is>
      </c>
      <c r="P5996" t="inlineStr">
        <is>
          <t>GSGRGFGD</t>
        </is>
      </c>
      <c r="Q5996" t="inlineStr">
        <is>
          <t>Internal</t>
        </is>
      </c>
      <c r="R5996" t="inlineStr"/>
      <c r="S5996" t="inlineStr">
        <is>
          <t>S01.151</t>
        </is>
      </c>
      <c r="T5996" t="inlineStr">
        <is>
          <t>trypsin 1</t>
        </is>
      </c>
      <c r="U5996" t="inlineStr"/>
      <c r="V5996" t="inlineStr"/>
      <c r="W5996" t="inlineStr">
        <is>
          <t>7</t>
        </is>
      </c>
      <c r="X5996" t="inlineStr">
        <is>
          <t>26171151-26201529</t>
        </is>
      </c>
      <c r="Y5996" t="inlineStr">
        <is>
          <t>Cancer-related genes, Disease related genes, Human disease related genes, Plasma proteins, Predicted intracellular proteins</t>
        </is>
      </c>
      <c r="Z5996" t="inlineStr">
        <is>
          <t>Host-virus interaction, mRNA processing, mRNA splicing, mRNA transport, Transport</t>
        </is>
      </c>
      <c r="AA5996" t="inlineStr">
        <is>
          <t>Ribonucleoprotein, RNA-binding</t>
        </is>
      </c>
      <c r="AB5996" t="inlineStr">
        <is>
          <t>Cancer-related genes, Disease variant</t>
        </is>
      </c>
      <c r="AC5996" t="inlineStr"/>
    </row>
    <row r="5997">
      <c r="A5997" s="1" t="n">
        <v>5995</v>
      </c>
      <c r="B5997" t="inlineStr">
        <is>
          <t>TGTYRQLFHPEQLITGKEDAANNYAR</t>
        </is>
      </c>
      <c r="C5997" t="inlineStr">
        <is>
          <t>P68363</t>
        </is>
      </c>
      <c r="D5997" t="inlineStr">
        <is>
          <t>TBA1B_HUMAN</t>
        </is>
      </c>
      <c r="E5997" t="inlineStr">
        <is>
          <t>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t>
        </is>
      </c>
      <c r="F5997" t="inlineStr">
        <is>
          <t>RecName: Full=Tubulin alpha-1B chain; EC=3.6.5.- {ECO:0000269|PubMed:34996871}; AltName: Full=Alpha-tubulin ubiquitous; AltName: Full=Tubulin K-alpha-1; AltName: Full=Tubulin alpha-ubiquitous chain; Contains: RecName: Full=Detyrosinated tubulin alpha-1B chain;</t>
        </is>
      </c>
      <c r="G5997" t="inlineStr">
        <is>
          <t>3D-structure|Acetylation|Alternative splicing|Cytoplasm|Cytoskeleton|Direct protein sequencing|GTP-binding|Hydrolase|Isopeptide bond|Methylation|Microtubule|Nitration|Nucleotide-binding|Phosphoprotein|Reference proteome|Ubl conjugation</t>
        </is>
      </c>
      <c r="H5997" t="inlineStr">
        <is>
          <t>GO:0005737|GO:0005881|GO:0005874|GO:0015630|GO:0003725|GO:0005525|GO:0003924|GO:0005200|GO:0005198|GO:0031625|GO:0051301|GO:0071353|GO:0030705|GO:0000226|GO:0007017|GO:0000278</t>
        </is>
      </c>
      <c r="I5997" t="inlineStr">
        <is>
          <t>C:cytoplasm|C:cytoplasmic microtubule|C:microtubule|C:microtubule cytoskeleton|F:double-stranded RNA binding|F:GTP binding|F:GTPase activity|F:structural constituent of cytoskeleton|F:structural molecule activity|F:ubiquitin protein ligase binding|P:cell division|P:cellular response to interleukin-4|P:cytoskeleton-dependent intracellular transport|P:microtubule cytoskeleton organization|P:microtubule-based process|P:mitotic cell cycle</t>
        </is>
      </c>
      <c r="J5997" t="n">
        <v>100</v>
      </c>
      <c r="K5997" t="n">
        <v>451</v>
      </c>
      <c r="L5997" t="n">
        <v>80</v>
      </c>
      <c r="M5997" t="n">
        <v>105</v>
      </c>
      <c r="N5997" t="n">
        <v>79</v>
      </c>
      <c r="O5997" t="inlineStr">
        <is>
          <t>DEVR(79).(80)TGTYRQLFHPEQLITGKEDAANNYAR</t>
        </is>
      </c>
      <c r="P5997" t="inlineStr">
        <is>
          <t>DEVRTGTY</t>
        </is>
      </c>
      <c r="Q5997" t="inlineStr">
        <is>
          <t>Internal</t>
        </is>
      </c>
      <c r="R5997" t="inlineStr"/>
      <c r="S5997" t="inlineStr">
        <is>
          <t>C01.034|S01.151</t>
        </is>
      </c>
      <c r="T5997" t="inlineStr">
        <is>
          <t>cathepsin S|trypsin 1</t>
        </is>
      </c>
      <c r="U5997" t="inlineStr"/>
      <c r="V5997" t="inlineStr">
        <is>
          <t>Extravillous trophoblasts: 2901.7</t>
        </is>
      </c>
      <c r="W5997" t="inlineStr">
        <is>
          <t>12</t>
        </is>
      </c>
      <c r="X5997" t="inlineStr">
        <is>
          <t>49127782-49131397</t>
        </is>
      </c>
      <c r="Y5997" t="inlineStr">
        <is>
          <t>Predicted intracellular proteins</t>
        </is>
      </c>
      <c r="Z5997" t="inlineStr"/>
      <c r="AA5997" t="inlineStr"/>
      <c r="AB5997" t="inlineStr"/>
      <c r="AC5997" t="inlineStr"/>
    </row>
    <row r="5998">
      <c r="A5998" s="1" t="n">
        <v>5996</v>
      </c>
      <c r="B5998" t="inlineStr">
        <is>
          <t>TEVVCKQCEAHLGHVFPDGPGPNGQR</t>
        </is>
      </c>
      <c r="C5998" t="inlineStr">
        <is>
          <t>Q9Y3D2</t>
        </is>
      </c>
      <c r="D5998" t="inlineStr">
        <is>
          <t>MSRB2_HUMAN</t>
        </is>
      </c>
      <c r="E5998" t="inlineStr">
        <is>
          <t>MARLLWLLRGLTLGTAPRRAVRGQAGGGGPGTGPGLGEAGSLATCELPLAKSEWQKKLTPEQFYVTREKGTEPPFSGIYLNNKEAGMYHCVCCDSPLFSSEKKYCSGTGWPSFSEAHGTSGSDESHTGILRRLDTSLGSARTEVVCKQCEAHLGHVFPDGPGPNGQRFCINSVALKFKPRKH</t>
        </is>
      </c>
      <c r="F5998" t="inlineStr">
        <is>
          <t>RecName: Full=Methionine-R-sulfoxide reductase B2, mitochondrial; Short=MsrB2; EC=1.8.4.12 {ECO:0000250|UniProtKB:Q9JLC3}; EC=1.8.4.14 {ECO:0000250|UniProtKB:Q9JLC3}; Flags: Precursor;</t>
        </is>
      </c>
      <c r="G5998" t="inlineStr">
        <is>
          <t>Metal-binding|Mitochondrion|Oxidoreductase|Reference proteome|Transit peptide|Zinc</t>
        </is>
      </c>
      <c r="H5998" t="inlineStr">
        <is>
          <t>GO:0005737|GO:0005829|GO:0005739|GO:0003779|GO:0033745|GO:0033743|GO:0008270|GO:0030041|GO:0030091|GO:0006979</t>
        </is>
      </c>
      <c r="I5998" t="inlineStr">
        <is>
          <t>C:cytoplasm|C:cytosol|C:mitochondrion|F:actin binding|F:L-methionine-(R)-S-oxide reductase activity|F:peptide-methionine (R)-S-oxide reductase activity|F:zinc ion binding|P:actin filament polymerization|P:protein repair|P:response to oxidative stress</t>
        </is>
      </c>
      <c r="J5998" t="n">
        <v>100</v>
      </c>
      <c r="K5998" t="n">
        <v>182</v>
      </c>
      <c r="L5998" t="n">
        <v>142</v>
      </c>
      <c r="M5998" t="n">
        <v>167</v>
      </c>
      <c r="N5998" t="n">
        <v>141</v>
      </c>
      <c r="O5998" t="inlineStr">
        <is>
          <t>GSAR(141).(142)TEVVCKQCEAHLGHVFPDGPGPNGQR</t>
        </is>
      </c>
      <c r="P5998" t="inlineStr">
        <is>
          <t>GSARTEVV</t>
        </is>
      </c>
      <c r="Q5998" t="inlineStr">
        <is>
          <t>Internal</t>
        </is>
      </c>
      <c r="R5998" t="inlineStr"/>
      <c r="S5998" t="inlineStr"/>
      <c r="T5998" t="inlineStr"/>
      <c r="U5998" t="inlineStr"/>
      <c r="V5998" t="inlineStr">
        <is>
          <t>Cardiomyocytes: 340.6;Proximal tubular cells: 426.3</t>
        </is>
      </c>
      <c r="W5998" t="inlineStr">
        <is>
          <t>10</t>
        </is>
      </c>
      <c r="X5998" t="inlineStr">
        <is>
          <t>23095579-23122013</t>
        </is>
      </c>
      <c r="Y5998" t="inlineStr">
        <is>
          <t>Enzymes, Predicted intracellular proteins</t>
        </is>
      </c>
      <c r="Z5998" t="inlineStr"/>
      <c r="AA5998" t="inlineStr">
        <is>
          <t>Oxidoreductase</t>
        </is>
      </c>
      <c r="AB5998" t="inlineStr"/>
      <c r="AC5998" t="inlineStr"/>
    </row>
    <row r="5999">
      <c r="A5999" s="1" t="n">
        <v>5997</v>
      </c>
      <c r="B5999" t="inlineStr">
        <is>
          <t>TGVAPDVFAENMKLR</t>
        </is>
      </c>
      <c r="C5999" t="inlineStr">
        <is>
          <t>Q01581</t>
        </is>
      </c>
      <c r="D5999" t="inlineStr">
        <is>
          <t>HMCS1_HUMAN</t>
        </is>
      </c>
      <c r="E5999" t="inlineStr">
        <is>
          <t>MPGSLPLNAEACWPKDVGIVALEIYFPSQYVDQAELEKYDGVDAGKYTIGLGQAKMGFCTDREDINSLCMTVVQNLMERNNLSYDCIGRLEVGTETIIDKSKSVKTNLMQLFEESGNTDIEGIDTTNACYGGTAAVFNAVNWIESSSWDGRYALVVAGDIAVYATGNARPTGGVGAVALLIGPNAPLIFERGLRGTHMQHAYDFYKPDMLSEYPIVDGKLSIQCYLSALDRCYSVYCKKIHAQWQKEGNDKDFTLNDFGFMIFHSPYCKLVQKSLARMLLNDFLNDQNRDKNSIYSGLEAFGDVKLEDTYFDRDVEKAFMKASSELFSQKTKASLLVSNQNGNMYTSSVYGSLASVLAQYSPQQLAGKRIGVFSYGSGLAATLYSLKVTQDATPGSALDKITASLCDLKSRLDSRTGVAPDVFAENMKLREDTHHLVNYIPQGSIDSLFEGTWYLVRVDEKHRRTYARRPTPNDDTLDEGVGLVHSNIATEHIPSPAKKVPRLPATAAEPEAAVISNGEH</t>
        </is>
      </c>
      <c r="F5999" t="inlineStr">
        <is>
          <t>RecName: Full=Hydroxymethylglutaryl-CoA synthase, cytoplasmic {ECO:0000305}; Short=HMG-CoA synthase {ECO:0000303|PubMed:20346956}; EC=2.3.3.10 {ECO:0000269|PubMed:7913309}; AltName: Full=3-hydroxy-3-methylglutaryl coenzyme A synthase;</t>
        </is>
      </c>
      <c r="G5999" t="inlineStr">
        <is>
          <t>3D-structure|Acetylation|Cholesterol biosynthesis|Cholesterol metabolism|Cytoplasm|Lipid biosynthesis|Lipid metabolism|Phosphoprotein|Reference proteome|Steroid biosynthesis|Steroid metabolism|Sterol biosynthesis|Sterol metabolism|Transferase</t>
        </is>
      </c>
      <c r="H5999" t="inlineStr">
        <is>
          <t>GO:0005737|GO:0005829|GO:0004421|GO:0042803|GO:0006084|GO:0006695|GO:0010142|GO:0006629</t>
        </is>
      </c>
      <c r="I5999" t="inlineStr">
        <is>
          <t>C:cytoplasm|C:cytosol|F:hydroxymethylglutaryl-CoA synthase activity|F:protein homodimerization activity|P:acetyl-CoA metabolic process|P:cholesterol biosynthetic process|P:farnesyl diphosphate biosynthetic process, mevalonate pathway|P:lipid metabolic process</t>
        </is>
      </c>
      <c r="J5999" t="n">
        <v>100</v>
      </c>
      <c r="K5999" t="n">
        <v>520</v>
      </c>
      <c r="L5999" t="n">
        <v>416</v>
      </c>
      <c r="M5999" t="n">
        <v>430</v>
      </c>
      <c r="N5999" t="n">
        <v>415</v>
      </c>
      <c r="O5999" t="inlineStr">
        <is>
          <t>LDSR(415).(416)TGVAPDVFAENMKLR</t>
        </is>
      </c>
      <c r="P5999" t="inlineStr">
        <is>
          <t>LDSRTGVA</t>
        </is>
      </c>
      <c r="Q5999" t="inlineStr">
        <is>
          <t>Internal</t>
        </is>
      </c>
      <c r="R5999" t="inlineStr"/>
      <c r="S5999" t="inlineStr">
        <is>
          <t>S01.151</t>
        </is>
      </c>
      <c r="T5999" t="inlineStr">
        <is>
          <t>trypsin 1</t>
        </is>
      </c>
      <c r="U5999" t="inlineStr">
        <is>
          <t>liver: 390.2</t>
        </is>
      </c>
      <c r="V5999" t="inlineStr">
        <is>
          <t>Alveolar cells type 2: 401.5;Hepatocytes: 446.5;Kupffer cells: 286.3;Suprabasal keratinocytes: 346.6</t>
        </is>
      </c>
      <c r="W5999" t="inlineStr">
        <is>
          <t>5</t>
        </is>
      </c>
      <c r="X5999" t="inlineStr">
        <is>
          <t>43287470-43313512</t>
        </is>
      </c>
      <c r="Y5999" t="inlineStr">
        <is>
          <t>Enzymes, Metabolic proteins, Plasma proteins, Predicted intracellular proteins</t>
        </is>
      </c>
      <c r="Z5999" t="inlineStr">
        <is>
          <t>Cholesterol biosynthesis, Cholesterol metabolism, Lipid biosynthesis, Lipid metabolism, Steroid biosynthesis, Steroid metabolism, Sterol biosynthesis, Sterol metabolism</t>
        </is>
      </c>
      <c r="AA5999" t="inlineStr">
        <is>
          <t>Transferase</t>
        </is>
      </c>
      <c r="AB5999" t="inlineStr"/>
      <c r="AC5999" t="inlineStr"/>
    </row>
    <row r="6000">
      <c r="A6000" s="1" t="n">
        <v>5998</v>
      </c>
      <c r="B6000" t="inlineStr">
        <is>
          <t>EIFDSRGNPTVEVDLFTSKGLFR</t>
        </is>
      </c>
      <c r="C6000" t="inlineStr">
        <is>
          <t>P06733</t>
        </is>
      </c>
      <c r="D6000" t="inlineStr">
        <is>
          <t>ENOA_HUMAN</t>
        </is>
      </c>
      <c r="E6000" t="inlineStr">
        <is>
          <t>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t>
        </is>
      </c>
      <c r="F6000" t="inlineStr">
        <is>
          <t>RecName: Full=Alpha-enolase; EC=4.2.1.11 {ECO:0000269|PubMed:1369209, ECO:0000269|PubMed:29775581}; AltName: Full=2-phospho-D-glycerate hydro-lyase; AltName: Full=C-myc promoter-binding protein; AltName: Full=Enolase 1; AltName: Full=MBP-1; AltName: Full=MPB-1; AltName: Full=Non-neural enolase; Short=NNE; AltName: Full=Phosphopyruvate hydratase; AltName: Full=Plasminogen-binding protein;</t>
        </is>
      </c>
      <c r="G6000" t="inlineStr">
        <is>
          <t>3D-structure|Acetylation|Alternative initiation|Cell membrane|Cytoplasm|Direct protein sequencing|DNA-binding|Glycolysis|Hydroxylation|Isopeptide bond|Lyase|Magnesium|Membrane|Metal-binding|Nucleus|Phosphoprotein|Plasminogen activation|Reference proteome|Repressor|Transcription|Transcription regulation|Ubl conjugation</t>
        </is>
      </c>
      <c r="H6000" t="inlineStr">
        <is>
          <t>GO:0005938|GO:0009986|GO:0005737|GO:0005829|GO:0070062|GO:0005615|GO:0031430|GO:0016020|GO:0005640|GO:0005634|GO:0000015|GO:0005886|GO:0045296|GO:0001227|GO:0051020|GO:0000287|GO:0004634|GO:0042803|GO:0003723|GO:0000977|GO:0003714|GO:0001222|GO:0061621|GO:0006094|GO:0006096|GO:0030308|GO:0045892|GO:1903298|GO:0000122|GO:2001171|GO:0045933|GO:0010756|GO:0009615</t>
        </is>
      </c>
      <c r="I6000" t="inlineStr">
        <is>
          <t>C:cell cortex|C:cell surface|C:cytoplasm|C:cytosol|C:extracellular exosome|C:extracellular space|C:M band|C:membrane|C:nuclear outer membrane|C:nucleus|C:phosphopyruvate hydratase complex|C:plasma membrane|F:cadherin binding|F:DNA-binding transcription repressor activity, RNA polymerase II-specific|F:GTPase binding|F:magnesium ion binding|F:phosphopyruvate hydratase activity|F:protein homodimerization activity|F:RNA binding|F:RNA polymerase II transcription regulatory region sequence-specific DNA binding|F:transcription corepressor activity|F:transcription corepressor binding|P:canonical glycolysis|P:gluconeogenesis|P:glycolytic process|P:negative regulation of cell growth|P:negative regulation of DNA-templated transcription|P:negative regulation of hypoxia-induced intrinsic apoptotic signaling pathway|P:negative regulation of transcription by RNA polymerase II|P:positive regulation of ATP biosynthetic process|P:positive regulation of muscle contraction|P:positive regulation of plasminogen activation|P:response to virus</t>
        </is>
      </c>
      <c r="J6000" t="n">
        <v>100</v>
      </c>
      <c r="K6000" t="n">
        <v>434</v>
      </c>
      <c r="L6000" t="n">
        <v>10</v>
      </c>
      <c r="M6000" t="n">
        <v>32</v>
      </c>
      <c r="N6000" t="n">
        <v>9</v>
      </c>
      <c r="O6000" t="inlineStr">
        <is>
          <t>IHAR(9).(10)EIFDSRGNPTVEVDLFTSKGLFR</t>
        </is>
      </c>
      <c r="P6000" t="inlineStr">
        <is>
          <t>IHAREIFD</t>
        </is>
      </c>
      <c r="Q6000" t="inlineStr">
        <is>
          <t>Internal</t>
        </is>
      </c>
      <c r="R6000" t="inlineStr"/>
      <c r="S6000" t="inlineStr">
        <is>
          <t>C01.009|C01.032|C01.034|C01.036</t>
        </is>
      </c>
      <c r="T6000" t="inlineStr">
        <is>
          <t>cathepsin V|cathepsin L|cathepsin S|cathepsin K</t>
        </is>
      </c>
      <c r="U6000" t="inlineStr"/>
      <c r="V6000" t="inlineStr">
        <is>
          <t>Extravillous trophoblasts: 2184.4;Muller glia cells: 2583.3</t>
        </is>
      </c>
      <c r="W6000" t="inlineStr">
        <is>
          <t>1</t>
        </is>
      </c>
      <c r="X6000" t="inlineStr">
        <is>
          <t>8861000-8879190</t>
        </is>
      </c>
      <c r="Y6000" t="inlineStr">
        <is>
          <t>Cancer-related genes, Enzymes, Metabolic proteins, Plasma proteins, Predicted intracellular proteins</t>
        </is>
      </c>
      <c r="Z6000" t="inlineStr">
        <is>
          <t>Glycolysis, Plasminogen activation, Transcription, Transcription regulation</t>
        </is>
      </c>
      <c r="AA6000" t="inlineStr">
        <is>
          <t>DNA-binding, Lyase, Repressor</t>
        </is>
      </c>
      <c r="AB6000" t="inlineStr">
        <is>
          <t>Cancer-related genes</t>
        </is>
      </c>
      <c r="AC6000" t="inlineStr"/>
    </row>
    <row r="6001">
      <c r="A6001" s="1" t="n">
        <v>5999</v>
      </c>
      <c r="B6001" t="inlineStr">
        <is>
          <t>ELFDDPSYVNVQNLDKAR</t>
        </is>
      </c>
      <c r="C6001" t="inlineStr">
        <is>
          <t>P29353</t>
        </is>
      </c>
      <c r="D6001" t="inlineStr">
        <is>
          <t>SHC1_HUMAN</t>
        </is>
      </c>
      <c r="E6001" t="inlineStr">
        <is>
          <t>MDLLPPKPKYNPLRNESLSSLEEGASGSTPPEELPSPSASSLGPILPPLPGDDSPTTLCSFFPRMSNLRLANPAGGRPGSKGEPGRAADDGEGIVGAAMPDSGPLPLLQDMNKLSGGGGRRTRVEGGQLGGEEWTRHGSFVNKPTRGWLHPNDKVMGPGVSYLVRYMGCVEVLQSMRALDFNTRTQVTREAISLVCEAVPGAKGATRRRKPCSRPLSSILGRSNLKFAGMPITLTVSTSSLNLMAADCKQIIANHHMQSISFASGGDPDTAEYVAYVAKDPVNQRACHILECPEGLAQDVISTIGQAFELRFKQYLRNPPKLVTPHDRMAGFDGSAWDEEEEEPPDHQYYNDFPGKEPPLGGVVDMRLREGAAPGAARPTAPNAQTPSHLGATLPVGQPVGGDPEVRKQMPPPPPCPGRELFDDPSYVNVQNLDKARQAVGGAGPPNPAINGSAPRDLFDMKPFEDALRVPPPPQSVSMAEQLRGEPWFHGKLSRREAEALLQLNGDFLVRESTTTPGQYVLTGLQSGQPKHLLLVDPEGVVRTKDHRFESVSHLISYHMDNHLPIISAGSELCLQQPVERKL</t>
        </is>
      </c>
      <c r="F6001" t="inlineStr">
        <is>
          <t>RecName: Full=SHC-transforming protein 1; AltName: Full=SHC-transforming protein 3; AltName: Full=SHC-transforming protein A; AltName: Full=Src homology 2 domain-containing-transforming protein C1; Short=SH2 domain protein C1;</t>
        </is>
      </c>
      <c r="G6001" t="inlineStr">
        <is>
          <t>3D-structure|Acetylation|Alternative promoter usage|Alternative splicing|Angiogenesis|Cell junction|Cytoplasm|Growth regulation|Host-virus interaction|Mitochondrion|Phosphoprotein|Reference proteome|SH2 domain</t>
        </is>
      </c>
      <c r="H6001" t="inlineStr">
        <is>
          <t>GO:0005829|GO:0005925|GO:0005759|GO:0005886|GO:0070435|GO:0046875|GO:0048408|GO:0005154|GO:0005158|GO:0005159|GO:0005168|GO:0005543|GO:0001784|GO:0030971|GO:0005068|GO:0030036|GO:0001525|GO:0098609|GO:0071363|GO:0042742|GO:0007173|GO:0007507|GO:0008286|GO:0048009|GO:0035556|GO:0016525|GO:0043066|GO:0045892|GO:0008284|GO:0071864|GO:0045893|GO:0070374|GO:0043410|GO:0090322</t>
        </is>
      </c>
      <c r="I6001" t="inlineStr">
        <is>
          <t>C:cytosol|C:focal adhesion|C:mitochondrial matrix|C:plasma membrane|C:Shc-EGFR complex|F:ephrin receptor binding|F:epidermal growth factor binding|F:epidermal growth factor receptor binding|F:insulin receptor binding|F:insulin-like growth factor receptor binding|F:neurotrophin TRKA receptor binding|F:phospholipid binding|F:phosphotyrosine residue binding|F:receptor tyrosine kinase binding|F:transmembrane receptor protein tyrosine kinase adaptor activity|P:actin cytoskeleton organization|P:angiogenesis|P:cell-cell adhesion|P:cellular response to growth factor stimulus|P:defense response to bacterium|P:epidermal growth factor receptor signaling pathway|P:heart development|P:insulin receptor signaling pathway|P:insulin-like growth factor receptor signaling pathway|P:intracellular signal transduction|P:negative regulation of angiogenesis|P:negative regulation of apoptotic process|P:negative regulation of DNA-templated transcription|P:positive regulation of cell population proliferation|P:positive regulation of cell proliferation in bone marrow|P:positive regulation of DNA-templated transcription|P:positive regulation of ERK1 and ERK2 cascade|P:positive regulation of MAPK cascade|P:regulation of superoxide metabolic process</t>
        </is>
      </c>
      <c r="J6001" t="n">
        <v>100</v>
      </c>
      <c r="K6001" t="n">
        <v>583</v>
      </c>
      <c r="L6001" t="n">
        <v>420</v>
      </c>
      <c r="M6001" t="n">
        <v>437</v>
      </c>
      <c r="N6001" t="n">
        <v>419</v>
      </c>
      <c r="O6001" t="inlineStr">
        <is>
          <t>CPGR(419).(420)ELFDDPSYVNVQNLDKAR</t>
        </is>
      </c>
      <c r="P6001" t="inlineStr">
        <is>
          <t>CPGRELFD</t>
        </is>
      </c>
      <c r="Q6001" t="inlineStr">
        <is>
          <t>Internal</t>
        </is>
      </c>
      <c r="R6001" t="inlineStr"/>
      <c r="S6001" t="inlineStr"/>
      <c r="T6001" t="inlineStr"/>
      <c r="U6001" t="inlineStr"/>
      <c r="V6001" t="inlineStr">
        <is>
          <t>Endothelial cells: 97.3</t>
        </is>
      </c>
      <c r="W6001" t="inlineStr">
        <is>
          <t>1</t>
        </is>
      </c>
      <c r="X6001" t="inlineStr">
        <is>
          <t>154962298-154974395</t>
        </is>
      </c>
      <c r="Y6001" t="inlineStr">
        <is>
          <t>Predicted intracellular proteins, RAS pathway related proteins</t>
        </is>
      </c>
      <c r="Z6001" t="inlineStr">
        <is>
          <t>Angiogenesis, Growth regulation, Host-virus interaction</t>
        </is>
      </c>
      <c r="AA6001" t="inlineStr"/>
      <c r="AB6001" t="inlineStr"/>
      <c r="AC6001" t="inlineStr"/>
    </row>
    <row r="6002">
      <c r="A6002" s="1" t="n">
        <v>6000</v>
      </c>
      <c r="B6002" t="inlineStr">
        <is>
          <t>EDENAEPVGTTYQKTDAAVEMKR</t>
        </is>
      </c>
      <c r="C6002" t="inlineStr">
        <is>
          <t>Q16643</t>
        </is>
      </c>
      <c r="D6002" t="inlineStr">
        <is>
          <t>DREB_HUMAN</t>
        </is>
      </c>
      <c r="E6002" t="inlineStr">
        <is>
          <t>MAGVSFSGHRLELLAAYEEVIREESAADWALYTYEDGSDDLKLAASGEGGLQELSGHFENQKVMYGFCSVKDSQAALPKYVLINWVGEDVPDARKCACASHVAKVAEFFQGVDVIVNASSVEDIDAGAIGQRLSNGLARLSSPVLHRLRLREDENAEPVGTTYQKTDAAVEMKRINREQFWEQAKKEEELRKEEERKKALDERLRFEQERMEQERQEQEERERRYREREQQIEEHRRKQQTLEAEEAKRRLKEQSIFGDHRDEEEETHMKKSESEVEEAAAIIAQRPDNPREFFKQQERVASASAGSCDVPSPFNHRPGSHLDSHRRMAPTPIPTRSPSDSSTASTPVAEQIERALDEVTSSQPPPLPPPPPPAQETQEPSPILDSEETRAAAPQAWAGPMEEPPQAQAPPRGPGSPAEDLMFMESAEQAVLAAPVEPATADATEIHDAADTIETDTATADTTVANNVPPAATSLIDLWPGNGEGASTLQGEPRAPTPPSGTEVTLAEVPLLDEVAPEPLLPAGEGCATLLNFDELPEPPATFCDPEEVEGESLAAPQTPTLPSALEELEQEQEPEPHLLTNGETTQKEGTQASEGYFSQSQEEEFAQSEELCAKAPPPVFYNKPPEIDITCWDADPVPEEEEGFEGGD</t>
        </is>
      </c>
      <c r="F6002" t="inlineStr">
        <is>
          <t>RecName: Full=Drebrin; AltName: Full=Developmentally-regulated brain protein;</t>
        </is>
      </c>
      <c r="G6002" t="inlineStr">
        <is>
          <t>3D-structure|Acetylation|Actin-binding|Alternative splicing|Alzheimer disease|Amyloidosis|Cell junction|Cell projection|Cytoplasm|Developmental protein|Differentiation|Direct protein sequencing|Neurodegeneration|Neurogenesis|Phosphoprotein|Reference proteome</t>
        </is>
      </c>
      <c r="H6002" t="inlineStr">
        <is>
          <t>GO:0015629|GO:0042641|GO:0030863|GO:0005737|GO:0005856|GO:0030425|GO:0005921|GO:0098978|GO:0030426|GO:0099524|GO:0014069|GO:0045211|GO:0003779|GO:0045296|GO:0005522|GO:0007015|GO:0010643|GO:0010644|GO:0051220|GO:0048699|GO:0001701|GO:0032507|GO:0061351|GO:0061003|GO:1902685|GO:0031915|GO:0050773|GO:0048168</t>
        </is>
      </c>
      <c r="I6002" t="inlineStr">
        <is>
          <t>C:actin cytoskeleton|C:actomyosin|C:cortical cytoskeleton|C:cytoplasm|C:cytoskeleton|C:dendrite|C:gap junction|C:glutamatergic synapse|C:growth cone|C:postsynaptic cytosol|C:postsynaptic density|C:postsynaptic membrane|F:actin binding|F:cadherin binding|F:profilin binding|P:actin filament organization|P:cell communication by chemical coupling|P:cell communication by electrical coupling|P:cytoplasmic sequestering of protein|P:generation of neurons|P:in utero embryonic development|P:maintenance of protein location in cell|P:neural precursor cell proliferation|P:positive regulation of dendritic spine morphogenesis|P:positive regulation of receptor localization to synapse|P:positive regulation of synaptic plasticity|P:regulation of dendrite development|P:regulation of neuronal synaptic plasticity</t>
        </is>
      </c>
      <c r="J6002" t="n">
        <v>100</v>
      </c>
      <c r="K6002" t="n">
        <v>649</v>
      </c>
      <c r="L6002" t="n">
        <v>152</v>
      </c>
      <c r="M6002" t="n">
        <v>174</v>
      </c>
      <c r="N6002" t="n">
        <v>151</v>
      </c>
      <c r="O6002" t="inlineStr">
        <is>
          <t>LRLR(151).(152)EDENAEPVGTTYQKTDAAVEMKR</t>
        </is>
      </c>
      <c r="P6002" t="inlineStr">
        <is>
          <t>LRLREDEN</t>
        </is>
      </c>
      <c r="Q6002" t="inlineStr">
        <is>
          <t>Internal</t>
        </is>
      </c>
      <c r="R6002" t="inlineStr"/>
      <c r="S6002" t="inlineStr"/>
      <c r="T6002" t="inlineStr"/>
      <c r="U6002" t="inlineStr"/>
      <c r="V6002" t="inlineStr">
        <is>
          <t>Ductal cells: 82.1;Exocrine glandular cells: 71.6;Fibroblasts: 70.5;Pancreatic endocrine cells: 70.4</t>
        </is>
      </c>
      <c r="W6002" t="inlineStr">
        <is>
          <t>5</t>
        </is>
      </c>
      <c r="X6002" t="inlineStr">
        <is>
          <t>177456608-177474401</t>
        </is>
      </c>
      <c r="Y6002" t="inlineStr">
        <is>
          <t>Disease related genes, Plasma proteins, Predicted intracellular proteins</t>
        </is>
      </c>
      <c r="Z6002" t="inlineStr">
        <is>
          <t>Differentiation, Neurogenesis</t>
        </is>
      </c>
      <c r="AA6002" t="inlineStr">
        <is>
          <t>Actin-binding, Developmental protein</t>
        </is>
      </c>
      <c r="AB6002" t="inlineStr">
        <is>
          <t>Alzheimer disease, Amyloidosis, Neurodegeneration</t>
        </is>
      </c>
      <c r="AC6002" t="inlineStr"/>
    </row>
    <row r="6003">
      <c r="A6003" s="1" t="n">
        <v>6001</v>
      </c>
      <c r="B6003" t="inlineStr">
        <is>
          <t>EDGLAQQQTQLNLR</t>
        </is>
      </c>
      <c r="C6003" t="inlineStr">
        <is>
          <t>P49327</t>
        </is>
      </c>
      <c r="D6003" t="inlineStr">
        <is>
          <t>FAS_HUMAN</t>
        </is>
      </c>
      <c r="E6003" t="inlineStr">
        <is>
          <t>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t>
        </is>
      </c>
      <c r="F6003" t="inlineStr">
        <is>
          <t>RecName: Full=Fatty acid synthase; EC=2.3.1.85 {ECO:0000269|PubMed:16215233, ECO:0000269|PubMed:26851298, ECO:0000269|PubMed:7567999, ECO:0000269|PubMed:8962082, ECO:0000269|PubMed:9356448}; AltName: Full=Type I fatty acid synthase; Includes: RecName: Full=[Acyl-carrier-protein] S-acetyltransferase; EC=2.3.1.38 {ECO:0000269|PubMed:7567999, ECO:0000269|PubMed:8962082, ECO:0000269|PubMed:9356448}; Includes: RecName: Full=[Acyl-carrier-protein] S-malonyltransferase; EC=2.3.1.39 {ECO:0000269|PubMed:7567999, ECO:0000269|PubMed:8962082, ECO:0000269|PubMed:9356448}; Includes: RecName: Full=3-oxoacyl-[acyl-carrier-protein] synthase; EC=2.3.1.41 {ECO:0000269|PubMed:7567999, ECO:0000269|PubMed:8962082, ECO:0000269|PubMed:9356448}; Includes: RecName: Full=3-oxoacyl-[acyl-carrier-protein] reductase; EC=1.1.1.100 {ECO:0000269|PubMed:7567999, ECO:0000269|PubMed:8962082, ECO:0000269|PubMed:9356448}; Includes: RecName: Full=3-hydroxyacyl-[acyl-carrier-protein] dehydratase; EC=4.2.1.59 {ECO:0000269|PubMed:7567999, ECO:0000269|PubMed:8962082, ECO:0000269|PubMed:9356448}; Includes: RecName: Full=Enoyl-[acyl-carrier-protein] reductase; EC=1.3.1.39 {ECO:0000269|PubMed:7567999, ECO:0000269|PubMed:8962082, ECO:0000269|PubMed:9356448}; Includes: RecName: Full=Acyl-[acyl-carrier-protein] hydrolase; EC=3.1.2.14 {ECO:0000269|PubMed:15507492, ECO:0000269|PubMed:7567999, ECO:0000269|PubMed:8962082, ECO:0000269|PubMed:9356448};</t>
        </is>
      </c>
      <c r="G6003" t="inlineStr">
        <is>
          <t>3D-structure|Acetylation|Cytoplasm|Direct protein sequencing|Fatty acid biosynthesis|Fatty acid metabolism|Hydrolase|Isopeptide bond|Lipid biosynthesis|Lipid metabolism|Lyase|Multifunctional enzyme|NAD|NADP|Oxidoreductase|Phosphopantetheine|Phosphoprotein|Pyridoxal phosphate|Reference proteome|S-nitrosylation|Transferase|Ubl conjugation</t>
        </is>
      </c>
      <c r="H6003" t="inlineStr">
        <is>
          <t>GO:0005737|GO:0005829|GO:0070062|GO:0042587|GO:0005794|GO:0042470|GO:0016020|GO:0005886|GO:0008693|GO:0047451|GO:0047450|GO:0008659|GO:0004317|GO:0004316|GO:0004315|GO:0004313|GO:0004314|GO:0045296|GO:0047117|GO:0004312|GO:0016295|GO:0004320|GO:0016296|GO:0031177|GO:0003723|GO:0071353|GO:0090557|GO:0008611|GO:0006633|GO:0006631|GO:0002068|GO:0006954|GO:0030879|GO:0044788|GO:0030224|GO:0030223|GO:0001649</t>
        </is>
      </c>
      <c r="I6003" t="inlineStr">
        <is>
          <t>C:cytoplasm|C:cytosol|C:extracellular exosome|C:glycogen granule|C:Golgi apparatus|C:melanosome|C:membrane|C:plasma membrane|F:(3R)-3-hydroxydecanoyl-[acyl-carrier-protein] dehydratase activity|F:(3R)-3-hydroxyoctanoyl-[acyl-carrier-protein] dehydratase activity|F:(3R)-hydroxybutanoyl-[acyl-carrier-protein] hydratase activity|F:(3R)-hydroxymyristoyl-[acyl-carrier-protein] dehydratase activity|F:(3R)-hydroxypalmitoyl-[acyl-carrier-protein] dehydratase activity|F:3-oxoacyl-[acyl-carrier-protein] reductase (NADPH) activity|F:3-oxoacyl-[acyl-carrier-protein] synthase activity|F:[acyl-carrier-protein] S-acetyltransferase activity|F:[acyl-carrier-protein] S-malonyltransferase activity|F:cadherin binding|F:enoyl-[acyl-carrier-protein] reductase (NADPH, A-specific) activity|F:fatty acid synthase activity|F:myristoyl-[acyl-carrier-protein] hydrolase activity|F:oleoyl-[acyl-carrier-protein] hydrolase activity|F:palmitoyl-[acyl-carrier-protein] hydrolase activity|F:phosphopantetheine binding|F:RNA binding|P:cellular response to interleukin-4|P:establishment of endothelial intestinal barrier|P:ether lipid biosynthetic process|P:fatty acid biosynthetic process|P:fatty acid metabolic process|P:glandular epithelial cell development|P:inflammatory response|P:mammary gland development|P:modulation by host of viral process|P:monocyte differentiation|P:neutrophil differentiation|P:osteoblast differentiation</t>
        </is>
      </c>
      <c r="J6003" t="n">
        <v>100</v>
      </c>
      <c r="K6003" t="n">
        <v>2511</v>
      </c>
      <c r="L6003" t="n">
        <v>2207</v>
      </c>
      <c r="M6003" t="n">
        <v>2220</v>
      </c>
      <c r="N6003" t="n">
        <v>2206</v>
      </c>
      <c r="O6003" t="inlineStr">
        <is>
          <t>PTPK(2206).(2207)EDGLAQQQTQLNLR</t>
        </is>
      </c>
      <c r="P6003" t="inlineStr">
        <is>
          <t>PTPKEDGL</t>
        </is>
      </c>
      <c r="Q6003" t="inlineStr">
        <is>
          <t>Internal</t>
        </is>
      </c>
      <c r="R6003" t="inlineStr"/>
      <c r="S6003" t="inlineStr">
        <is>
          <t>S01.151</t>
        </is>
      </c>
      <c r="T6003" t="inlineStr">
        <is>
          <t>trypsin 1</t>
        </is>
      </c>
      <c r="U6003" t="inlineStr">
        <is>
          <t>adipose tissue: 372.8;breast: 271.6</t>
        </is>
      </c>
      <c r="V6003" t="inlineStr">
        <is>
          <t>Alveolar cells type 2: 591.8;Breast glandular cells: 464.4;Breast myoepithelial cells: 184.2;Hepatocytes: 177.2</t>
        </is>
      </c>
      <c r="W6003" t="inlineStr">
        <is>
          <t>17</t>
        </is>
      </c>
      <c r="X6003" t="inlineStr">
        <is>
          <t>82078338-82098294</t>
        </is>
      </c>
      <c r="Y6003" t="inlineStr">
        <is>
          <t>Cancer-related genes, Enzymes, FDA approved drug targets, Metabolic proteins, Plasma proteins, Predicted intracellular proteins</t>
        </is>
      </c>
      <c r="Z6003" t="inlineStr">
        <is>
          <t>Fatty acid biosynthesis, Fatty acid metabolism, Lipid biosynthesis, Lipid metabolism</t>
        </is>
      </c>
      <c r="AA6003" t="inlineStr">
        <is>
          <t>Hydrolase, Lyase, Multifunctional enzyme, Oxidoreductase, Transferase</t>
        </is>
      </c>
      <c r="AB6003" t="inlineStr">
        <is>
          <t>Cancer-related genes, FDA approved drug targets</t>
        </is>
      </c>
      <c r="AC6003" t="inlineStr"/>
    </row>
    <row r="6004">
      <c r="A6004" s="1" t="n">
        <v>6002</v>
      </c>
      <c r="B6004" t="inlineStr">
        <is>
          <t>EDGNEEDKENQGDETQGQQPPQR</t>
        </is>
      </c>
      <c r="C6004" t="inlineStr">
        <is>
          <t>P67809</t>
        </is>
      </c>
      <c r="D6004" t="inlineStr">
        <is>
          <t>YBOX1_HUMAN</t>
        </is>
      </c>
      <c r="E6004" t="inlineStr">
        <is>
          <t>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t>
        </is>
      </c>
      <c r="F6004" t="inlineStr">
        <is>
          <t>RecName: Full=Y-box-binding protein 1 {ECO:0000303|PubMed:10817758}; Short=YB-1 {ECO:0000303|PubMed:10817758}; AltName: Full=CCAAT-binding transcription factor I subunit A; Short=CBF-A; AltName: Full=DNA-binding protein B {ECO:0000250|UniProtKB:P62960}; Short=DBPB {ECO:0000250|UniProtKB:P62960}; AltName: Full=Enhancer factor I subunit A {ECO:0000250|UniProtKB:P62961}; Short=EFI-A {ECO:0000250|UniProtKB:P62961}; AltName: Full=Nuclease-sensitive element-binding protein 1 {ECO:0000303|PubMed:1891370}; AltName: Full=Y-box transcription factor;</t>
        </is>
      </c>
      <c r="G6004" t="inlineStr">
        <is>
          <t>3D-structure|Acetylation|Activator|Cytoplasm|Direct protein sequencing|DNA-binding|Isopeptide bond|Mitogen|mRNA processing|mRNA splicing|Nucleus|Phosphoprotein|Reference proteome|Repressor|RNA-binding|Secreted|Transcription|Transcription regulation|Ubl conjugation</t>
        </is>
      </c>
      <c r="H6004" t="inlineStr">
        <is>
          <t>GO:0070937|GO:0005737|GO:0010494|GO:0005829|GO:0005783|GO:0070062|GO:0005576|GO:0071204|GO:0043231|GO:1990124|GO:0005654|GO:0005634|GO:0005886|GO:1990904|GO:0005689|GO:0062153|GO:0003677|GO:0003690|GO:0051020|GO:0035198|GO:0003676|GO:0003723|GO:1990837|GO:0070934|GO:0048598|GO:0008544|GO:1990428|GO:0006397|GO:0048255|GO:2000773|GO:1900152|GO:0017148|GO:0051781|GO:2000767|GO:0045944|GO:1903608|GO:0006355|GO:0010468|GO:0008380|GO:0050658|GO:0051031</t>
        </is>
      </c>
      <c r="I6004" t="inlineStr">
        <is>
          <t>C:CRD-mediated mRNA stability complex|C:cytoplasm|C:cytoplasmic stress granule|C:cytosol|C:endoplasmic reticulum|C:extracellular exosome|C:extracellular region|C:histone pre-mRNA 3'end processing complex|C:intracellular membrane-bounded organelle|C:messenger ribonucleoprotein complex|C:nucleoplasm|C:nucleus|C:plasma membrane|C:ribonucleoprotein complex|C:U12-type spliceosomal complex|F:C5-methylcytidine-containing RNA binding|F:DNA binding|F:double-stranded DNA binding|F:GTPase binding|F:miRNA binding|F:nucleic acid binding|F:RNA binding|F:sequence-specific double-stranded DNA binding|P:CRD-mediated mRNA stabilization|P:embryonic morphogenesis|P:epidermis development|P:miRNA transport|P:mRNA processing|P:mRNA stabilization|P:negative regulation of cellular senescence|P:negative regulation of nuclear-transcribed mRNA catabolic process, deadenylation-dependent decay|P:negative regulation of translation|P:positive regulation of cell division|P:positive regulation of cytoplasmic translation|P:positive regulation of transcription by RNA polymerase II|P:protein localization to cytoplasmic stress granule|P:regulation of DNA-templated transcription|P:regulation of gene expression|P:RNA splicing|P:RNA transport|P:tRNA transport</t>
        </is>
      </c>
      <c r="J6004" t="n">
        <v>100</v>
      </c>
      <c r="K6004" t="n">
        <v>324</v>
      </c>
      <c r="L6004" t="n">
        <v>257</v>
      </c>
      <c r="M6004" t="n">
        <v>279</v>
      </c>
      <c r="N6004" t="n">
        <v>256</v>
      </c>
      <c r="O6004" t="inlineStr">
        <is>
          <t>RQPR(256).(257)EDGNEEDKENQGDETQGQQPPQR</t>
        </is>
      </c>
      <c r="P6004" t="inlineStr">
        <is>
          <t>RQPREDGN</t>
        </is>
      </c>
      <c r="Q6004" t="inlineStr">
        <is>
          <t>Internal</t>
        </is>
      </c>
      <c r="R6004" t="inlineStr"/>
      <c r="S6004" t="inlineStr">
        <is>
          <t>S01.151</t>
        </is>
      </c>
      <c r="T6004" t="inlineStr">
        <is>
          <t>trypsin 1</t>
        </is>
      </c>
      <c r="U6004" t="inlineStr">
        <is>
          <t>skeletal muscle: 2038.9</t>
        </is>
      </c>
      <c r="V6004" t="inlineStr">
        <is>
          <t>Early spermatids: 7117.8;Late spermatids: 4536.6</t>
        </is>
      </c>
      <c r="W6004" t="inlineStr">
        <is>
          <t>1</t>
        </is>
      </c>
      <c r="X6004" t="inlineStr">
        <is>
          <t>42682418-42703805</t>
        </is>
      </c>
      <c r="Y6004" t="inlineStr">
        <is>
          <t>Cancer-related genes, Plasma proteins, Predicted intracellular proteins, Transcription factors</t>
        </is>
      </c>
      <c r="Z6004" t="inlineStr">
        <is>
          <t>mRNA processing, mRNA splicing, Transcription, Transcription regulation</t>
        </is>
      </c>
      <c r="AA6004" t="inlineStr">
        <is>
          <t>Activator, DNA-binding, Mitogen, Repressor, RNA-binding</t>
        </is>
      </c>
      <c r="AB6004" t="inlineStr">
        <is>
          <t>Cancer-related genes</t>
        </is>
      </c>
      <c r="AC6004" t="inlineStr"/>
    </row>
    <row r="6005">
      <c r="A6005" s="1" t="n">
        <v>6003</v>
      </c>
      <c r="B6005" t="inlineStr">
        <is>
          <t>ELFADKVPKTAENFR</t>
        </is>
      </c>
      <c r="C6005" t="inlineStr">
        <is>
          <t>P62937</t>
        </is>
      </c>
      <c r="D6005" t="inlineStr">
        <is>
          <t>PPIA_HUMAN</t>
        </is>
      </c>
      <c r="E6005" t="inlineStr">
        <is>
          <t>MVNPTVFFDIAVDGEPLGRVSFELFADKVPKTAENFRALSTGEKGFGYKGSCFHRIIPGFMCQGGDFTRHNGTGGKSIYGEKFEDENFILKHTGPGILSMANAGPNTNGSQFFICTAKTEWLDGKHVVFGKVKEGMNIVEAMERFGSRNGKTSKKITIADCGQLE</t>
        </is>
      </c>
      <c r="F6005" t="inlineStr">
        <is>
          <t>RecName: Full=Peptidyl-prolyl cis-trans isomerase A; Short=PPIase A; EC=5.2.1.8 {ECO:0000269|PubMed:2001362, ECO:0000269|PubMed:20676357, ECO:0000269|PubMed:21245143, ECO:0000269|PubMed:21593166, ECO:0000269|PubMed:25678563, ECO:0000305|PubMed:19207730, ECO:0000305|PubMed:26095851}; AltName: Full=Cyclophilin A; AltName: Full=Cyclosporin A-binding protein; AltName: Full=Rotamase A; Contains: RecName: Full=Peptidyl-prolyl cis-trans isomerase A, N-terminally processed;</t>
        </is>
      </c>
      <c r="G6005" t="inlineStr">
        <is>
          <t>3D-structure|Acetylation|Alternative splicing|Apoptosis|Cytoplasm|Direct protein sequencing|Glycoprotein|Host-virus interaction|Isomerase|Isopeptide bond|Nucleus|Phosphoprotein|Reference proteome|Rotamase|Secreted|Ubl conjugation</t>
        </is>
      </c>
      <c r="H6005" t="inlineStr">
        <is>
          <t>GO:0005737|GO:0005829|GO:0070062|GO:0005576|GO:0005615|GO:1904813|GO:0005925|GO:0016020|GO:0005634|GO:0032991|GO:0034774|GO:0031982|GO:0016018|GO:1904399|GO:0005178|GO:0003755|GO:0003723|GO:0051082|GO:0046790|GO:0032148|GO:0006915|GO:0060352|GO:0034599|GO:0042118|GO:0030595|GO:0034389|GO:1902176|GO:0061944|GO:0006469|GO:0001933|GO:0032873|GO:1903901|GO:0030593|GO:0030168|GO:0070527|GO:0043410|GO:0051092|GO:0035307|GO:0001934|GO:0050714|GO:0045070|GO:0006457|GO:0000413|GO:2001233|GO:0045069|GO:0019076</t>
        </is>
      </c>
      <c r="I6005" t="inlineStr">
        <is>
          <t>C:cytoplasm|C:cytosol|C:extracellular exosome|C:extracellular region|C:extracellular space|C:ficolin-1-rich granule lumen|C:focal adhesion|C:membrane|C:nucleus|C:protein-containing complex|C:secretory granule lumen|C:vesicle|F:cyclosporin A binding|F:heparan sulfate binding|F:integrin binding|F:peptidyl-prolyl cis-trans isomerase activity|F:RNA binding|F:unfolded protein binding|F:virion binding|P:activation of protein kinase B activity|P:apoptotic process|P:cell adhesion molecule production|P:cellular response to oxidative stress|P:endothelial cell activation|P:leukocyte chemotaxis|P:lipid droplet organization|P:negative regulation of oxidative stress-induced intrinsic apoptotic signaling pathway|P:negative regulation of protein K48-linked ubiquitination|P:negative regulation of protein kinase activity|P:negative regulation of protein phosphorylation|P:negative regulation of stress-activated MAPK cascade|P:negative regulation of viral life cycle|P:neutrophil chemotaxis|P:platelet activation|P:platelet aggregation|P:positive regulation of MAPK cascade|P:positive regulation of NF-kappaB transcription factor activity|P:positive regulation of protein dephosphorylation|P:positive regulation of protein phosphorylation|P:positive regulation of protein secretion|P:positive regulation of viral genome replication|P:protein folding|P:protein peptidyl-prolyl isomerization|P:regulation of apoptotic signaling pathway|P:regulation of viral genome replication|P:viral release from host cell</t>
        </is>
      </c>
      <c r="J6005" t="n">
        <v>100</v>
      </c>
      <c r="K6005" t="n">
        <v>165</v>
      </c>
      <c r="L6005" t="n">
        <v>23</v>
      </c>
      <c r="M6005" t="n">
        <v>37</v>
      </c>
      <c r="N6005" t="n">
        <v>22</v>
      </c>
      <c r="O6005" t="inlineStr">
        <is>
          <t>RVSF(22).(23)ELFADKVPKTAENFR</t>
        </is>
      </c>
      <c r="P6005" t="inlineStr">
        <is>
          <t>RVSFELFA</t>
        </is>
      </c>
      <c r="Q6005" t="inlineStr">
        <is>
          <t>Internal</t>
        </is>
      </c>
      <c r="R6005" t="inlineStr"/>
      <c r="S6005" t="inlineStr">
        <is>
          <t>M10.005</t>
        </is>
      </c>
      <c r="T6005" t="inlineStr">
        <is>
          <t>matrix metallopeptidase-3</t>
        </is>
      </c>
      <c r="U6005" t="inlineStr"/>
      <c r="V6005" t="inlineStr"/>
      <c r="W6005" t="inlineStr">
        <is>
          <t>7</t>
        </is>
      </c>
      <c r="X6005" t="inlineStr">
        <is>
          <t>44796680-44824564</t>
        </is>
      </c>
      <c r="Y6005" t="inlineStr">
        <is>
          <t>Enzymes, FDA approved drug targets, Metabolic proteins, Plasma proteins, Predicted intracellular proteins, Predicted secreted proteins</t>
        </is>
      </c>
      <c r="Z6005" t="inlineStr">
        <is>
          <t>Apoptosis, Host-virus interaction</t>
        </is>
      </c>
      <c r="AA6005" t="inlineStr">
        <is>
          <t>Isomerase, Rotamase</t>
        </is>
      </c>
      <c r="AB6005" t="inlineStr">
        <is>
          <t>FDA approved drug targets</t>
        </is>
      </c>
      <c r="AC6005" t="inlineStr">
        <is>
          <t>Aminopeptidase_activity</t>
        </is>
      </c>
    </row>
    <row r="6006">
      <c r="A6006" s="1" t="n">
        <v>6004</v>
      </c>
      <c r="B6006" t="inlineStr">
        <is>
          <t>TNPPGGKGSGIFDESTPVQTR</t>
        </is>
      </c>
      <c r="C6006" t="inlineStr">
        <is>
          <t>Q9H910</t>
        </is>
      </c>
      <c r="D6006" t="inlineStr">
        <is>
          <t>JUPI2_HUMAN</t>
        </is>
      </c>
      <c r="E6006" t="inlineStr">
        <is>
          <t>MFQVPDSEGGRAGSRAMKPPGGESSNLFGSPEEATPSSRPNRMASNIFGPTEEPQNIPKRTNPPGGKGSGIFDESTPVQTRQHLNPPGGKTSDIFGSPVTATSRLAHPNKPKDHVFLCEGEEPKSDLKAARSIPAGAEPGEKGSARKAGPAKEQEPMPTVDSHEPRLGPRPRSHNKVLNPPGGKSSISFY</t>
        </is>
      </c>
      <c r="F6006" t="inlineStr">
        <is>
          <t>RecName: Full=Jupiter microtubule associated homolog 2 {ECO:0000312|HGNC:HGNC:14137}; AltName: Full=Hematological and neurological expressed 1-like protein {ECO:0000303|PubMed:15094197}; Short=HN1-like protein;</t>
        </is>
      </c>
      <c r="G6006" t="inlineStr">
        <is>
          <t>Acetylation|Alternative splicing|Cytoplasm|Host-virus interaction|Nucleus|Phosphoprotein|Reference proteome</t>
        </is>
      </c>
      <c r="H6006" t="inlineStr">
        <is>
          <t>GO:0005737|GO:0005829|GO:0005634|GO:0005886|GO:0075509|GO:0050848</t>
        </is>
      </c>
      <c r="I6006" t="inlineStr">
        <is>
          <t>C:cytoplasm|C:cytosol|C:nucleus|C:plasma membrane|P:endocytosis involved in viral entry into host cell|P:regulation of calcium-mediated signaling</t>
        </is>
      </c>
      <c r="J6006" t="n">
        <v>100</v>
      </c>
      <c r="K6006" t="n">
        <v>190</v>
      </c>
      <c r="L6006" t="n">
        <v>61</v>
      </c>
      <c r="M6006" t="n">
        <v>81</v>
      </c>
      <c r="N6006" t="n">
        <v>60</v>
      </c>
      <c r="O6006" t="inlineStr">
        <is>
          <t>IPKR(60).(61)TNPPGGKGSGIFDESTPVQTR</t>
        </is>
      </c>
      <c r="P6006" t="inlineStr">
        <is>
          <t>IPKRTNPP</t>
        </is>
      </c>
      <c r="Q6006" t="inlineStr">
        <is>
          <t>Internal</t>
        </is>
      </c>
      <c r="R6006" t="inlineStr"/>
      <c r="S6006" t="inlineStr"/>
      <c r="T6006" t="inlineStr"/>
      <c r="U6006" t="inlineStr"/>
      <c r="V6006" t="inlineStr">
        <is>
          <t>Extravillous trophoblasts: 229.8;Late spermatids: 138.9;Syncytiotrophoblasts: 191.0</t>
        </is>
      </c>
      <c r="W6006" t="inlineStr">
        <is>
          <t>16</t>
        </is>
      </c>
      <c r="X6006" t="inlineStr">
        <is>
          <t>1678256-1702280</t>
        </is>
      </c>
      <c r="Y6006" t="inlineStr">
        <is>
          <t>Predicted intracellular proteins</t>
        </is>
      </c>
      <c r="Z6006" t="inlineStr">
        <is>
          <t>Host-virus interaction</t>
        </is>
      </c>
      <c r="AA6006" t="inlineStr"/>
      <c r="AB6006" t="inlineStr"/>
      <c r="AC6006" t="inlineStr"/>
    </row>
    <row r="6007">
      <c r="A6007" s="1" t="n">
        <v>6005</v>
      </c>
      <c r="B6007" t="inlineStr">
        <is>
          <t>TNSTFNQVVLKR</t>
        </is>
      </c>
      <c r="C6007" t="inlineStr">
        <is>
          <t>Q07020</t>
        </is>
      </c>
      <c r="D6007" t="inlineStr">
        <is>
          <t>RL18_HUMAN</t>
        </is>
      </c>
      <c r="E6007" t="inlineStr">
        <is>
          <t>MGVDIRHNKDRKVRRKEPKSQDIYLRLLVKLYRFLARRTNSTFNQVVLKRLFMSRTNRPPLSLSRMIRKMKLPGRENKTAVVVGTITDDVRVQEVPKLKVCALRVTSRARSRILRAGGKILTFDQLALDSPKGCGTVLLSGPRKGREVYRHFGKAPGTPHSHTKPYVRSKGRKFERARGRRASRGYKN</t>
        </is>
      </c>
      <c r="F6007" t="inlineStr">
        <is>
          <t>RecName: Full=Large ribosomal subunit protein eL18 {ECO:0000303|PubMed:24524803}; AltName: Full=60S ribosomal protein L18;</t>
        </is>
      </c>
      <c r="G6007" t="inlineStr">
        <is>
          <t>3D-structure|Alternative splicing|Cytoplasm|Diamond-Blackfan anemia|Direct protein sequencing|Disease variant|Endoplasmic reticulum|Isopeptide bond|Phosphoprotein|Reference proteome|Ribonucleoprotein|Ribosomal protein|Ubl conjugation</t>
        </is>
      </c>
      <c r="H6007" t="inlineStr">
        <is>
          <t>GO:0005737|GO:0005829|GO:0022625|GO:0022626|GO:0005783|GO:0005925|GO:0016020|GO:0005730|GO:0005634|GO:0042788|GO:0005791|GO:0003723|GO:0003735|GO:0002181|GO:0006412</t>
        </is>
      </c>
      <c r="I6007" t="inlineStr">
        <is>
          <t>C:cytoplasm|C:cytosol|C:cytosolic large ribosomal subunit|C:cytosolic ribosome|C:endoplasmic reticulum|C:focal adhesion|C:membrane|C:nucleolus|C:nucleus|C:polysomal ribosome|C:rough endoplasmic reticulum|F:RNA binding|F:structural constituent of ribosome|P:cytoplasmic translation|P:translation</t>
        </is>
      </c>
      <c r="J6007" t="n">
        <v>100</v>
      </c>
      <c r="K6007" t="n">
        <v>188</v>
      </c>
      <c r="L6007" t="n">
        <v>39</v>
      </c>
      <c r="M6007" t="n">
        <v>50</v>
      </c>
      <c r="N6007" t="n">
        <v>38</v>
      </c>
      <c r="O6007" t="inlineStr">
        <is>
          <t>LARR(38).(39)TNSTFNQVVLKR</t>
        </is>
      </c>
      <c r="P6007" t="inlineStr">
        <is>
          <t>LARRTNST</t>
        </is>
      </c>
      <c r="Q6007" t="inlineStr">
        <is>
          <t>Internal</t>
        </is>
      </c>
      <c r="R6007" t="inlineStr"/>
      <c r="S6007" t="inlineStr">
        <is>
          <t>S01.151</t>
        </is>
      </c>
      <c r="T6007" t="inlineStr">
        <is>
          <t>trypsin 1</t>
        </is>
      </c>
      <c r="U6007" t="inlineStr"/>
      <c r="V6007" t="inlineStr"/>
      <c r="W6007" t="inlineStr">
        <is>
          <t>19</t>
        </is>
      </c>
      <c r="X6007" t="inlineStr">
        <is>
          <t>48615328-48619184</t>
        </is>
      </c>
      <c r="Y6007" t="inlineStr">
        <is>
          <t>Disease related genes, Human disease related genes, Plasma proteins, Predicted intracellular proteins, Ribosomal proteins</t>
        </is>
      </c>
      <c r="Z6007" t="inlineStr"/>
      <c r="AA6007" t="inlineStr">
        <is>
          <t>Ribonucleoprotein, Ribosomal protein</t>
        </is>
      </c>
      <c r="AB6007" t="inlineStr">
        <is>
          <t>Diamond-Blackfan anemia, Disease variant</t>
        </is>
      </c>
      <c r="AC6007" t="inlineStr"/>
    </row>
    <row r="6008">
      <c r="A6008" s="1" t="n">
        <v>6006</v>
      </c>
      <c r="B6008" t="inlineStr">
        <is>
          <t>EDGNEEDKENQGDETQGQQPPQRR</t>
        </is>
      </c>
      <c r="C6008" t="inlineStr">
        <is>
          <t>P67809</t>
        </is>
      </c>
      <c r="D6008" t="inlineStr">
        <is>
          <t>YBOX1_HUMAN</t>
        </is>
      </c>
      <c r="E6008" t="inlineStr">
        <is>
          <t>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t>
        </is>
      </c>
      <c r="F6008" t="inlineStr">
        <is>
          <t>RecName: Full=Y-box-binding protein 1 {ECO:0000303|PubMed:10817758}; Short=YB-1 {ECO:0000303|PubMed:10817758}; AltName: Full=CCAAT-binding transcription factor I subunit A; Short=CBF-A; AltName: Full=DNA-binding protein B {ECO:0000250|UniProtKB:P62960}; Short=DBPB {ECO:0000250|UniProtKB:P62960}; AltName: Full=Enhancer factor I subunit A {ECO:0000250|UniProtKB:P62961}; Short=EFI-A {ECO:0000250|UniProtKB:P62961}; AltName: Full=Nuclease-sensitive element-binding protein 1 {ECO:0000303|PubMed:1891370}; AltName: Full=Y-box transcription factor;</t>
        </is>
      </c>
      <c r="G6008" t="inlineStr">
        <is>
          <t>3D-structure|Acetylation|Activator|Cytoplasm|Direct protein sequencing|DNA-binding|Isopeptide bond|Mitogen|mRNA processing|mRNA splicing|Nucleus|Phosphoprotein|Reference proteome|Repressor|RNA-binding|Secreted|Transcription|Transcription regulation|Ubl conjugation</t>
        </is>
      </c>
      <c r="H6008" t="inlineStr">
        <is>
          <t>GO:0070937|GO:0005737|GO:0010494|GO:0005829|GO:0005783|GO:0070062|GO:0005576|GO:0071204|GO:0043231|GO:1990124|GO:0005654|GO:0005634|GO:0005886|GO:1990904|GO:0005689|GO:0062153|GO:0003677|GO:0003690|GO:0051020|GO:0035198|GO:0003676|GO:0003723|GO:1990837|GO:0070934|GO:0048598|GO:0008544|GO:1990428|GO:0006397|GO:0048255|GO:2000773|GO:1900152|GO:0017148|GO:0051781|GO:2000767|GO:0045944|GO:1903608|GO:0006355|GO:0010468|GO:0008380|GO:0050658|GO:0051031</t>
        </is>
      </c>
      <c r="I6008" t="inlineStr">
        <is>
          <t>C:CRD-mediated mRNA stability complex|C:cytoplasm|C:cytoplasmic stress granule|C:cytosol|C:endoplasmic reticulum|C:extracellular exosome|C:extracellular region|C:histone pre-mRNA 3'end processing complex|C:intracellular membrane-bounded organelle|C:messenger ribonucleoprotein complex|C:nucleoplasm|C:nucleus|C:plasma membrane|C:ribonucleoprotein complex|C:U12-type spliceosomal complex|F:C5-methylcytidine-containing RNA binding|F:DNA binding|F:double-stranded DNA binding|F:GTPase binding|F:miRNA binding|F:nucleic acid binding|F:RNA binding|F:sequence-specific double-stranded DNA binding|P:CRD-mediated mRNA stabilization|P:embryonic morphogenesis|P:epidermis development|P:miRNA transport|P:mRNA processing|P:mRNA stabilization|P:negative regulation of cellular senescence|P:negative regulation of nuclear-transcribed mRNA catabolic process, deadenylation-dependent decay|P:negative regulation of translation|P:positive regulation of cell division|P:positive regulation of cytoplasmic translation|P:positive regulation of transcription by RNA polymerase II|P:protein localization to cytoplasmic stress granule|P:regulation of DNA-templated transcription|P:regulation of gene expression|P:RNA splicing|P:RNA transport|P:tRNA transport</t>
        </is>
      </c>
      <c r="J6008" t="n">
        <v>100</v>
      </c>
      <c r="K6008" t="n">
        <v>324</v>
      </c>
      <c r="L6008" t="n">
        <v>257</v>
      </c>
      <c r="M6008" t="n">
        <v>280</v>
      </c>
      <c r="N6008" t="n">
        <v>256</v>
      </c>
      <c r="O6008" t="inlineStr">
        <is>
          <t>RQPR(256).(257)EDGNEEDKENQGDETQGQQPPQRR</t>
        </is>
      </c>
      <c r="P6008" t="inlineStr">
        <is>
          <t>RQPREDGN</t>
        </is>
      </c>
      <c r="Q6008" t="inlineStr">
        <is>
          <t>Internal</t>
        </is>
      </c>
      <c r="R6008" t="inlineStr"/>
      <c r="S6008" t="inlineStr">
        <is>
          <t>S01.151</t>
        </is>
      </c>
      <c r="T6008" t="inlineStr">
        <is>
          <t>trypsin 1</t>
        </is>
      </c>
      <c r="U6008" t="inlineStr">
        <is>
          <t>skeletal muscle: 2038.9</t>
        </is>
      </c>
      <c r="V6008" t="inlineStr">
        <is>
          <t>Early spermatids: 7117.8;Late spermatids: 4536.6</t>
        </is>
      </c>
      <c r="W6008" t="inlineStr">
        <is>
          <t>1</t>
        </is>
      </c>
      <c r="X6008" t="inlineStr">
        <is>
          <t>42682418-42703805</t>
        </is>
      </c>
      <c r="Y6008" t="inlineStr">
        <is>
          <t>Cancer-related genes, Plasma proteins, Predicted intracellular proteins, Transcription factors</t>
        </is>
      </c>
      <c r="Z6008" t="inlineStr">
        <is>
          <t>mRNA processing, mRNA splicing, Transcription, Transcription regulation</t>
        </is>
      </c>
      <c r="AA6008" t="inlineStr">
        <is>
          <t>Activator, DNA-binding, Mitogen, Repressor, RNA-binding</t>
        </is>
      </c>
      <c r="AB6008" t="inlineStr">
        <is>
          <t>Cancer-related genes</t>
        </is>
      </c>
      <c r="AC6008" t="inlineStr"/>
    </row>
    <row r="6009">
      <c r="A6009" s="1" t="n">
        <v>6007</v>
      </c>
      <c r="B6009" t="inlineStr">
        <is>
          <t>ELEQYGQCVAAKPESWQR</t>
        </is>
      </c>
      <c r="C6009" t="inlineStr">
        <is>
          <t>Q9BSY4</t>
        </is>
      </c>
      <c r="D6009" t="inlineStr">
        <is>
          <t>CHCH5_HUMAN</t>
        </is>
      </c>
      <c r="E6009" t="inlineStr">
        <is>
          <t>MQAALEVTARYCGRELEQYGQCVAAKPESWQRDCHYLKMSIAQCTSSHPIIRQIRQACAQPFEAFEECLRQNEAAVGNCAEHMRRFLQCAEQVQPPRSPATVEAQPLPAS</t>
        </is>
      </c>
      <c r="F6009" t="inlineStr">
        <is>
          <t>RecName: Full=Coiled-coil-helix-coiled-coil-helix domain-containing protein 5;</t>
        </is>
      </c>
      <c r="G6009" t="inlineStr">
        <is>
          <t>3D-structure|Acetylation|Alternative splicing|Disulfide bond|Mitochondrion|Reference proteome</t>
        </is>
      </c>
      <c r="H6009" t="inlineStr">
        <is>
          <t>GO:0005758|GO:0005739|GO:0045333</t>
        </is>
      </c>
      <c r="I6009" t="inlineStr">
        <is>
          <t>C:mitochondrial intermembrane space|C:mitochondrion|P:cellular respiration</t>
        </is>
      </c>
      <c r="J6009" t="n">
        <v>100</v>
      </c>
      <c r="K6009" t="n">
        <v>110</v>
      </c>
      <c r="L6009" t="n">
        <v>15</v>
      </c>
      <c r="M6009" t="n">
        <v>32</v>
      </c>
      <c r="N6009" t="n">
        <v>14</v>
      </c>
      <c r="O6009" t="inlineStr">
        <is>
          <t>YCGR(14).(15)ELEQYGQCVAAKPESWQR</t>
        </is>
      </c>
      <c r="P6009" t="inlineStr">
        <is>
          <t>YCGRELEQ</t>
        </is>
      </c>
      <c r="Q6009" t="inlineStr">
        <is>
          <t>Internal</t>
        </is>
      </c>
      <c r="R6009" t="inlineStr"/>
      <c r="S6009" t="inlineStr"/>
      <c r="T6009" t="inlineStr"/>
      <c r="U6009" t="inlineStr"/>
      <c r="V6009" t="inlineStr"/>
      <c r="W6009" t="inlineStr">
        <is>
          <t>2</t>
        </is>
      </c>
      <c r="X6009" t="inlineStr">
        <is>
          <t>112584240-112589275</t>
        </is>
      </c>
      <c r="Y6009" t="inlineStr">
        <is>
          <t>Predicted intracellular proteins</t>
        </is>
      </c>
      <c r="Z6009" t="inlineStr"/>
      <c r="AA6009" t="inlineStr"/>
      <c r="AB6009" t="inlineStr"/>
      <c r="AC6009" t="inlineStr"/>
    </row>
    <row r="6010">
      <c r="A6010" s="1" t="n">
        <v>6008</v>
      </c>
      <c r="B6010" t="inlineStr">
        <is>
          <t>ELEQANDDLER</t>
        </is>
      </c>
      <c r="C6010" t="inlineStr">
        <is>
          <t>Q9NXR1</t>
        </is>
      </c>
      <c r="D6010" t="inlineStr">
        <is>
          <t>NDE1_HUMAN</t>
        </is>
      </c>
      <c r="E6010" t="inlineStr">
        <is>
          <t>MEDSGKTFSSEEEEANYWKDLAMTYKQRAENTQEELREFQEGSREYEAELETQLQQIETRNRDLLSENNRLRMELETIKEKFEVQHSEGYRQISALEDDLAQTKAIKDQLQKYIRELEQANDDLERAKRATIMSLEDFEQRLNQAIERNAFLESELDEKENLLESVQRLKDEARDLRQELAVQQKQEKPRTPMPSSVEAERTDTAVQATGSVPSTPIAHRGPSSSLNTPGSFRRGLDDSTGGTPLTPAARISALNIVGDLLRKVGALESKLASCRNLVYDQSPNRTGGPASGRSSKNRDGGERRPSSTSVPLGDKGLDTSCRWLSKSTTRSSSSC</t>
        </is>
      </c>
      <c r="F6010" t="inlineStr">
        <is>
          <t>RecName: Full=Nuclear distribution protein nudE homolog 1; Short=NudE;</t>
        </is>
      </c>
      <c r="G6010" t="inlineStr">
        <is>
          <t>3D-structure|Alternative splicing|Cell cycle|Cell division|Centromere|Chromosome|Coiled coil|Cytoplasm|Cytoskeleton|Developmental protein|Differentiation|Kinetochore|Lipoprotein|Lissencephaly|Microtubule|Mitosis|Neurogenesis|Palmitate|Phosphoprotein|Reference proteome</t>
        </is>
      </c>
      <c r="H6010" t="inlineStr">
        <is>
          <t>GO:0005813|GO:0032154|GO:0005829|GO:0005871|GO:0000776|GO:0016020|GO:0005874|GO:0031616|GO:0045202|GO:0042802|GO:0008017|GO:0051301|GO:0016477|GO:0051298|GO:0051642|GO:0021987|GO:0007059|GO:0051303|GO:0000132|GO:0007020|GO:0007100|GO:0007405|GO:0001764|GO:0047496</t>
        </is>
      </c>
      <c r="I6010" t="inlineStr">
        <is>
          <t>C:centrosome|C:cleavage furrow|C:cytosol|C:kinesin complex|C:kinetochore|C:membrane|C:microtubule|C:spindle pole centrosome|C:synapse|F:identical protein binding|F:microtubule binding|P:cell division|P:cell migration|P:centrosome duplication|P:centrosome localization|P:cerebral cortex development|P:chromosome segregation|P:establishment of chromosome localization|P:establishment of mitotic spindle orientation|P:microtubule nucleation|P:mitotic centrosome separation|P:neuroblast proliferation|P:neuron migration|P:vesicle transport along microtubule</t>
        </is>
      </c>
      <c r="J6010" t="n">
        <v>100</v>
      </c>
      <c r="K6010" t="n">
        <v>335</v>
      </c>
      <c r="L6010" t="n">
        <v>116</v>
      </c>
      <c r="M6010" t="n">
        <v>126</v>
      </c>
      <c r="N6010" t="n">
        <v>115</v>
      </c>
      <c r="O6010" t="inlineStr">
        <is>
          <t>KYIR(115).(116)ELEQANDDLER</t>
        </is>
      </c>
      <c r="P6010" t="inlineStr">
        <is>
          <t>KYIRELEQ</t>
        </is>
      </c>
      <c r="Q6010" t="inlineStr">
        <is>
          <t>Internal</t>
        </is>
      </c>
      <c r="R6010" t="inlineStr"/>
      <c r="S6010" t="inlineStr"/>
      <c r="T6010" t="inlineStr"/>
      <c r="U6010" t="inlineStr"/>
      <c r="V6010" t="inlineStr">
        <is>
          <t>Late spermatids: 65.9;Oligodendrocytes: 99.6</t>
        </is>
      </c>
      <c r="W6010" t="inlineStr">
        <is>
          <t>16</t>
        </is>
      </c>
      <c r="X6010" t="inlineStr">
        <is>
          <t>15643267-15734691</t>
        </is>
      </c>
      <c r="Y6010" t="inlineStr">
        <is>
          <t>Disease related genes, Human disease related genes, Predicted intracellular proteins</t>
        </is>
      </c>
      <c r="Z6010" t="inlineStr">
        <is>
          <t>Cell cycle, Cell division, Differentiation, Mitosis, Neurogenesis</t>
        </is>
      </c>
      <c r="AA6010" t="inlineStr">
        <is>
          <t>Developmental protein</t>
        </is>
      </c>
      <c r="AB6010" t="inlineStr">
        <is>
          <t>Lissencephaly</t>
        </is>
      </c>
      <c r="AC6010" t="inlineStr"/>
    </row>
    <row r="6011">
      <c r="A6011" s="1" t="n">
        <v>6009</v>
      </c>
      <c r="B6011" t="inlineStr">
        <is>
          <t>EIENQKTDAASKPFAEVR</t>
        </is>
      </c>
      <c r="C6011" t="inlineStr">
        <is>
          <t>Q13427</t>
        </is>
      </c>
      <c r="D6011" t="inlineStr">
        <is>
          <t>PPIG_HUMAN</t>
        </is>
      </c>
      <c r="E6011" t="inlineStr">
        <is>
          <t>MGIKVQRPRCFFDIAINNQPAGRVVFELFSDVCPKTCENFRCLCTGEKGTGKSTQKPLHYKSCLFHRVVKDFMVQGGDFSEGNGRGGESIYGGFFEDESFAVKHNKEFLLSMANRGKDTNGSQFFITTKPTPHLDGHHVVFGQVISGQEVVREIENQKTDAASKPFAEVRILSCGELIPKSKVKKEEKKRHKSSSSSSSSSSDSDSSSDSQSSSDSSDSESATEEKSKKRKKKHRKNSRKHKKEKKKRKKSKKSASSESEAENLEAQPQSTVRPEEIPPIPENRFLMRKSPPKADEKERKNRERERERECNPPNSQPASYQRRLLVTRSGRKIKGRGPRRYRTPSRSRSRDRFRRSETPPHWRQEMQRAQRMRVSSGERWIKGDKSELNEIKENQRSPVRVKERKITDHRNVSESPNRKNEKEKKVKDHKSNSKERDIRRNSEKDDKYKNKVKKRAKSKSRSKSKEKSKSKERDSKHNRNEEKRMRSRSKGRDHENVKEKEKQSDSKGKDQERSRSKEKSKQLESKSNEHDHSKSKEKDRRAQSRSRECDITKGKHSYNSRTRERSRSRDRSRRVRSRTHDRDRSRSKEYHRYREQEYRRRGRSRSRERRTPPGRSRSKDRRRRRRDSRSSEREESQSRNKDKYRNQESKSSHRKENSESEKRMYSKSRDHNSSNNSREKKADRDQSPFSKIKQSSQDNELKSSMLKNKEDEKIRSSVEKENQKSKGQENDHVHEKNKKFDHESSPGTDEDKSG</t>
        </is>
      </c>
      <c r="F6011" t="inlineStr">
        <is>
          <t>RecName: Full=Peptidyl-prolyl cis-trans isomerase G; Short=PPIase G; Short=Peptidyl-prolyl isomerase G; EC=5.2.1.8 {ECO:0000269|PubMed:20676357}; AltName: Full=CASP10; AltName: Full=Clk-associating RS-cyclophilin; Short=CARS-Cyp; Short=CARS-cyclophilin; Short=SR-cyclophilin; Short=SR-cyp; Short=SRcyp; AltName: Full=Cyclophilin G; AltName: Full=Rotamase G;</t>
        </is>
      </c>
      <c r="G6011" t="inlineStr">
        <is>
          <t>3D-structure|Alternative splicing|Isomerase|Isopeptide bond|Nucleus|Phosphoprotein|Reference proteome|Rotamase|Ubl conjugation</t>
        </is>
      </c>
      <c r="H6011" t="inlineStr">
        <is>
          <t>GO:0005737|GO:0005829|GO:0016363|GO:0016607|GO:0005654|GO:0005634|GO:0016018|GO:0003755|GO:0003723|GO:0006457|GO:0000413|GO:0008380</t>
        </is>
      </c>
      <c r="I6011" t="inlineStr">
        <is>
          <t>C:cytoplasm|C:cytosol|C:nuclear matrix|C:nuclear speck|C:nucleoplasm|C:nucleus|F:cyclosporin A binding|F:peptidyl-prolyl cis-trans isomerase activity|F:RNA binding|P:protein folding|P:protein peptidyl-prolyl isomerization|P:RNA splicing</t>
        </is>
      </c>
      <c r="J6011" t="n">
        <v>100</v>
      </c>
      <c r="K6011" t="n">
        <v>754</v>
      </c>
      <c r="L6011" t="n">
        <v>153</v>
      </c>
      <c r="M6011" t="n">
        <v>170</v>
      </c>
      <c r="N6011" t="n">
        <v>152</v>
      </c>
      <c r="O6011" t="inlineStr">
        <is>
          <t>EVVR(152).(153)EIENQKTDAASKPFAEVR</t>
        </is>
      </c>
      <c r="P6011" t="inlineStr">
        <is>
          <t>EVVREIEN</t>
        </is>
      </c>
      <c r="Q6011" t="inlineStr">
        <is>
          <t>Internal</t>
        </is>
      </c>
      <c r="R6011" t="inlineStr"/>
      <c r="S6011" t="inlineStr"/>
      <c r="T6011" t="inlineStr"/>
      <c r="U6011" t="inlineStr"/>
      <c r="V6011" t="inlineStr"/>
      <c r="W6011" t="inlineStr">
        <is>
          <t>2</t>
        </is>
      </c>
      <c r="X6011" t="inlineStr">
        <is>
          <t>169584342-169641406</t>
        </is>
      </c>
      <c r="Y6011" t="inlineStr">
        <is>
          <t>Enzymes, Metabolic proteins, Plasma proteins, Predicted intracellular proteins</t>
        </is>
      </c>
      <c r="Z6011" t="inlineStr"/>
      <c r="AA6011" t="inlineStr">
        <is>
          <t>Isomerase, Rotamase</t>
        </is>
      </c>
      <c r="AB6011" t="inlineStr"/>
      <c r="AC6011" t="inlineStr"/>
    </row>
    <row r="6012">
      <c r="A6012" s="1" t="n">
        <v>6010</v>
      </c>
      <c r="B6012" t="inlineStr">
        <is>
          <t>ELELLPPPPQQKITDEEELNDYKLR</t>
        </is>
      </c>
      <c r="C6012" t="inlineStr">
        <is>
          <t>Q9BZJ0</t>
        </is>
      </c>
      <c r="D6012" t="inlineStr">
        <is>
          <t>CRNL1_HUMAN</t>
        </is>
      </c>
      <c r="E6012" t="inlineStr">
        <is>
          <t>MTATVENLTFQKDTLGNAVDKNTSRLELRSYSLAGRHGSTEPLVLAWSSQFRRLTWGCALDALHRSPCVAASQHGVTHLIRSSRTPHSTRCRKEDAQPGHHGNGAASVTAQARGQRSVLQVPLPVPRSCLFSESFVVSVSSQSRFLASVPGTGVQRSTAADMAASTAAGKQRIPKVAKVKNKAPAEVQITAEQLLREAKERELELLPPPPQQKITDEEELNDYKLRKRKTFEDNIRKNRTVISNWIKYAQWEESLKEIQRARSIYERALDVDYRNITLWLKYAEMEMKNRQVNHARNIWDRAITTLPRVNQFWYKYTYMEEMLGNVAGARQVFERWMEWQPEEQAWHSYINFELRYKEVDRARTIYERFVLVHPDVKNWIKYARFEEKHAYFAHARKVYERAVEFFGDEHMDEHLYVAFAKFEENQKEFERVRVIYKYALDRISKQDAQELFKNYTIFEKKFGDRRGIEDIIVSKRRFQYEEEVKANPHNYDAWFDYLRLVESDAEAEAVREVYERAIANVPPIQEKRHWKRYIYLWINYALYEELEAKDPERTRQVYQASLELIPHKKFTFAKMWILYAQFEIRQKNLSLARRALGTSIGKCPKNKLFKVYIELELQLREFDRCRKLYEKFLEFGPENCTSWIKFAELETILGDIDRARAIYELAISQPRLDMPEVLWKSYIDFEIEQEETERTRNLYRRLLQRTQHVKVWISFAQFELSSGKEGSLTKCRQIYEEANKTMRNCEEKEERLMLLESWRSFEEEFGTASDKERVDKLMPEKVKKRRKVQTDDGSDAGWEEYFDYIFPEDAANQPNLKLLAMAKLWKKQQQEKEDAEHHPDEDVDESES</t>
        </is>
      </c>
      <c r="F6012" t="inlineStr">
        <is>
          <t>RecName: Full=Crooked neck-like protein 1; AltName: Full=Crooked neck homolog; Short=hCrn;</t>
        </is>
      </c>
      <c r="G6012" t="inlineStr">
        <is>
          <t>3D-structure|Acetylation|Alternative splicing|mRNA processing|mRNA splicing|Nucleus|Phosphoprotein|Reference proteome|Repeat|Spliceosome</t>
        </is>
      </c>
      <c r="H6012" t="inlineStr">
        <is>
          <t>GO:0071013|GO:0016607|GO:0005654|GO:0005634|GO:0071014|GO:0000974|GO:0005681|GO:0071007|GO:0003723|GO:0000398|GO:0000245</t>
        </is>
      </c>
      <c r="I6012" t="inlineStr">
        <is>
          <t>C:catalytic step 2 spliceosome|C:nuclear speck|C:nucleoplasm|C:nucleus|C:post-mRNA release spliceosomal complex|C:Prp19 complex|C:spliceosomal complex|C:U2-type catalytic step 2 spliceosome|F:RNA binding|P:mRNA splicing, via spliceosome|P:spliceosomal complex assembly</t>
        </is>
      </c>
      <c r="J6012" t="n">
        <v>100</v>
      </c>
      <c r="K6012" t="n">
        <v>848</v>
      </c>
      <c r="L6012" t="n">
        <v>202</v>
      </c>
      <c r="M6012" t="n">
        <v>226</v>
      </c>
      <c r="N6012" t="n">
        <v>201</v>
      </c>
      <c r="O6012" t="inlineStr">
        <is>
          <t>AKER(201).(202)ELELLPPPPQQKITDEEELNDYKLR</t>
        </is>
      </c>
      <c r="P6012" t="inlineStr">
        <is>
          <t>AKERELEL</t>
        </is>
      </c>
      <c r="Q6012" t="inlineStr">
        <is>
          <t>Internal</t>
        </is>
      </c>
      <c r="R6012" t="inlineStr"/>
      <c r="S6012" t="inlineStr"/>
      <c r="T6012" t="inlineStr"/>
      <c r="U6012" t="inlineStr"/>
      <c r="V6012" t="inlineStr"/>
      <c r="W6012" t="inlineStr">
        <is>
          <t>20</t>
        </is>
      </c>
      <c r="X6012" t="inlineStr">
        <is>
          <t>20034368-20056046</t>
        </is>
      </c>
      <c r="Y6012" t="inlineStr">
        <is>
          <t>Plasma proteins, Predicted intracellular proteins</t>
        </is>
      </c>
      <c r="Z6012" t="inlineStr">
        <is>
          <t>mRNA processing, mRNA splicing</t>
        </is>
      </c>
      <c r="AA6012" t="inlineStr"/>
      <c r="AB6012" t="inlineStr"/>
      <c r="AC6012" t="inlineStr"/>
    </row>
    <row r="6013">
      <c r="A6013" s="1" t="n">
        <v>6011</v>
      </c>
      <c r="B6013" t="inlineStr">
        <is>
          <t>TNVVTMPTAHPR</t>
        </is>
      </c>
      <c r="C6013" t="inlineStr">
        <is>
          <t>Q13428</t>
        </is>
      </c>
      <c r="D6013" t="inlineStr">
        <is>
          <t>TCOF_HUMAN</t>
        </is>
      </c>
      <c r="E6013" t="inlineStr">
        <is>
          <t>MAEARKRRELLPLIYHHLLRAGYVRAAREVKEQSGQKCFLAQPVTLLDIYTHWQQTSELGRKRKAEEDAALQAKKTRVSDPISTSESSEEEEEAEAETAKATPRLASTNSSVLGADLPSSMKEKAKAETEKAGKTGNSMPHPATGKTVANLLSGKSPRKSAEPSANTTLVSETEEEGSVPAFGAAAKPGMVSAGQADSSSEDTSSSSDETDVEGKPSVKPAQVKASSVSTKESPARKAAPAPGKVGDVTPQVKGGALPPAKRAKKPEEESESSEEGSESEEEAPAGTRSQVKASEKILQVRAASAPAKGTPGKGATPAPPGKAGAVASQTKAGKPEEDSESSSEESSDSEEETPAAKALLQAKASGKTSQVGAASAPAKESPRKGAAPAPPGKTGPAVAKAQAGKREEDSQSSSEESDSEEEAPAQAKPSGKAPQVRAASAPAKESPRKGAAPAPPRKTGPAAAQVQVGKQEEDSRSSSEESDSDREALAAMNAAQVKPLGKSPQVKPASTMGMGPLGKGAGPVPPGKVGPATPSAQVGKWEEDSESSSEESSDSSDGEVPTAVAPAQEKSLGNILQAKPTSSPAKGPPQKAGPVAVQVKAEKPMDNSESSEESSDSADSEEAPAAMTAAQAKPALKIPQTKACPKKTNTTASAKVAPVRVGTQAPRKAGTATSPAGSSPAVAGGTQRPAEDSSSSEESDSEEEKTGLAVTVGQAKSVGKGLQVKAASVPVKGSLGQGTAPVLPGKTGPTVTQVKAEKQEDSESSEEESDSEEAAASPAQVKTSVKKTQAKANPAAARAPSAKGTISAPGKVVTAAAQAKQRSPSKVKPPVRNPQNSTVLARGPASVPSVGKAVATAAQAQTGPEEDSGSSEEESDSEEEAETLAQVKPSGKTHQIRAALAPAKESPRKGAAPTPPGKTGPSAAQAGKQDDSGSSSEESDSDGEAPAAVTSAQVIKPPLIFVDPNRSPAGPAATPAQAQAASTPRKARASESTARSSSSESEDEDVIPATQCLTPGIRTNVVTMPTAHPRIAPKASMAGASSSKESSRISDGKKQEGPATQVSKKNPASLPLTQAALKVLAQKASEAQPPVARTQPSSGVDSAVGTLPATSPQSTSVQAKGTNKLRKPKLPEVQQATKAPESSDDSEDSSDSSSGSEEDGEGPQGAKSAHTLGPTPSRTETLVEETAAESSEDDVVAPSQSLLSGYMTPGLTPANSQASKATPKLDSSPSVSSTLAAKDDPDGKQEAKPQQAAGMLSPKTGGKEAASGTTPQKSRKPKKGAGNPQASTLALQSNITQCLLGQPWPLNEAQVQASVVKVLTELLEQERKKVVDTTKESSRKGWESRKRKLSGDQPAARTPRSKKKKKLGAGEGGEASVSPEKTSTTSKGKAKRDKASGDVKEKKGKGSLGSQGAKDEPEEELQKGMGTVEGGDQSNPKSKKEKKKSDKRKKDKEKKEKKKKAKKASTKDSESPSQKKKKKKKKTAEQTV</t>
        </is>
      </c>
      <c r="F6013" t="inlineStr">
        <is>
          <t>RecName: Full=Treacle protein; AltName: Full=Treacher Collins syndrome protein;</t>
        </is>
      </c>
      <c r="G6013" t="inlineStr">
        <is>
          <t>Acetylation|Alternative splicing|Direct protein sequencing|Disease variant|Isopeptide bond|Nucleus|Phosphoprotein|Reference proteome|Ubl conjugation</t>
        </is>
      </c>
      <c r="H6013" t="inlineStr">
        <is>
          <t>GO:0005829|GO:0001650|GO:0005730|GO:0005654|GO:0046982|GO:0030674|GO:0003723|GO:0097110|GO:0014032|GO:0014029|GO:0042790|GO:0006417|GO:0001501</t>
        </is>
      </c>
      <c r="I6013" t="inlineStr">
        <is>
          <t>C:cytosol|C:fibrillar center|C:nucleolus|C:nucleoplasm|F:protein heterodimerization activity|F:protein-macromolecule adaptor activity|F:RNA binding|F:scaffold protein binding|P:neural crest cell development|P:neural crest formation|P:nucleolar large rRNA transcription by RNA polymerase I|P:regulation of translation|P:skeletal system development</t>
        </is>
      </c>
      <c r="J6013" t="n">
        <v>100</v>
      </c>
      <c r="K6013" t="n">
        <v>1488</v>
      </c>
      <c r="L6013" t="n">
        <v>1019</v>
      </c>
      <c r="M6013" t="n">
        <v>1030</v>
      </c>
      <c r="N6013" t="n">
        <v>1018</v>
      </c>
      <c r="O6013" t="inlineStr">
        <is>
          <t>PGIR(1018).(1019)TNVVTMPTAHPR</t>
        </is>
      </c>
      <c r="P6013" t="inlineStr">
        <is>
          <t>PGIRTNVV</t>
        </is>
      </c>
      <c r="Q6013" t="inlineStr">
        <is>
          <t>Internal</t>
        </is>
      </c>
      <c r="R6013" t="inlineStr"/>
      <c r="S6013" t="inlineStr"/>
      <c r="T6013" t="inlineStr"/>
      <c r="U6013" t="inlineStr">
        <is>
          <t>brain: 104.8</t>
        </is>
      </c>
      <c r="V6013" t="inlineStr"/>
      <c r="W6013" t="inlineStr">
        <is>
          <t>5</t>
        </is>
      </c>
      <c r="X6013" t="inlineStr">
        <is>
          <t>150357629-150400308</t>
        </is>
      </c>
      <c r="Y6013" t="inlineStr">
        <is>
          <t>Disease related genes, Human disease related genes, Plasma proteins, Predicted intracellular proteins</t>
        </is>
      </c>
      <c r="Z6013" t="inlineStr"/>
      <c r="AA6013" t="inlineStr"/>
      <c r="AB6013" t="inlineStr">
        <is>
          <t>Disease variant</t>
        </is>
      </c>
      <c r="AC6013" t="inlineStr"/>
    </row>
    <row r="6014">
      <c r="A6014" s="1" t="n">
        <v>6012</v>
      </c>
      <c r="B6014" t="inlineStr">
        <is>
          <t>EDGNEEDKENQGDETQGQQPPQRR</t>
        </is>
      </c>
      <c r="C6014" t="inlineStr">
        <is>
          <t>P67809</t>
        </is>
      </c>
      <c r="D6014" t="inlineStr">
        <is>
          <t>YBOX1_HUMAN</t>
        </is>
      </c>
      <c r="E6014" t="inlineStr">
        <is>
          <t>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t>
        </is>
      </c>
      <c r="F6014" t="inlineStr">
        <is>
          <t>RecName: Full=Y-box-binding protein 1 {ECO:0000303|PubMed:10817758}; Short=YB-1 {ECO:0000303|PubMed:10817758}; AltName: Full=CCAAT-binding transcription factor I subunit A; Short=CBF-A; AltName: Full=DNA-binding protein B {ECO:0000250|UniProtKB:P62960}; Short=DBPB {ECO:0000250|UniProtKB:P62960}; AltName: Full=Enhancer factor I subunit A {ECO:0000250|UniProtKB:P62961}; Short=EFI-A {ECO:0000250|UniProtKB:P62961}; AltName: Full=Nuclease-sensitive element-binding protein 1 {ECO:0000303|PubMed:1891370}; AltName: Full=Y-box transcription factor;</t>
        </is>
      </c>
      <c r="G6014" t="inlineStr">
        <is>
          <t>3D-structure|Acetylation|Activator|Cytoplasm|Direct protein sequencing|DNA-binding|Isopeptide bond|Mitogen|mRNA processing|mRNA splicing|Nucleus|Phosphoprotein|Reference proteome|Repressor|RNA-binding|Secreted|Transcription|Transcription regulation|Ubl conjugation</t>
        </is>
      </c>
      <c r="H6014" t="inlineStr">
        <is>
          <t>GO:0070937|GO:0005737|GO:0010494|GO:0005829|GO:0005783|GO:0070062|GO:0005576|GO:0071204|GO:0043231|GO:1990124|GO:0005654|GO:0005634|GO:0005886|GO:1990904|GO:0005689|GO:0062153|GO:0003677|GO:0003690|GO:0051020|GO:0035198|GO:0003676|GO:0003723|GO:1990837|GO:0070934|GO:0048598|GO:0008544|GO:1990428|GO:0006397|GO:0048255|GO:2000773|GO:1900152|GO:0017148|GO:0051781|GO:2000767|GO:0045944|GO:1903608|GO:0006355|GO:0010468|GO:0008380|GO:0050658|GO:0051031</t>
        </is>
      </c>
      <c r="I6014" t="inlineStr">
        <is>
          <t>C:CRD-mediated mRNA stability complex|C:cytoplasm|C:cytoplasmic stress granule|C:cytosol|C:endoplasmic reticulum|C:extracellular exosome|C:extracellular region|C:histone pre-mRNA 3'end processing complex|C:intracellular membrane-bounded organelle|C:messenger ribonucleoprotein complex|C:nucleoplasm|C:nucleus|C:plasma membrane|C:ribonucleoprotein complex|C:U12-type spliceosomal complex|F:C5-methylcytidine-containing RNA binding|F:DNA binding|F:double-stranded DNA binding|F:GTPase binding|F:miRNA binding|F:nucleic acid binding|F:RNA binding|F:sequence-specific double-stranded DNA binding|P:CRD-mediated mRNA stabilization|P:embryonic morphogenesis|P:epidermis development|P:miRNA transport|P:mRNA processing|P:mRNA stabilization|P:negative regulation of cellular senescence|P:negative regulation of nuclear-transcribed mRNA catabolic process, deadenylation-dependent decay|P:negative regulation of translation|P:positive regulation of cell division|P:positive regulation of cytoplasmic translation|P:positive regulation of transcription by RNA polymerase II|P:protein localization to cytoplasmic stress granule|P:regulation of DNA-templated transcription|P:regulation of gene expression|P:RNA splicing|P:RNA transport|P:tRNA transport</t>
        </is>
      </c>
      <c r="J6014" t="n">
        <v>100</v>
      </c>
      <c r="K6014" t="n">
        <v>324</v>
      </c>
      <c r="L6014" t="n">
        <v>257</v>
      </c>
      <c r="M6014" t="n">
        <v>280</v>
      </c>
      <c r="N6014" t="n">
        <v>256</v>
      </c>
      <c r="O6014" t="inlineStr">
        <is>
          <t>RQPR(256).(257)EDGNEEDKENQGDETQGQQPPQRR</t>
        </is>
      </c>
      <c r="P6014" t="inlineStr">
        <is>
          <t>RQPREDGN</t>
        </is>
      </c>
      <c r="Q6014" t="inlineStr">
        <is>
          <t>Internal</t>
        </is>
      </c>
      <c r="R6014" t="inlineStr"/>
      <c r="S6014" t="inlineStr">
        <is>
          <t>S01.151</t>
        </is>
      </c>
      <c r="T6014" t="inlineStr">
        <is>
          <t>trypsin 1</t>
        </is>
      </c>
      <c r="U6014" t="inlineStr">
        <is>
          <t>skeletal muscle: 2038.9</t>
        </is>
      </c>
      <c r="V6014" t="inlineStr">
        <is>
          <t>Early spermatids: 7117.8;Late spermatids: 4536.6</t>
        </is>
      </c>
      <c r="W6014" t="inlineStr">
        <is>
          <t>1</t>
        </is>
      </c>
      <c r="X6014" t="inlineStr">
        <is>
          <t>42682418-42703805</t>
        </is>
      </c>
      <c r="Y6014" t="inlineStr">
        <is>
          <t>Cancer-related genes, Plasma proteins, Predicted intracellular proteins, Transcription factors</t>
        </is>
      </c>
      <c r="Z6014" t="inlineStr">
        <is>
          <t>mRNA processing, mRNA splicing, Transcription, Transcription regulation</t>
        </is>
      </c>
      <c r="AA6014" t="inlineStr">
        <is>
          <t>Activator, DNA-binding, Mitogen, Repressor, RNA-binding</t>
        </is>
      </c>
      <c r="AB6014" t="inlineStr">
        <is>
          <t>Cancer-related genes</t>
        </is>
      </c>
      <c r="AC6014" t="inlineStr"/>
    </row>
    <row r="6015">
      <c r="A6015" s="1" t="n">
        <v>6013</v>
      </c>
      <c r="B6015" t="inlineStr">
        <is>
          <t>TTHYTPLACGSNPLKR</t>
        </is>
      </c>
      <c r="C6015" t="inlineStr">
        <is>
          <t>O60832</t>
        </is>
      </c>
      <c r="D6015" t="inlineStr">
        <is>
          <t>DKC1_HUMAN</t>
        </is>
      </c>
      <c r="E6015" t="inlineStr">
        <is>
          <t>MADAEVIILPKKHKKKKERKSLPEEDVAEIQHAEEFLIKPESKVAKLDTSQWPLLLKNFDKLNVRTTHYTPLACGSNPLKREIGDYIRTGFINLDKPSNPSSHEVVAWIRRILRVEKTGHSGTLDPKVTGCLIVCIERATRLVKSQQSAGKEYVGIVRLHNAIEGGTQLSRALETLTGALFQRPPLIAAVKRQLRVRTIYESKMIEYDPERRLGIFWVSCEAGTYIRTLCVHLGLLLGVGGQMQELRRVRSGVMSEKDHMVTMHDVLDAQWLYDNHKDESYLRRVVYPLEKLLTSHKRLVMKDSAVNAICYGAKIMLPGVLRYEDGIEVNQEIVVITTKGEAICMAIALMTTAVISTCDHGIVAKIKRVIMERDTYPRKWGLGPKASQKKLMIKQGLLDKHGKPTDSTPATWKQEYVDYSESAKKEVVAEVVKAPQVVAEAAKTAKRKRESESESDETPPAAPQLIKKEKKKSKKDKKAKAGLESGAEPGDGDSDTTKKKKKKKKAKEVELVSE</t>
        </is>
      </c>
      <c r="F6015" t="inlineStr">
        <is>
          <t>RecName: Full=H/ACA ribonucleoprotein complex subunit DKC1; EC=5.4.99.- {ECO:0000305|PubMed:25219674}; AltName: Full=CBF5 homolog; AltName: Full=Dyskerin; AltName: Full=Nopp140-associated protein of 57 kDa; AltName: Full=Nucleolar protein NAP57; AltName: Full=Nucleolar protein family A member 4; AltName: Full=snoRNP protein DKC1;</t>
        </is>
      </c>
      <c r="G6015" t="inlineStr">
        <is>
          <t>3D-structure|Acetylation|Alternative splicing|Cytoplasm|Direct protein sequencing|Disease variant|Dyskeratosis congenita|Isomerase|Isopeptide bond|Nucleus|Phosphoprotein|Reference proteome|Ribonucleoprotein|Ribosome biogenesis|RNA-binding|rRNA processing|Ubl conjugation</t>
        </is>
      </c>
      <c r="H6015" t="inlineStr">
        <is>
          <t>GO:0072589|GO:0031429|GO:0090661|GO:0005737|GO:0001650|GO:0005730|GO:0005654|GO:0005634|GO:0005697|GO:0034513|GO:0009982|GO:0003723|GO:0003720|GO:0070034|GO:0000495|GO:0000455|GO:1990481|GO:1904851|GO:1904871|GO:0051973|GO:1904874|GO:0032212|GO:1904872|GO:0006396|GO:0006364|GO:0031118|GO:0090666|GO:0031120|GO:0090669|GO:0007004</t>
        </is>
      </c>
      <c r="I6015" t="inlineStr">
        <is>
          <t>C:box H/ACA scaRNP complex|C:box H/ACA snoRNP complex|C:box H/ACA telomerase RNP complex|C:cytoplasm|C:fibrillar center|C:nucleolus|C:nucleoplasm|C:nucleus|C:telomerase holoenzyme complex|F:box H/ACA snoRNA binding|F:pseudouridine synthase activity|F:RNA binding|F:telomerase activity|F:telomerase RNA binding|P:box H/ACA RNA 3'-end processing|P:enzyme-directed rRNA pseudouridine synthesis|P:mRNA pseudouridine synthesis|P:positive regulation of establishment of protein localization to telomere|P:positive regulation of protein localization to Cajal body|P:positive regulation of telomerase activity|P:positive regulation of telomerase RNA localization to Cajal body|P:positive regulation of telomere maintenance via telomerase|P:regulation of telomerase RNA localization to Cajal body|P:RNA processing|P:rRNA processing|P:rRNA pseudouridine synthesis|P:scaRNA localization to Cajal body|P:snRNA pseudouridine synthesis|P:telomerase RNA stabilization|P:telomere maintenance via telomerase</t>
        </is>
      </c>
      <c r="J6015" t="n">
        <v>100</v>
      </c>
      <c r="K6015" t="n">
        <v>514</v>
      </c>
      <c r="L6015" t="n">
        <v>66</v>
      </c>
      <c r="M6015" t="n">
        <v>81</v>
      </c>
      <c r="N6015" t="n">
        <v>65</v>
      </c>
      <c r="O6015" t="inlineStr">
        <is>
          <t>LNVR(65).(66)TTHYTPLACGSNPLKR</t>
        </is>
      </c>
      <c r="P6015" t="inlineStr">
        <is>
          <t>LNVRTTHY</t>
        </is>
      </c>
      <c r="Q6015" t="inlineStr">
        <is>
          <t>Internal</t>
        </is>
      </c>
      <c r="R6015" t="inlineStr"/>
      <c r="S6015" t="inlineStr"/>
      <c r="T6015" t="inlineStr"/>
      <c r="U6015" t="inlineStr"/>
      <c r="V6015" t="inlineStr"/>
      <c r="W6015" t="inlineStr">
        <is>
          <t>X</t>
        </is>
      </c>
      <c r="X6015" t="inlineStr">
        <is>
          <t>154762742-154777689</t>
        </is>
      </c>
      <c r="Y6015" t="inlineStr">
        <is>
          <t>Disease related genes, Human disease related genes, Plasma proteins, Predicted intracellular proteins</t>
        </is>
      </c>
      <c r="Z6015" t="inlineStr">
        <is>
          <t>Ribosome biogenesis, rRNA processing</t>
        </is>
      </c>
      <c r="AA6015" t="inlineStr">
        <is>
          <t>Isomerase, Ribonucleoprotein, RNA-binding</t>
        </is>
      </c>
      <c r="AB6015" t="inlineStr">
        <is>
          <t>Disease variant, Dyskeratosis congenita</t>
        </is>
      </c>
      <c r="AC6015" t="inlineStr"/>
    </row>
    <row r="6016">
      <c r="A6016" s="1" t="n">
        <v>6014</v>
      </c>
      <c r="B6016" t="inlineStr">
        <is>
          <t>TNYNDRYDEIRR</t>
        </is>
      </c>
      <c r="C6016" t="inlineStr">
        <is>
          <t>P62424</t>
        </is>
      </c>
      <c r="D6016" t="inlineStr">
        <is>
          <t>RL7A_HUMAN</t>
        </is>
      </c>
      <c r="E6016" t="inlineStr">
        <is>
          <t>MPKGKKAKGKKVAPAPAVVKKQEAKKVVNPLFEKRPKNFGIGQDIQPKRDLTRFVKWPRYIRLQRQRAILYKRLKVPPAINQFTQALDRQTATQLLKLAHKYRPETKQEKKQRLLARAEKKAAGKGDVPTKRPPVLRAGVNTVTTLVENKKAQLVVIAHDVDPIELVVFLPALCRKMGVPYCIIKGKARLGRLVHRKTCTTVAFTQVNSEDKGALAKLVEAIRTNYNDRYDEIRRHWGGNVLGPKSVARIAKLEKAKAKELATKLG</t>
        </is>
      </c>
      <c r="F6016" t="inlineStr">
        <is>
          <t>RecName: Full=Large ribosomal subunit protein eL8 {ECO:0000303|PubMed:24524803}; AltName: Full=60S ribosomal protein L7a; AltName: Full=PLA-X polypeptide; AltName: Full=Surfeit locus protein 3;</t>
        </is>
      </c>
      <c r="G6016" t="inlineStr">
        <is>
          <t>3D-structure|Acetylation|Chromosomal rearrangement|Cytoplasm|Isopeptide bond|Reference proteome|Ribonucleoprotein|Ribosomal protein|Ubl conjugation</t>
        </is>
      </c>
      <c r="H6016" t="inlineStr">
        <is>
          <t>GO:0005737|GO:0005829|GO:0022625|GO:0022626|GO:0005925|GO:0016020|GO:0005730|GO:0005634|GO:0042788|GO:0045202|GO:0045296|GO:0003723|GO:0003735|GO:0002181|GO:0000470|GO:0006412</t>
        </is>
      </c>
      <c r="I6016" t="inlineStr">
        <is>
          <t>C:cytoplasm|C:cytosol|C:cytosolic large ribosomal subunit|C:cytosolic ribosome|C:focal adhesion|C:membrane|C:nucleolus|C:nucleus|C:polysomal ribosome|C:synapse|F:cadherin binding|F:RNA binding|F:structural constituent of ribosome|P:cytoplasmic translation|P:maturation of LSU-rRNA|P:translation</t>
        </is>
      </c>
      <c r="J6016" t="n">
        <v>100</v>
      </c>
      <c r="K6016" t="n">
        <v>266</v>
      </c>
      <c r="L6016" t="n">
        <v>224</v>
      </c>
      <c r="M6016" t="n">
        <v>235</v>
      </c>
      <c r="N6016" t="n">
        <v>223</v>
      </c>
      <c r="O6016" t="inlineStr">
        <is>
          <t>EAIR(223).(224)TNYNDRYDEIRR</t>
        </is>
      </c>
      <c r="P6016" t="inlineStr">
        <is>
          <t>EAIRTNYN</t>
        </is>
      </c>
      <c r="Q6016" t="inlineStr">
        <is>
          <t>Internal</t>
        </is>
      </c>
      <c r="R6016" t="inlineStr"/>
      <c r="S6016" t="inlineStr">
        <is>
          <t>C01.036|S01.151</t>
        </is>
      </c>
      <c r="T6016" t="inlineStr">
        <is>
          <t>cathepsin K|trypsin 1</t>
        </is>
      </c>
      <c r="U6016" t="inlineStr"/>
      <c r="V6016" t="inlineStr">
        <is>
          <t>Breast myoepithelial cells: 10071.9</t>
        </is>
      </c>
      <c r="W6016" t="inlineStr">
        <is>
          <t>9</t>
        </is>
      </c>
      <c r="X6016" t="inlineStr">
        <is>
          <t>133348218-133351426</t>
        </is>
      </c>
      <c r="Y6016" t="inlineStr">
        <is>
          <t>Disease related genes, Plasma proteins, Predicted intracellular proteins, Ribosomal proteins</t>
        </is>
      </c>
      <c r="Z6016" t="inlineStr"/>
      <c r="AA6016" t="inlineStr">
        <is>
          <t>Ribonucleoprotein, Ribosomal protein</t>
        </is>
      </c>
      <c r="AB6016" t="inlineStr"/>
      <c r="AC6016" t="inlineStr"/>
    </row>
    <row r="6017">
      <c r="A6017" s="1" t="n">
        <v>6015</v>
      </c>
      <c r="B6017" t="inlineStr">
        <is>
          <t>TNLPIFKLKESCVR</t>
        </is>
      </c>
      <c r="C6017" t="inlineStr">
        <is>
          <t>Q9UMY4</t>
        </is>
      </c>
      <c r="D6017" t="inlineStr">
        <is>
          <t>SNX12_HUMAN</t>
        </is>
      </c>
      <c r="E6017" t="inlineStr">
        <is>
          <t>MSDTAVADTRRLNSKPQDLTDAYGPPSNFLEIDIFNPQTVGVGRARFTTYEVRMRTNLPIFKLKESCVRRRYSDFEWLKNELERDSKIVVPPLPGKALKRQLPFRGDEGIFEESFIEERRQGLEQFINKIAGHPLAQNERCLHMFLQEEAIDRNYVPGKVRQ</t>
        </is>
      </c>
      <c r="F6017" t="inlineStr">
        <is>
          <t>RecName: Full=Sorting nexin-12;</t>
        </is>
      </c>
      <c r="G6017" t="inlineStr">
        <is>
          <t>3D-structure|Acetylation|Alternative splicing|Lipid-binding|Membrane|Phosphoprotein|Protein transport|Reference proteome|Transport</t>
        </is>
      </c>
      <c r="H6017" t="inlineStr">
        <is>
          <t>GO:0005769|GO:0031901|GO:0030904|GO:0019899|GO:0035091|GO:0032266|GO:0032456|GO:0034499|GO:2000642|GO:0010629|GO:0042177|GO:0010955|GO:0051224|GO:0015031|GO:0030100</t>
        </is>
      </c>
      <c r="I6017" t="inlineStr">
        <is>
          <t>C:early endosome|C:early endosome membrane|C:retromer complex|F:enzyme binding|F:phosphatidylinositol binding|F:phosphatidylinositol-3-phosphate binding|P:endocytic recycling|P:late endosome to Golgi transport|P:negative regulation of early endosome to late endosome transport|P:negative regulation of gene expression|P:negative regulation of protein catabolic process|P:negative regulation of protein processing|P:negative regulation of protein transport|P:protein transport|P:regulation of endocytosis</t>
        </is>
      </c>
      <c r="J6017" t="n">
        <v>100</v>
      </c>
      <c r="K6017" t="n">
        <v>162</v>
      </c>
      <c r="L6017" t="n">
        <v>56</v>
      </c>
      <c r="M6017" t="n">
        <v>69</v>
      </c>
      <c r="N6017" t="n">
        <v>55</v>
      </c>
      <c r="O6017" t="inlineStr">
        <is>
          <t>VRMR(55).(56)TNLPIFKLKESCVR</t>
        </is>
      </c>
      <c r="P6017" t="inlineStr">
        <is>
          <t>VRMRTNLP</t>
        </is>
      </c>
      <c r="Q6017" t="inlineStr">
        <is>
          <t>Internal</t>
        </is>
      </c>
      <c r="R6017" t="inlineStr"/>
      <c r="S6017" t="inlineStr"/>
      <c r="T6017" t="inlineStr"/>
      <c r="U6017" t="inlineStr"/>
      <c r="V6017" t="inlineStr"/>
      <c r="W6017" t="inlineStr">
        <is>
          <t>X</t>
        </is>
      </c>
      <c r="X6017" t="inlineStr">
        <is>
          <t>71056332-71073426</t>
        </is>
      </c>
      <c r="Y6017" t="inlineStr">
        <is>
          <t>Predicted intracellular proteins</t>
        </is>
      </c>
      <c r="Z6017" t="inlineStr">
        <is>
          <t>Protein transport, Transport</t>
        </is>
      </c>
      <c r="AA6017" t="inlineStr"/>
      <c r="AB6017" t="inlineStr"/>
      <c r="AC6017" t="inlineStr"/>
    </row>
    <row r="6018">
      <c r="A6018" s="1" t="n">
        <v>6016</v>
      </c>
      <c r="B6018" t="inlineStr">
        <is>
          <t>EDCSPADKPYIDEARR</t>
        </is>
      </c>
      <c r="C6018" t="inlineStr">
        <is>
          <t>Q96DG6</t>
        </is>
      </c>
      <c r="D6018" t="inlineStr">
        <is>
          <t>CMBL_HUMAN</t>
        </is>
      </c>
      <c r="E6018" t="inlineStr">
        <is>
          <t>MANEAYPCPCDIGHRLEYGGLGREVQVEHIKAYVTKSPVDAGKAVIVIQDIFGWQLPNTRYIADMISGNGYTTIVPDFFVGQEPWDPSGDWSIFPEWLKTRNAQKIDREISAILKYLKQQCHAQKIGIVGFCWGGTAVHHLMMKYSEFRAGVSVYGIVKDSEDIYNLKNPTLFIFAENDVVIPLKDVSLLTQKLKEHCKVEYQIKTFSGQTHGFVHRKREDCSPADKPYIDEARRNLIEWLNKYM</t>
        </is>
      </c>
      <c r="F6018" t="inlineStr">
        <is>
          <t>RecName: Full=Carboxymethylenebutenolidase homolog; EC=3.1.-.-;</t>
        </is>
      </c>
      <c r="G6018" t="inlineStr">
        <is>
          <t>Acetylation|Cytoplasm|Direct protein sequencing|Hydrolase|Phosphoprotein|Reference proteome</t>
        </is>
      </c>
      <c r="H6018" t="inlineStr">
        <is>
          <t>GO:0005829|GO:0070062|GO:0016787|GO:0006805</t>
        </is>
      </c>
      <c r="I6018" t="inlineStr">
        <is>
          <t>C:cytosol|C:extracellular exosome|F:hydrolase activity|P:xenobiotic metabolic process</t>
        </is>
      </c>
      <c r="J6018" t="n">
        <v>100</v>
      </c>
      <c r="K6018" t="n">
        <v>245</v>
      </c>
      <c r="L6018" t="n">
        <v>220</v>
      </c>
      <c r="M6018" t="n">
        <v>235</v>
      </c>
      <c r="N6018" t="n">
        <v>219</v>
      </c>
      <c r="O6018" t="inlineStr">
        <is>
          <t>HRKR(219).(220)EDCSPADKPYIDEARR</t>
        </is>
      </c>
      <c r="P6018" t="inlineStr">
        <is>
          <t>HRKREDCS</t>
        </is>
      </c>
      <c r="Q6018" t="inlineStr">
        <is>
          <t>Internal</t>
        </is>
      </c>
      <c r="R6018" t="inlineStr"/>
      <c r="S6018" t="inlineStr"/>
      <c r="T6018" t="inlineStr"/>
      <c r="U6018" t="inlineStr">
        <is>
          <t>kidney: 168.5;liver: 172.4;skeletal muscle: 164.4</t>
        </is>
      </c>
      <c r="V6018" t="inlineStr">
        <is>
          <t>Distal enterocytes: 238.3;Hepatocytes: 199.7;Proximal enterocytes: 776.6;Proximal tubular cells: 326.0</t>
        </is>
      </c>
      <c r="W6018" t="inlineStr">
        <is>
          <t>5</t>
        </is>
      </c>
      <c r="X6018" t="inlineStr">
        <is>
          <t>10275875-10307902</t>
        </is>
      </c>
      <c r="Y6018" t="inlineStr">
        <is>
          <t>Predicted intracellular proteins</t>
        </is>
      </c>
      <c r="Z6018" t="inlineStr"/>
      <c r="AA6018" t="inlineStr">
        <is>
          <t>Hydrolase</t>
        </is>
      </c>
      <c r="AB6018" t="inlineStr"/>
      <c r="AC6018" t="inlineStr"/>
    </row>
    <row r="6019">
      <c r="A6019" s="1" t="n">
        <v>6017</v>
      </c>
      <c r="B6019" t="inlineStr">
        <is>
          <t>TNLIVNYLPQNMTQDELR</t>
        </is>
      </c>
      <c r="C6019" t="inlineStr">
        <is>
          <t>Q15717</t>
        </is>
      </c>
      <c r="D6019" t="inlineStr">
        <is>
          <t>ELAV1_HUMAN</t>
        </is>
      </c>
      <c r="E6019" t="inlineStr">
        <is>
          <t>MSNGYEDHMAEDCRGDIGRTNLIVNYLPQNMTQDELRSLFSSIGEVESAKLIRDKVAGHSLGYGFVNYVTAKDAERAINTLNGLRLQSKTIKVSYARPSSEVIKDANLYISGLPRTMTQKDVEDMFSRFGRIINSRVLVDQTTGLSRGVAFIRFDKRSEAEEAITSFNGHKPPGSSEPITVKFAANPNQNKNVALLSQLYHSPARRFGGPVHHQAQRFRFSPMGVDHMSGLSGVNVPGNASSGWCIFIYNLGQDADEGILWQMFGPFGAVTNVKVIRDFNTNKCKGFGFVTMTNYEEAAMAIASLNGYRLGDKILQVSFKTNKSHK</t>
        </is>
      </c>
      <c r="F6019" t="inlineStr">
        <is>
          <t>RecName: Full=ELAV-like protein 1; AltName: Full=Hu-antigen R; Short=HuR {ECO:0000303|PubMed:8626503};</t>
        </is>
      </c>
      <c r="G6019" t="inlineStr">
        <is>
          <t>3D-structure|Acetylation|Alternative splicing|Cytoplasm|Isopeptide bond|Methylation|Nucleus|Phosphoprotein|Reference proteome|Repeat|RNA-binding|Ubl conjugation</t>
        </is>
      </c>
      <c r="H6019" t="inlineStr">
        <is>
          <t>GO:0005737|GO:0010494|GO:0031410|GO:0005829|GO:0005783|GO:0098978|GO:0016020|GO:0005654|GO:0005634|GO:0000932|GO:0098794|GO:1990904|GO:0016528|GO:0003725|GO:0106222|GO:0035198|GO:0035925|GO:0003730|GO:0003729|GO:0042803|GO:0019901|GO:0003723|GO:0070935|GO:0048255|GO:0060965|GO:0045727|GO:0016441|GO:0051260|GO:0006606|GO:2000036</t>
        </is>
      </c>
      <c r="I6019" t="inlineStr">
        <is>
          <t>C:cytoplasm|C:cytoplasmic stress granule|C:cytoplasmic vesicle|C:cytosol|C:endoplasmic reticulum|C:glutamatergic synapse|C:membrane|C:nucleoplasm|C:nucleus|C:P-body|C:postsynapse|C:ribonucleoprotein complex|C:sarcoplasm|F:double-stranded RNA binding|F:lncRNA binding|F:miRNA binding|F:mRNA 3'-UTR AU-rich region binding|F:mRNA 3'-UTR binding|F:mRNA binding|F:protein homodimerization activity|F:protein kinase binding|F:RNA binding|P:3'-UTR-mediated mRNA stabilization|P:mRNA stabilization|P:negative regulation of miRNA-mediated gene silencing|P:positive regulation of translation|P:post-transcriptional gene silencing|P:protein homooligomerization|P:protein import into nucleus|P:regulation of stem cell population maintenance</t>
        </is>
      </c>
      <c r="J6019" t="n">
        <v>100</v>
      </c>
      <c r="K6019" t="n">
        <v>326</v>
      </c>
      <c r="L6019" t="n">
        <v>20</v>
      </c>
      <c r="M6019" t="n">
        <v>37</v>
      </c>
      <c r="N6019" t="n">
        <v>19</v>
      </c>
      <c r="O6019" t="inlineStr">
        <is>
          <t>DIGR(19).(20)TNLIVNYLPQNMTQDELR</t>
        </is>
      </c>
      <c r="P6019" t="inlineStr">
        <is>
          <t>DIGRTNLI</t>
        </is>
      </c>
      <c r="Q6019" t="inlineStr">
        <is>
          <t>Internal</t>
        </is>
      </c>
      <c r="R6019" t="inlineStr"/>
      <c r="S6019" t="inlineStr"/>
      <c r="T6019" t="inlineStr"/>
      <c r="U6019" t="inlineStr"/>
      <c r="V6019" t="inlineStr"/>
      <c r="W6019" t="inlineStr">
        <is>
          <t>19</t>
        </is>
      </c>
      <c r="X6019" t="inlineStr">
        <is>
          <t>7958573-8005659</t>
        </is>
      </c>
      <c r="Y6019" t="inlineStr">
        <is>
          <t>Plasma proteins, Predicted intracellular proteins</t>
        </is>
      </c>
      <c r="Z6019" t="inlineStr"/>
      <c r="AA6019" t="inlineStr">
        <is>
          <t>RNA-binding</t>
        </is>
      </c>
      <c r="AB6019" t="inlineStr"/>
      <c r="AC6019" t="inlineStr"/>
    </row>
    <row r="6020">
      <c r="A6020" s="1" t="n">
        <v>6018</v>
      </c>
      <c r="B6020" t="inlineStr">
        <is>
          <t>ELGFEMKAQPSNR</t>
        </is>
      </c>
      <c r="C6020" t="inlineStr">
        <is>
          <t>P78316</t>
        </is>
      </c>
      <c r="D6020" t="inlineStr">
        <is>
          <t>NOP14_HUMAN</t>
        </is>
      </c>
      <c r="E6020" t="inlineStr">
        <is>
          <t>MAKAKKVGARRKASGAPAGARGGPAKANSNPFEVKVNRQKFQILGRKTRHDVGLPGVSRARALRKRTQTLLKEYKERDKSNVFRDKRFGEYNSNMSPEEKMMKRFALEQQRHHEKKSIYNLNEDEELTHYGQSLADIEKHNDIVDSDSDAEDRGTLSAELTAAHFGGGGGLLHKKTQQEGEEREKPKSRKELIEELIAKSKQEKRERQAQREDALELTEKLDQDWKEIQTLLSHKTPKSENRDKKEKPKPDAYDMMVRELGFEMKAQPSNRMKTEAELAKEEQEHLRKLEAERLRRMLGKDEDENVKKPKHMSADDLNDGFVLDKDDRRLLSYKDGKMNVEEDVQEEQSKEASDPESNEEEGDSSGGEDTEESDSPDSHLDLESNVESEEENEKPAKEQRQTPGKGLISGKERAGKATRDELPYTFAAPESYEELRSLLLGRSMEEQLLVVERIQKCNHPSLAEGNKAKLEKLFGFLLEYVGDLATDDPPDLTVIDKLVVHLYHLCQMFPESASDAIKFVLRDAMHEMEEMIETKGRAALPGLDVLIYLKITGLLFPTSDFWHPVVTPALVCLSQLLTKCPILSLQDVVKGLFVCCLFLEYVALSQRFIPELINFLLGILYIATPNKASQGSTLVHPFRALGKNSELLVVSAREDVATWQQSSLSLRWASRLRAPTSTEANHIRLSCLAVGLALLKRCVLMYGSLPSFHAIMGPLQALLTDHLADCSHPQELQELCQSTLTEMESQKQLCRPLTCEKSKPVPLKLFTPRLVKVLEFGRKQGSSKEEQERKRLIHKHKREFKGAVREIRKDNQFLARMQLSEIMERDAERKRKVKQLFNSLATQEGEWKALKRKKFKK</t>
        </is>
      </c>
      <c r="F6020" t="inlineStr">
        <is>
          <t>RecName: Full=Nucleolar protein 14; AltName: Full=Nucleolar complex protein 14;</t>
        </is>
      </c>
      <c r="G6020" t="inlineStr">
        <is>
          <t>Alternative splicing|Nucleus|Phosphoprotein|Reference proteome|Ribosome biogenesis|rRNA processing</t>
        </is>
      </c>
      <c r="H6020" t="inlineStr">
        <is>
          <t>GO:0030686|GO:0016020|GO:0030692|GO:0005730|GO:0005654|GO:0032040|GO:0019899|GO:0003723|GO:0030515|GO:0000480|GO:0000447|GO:0000472|GO:0030490|GO:0000462|GO:0042274|GO:0006364</t>
        </is>
      </c>
      <c r="I6020" t="inlineStr">
        <is>
          <t>C:90S preribosome|C:membrane|C:Noc4p-Nop14p complex|C:nucleolus|C:nucleoplasm|C:small-subunit processome|F:enzyme binding|F:RNA binding|F:snoRNA binding|P:endonucleolytic cleavage in 5'-ETS of tricistronic rRNA transcript (SSU-rRNA, 5.8S rRNA, LSU-rRNA)|P:endonucleolytic cleavage in ITS1 to separate SSU-rRNA from 5.8S rRNA and LSU-rRNA from tricistronic rRNA transcript (SSU-rRNA, 5.8S rRNA, LSU-rRNA)|P:endonucleolytic cleavage to generate mature 5'-end of SSU-rRNA from (SSU-rRNA, 5.8S rRNA, LSU-rRNA)|P:maturation of SSU-rRNA|P:maturation of SSU-rRNA from tricistronic rRNA transcript (SSU-rRNA, 5.8S rRNA, LSU-rRNA)|P:ribosomal small subunit biogenesis|P:rRNA processing</t>
        </is>
      </c>
      <c r="J6020" t="n">
        <v>100</v>
      </c>
      <c r="K6020" t="n">
        <v>857</v>
      </c>
      <c r="L6020" t="n">
        <v>259</v>
      </c>
      <c r="M6020" t="n">
        <v>271</v>
      </c>
      <c r="N6020" t="n">
        <v>258</v>
      </c>
      <c r="O6020" t="inlineStr">
        <is>
          <t>MMVR(258).(259)ELGFEMKAQPSNR</t>
        </is>
      </c>
      <c r="P6020" t="inlineStr">
        <is>
          <t>MMVRELGF</t>
        </is>
      </c>
      <c r="Q6020" t="inlineStr">
        <is>
          <t>Internal</t>
        </is>
      </c>
      <c r="R6020" t="inlineStr"/>
      <c r="S6020" t="inlineStr"/>
      <c r="T6020" t="inlineStr"/>
      <c r="U6020" t="inlineStr"/>
      <c r="V6020" t="inlineStr"/>
      <c r="W6020" t="inlineStr">
        <is>
          <t>4</t>
        </is>
      </c>
      <c r="X6020" t="inlineStr">
        <is>
          <t>2937933-2963406</t>
        </is>
      </c>
      <c r="Y6020" t="inlineStr">
        <is>
          <t>Plasma proteins, Predicted intracellular proteins</t>
        </is>
      </c>
      <c r="Z6020" t="inlineStr">
        <is>
          <t>Ribosome biogenesis, rRNA processing</t>
        </is>
      </c>
      <c r="AA6020" t="inlineStr"/>
      <c r="AB6020" t="inlineStr"/>
      <c r="AC6020" t="inlineStr"/>
    </row>
    <row r="6021">
      <c r="A6021" s="1" t="n">
        <v>6019</v>
      </c>
      <c r="B6021" t="inlineStr">
        <is>
          <t>EILGTCKMLGQMTDQVADLR</t>
        </is>
      </c>
      <c r="C6021" t="inlineStr">
        <is>
          <t>P18206</t>
        </is>
      </c>
      <c r="D6021" t="inlineStr">
        <is>
          <t>VINC_HUMAN</t>
        </is>
      </c>
      <c r="E6021" t="inlineStr">
        <is>
          <t>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t>
        </is>
      </c>
      <c r="F6021" t="inlineStr">
        <is>
          <t>RecName: Full=Vinculin; AltName: Full=Metavinculin; Short=MV;</t>
        </is>
      </c>
      <c r="G6021" t="inlineStr">
        <is>
          <t>3D-structure|Acetylation|Actin-binding|Alternative splicing|Cardiomyopathy|Cell adhesion|Cell junction|Cell membrane|Cell projection|Cytoplasm|Cytoskeleton|Direct protein sequencing|Disease variant|Lipoprotein|Membrane|Palmitate|Phosphoprotein|Reference proteome|Repeat</t>
        </is>
      </c>
      <c r="H6021" t="inlineStr">
        <is>
          <t>GO:0005912|GO:0005903|GO:0042995|GO:0044291|GO:0005911|GO:0030055|GO:0043034|GO:0005737|GO:0005856|GO:0005829|GO:0070062|GO:0005576|GO:1903561|GO:0005916|GO:1904813|GO:0005925|GO:0090637|GO:0045121|GO:0090636|GO:0005886|GO:0061826|GO:0032991|GO:0042383|GO:0034774|GO:0035580|GO:1990357|GO:0005915|GO:0003779|GO:0045294|GO:0008013|GO:0045296|GO:0002162|GO:0060090|GO:0005198|GO:0031625|GO:0034333|GO:0043297|GO:0048675|GO:0007155|GO:0007160|GO:0090136|GO:0030032|GO:0035633|GO:0002009|GO:0030336|GO:0070527|GO:0034394|GO:1903140|GO:0051893|GO:1904702</t>
        </is>
      </c>
      <c r="I6021" t="inlineStr">
        <is>
          <t>C:adherens junction|C:brush border|C:cell projection|C:cell-cell contact zone|C:cell-cell junction|C:cell-substrate junction|C:costamere|C:cytoplasm|C:cytoskeleton|C:cytosol|C:extracellular exosome|C:extracellular region|C:extracellular vesicle|C:fascia adherens|C:ficolin-1-rich granule lumen|C:focal adhesion|C:inner dense plaque of desmosome|C:membrane raft|C:outer dense plaque of desmosome|C:plasma membrane|C:podosome ring|C:protein-containing complex|C:sarcolemma|C:secretory granule lumen|C:specific granule lumen|C:terminal web|C:zonula adherens|F:actin binding|F:alpha-catenin binding|F:beta-catenin binding|F:cadherin binding|F:dystroglycan binding|F:molecular adaptor activity|F:structural molecule activity|F:ubiquitin protein ligase binding|P:adherens junction assembly|P:apical junction assembly|P:axon extension|P:cell adhesion|P:cell-matrix adhesion|P:epithelial cell-cell adhesion|P:lamellipodium assembly|P:maintenance of blood-brain barrier|P:morphogenesis of an epithelium|P:negative regulation of cell migration|P:platelet aggregation|P:protein localization to cell surface|P:regulation of establishment of endothelial barrier|P:regulation of focal adhesion assembly|P:regulation of protein localization to adherens junction</t>
        </is>
      </c>
      <c r="J6021" t="n">
        <v>100</v>
      </c>
      <c r="K6021" t="n">
        <v>1134</v>
      </c>
      <c r="L6021" t="n">
        <v>320</v>
      </c>
      <c r="M6021" t="n">
        <v>339</v>
      </c>
      <c r="N6021" t="n">
        <v>319</v>
      </c>
      <c r="O6021" t="inlineStr">
        <is>
          <t>KERR(319).(320)EILGTCKMLGQMTDQVADLR</t>
        </is>
      </c>
      <c r="P6021" t="inlineStr">
        <is>
          <t>KERREILG</t>
        </is>
      </c>
      <c r="Q6021" t="inlineStr">
        <is>
          <t>Internal</t>
        </is>
      </c>
      <c r="R6021" t="inlineStr"/>
      <c r="S6021" t="inlineStr"/>
      <c r="T6021" t="inlineStr"/>
      <c r="U6021" t="inlineStr"/>
      <c r="V6021" t="inlineStr">
        <is>
          <t>Cardiomyocytes: 349.7</t>
        </is>
      </c>
      <c r="W6021" t="inlineStr">
        <is>
          <t>10</t>
        </is>
      </c>
      <c r="X6021" t="inlineStr">
        <is>
          <t>73995193-74121363</t>
        </is>
      </c>
      <c r="Y6021" t="inlineStr">
        <is>
          <t>Disease related genes, Human disease related genes, Plasma proteins, Predicted intracellular proteins</t>
        </is>
      </c>
      <c r="Z6021" t="inlineStr">
        <is>
          <t>Cell adhesion</t>
        </is>
      </c>
      <c r="AA6021" t="inlineStr">
        <is>
          <t>Actin-binding</t>
        </is>
      </c>
      <c r="AB6021" t="inlineStr">
        <is>
          <t>Cardiomyopathy, Disease variant</t>
        </is>
      </c>
      <c r="AC6021" t="inlineStr">
        <is>
          <t>Aminopeptidase_activity</t>
        </is>
      </c>
    </row>
    <row r="6022">
      <c r="A6022" s="1" t="n">
        <v>6020</v>
      </c>
      <c r="B6022" t="inlineStr">
        <is>
          <t>ELLEKLIESR</t>
        </is>
      </c>
      <c r="C6022" t="inlineStr">
        <is>
          <t>P52888</t>
        </is>
      </c>
      <c r="D6022" t="inlineStr">
        <is>
          <t>THOP1_HUMAN</t>
        </is>
      </c>
      <c r="E6022" t="inlineStr">
        <is>
          <t>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t>
        </is>
      </c>
      <c r="F6022" t="inlineStr">
        <is>
          <t>RecName: Full=Thimet oligopeptidase {ECO:0000303|PubMed:17251185}; EC=3.4.24.15 {ECO:0000305|PubMed:7639763}; AltName: Full=Endopeptidase 24.15 {ECO:0000303|Ref.2}; AltName: Full=MP78 {ECO:0000303|PubMed:7639763};</t>
        </is>
      </c>
      <c r="G6022" t="inlineStr">
        <is>
          <t>3D-structure|Acetylation|Alternative splicing|Cytoplasm|Direct protein sequencing|Hydrolase|Metal-binding|Metalloprotease|Phosphoprotein|Protease|Reference proteome|Zinc</t>
        </is>
      </c>
      <c r="H6022" t="inlineStr">
        <is>
          <t>GO:0005829|GO:0005758|GO:0046872|GO:0004222|GO:0006518|GO:0000209|GO:0006508</t>
        </is>
      </c>
      <c r="I6022" t="inlineStr">
        <is>
          <t>C:cytosol|C:mitochondrial intermembrane space|F:metal ion binding|F:metalloendopeptidase activity|P:peptide metabolic process|P:protein polyubiquitination|P:proteolysis</t>
        </is>
      </c>
      <c r="J6022" t="n">
        <v>100</v>
      </c>
      <c r="K6022" t="n">
        <v>689</v>
      </c>
      <c r="L6022" t="n">
        <v>534</v>
      </c>
      <c r="M6022" t="n">
        <v>543</v>
      </c>
      <c r="N6022" t="n">
        <v>533</v>
      </c>
      <c r="O6022" t="inlineStr">
        <is>
          <t>AVPR(533).(534)ELLEKLIESR</t>
        </is>
      </c>
      <c r="P6022" t="inlineStr">
        <is>
          <t>AVPRELLE</t>
        </is>
      </c>
      <c r="Q6022" t="inlineStr">
        <is>
          <t>Internal</t>
        </is>
      </c>
      <c r="R6022" t="inlineStr"/>
      <c r="S6022" t="inlineStr"/>
      <c r="T6022" t="inlineStr"/>
      <c r="U6022" t="inlineStr"/>
      <c r="V6022" t="inlineStr">
        <is>
          <t>Distal enterocytes: 139.9;Paneth cells: 144.7;Proximal enterocytes: 307.4</t>
        </is>
      </c>
      <c r="W6022" t="inlineStr">
        <is>
          <t>19</t>
        </is>
      </c>
      <c r="X6022" t="inlineStr">
        <is>
          <t>2785503-2815807</t>
        </is>
      </c>
      <c r="Y6022" t="inlineStr">
        <is>
          <t>Enzymes, Metabolic proteins, Plasma proteins, Predicted intracellular proteins</t>
        </is>
      </c>
      <c r="Z6022" t="inlineStr"/>
      <c r="AA6022" t="inlineStr">
        <is>
          <t>Hydrolase, Metalloprotease, Protease</t>
        </is>
      </c>
      <c r="AB6022" t="inlineStr"/>
      <c r="AC6022" t="inlineStr"/>
    </row>
    <row r="6023">
      <c r="A6023" s="1" t="n">
        <v>6021</v>
      </c>
      <c r="B6023" t="inlineStr">
        <is>
          <t>EAYPGDVFYLHSR</t>
        </is>
      </c>
      <c r="C6023" t="inlineStr">
        <is>
          <t>P25705</t>
        </is>
      </c>
      <c r="D6023" t="inlineStr">
        <is>
          <t>ATPA_HUMAN</t>
        </is>
      </c>
      <c r="E6023" t="inlineStr">
        <is>
          <t>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t>
        </is>
      </c>
      <c r="F6023" t="inlineStr">
        <is>
          <t>RecName: Full=ATP synthase subunit alpha, mitochondrial {ECO:0000305}; AltName: Full=ATP synthase F1 subunit alpha {ECO:0000312|HGNC:HGNC:823}; Flags: Precursor;</t>
        </is>
      </c>
      <c r="G6023" t="inlineStr">
        <is>
          <t>Acetylation|Alternative splicing|ATP synthesis|ATP-binding|Cell membrane|CF(1)|Direct protein sequencing|Disease variant|Glycoprotein|Hydrogen ion transport|Ion transport|Membrane|Methylation|Mitochondrion|Mitochondrion inner membrane|Nucleotide-binding|Phosphoprotein|Primary mitochondrial disease|Reference proteome|Transit peptide|Transport</t>
        </is>
      </c>
      <c r="H6023" t="inlineStr">
        <is>
          <t>GO:0009986|GO:0070062|GO:0016020|GO:0045121|GO:0005743|GO:0005759|GO:0005753|GO:0005754|GO:0005739|GO:0005886|GO:0045259|GO:0045261|GO:0043531|GO:0043532|GO:0005524|GO:0016887|GO:0042288|GO:0002020|GO:0046933|GO:0003723|GO:0006754|GO:0071549|GO:0071732|GO:0006629|GO:0001937|GO:0043536|GO:0015986|GO:0042776|GO:0045471|GO:0014850</t>
        </is>
      </c>
      <c r="I6023" t="inlineStr">
        <is>
          <t>C:cell surface|C:extracellular exosome|C:membrane|C:membrane raft|C:mitochondrial inner membrane|C:mitochondrial matrix|C:mitochondrial proton-transporting ATP synthase complex|C:mitochondrial proton-transporting ATP synthase, catalytic core|C:mitochondrion|C:plasma membrane|C:proton-transporting ATP synthase complex|C:proton-transporting ATP synthase complex, catalytic core F(1)|F:ADP binding|F:angiostatin binding|F:ATP binding|F:ATP hydrolysis activity|F:MHC class I protein binding|F:protease binding|F:proton-transporting ATP synthase activity, rotational mechanism|F:RNA binding|P:ATP biosynthetic process|P:cellular response to dexamethasone stimulus|P:cellular response to nitric oxide|P:lipid metabolic process|P:negative regulation of endothelial cell proliferation|P:positive regulation of blood vessel endothelial cell migration|P:proton motive force-driven ATP synthesis|P:proton motive force-driven mitochondrial ATP synthesis|P:response to ethanol|P:response to muscle activity</t>
        </is>
      </c>
      <c r="J6023" t="n">
        <v>100</v>
      </c>
      <c r="K6023" t="n">
        <v>553</v>
      </c>
      <c r="L6023" t="n">
        <v>335</v>
      </c>
      <c r="M6023" t="n">
        <v>347</v>
      </c>
      <c r="N6023" t="n">
        <v>334</v>
      </c>
      <c r="O6023" t="inlineStr">
        <is>
          <t>PPGR(334).(335)EAYPGDVFYLHSR</t>
        </is>
      </c>
      <c r="P6023" t="inlineStr">
        <is>
          <t>PPGREAYP</t>
        </is>
      </c>
      <c r="Q6023" t="inlineStr">
        <is>
          <t>Internal</t>
        </is>
      </c>
      <c r="R6023" t="inlineStr"/>
      <c r="S6023" t="inlineStr">
        <is>
          <t>S01.151</t>
        </is>
      </c>
      <c r="T6023" t="inlineStr">
        <is>
          <t>trypsin 1</t>
        </is>
      </c>
      <c r="U6023" t="inlineStr">
        <is>
          <t>tongue: 1760.3</t>
        </is>
      </c>
      <c r="V6023" t="inlineStr">
        <is>
          <t>Cardiomyocytes: 2292.2</t>
        </is>
      </c>
      <c r="W6023" t="inlineStr">
        <is>
          <t>18</t>
        </is>
      </c>
      <c r="X6023" t="inlineStr">
        <is>
          <t>46080248-46104334</t>
        </is>
      </c>
      <c r="Y6023" t="inlineStr">
        <is>
          <t>Disease related genes, Human disease related genes, Metabolic proteins, Plasma proteins, Predicted intracellular proteins</t>
        </is>
      </c>
      <c r="Z6023" t="inlineStr">
        <is>
          <t>ATP synthesis, Hydrogen ion transport, Ion transport, Transport</t>
        </is>
      </c>
      <c r="AA6023" t="inlineStr"/>
      <c r="AB6023" t="inlineStr">
        <is>
          <t>Disease variant, Primary mitochondrial disease</t>
        </is>
      </c>
      <c r="AC6023" t="inlineStr"/>
    </row>
    <row r="6024">
      <c r="A6024" s="1" t="n">
        <v>6022</v>
      </c>
      <c r="B6024" t="inlineStr">
        <is>
          <t>TTPSATSLPQTVVMTSPVTLTSQTTKTDDPQLKR</t>
        </is>
      </c>
      <c r="C6024" t="inlineStr">
        <is>
          <t>P18846</t>
        </is>
      </c>
      <c r="D6024" t="inlineStr">
        <is>
          <t>ATF1_HUMAN</t>
        </is>
      </c>
      <c r="E6024" t="inlineStr">
        <is>
          <t>MEDSHKSTTSETAPQPGSAVQGAHISHIAQQVSSLSESEESQDSSDSIGSSQKAHGILARRPSYRKILKDLSSEDTRGRKGDGENSGVSAAVTSMSVPTPIYQTSSGQYIAIAPNGALQLASPGTDGVQGLQTLTMTNSGSTQQGTTILQYAQTSDGQQILVPSNQVVVQTASGDMQTYQIRTTPSATSLPQTVVMTSPVTLTSQTTKTDDPQLKREIRLMKNREAARECRRKKKEYVKCLENRVAVLENQNKTLIEELKTLKDLYSNKSV</t>
        </is>
      </c>
      <c r="F6024" t="inlineStr">
        <is>
          <t>RecName: Full=Cyclic AMP-dependent transcription factor ATF-1; Short=cAMP-dependent transcription factor ATF-1; AltName: Full=Activating transcription factor 1; AltName: Full=Protein TREB36;</t>
        </is>
      </c>
      <c r="G6024" t="inlineStr">
        <is>
          <t>Activator|Alternative splicing|Chromosomal rearrangement|DNA-binding|Isopeptide bond|Nucleus|Phosphoprotein|Reference proteome|Transcription|Transcription regulation|Ubl conjugation</t>
        </is>
      </c>
      <c r="H6024" t="inlineStr">
        <is>
          <t>GO:1990590|GO:1990589|GO:0000785|GO:0005654|GO:0005634|GO:0090575|GO:0001228|GO:0003700|GO:0000981|GO:0042802|GO:0044877|GO:0000978|GO:0000977|GO:0019933|GO:0045740|GO:0010976|GO:0045944|GO:0065003|GO:0006357|GO:0032025|GO:0014074</t>
        </is>
      </c>
      <c r="I6024" t="inlineStr">
        <is>
          <t>C:ATF1-ATF4 transcription factor complex|C:ATF4-CREB1 transcription factor complex|C:chromatin|C:nucleoplasm|C:nucleus|C:RNA polymerase II transcription regulator complex|F:DNA-binding transcription activator activity, RNA polymerase II-specific|F:DNA-binding transcription factor activity|F:DNA-binding transcription factor activity, RNA polymerase II-specific|F:identical protein binding|F:protein-containing complex binding|F:RNA polymerase II cis-regulatory region sequence-specific DNA binding|F:RNA polymerase II transcription regulatory region sequence-specific DNA binding|P:cAMP-mediated signaling|P:positive regulation of DNA replication|P:positive regulation of neuron projection development|P:positive regulation of transcription by RNA polymerase II|P:protein-containing complex assembly|P:regulation of transcription by RNA polymerase II|P:response to cobalt ion|P:response to purine-containing compound</t>
        </is>
      </c>
      <c r="J6024" t="n">
        <v>100</v>
      </c>
      <c r="K6024" t="n">
        <v>271</v>
      </c>
      <c r="L6024" t="n">
        <v>183</v>
      </c>
      <c r="M6024" t="n">
        <v>216</v>
      </c>
      <c r="N6024" t="n">
        <v>182</v>
      </c>
      <c r="O6024" t="inlineStr">
        <is>
          <t>YQIR(182).(183)TTPSATSLPQTVVMTSPVTLTSQTTKTDDPQLKR</t>
        </is>
      </c>
      <c r="P6024" t="inlineStr">
        <is>
          <t>YQIRTTPS</t>
        </is>
      </c>
      <c r="Q6024" t="inlineStr">
        <is>
          <t>Internal</t>
        </is>
      </c>
      <c r="R6024" t="inlineStr"/>
      <c r="S6024" t="inlineStr"/>
      <c r="T6024" t="inlineStr"/>
      <c r="U6024" t="inlineStr"/>
      <c r="V6024" t="inlineStr"/>
      <c r="W6024" t="inlineStr">
        <is>
          <t>12</t>
        </is>
      </c>
      <c r="X6024" t="inlineStr">
        <is>
          <t>50763710-50821162</t>
        </is>
      </c>
      <c r="Y6024" t="inlineStr">
        <is>
          <t>Cancer-related genes, Disease related genes, Human disease related genes, Predicted intracellular proteins, Transcription factors</t>
        </is>
      </c>
      <c r="Z6024" t="inlineStr">
        <is>
          <t>Transcription, Transcription regulation</t>
        </is>
      </c>
      <c r="AA6024" t="inlineStr">
        <is>
          <t>Activator, DNA-binding</t>
        </is>
      </c>
      <c r="AB6024" t="inlineStr">
        <is>
          <t>Cancer-related genes</t>
        </is>
      </c>
      <c r="AC6024" t="inlineStr"/>
    </row>
    <row r="6025">
      <c r="A6025" s="1" t="n">
        <v>6023</v>
      </c>
      <c r="B6025" t="inlineStr">
        <is>
          <t>ELKTDNLPNQAR</t>
        </is>
      </c>
      <c r="C6025" t="inlineStr">
        <is>
          <t>O95758</t>
        </is>
      </c>
      <c r="D6025" t="inlineStr">
        <is>
          <t>PTBP3_HUMAN</t>
        </is>
      </c>
      <c r="E6025" t="inlineStr">
        <is>
          <t>MDGVVTDLITVGLKRGSDELLSSGIINGPFTMNSSTPSTANGNDSKKFKRDRPPCSPSRVLHLRKIPCDVTEAEIISLGLPFGKVTNLLMLKGKSQAFLEMASEEAAVTMVNYYTPITPHLRSQPVYIQYSNHRELKTDNLPNQARAQAALQAVSAVQSGSLALSGGPSNEGTVLPGQSPVLRIIIENLFYPVTLEVLHQIFSKFGTVLKIITFTKNNQFQALLQYADPVNAHYAKMALDGQNIYNACCTLRIDFSKLTSLNVKYNNDKSRDFTRLDLPTGDGQPSLEPPMAAAFGAPGIISSPYAGAAGFAPAIGFPQATGLSVPAVPGALGPLTITSSAVTGRMAIPGASGIPGNSVLLVTNLNPDLITPHGLFILFGVYGDVHRVKIMFNKKENALVQMADANQAQLAMNHLSGQRLYGKVLRATLSKHQAVQLPREGQEDQGLTKDFSNSPLHRFKKPGSKNFQNIFPPSATLHLSNIPPSVTVDDLKNLFIEAGCSVKAFKFFQKDRKMALIQLGSVEEAIQALIELHNHDLGENHHLRVSFSKSTI</t>
        </is>
      </c>
      <c r="F6025" t="inlineStr">
        <is>
          <t>RecName: Full=Polypyrimidine tract-binding protein 3; AltName: Full=Regulator of differentiation 1; Short=Rod1;</t>
        </is>
      </c>
      <c r="G6025" t="inlineStr">
        <is>
          <t>Acetylation|Alternative splicing|Differentiation|Erythrocyte maturation|Isopeptide bond|mRNA processing|mRNA splicing|Phosphoprotein|Reference proteome|Repeat|Repressor|RNA-binding|Ubl conjugation</t>
        </is>
      </c>
      <c r="H6025" t="inlineStr">
        <is>
          <t>GO:0005634|GO:0003729|GO:0003723|GO:0009653|GO:0043249|GO:0006397|GO:0033119|GO:0045595|GO:0043484|GO:0008380</t>
        </is>
      </c>
      <c r="I6025" t="inlineStr">
        <is>
          <t>C:nucleus|F:mRNA binding|F:RNA binding|P:anatomical structure morphogenesis|P:erythrocyte maturation|P:mRNA processing|P:negative regulation of RNA splicing|P:regulation of cell differentiation|P:regulation of RNA splicing|P:RNA splicing</t>
        </is>
      </c>
      <c r="J6025" t="n">
        <v>100</v>
      </c>
      <c r="K6025" t="n">
        <v>552</v>
      </c>
      <c r="L6025" t="n">
        <v>135</v>
      </c>
      <c r="M6025" t="n">
        <v>146</v>
      </c>
      <c r="N6025" t="n">
        <v>134</v>
      </c>
      <c r="O6025" t="inlineStr">
        <is>
          <t>SNHR(134).(135)ELKTDNLPNQAR</t>
        </is>
      </c>
      <c r="P6025" t="inlineStr">
        <is>
          <t>SNHRELKT</t>
        </is>
      </c>
      <c r="Q6025" t="inlineStr">
        <is>
          <t>Internal</t>
        </is>
      </c>
      <c r="R6025" t="inlineStr"/>
      <c r="S6025" t="inlineStr"/>
      <c r="T6025" t="inlineStr"/>
      <c r="U6025" t="inlineStr"/>
      <c r="V6025" t="inlineStr"/>
      <c r="W6025" t="inlineStr">
        <is>
          <t>9</t>
        </is>
      </c>
      <c r="X6025" t="inlineStr">
        <is>
          <t>112217716-112333664</t>
        </is>
      </c>
      <c r="Y6025" t="inlineStr">
        <is>
          <t>Predicted intracellular proteins</t>
        </is>
      </c>
      <c r="Z6025" t="inlineStr">
        <is>
          <t>Differentiation, Erythrocyte maturation, mRNA processing, mRNA splicing</t>
        </is>
      </c>
      <c r="AA6025" t="inlineStr">
        <is>
          <t>Repressor, RNA-binding</t>
        </is>
      </c>
      <c r="AB6025" t="inlineStr"/>
      <c r="AC6025" t="inlineStr"/>
    </row>
    <row r="6026">
      <c r="A6026" s="1" t="n">
        <v>6024</v>
      </c>
      <c r="B6026" t="inlineStr">
        <is>
          <t>ECICEVEGQVPCPSLVPLPKEMR</t>
        </is>
      </c>
      <c r="C6026" t="inlineStr">
        <is>
          <t>P82663</t>
        </is>
      </c>
      <c r="D6026" t="inlineStr">
        <is>
          <t>RT25_HUMAN</t>
        </is>
      </c>
      <c r="E6026" t="inlineStr">
        <is>
          <t>MPMKGRFPIRRTLQYLSQGNVVFKDSVKVMTVNYNTHGELGEGARKFVFFNIPQIQYKNPWVQIMMFKNMTPSPFLRFYLDSGEQVLVDVETKSNKEIMEHIRKILGKNEETLREEEEEKKQLSHPANFGPRKYCLRECICEVEGQVPCPSLVPLPKEMRGKYKAALKADAQD</t>
        </is>
      </c>
      <c r="F6026" t="inlineStr">
        <is>
          <t>RecName: Full=Small ribosomal subunit protein mS25 {ECO:0000303|PubMed:25838379}; AltName: Full=28S ribosomal protein S25, mitochondrial; Short=MRP-S25; Short=S25mt;</t>
        </is>
      </c>
      <c r="G6026" t="inlineStr">
        <is>
          <t>3D-structure|Alternative splicing|Disease variant|Mitochondrion|Primary mitochondrial disease|Reference proteome|Ribonucleoprotein|Ribosomal protein</t>
        </is>
      </c>
      <c r="H6026" t="inlineStr">
        <is>
          <t>GO:0005743|GO:0005763|GO:0005739|GO:0003735|GO:0032543</t>
        </is>
      </c>
      <c r="I6026" t="inlineStr">
        <is>
          <t>C:mitochondrial inner membrane|C:mitochondrial small ribosomal subunit|C:mitochondrion|F:structural constituent of ribosome|P:mitochondrial translation</t>
        </is>
      </c>
      <c r="J6026" t="n">
        <v>100</v>
      </c>
      <c r="K6026" t="n">
        <v>173</v>
      </c>
      <c r="L6026" t="n">
        <v>138</v>
      </c>
      <c r="M6026" t="n">
        <v>160</v>
      </c>
      <c r="N6026" t="n">
        <v>137</v>
      </c>
      <c r="O6026" t="inlineStr">
        <is>
          <t>YCLR(137).(138)ECICEVEGQVPCPSLVPLPKEMR</t>
        </is>
      </c>
      <c r="P6026" t="inlineStr">
        <is>
          <t>YCLRECIC</t>
        </is>
      </c>
      <c r="Q6026" t="inlineStr">
        <is>
          <t>Internal</t>
        </is>
      </c>
      <c r="R6026" t="inlineStr"/>
      <c r="S6026" t="inlineStr"/>
      <c r="T6026" t="inlineStr"/>
      <c r="U6026" t="inlineStr"/>
      <c r="V6026" t="inlineStr">
        <is>
          <t>Early spermatids: 360.8;Late spermatids: 1332.9</t>
        </is>
      </c>
      <c r="W6026" t="inlineStr">
        <is>
          <t>3</t>
        </is>
      </c>
      <c r="X6026" t="inlineStr">
        <is>
          <t>15042460-15065317</t>
        </is>
      </c>
      <c r="Y6026" t="inlineStr">
        <is>
          <t>Human disease related genes, Predicted intracellular proteins, Ribosomal proteins</t>
        </is>
      </c>
      <c r="Z6026" t="inlineStr"/>
      <c r="AA6026" t="inlineStr">
        <is>
          <t>Ribonucleoprotein, Ribosomal protein</t>
        </is>
      </c>
      <c r="AB6026" t="inlineStr">
        <is>
          <t>Disease variant, Primary mitochondrial disease</t>
        </is>
      </c>
      <c r="AC6026" t="inlineStr"/>
    </row>
    <row r="6027">
      <c r="A6027" s="1" t="n">
        <v>6025</v>
      </c>
      <c r="B6027" t="inlineStr">
        <is>
          <t>ECPSDECGAGVFMASHFDR</t>
        </is>
      </c>
      <c r="C6027" t="inlineStr">
        <is>
          <t>P62979</t>
        </is>
      </c>
      <c r="D6027" t="inlineStr">
        <is>
          <t>RS27A_HUMAN</t>
        </is>
      </c>
      <c r="E6027" t="inlineStr">
        <is>
          <t>MQIFVKTLTGKTITLEVEPSDTIENVKAKIQDKEGIPPDQQRLIFAGKQLEDGRTLSDYNIQKESTLHLVLRLRGGAKKRKKKSYTTPKKNKHKRKKVKLAVLKYYKVDENGKISRLRRECPSDECGAGVFMASHFDRHYCGKCCLTYCFNKPEDK</t>
        </is>
      </c>
      <c r="F6027" t="inlineStr">
        <is>
          <t>RecName: Full=Ubiquitin-ribosomal protein eS31 fusion protein {ECO:0000305}; AltName: Full=Ubiquitin carboxyl extension protein 80; Contains: RecName: Full=Ubiquitin; Contains: RecName: Full=Small ribosomal subunit protein eS31 {ECO:0000303|PubMed:24524803}; AltName: Full=40S ribosomal protein S27a; Flags: Precursor;</t>
        </is>
      </c>
      <c r="G6027" t="inlineStr">
        <is>
          <t>3D-structure|Acetylation|ADP-ribosylation|Cytoplasm|Direct protein sequencing|Isopeptide bond|Metal-binding|Nucleus|Phosphoprotein|Reference proteome|Ribonucleoprotein|Ribosomal protein|Ubl conjugation|Zinc|Zinc-finger</t>
        </is>
      </c>
      <c r="H6027" t="inlineStr">
        <is>
          <t>GO:0005737|GO:0005829|GO:0022626|GO:0022627|GO:0030666|GO:0005789|GO:0010008|GO:0070062|GO:0005615|GO:0016020|GO:0005741|GO:0005730|GO:0005654|GO:0005634|GO:0005886|GO:0015935|GO:0032040|GO:0045202|GO:0031982|GO:0046872|GO:0031386|GO:0003723|GO:0003735|GO:0031625|GO:0002181|GO:0019941|GO:0016567|GO:0042274|GO:0006412</t>
        </is>
      </c>
      <c r="I6027" t="inlineStr">
        <is>
          <t>C:cytoplasm|C:cytosol|C:cytosolic ribosome|C:cytosolic small ribosomal subunit|C:endocytic vesicle membrane|C:endoplasmic reticulum membrane|C:endosome membrane|C:extracellular exosome|C:extracellular space|C:membrane|C:mitochondrial outer membrane|C:nucleolus|C:nucleoplasm|C:nucleus|C:plasma membrane|C:small ribosomal subunit|C:small-subunit processome|C:synapse|C:vesicle|F:metal ion binding|F:protein tag|F:RNA binding|F:structural constituent of ribosome|F:ubiquitin protein ligase binding|P:cytoplasmic translation|P:modification-dependent protein catabolic process|P:protein ubiquitination|P:ribosomal small subunit biogenesis|P:translation</t>
        </is>
      </c>
      <c r="J6027" t="n">
        <v>100</v>
      </c>
      <c r="K6027" t="n">
        <v>156</v>
      </c>
      <c r="L6027" t="n">
        <v>120</v>
      </c>
      <c r="M6027" t="n">
        <v>138</v>
      </c>
      <c r="N6027" t="n">
        <v>119</v>
      </c>
      <c r="O6027" t="inlineStr">
        <is>
          <t>RLRR(119).(120)ECPSDECGAGVFMASHFDR</t>
        </is>
      </c>
      <c r="P6027" t="inlineStr">
        <is>
          <t>RLRRECPS</t>
        </is>
      </c>
      <c r="Q6027" t="inlineStr">
        <is>
          <t>Internal</t>
        </is>
      </c>
      <c r="R6027" t="inlineStr"/>
      <c r="S6027" t="inlineStr">
        <is>
          <t>S01.151</t>
        </is>
      </c>
      <c r="T6027" t="inlineStr">
        <is>
          <t>trypsin 1</t>
        </is>
      </c>
      <c r="U6027" t="inlineStr"/>
      <c r="V6027" t="inlineStr"/>
      <c r="W6027" t="inlineStr">
        <is>
          <t>2</t>
        </is>
      </c>
      <c r="X6027" t="inlineStr">
        <is>
          <t>55231903-55235853</t>
        </is>
      </c>
      <c r="Y6027" t="inlineStr">
        <is>
          <t>Predicted intracellular proteins, Ribosomal proteins</t>
        </is>
      </c>
      <c r="Z6027" t="inlineStr"/>
      <c r="AA6027" t="inlineStr">
        <is>
          <t>Ribonucleoprotein, Ribosomal protein</t>
        </is>
      </c>
      <c r="AB6027" t="inlineStr"/>
      <c r="AC6027" t="inlineStr">
        <is>
          <t>Aminopeptidase_activity</t>
        </is>
      </c>
    </row>
    <row r="6028">
      <c r="A6028" s="1" t="n">
        <v>6026</v>
      </c>
      <c r="B6028" t="inlineStr">
        <is>
          <t>ELKGYSIPFMGSDVSVVRR</t>
        </is>
      </c>
      <c r="C6028" t="inlineStr">
        <is>
          <t>Q8NBX0</t>
        </is>
      </c>
      <c r="D6028" t="inlineStr">
        <is>
          <t>SCPDL_HUMAN</t>
        </is>
      </c>
      <c r="E6028" t="inlineStr">
        <is>
          <t>MATEQRPFHLVVFGASGFTGQFVTEEVAREQVDPERSSRLPWAVAGRSREKLQRVLEKAALKLGRPTLSSEVGIIICDIANPASLDEMAKQATVVLNCVGPYRFYGEPVIKACIENGASCIDISGEPQFLELMQLKYHEKAADKGVYIIGSSGFDSIPADLGVIYTRNKMNGTLTAVESFLTIHSGPEGLSIHDGTWKSAIYGFGDQSNLRKLRNVSNLKPVPLIGPKLKRRWPISYCRELKGYSIPFMGSDVSVVRRTQRYLYENLEESPVQYAAYVTVGGITSVIKLMFAGLFFLFFVRFGIGRQLLIKFPWFFSFGYFSKQGPTQKQIDAASFTLTFFGQGYSQGTGTDKNKPNIKICTQVKGPEAGYVATPIAMVQAAMTLLSDASHLPKAGGVFTPGAAFSKTKLIDRLNKHGIEFSVISSSEV</t>
        </is>
      </c>
      <c r="F6028" t="inlineStr">
        <is>
          <t>RecName: Full=Saccharopine dehydrogenase-like oxidoreductase; EC=1.-.-.-;</t>
        </is>
      </c>
      <c r="G6028" t="inlineStr">
        <is>
          <t>Acetylation|Direct protein sequencing|Oxidoreductase|Phosphoprotein|Reference proteome</t>
        </is>
      </c>
      <c r="H6028" t="inlineStr">
        <is>
          <t>GO:0005576|GO:0005811|GO:0016020|GO:0030496|GO:0005739|GO:0005634|GO:0031093|GO:0016491|GO:0009247</t>
        </is>
      </c>
      <c r="I6028" t="inlineStr">
        <is>
          <t>C:extracellular region|C:lipid droplet|C:membrane|C:midbody|C:mitochondrion|C:nucleus|C:platelet alpha granule lumen|F:oxidoreductase activity|P:glycolipid biosynthetic process</t>
        </is>
      </c>
      <c r="J6028" t="n">
        <v>100</v>
      </c>
      <c r="K6028" t="n">
        <v>429</v>
      </c>
      <c r="L6028" t="n">
        <v>240</v>
      </c>
      <c r="M6028" t="n">
        <v>258</v>
      </c>
      <c r="N6028" t="n">
        <v>239</v>
      </c>
      <c r="O6028" t="inlineStr">
        <is>
          <t>SYCR(239).(240)ELKGYSIPFMGSDVSVVRR</t>
        </is>
      </c>
      <c r="P6028" t="inlineStr">
        <is>
          <t>SYCRELKG</t>
        </is>
      </c>
      <c r="Q6028" t="inlineStr">
        <is>
          <t>Internal</t>
        </is>
      </c>
      <c r="R6028" t="inlineStr"/>
      <c r="S6028" t="inlineStr"/>
      <c r="T6028" t="inlineStr"/>
      <c r="U6028" t="inlineStr">
        <is>
          <t>testis: 159.5</t>
        </is>
      </c>
      <c r="V6028" t="inlineStr">
        <is>
          <t>Early spermatids: 1571.1;Late spermatids: 326.2;Spermatocytes: 705.4</t>
        </is>
      </c>
      <c r="W6028" t="inlineStr">
        <is>
          <t>1</t>
        </is>
      </c>
      <c r="X6028" t="inlineStr">
        <is>
          <t>246724409-246768137</t>
        </is>
      </c>
      <c r="Y6028" t="inlineStr">
        <is>
          <t>Metabolic proteins, Predicted membrane proteins</t>
        </is>
      </c>
      <c r="Z6028" t="inlineStr"/>
      <c r="AA6028" t="inlineStr">
        <is>
          <t>Oxidoreductase</t>
        </is>
      </c>
      <c r="AB6028" t="inlineStr"/>
      <c r="AC6028" t="inlineStr"/>
    </row>
    <row r="6029">
      <c r="A6029" s="1" t="n">
        <v>6027</v>
      </c>
      <c r="B6029" t="inlineStr">
        <is>
          <t>EDHGRGYFEYIEENKYSR</t>
        </is>
      </c>
      <c r="C6029" t="inlineStr">
        <is>
          <t>Q00839</t>
        </is>
      </c>
      <c r="D6029" t="inlineStr">
        <is>
          <t>HNRPU_HUMAN</t>
        </is>
      </c>
      <c r="E6029" t="inlineStr">
        <is>
          <t>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t>
        </is>
      </c>
      <c r="F6029" t="inlineStr">
        <is>
          <t>RecName: Full=Heterogeneous nuclear ribonucleoprotein U {ECO:0000303|PubMed:1628625}; Short=hnRNP U {ECO:0000303|PubMed:1628625}; AltName: Full=GRIP120 {ECO:0000303|PubMed:9353307}; AltName: Full=Nuclear p120 ribonucleoprotein {ECO:0000303|PubMed:7753047}; AltName: Full=Scaffold-attachment factor A {ECO:0000303|PubMed:1324173, ECO:0000303|Ref.3}; Short=SAF-A {ECO:0000303|PubMed:1324173, ECO:0000303|Ref.3}; AltName: Full=p120 {ECO:0000303|PubMed:7993898}; AltName: Full=pp120 {ECO:0000303|PubMed:7993898};</t>
        </is>
      </c>
      <c r="G6029" t="inlineStr">
        <is>
          <t>3D-structure|Acetylation|Activator|ADP-ribosylation|Alternative splicing|ATP-binding|Biological rhythms|Cell cycle|Cell division|Centromere|Chromatin regulator|Chromosome|Citrullination|Cytoplasm|Cytoskeleton|Developmental protein|Differentiation|Direct protein sequencing|Disease variant|DNA-binding|Epilepsy|Host-virus interaction|Isopeptide bond|Kinetochore|Methylation|Mitosis|mRNA processing|mRNA splicing|Nucleotide-binding|Nucleus|Phosphoprotein|Reference proteome|Repressor|Ribonucleoprotein|RNA-binding|Spliceosome|Transcription|Transcription regulation|Ubl conjugation</t>
        </is>
      </c>
      <c r="H6029" t="inlineStr">
        <is>
          <t>GO:0071013|GO:0009986|GO:0005813|GO:0070937|GO:0036464|GO:0005829|GO:0032839|GO:0098577|GO:0000776|GO:0016020|GO:0030496|GO:0072686|GO:1990498|GO:1990023|GO:0000228|GO:0016363|GO:0016607|GO:0005654|GO:0005634|GO:0032991|GO:1990904|GO:0000922|GO:0005697|GO:0003779|GO:0005524|GO:0003682|GO:0031490|GO:0003677|GO:0003690|GO:0003725|GO:0042802|GO:0106222|GO:0003730|GO:0008143|GO:0017130|GO:0034046|GO:0036002|GO:1990841|GO:0044877|GO:0043021|GO:0003723|GO:0099122|GO:0000978|GO:0000993|GO:1990837|GO:0003697|GO:0003727|GO:0017069|GO:0070034|GO:0001097|GO:0003714|GO:1990845|GO:0055013|GO:0007049|GO:0051301|GO:0071385|GO:1990830|GO:0006325|GO:0032922|GO:0070934|GO:0098963|GO:0009048|GO:0051457|GO:0000398|GO:0048255|GO:0033673|GO:1900152|GO:2000737|GO:0032211|GO:0000122|GO:0034244|GO:0001649|GO:1902425|GO:0090336|GO:2000767|GO:2000373|GO:2000648|GO:0045944|GO:1902889|GO:0000381|GO:1902275|GO:0007346|GO:1901673|GO:1990280|GO:0006396</t>
        </is>
      </c>
      <c r="I6029" t="inlineStr">
        <is>
          <t>C:catalytic step 2 spliceosome|C:cell surface|C:centrosome|C:CRD-mediated mRNA stability complex|C:cytoplasmic ribonucleoprotein granule|C:cytosol|C:dendrite cytoplasm|C:inactive sex chromosome|C:kinetochore|C:membrane|C:midbody|C:mitotic spindle|C:mitotic spindle microtubule|C:mitotic spindle midzone|C:nuclear chromosome|C:nuclear matrix|C:nuclear speck|C:nucleoplasm|C:nucleus|C:protein-containing complex|C:ribonucleoprotein complex|C:spindle pole|C:telomerase holoenzyme complex|F:actin binding|F:ATP binding|F:chromatin binding|F:chromatin DNA binding|F:DNA binding|F:double-stranded DNA binding|F:double-stranded RNA binding|F:identical protein binding|F:lncRNA binding|F:mRNA 3'-UTR binding|F:poly(A) binding|F:poly(C) RNA binding|F:poly(G) binding|F:pre-mRNA binding|F:promoter-specific chromatin binding|F:protein-containing complex binding|F:ribonucleoprotein complex binding|F:RNA binding|F:RNA polymerase II C-terminal domain binding|F:RNA polymerase II cis-regulatory region sequence-specific DNA binding|F:RNA polymerase II complex binding|F:sequence-specific double-stranded DNA binding|F:single-stranded DNA binding|F:single-stranded RNA binding|F:snRNA binding|F:telomerase RNA binding|F:TFIIH-class transcription factor complex binding|F:transcription corepressor activity|P:adaptive thermogenesis|P:cardiac muscle cell development|P:cell cycle|P:cell division|P:cellular response to glucocorticoid stimulus|P:cellular response to leukemia inhibitory factor|P:chromatin organization|P:circadian regulation of gene expression|P:CRD-mediated mRNA stabilization|P:dendritic transport of messenger ribonucleoprotein complex|P:dosage compensation by inactivation of X chromosome|P:maintenance of protein location in nucleus|P:mRNA splicing, via spliceosome|P:mRNA stabilization|P:negative regulation of kinase activity|P:negative regulation of nuclear-transcribed mRNA catabolic process, deadenylation-dependent decay|P:negative regulation of stem cell differentiation|P:negative regulation of telomere maintenance via telomerase|P:negative regulation of transcription by RNA polymerase II|P:negative regulation of transcription elongation by RNA polymerase II|P:osteoblast differentiation|P:positive regulation of attachment of mitotic spindle microtubules to kinetochore|P:positive regulation of brown fat cell differentiation|P:positive regulation of cytoplasmic translation|P:positive regulation of DNA topoisomerase (ATP-hydrolyzing) activity|P:positive regulation of stem cell proliferation|P:positive regulation of transcription by RNA polymerase II|P:protein localization to spindle microtubule|P:regulation of alternative mRNA splicing, via spliceosome|P:regulation of chromatin organization|P:regulation of mitotic cell cycle|P:regulation of mitotic spindle assembly|P:RNA localization to chromatin|P:RNA processing</t>
        </is>
      </c>
      <c r="J6029" t="n">
        <v>100</v>
      </c>
      <c r="K6029" t="n">
        <v>825</v>
      </c>
      <c r="L6029" t="n">
        <v>251</v>
      </c>
      <c r="M6029" t="n">
        <v>268</v>
      </c>
      <c r="N6029" t="n">
        <v>250</v>
      </c>
      <c r="O6029" t="inlineStr">
        <is>
          <t>KRPR(250).(251)EDHGRGYFEYIEENKYSR</t>
        </is>
      </c>
      <c r="P6029" t="inlineStr">
        <is>
          <t>KRPREDHG</t>
        </is>
      </c>
      <c r="Q6029" t="inlineStr">
        <is>
          <t>Internal</t>
        </is>
      </c>
      <c r="R6029" t="inlineStr"/>
      <c r="S6029" t="inlineStr">
        <is>
          <t>C01.036</t>
        </is>
      </c>
      <c r="T6029" t="inlineStr">
        <is>
          <t>cathepsin K</t>
        </is>
      </c>
      <c r="U6029" t="inlineStr"/>
      <c r="V6029" t="inlineStr"/>
      <c r="W6029" t="inlineStr">
        <is>
          <t>1</t>
        </is>
      </c>
      <c r="X6029" t="inlineStr">
        <is>
          <t>244840638-244864560</t>
        </is>
      </c>
      <c r="Y6029" t="inlineStr">
        <is>
          <t>Disease related genes, Human disease related genes, Plasma proteins, Predicted intracellular proteins</t>
        </is>
      </c>
      <c r="Z6029" t="inlineStr">
        <is>
          <t>Biological rhythms, Cell cycle, Cell division, Differentiation, Host-virus interaction, Mitosis, mRNA processing, mRNA splicing, Transcription, Transcription regulation</t>
        </is>
      </c>
      <c r="AA6029" t="inlineStr">
        <is>
          <t>Activator, Chromatin regulator, Developmental protein, DNA-binding, Repressor, Ribonucleoprotein, RNA-binding</t>
        </is>
      </c>
      <c r="AB6029" t="inlineStr">
        <is>
          <t>Disease variant, Epilepsy</t>
        </is>
      </c>
      <c r="AC6029" t="inlineStr"/>
    </row>
    <row r="6030">
      <c r="A6030" s="1" t="n">
        <v>6028</v>
      </c>
      <c r="B6030" t="inlineStr">
        <is>
          <t>ELHPPATSHEAPGTKR</t>
        </is>
      </c>
      <c r="C6030" t="inlineStr">
        <is>
          <t>Q15345</t>
        </is>
      </c>
      <c r="D6030" t="inlineStr">
        <is>
          <t>LRC41_HUMAN</t>
        </is>
      </c>
      <c r="E6030" t="inlineStr">
        <is>
          <t>MAAPEAWRARSCWFCEVAAATTMEATSREAAPAKSSASGPNAPPALFELCGRAVSAHMGVLESGVWALPGPILQSILPLLNIYYLERIEETALKKGLSTQAIWRRLWDELMKTRPSSLESVTCWRAKFMEAFFSHVLRGTIDVSSDRRLCDQRFSPLLHSSRHVRQLTICNMLQGATELVAEPNRRVLETLASSLHTLKFRHLLFSDVAAQQSLRQLLHQLIHHGAVSQVSLYSWPVPESALFILILTMSAGFWQPGPGGPPCRLCGEASRGRAPSRDEGSLLLGSRRPRRDAAERCAAALMASRRKSEAKQMPRAAPATRVTRRSTQESLTAGGTDLKRELHPPATSHEAPGTKRSPSAPAATSSASSSTSSYKRAPASSAPQPKPLKRFKRAAGKKGARTRQGPGAESEDLYDFVFIVAGEKEDGEEMEIGEVACGALDGSDPSCLGLPALEASQRFRSISTLELFTVPLSTEAALTLCHLLSSWVSLESLTLSYNGLGSNIFRLLDSLRALSGQAGCRLRALHLSDLFSPLPILELTRAIVRALPLLRVLSIRVDHPSQRDNPGVPGNAGPPSHIIGDEEIPENCLEQLEMGFPRGAQPAPLLCSVLKASGSLQQLSLDSATFASPQDFGLVLQTLKEYNLALKRLSFHDMNLADCQSEVLFLLQNLTLQEITFSFCRLFEKRPAQFLPEMVAAMKGNSTLKGLRLPGNRLGNAGLLALADVFSEDSSSSLCQLDISSNCIKPDGLLEFAKRLERWGRGAFGHLRLFQNWLDQDAVTAREAIRRLRATCHVVSDSWDSSQAFADYVSTM</t>
        </is>
      </c>
      <c r="F6030" t="inlineStr">
        <is>
          <t>RecName: Full=Leucine-rich repeat-containing protein 41; AltName: Full=Protein Muf1;</t>
        </is>
      </c>
      <c r="G6030" t="inlineStr">
        <is>
          <t>Alternative splicing|Leucine-rich repeat|Phosphoprotein|Reference proteome|Repeat|Ubl conjugation pathway</t>
        </is>
      </c>
      <c r="H6030" t="inlineStr">
        <is>
          <t>GO:0005737|GO:0005829|GO:0016020|GO:0005634|GO:0042802|GO:0016567</t>
        </is>
      </c>
      <c r="I6030" t="inlineStr">
        <is>
          <t>C:cytoplasm|C:cytosol|C:membrane|C:nucleus|F:identical protein binding|P:protein ubiquitination</t>
        </is>
      </c>
      <c r="J6030" t="n">
        <v>100</v>
      </c>
      <c r="K6030" t="n">
        <v>812</v>
      </c>
      <c r="L6030" t="n">
        <v>341</v>
      </c>
      <c r="M6030" t="n">
        <v>356</v>
      </c>
      <c r="N6030" t="n">
        <v>340</v>
      </c>
      <c r="O6030" t="inlineStr">
        <is>
          <t>DLKR(340).(341)ELHPPATSHEAPGTKR</t>
        </is>
      </c>
      <c r="P6030" t="inlineStr">
        <is>
          <t>DLKRELHP</t>
        </is>
      </c>
      <c r="Q6030" t="inlineStr">
        <is>
          <t>Internal</t>
        </is>
      </c>
      <c r="R6030" t="inlineStr"/>
      <c r="S6030" t="inlineStr"/>
      <c r="T6030" t="inlineStr"/>
      <c r="U6030" t="inlineStr"/>
      <c r="V6030" t="inlineStr">
        <is>
          <t>Syncytiotrophoblasts: 147.7</t>
        </is>
      </c>
      <c r="W6030" t="inlineStr">
        <is>
          <t>1</t>
        </is>
      </c>
      <c r="X6030" t="inlineStr">
        <is>
          <t>46261196-46303616</t>
        </is>
      </c>
      <c r="Y6030" t="inlineStr">
        <is>
          <t>Predicted intracellular proteins</t>
        </is>
      </c>
      <c r="Z6030" t="inlineStr">
        <is>
          <t>Ubl conjugation pathway</t>
        </is>
      </c>
      <c r="AA6030" t="inlineStr"/>
      <c r="AB6030" t="inlineStr"/>
      <c r="AC6030" t="inlineStr"/>
    </row>
    <row r="6031">
      <c r="A6031" s="1" t="n">
        <v>6029</v>
      </c>
      <c r="B6031" t="inlineStr">
        <is>
          <t>ELGPDGEEAEGPGAGDGPPR</t>
        </is>
      </c>
      <c r="C6031" t="inlineStr">
        <is>
          <t>P18615</t>
        </is>
      </c>
      <c r="D6031" t="inlineStr">
        <is>
          <t>NELFE_HUMAN</t>
        </is>
      </c>
      <c r="E6031" t="inlineStr">
        <is>
          <t>MLVIPPGLSEEEEALQKKFNKLKKKKKALLALKKQSSSSTTSQGGVKRSLSEQPVMDTATATEQAKQLVKSGAISAIKAETKNSGFKRSRTLEGKLKDPEKGPVPTFQPFQRSISADDDLQESSRRPQRKSLYESFVSSSDRLRELGPDGEEAEGPGAGDGPPRSFDWGYEERSGAHSSASPPRSRSRDRSHERNRDRDRDRERDRDRDRDRDRERDRDRDRDRDRDRERDRDRERDRDRDREGPFRRSDSFPERRAPRKGNTLYVYGEDMTPTLLRGAFSPFGNIIDLSMDPPRNCAFVTYEKMESADQAVAELNGTQVESVQLKVNIARKQPMLDAATGKSVWGSLAVQNSPKGCHRDKRTQIVYSDDVYKENLVDGF</t>
        </is>
      </c>
      <c r="F6031" t="inlineStr">
        <is>
          <t>RecName: Full=Negative elongation factor E; Short=NELF-E; AltName: Full=RNA-binding protein RD {ECO:0000303|PubMed:14701750};</t>
        </is>
      </c>
      <c r="G6031" t="inlineStr">
        <is>
          <t>3D-structure|ADP-ribosylation|Alternative splicing|Chromosome|Coiled coil|Direct protein sequencing|Isopeptide bond|Nucleus|Phosphoprotein|Reference proteome|Repeat|Repressor|RNA-binding|Transcription|Transcription regulation|Ubl conjugation</t>
        </is>
      </c>
      <c r="H6031" t="inlineStr">
        <is>
          <t>GO:0000785|GO:0032021|GO:0016604|GO:0005654|GO:0005634|GO:0005886|GO:0003682|GO:0003729|GO:0003723|GO:0051179|GO:0000122|GO:0034244|GO:0070374|GO:0051571|GO:0045944</t>
        </is>
      </c>
      <c r="I6031" t="inlineStr">
        <is>
          <t>C:chromatin|C:NELF complex|C:nuclear body|C:nucleoplasm|C:nucleus|C:plasma membrane|F:chromatin binding|F:mRNA binding|F:RNA binding|P:localization|P:negative regulation of transcription by RNA polymerase II|P:negative regulation of transcription elongation by RNA polymerase II|P:positive regulation of ERK1 and ERK2 cascade|P:positive regulation of histone H3-K4 methylation|P:positive regulation of transcription by RNA polymerase II</t>
        </is>
      </c>
      <c r="J6031" t="n">
        <v>100</v>
      </c>
      <c r="K6031" t="n">
        <v>380</v>
      </c>
      <c r="L6031" t="n">
        <v>145</v>
      </c>
      <c r="M6031" t="n">
        <v>164</v>
      </c>
      <c r="N6031" t="n">
        <v>144</v>
      </c>
      <c r="O6031" t="inlineStr">
        <is>
          <t>DRLR(144).(145)ELGPDGEEAEGPGAGDGPPR</t>
        </is>
      </c>
      <c r="P6031" t="inlineStr">
        <is>
          <t>DRLRELGP</t>
        </is>
      </c>
      <c r="Q6031" t="inlineStr">
        <is>
          <t>Internal</t>
        </is>
      </c>
      <c r="R6031" t="inlineStr"/>
      <c r="S6031" t="inlineStr"/>
      <c r="T6031" t="inlineStr"/>
      <c r="U6031" t="inlineStr"/>
      <c r="V6031" t="inlineStr">
        <is>
          <t>Early spermatids: 587.6;Late spermatids: 1709.8</t>
        </is>
      </c>
      <c r="W6031" t="inlineStr">
        <is>
          <t>6</t>
        </is>
      </c>
      <c r="X6031" t="inlineStr">
        <is>
          <t>31952087-31959038</t>
        </is>
      </c>
      <c r="Y6031" t="inlineStr">
        <is>
          <t>Predicted intracellular proteins</t>
        </is>
      </c>
      <c r="Z6031" t="inlineStr">
        <is>
          <t>Transcription, Transcription regulation</t>
        </is>
      </c>
      <c r="AA6031" t="inlineStr">
        <is>
          <t>Repressor, RNA-binding</t>
        </is>
      </c>
      <c r="AB6031" t="inlineStr"/>
      <c r="AC6031" t="inlineStr">
        <is>
          <t>Dipeptidase_activity</t>
        </is>
      </c>
    </row>
    <row r="6032">
      <c r="A6032" s="1" t="n">
        <v>6030</v>
      </c>
      <c r="B6032" t="inlineStr">
        <is>
          <t>ELGMEERPYSSR</t>
        </is>
      </c>
      <c r="C6032" t="inlineStr">
        <is>
          <t>Q9NX46</t>
        </is>
      </c>
      <c r="D6032" t="inlineStr">
        <is>
          <t>ADPRS_HUMAN</t>
        </is>
      </c>
      <c r="E6032" t="inlineStr">
        <is>
          <t>MAAAAMAAAAGGGAGAARSLSRFRGCLAGALLGDCVGSFYEAHDTVDLTSVLRHVQSLEPDPGTPGSERTEALYYTDDTAMARALVQSLLAKEAFDEVDMAHRFAQEYKKDPDRGYGAGVVTVFKKLLNPKCRDVFEPARAQFNGKGSYGNGGAMRVAGISLAYSSVQDVQKFARLSAQLTHASSLGYNGAILQALAVHLALQGESSSEHFLKQLLGHMEDLEGDAQSVLDARELGMEERPYSSRLKKIGELLDQASVTREEVVSELGNGIAAFESVPTAIYCFLRCMEPDPEIPSAFNSLQRTLIYSISLGGDTDTIATMAGAIAGAYYGMDQVPESWQQSCEGYEETDILAQSLHRVFQKS</t>
        </is>
      </c>
      <c r="F6032" t="inlineStr">
        <is>
          <t>RecName: Full=ADP-ribosylhydrolase ARH3 {ECO:0000305}; AltName: Full=ADP-ribose glycohydrolase ARH3 {ECO:0000305}; AltName: Full=ADP-ribosylhydrolase 3 {ECO:0000303|PubMed:16278211}; AltName: Full=O-acetyl-ADP-ribose deacetylase ARH3 {ECO:0000305}; EC=3.5.1.- {ECO:0000269|PubMed:17075046, ECO:0000269|PubMed:21498885}; AltName: Full=Poly(ADP-ribose) glycohydrolase ARH3 {ECO:0000305}; EC=3.2.1.143 {ECO:0000269|PubMed:16278211, ECO:0000269|PubMed:17075046, ECO:0000269|PubMed:22433848}; AltName: Full=[Protein ADP-ribosylarginine] hydrolase-like protein 2 {ECO:0000305}; AltName: Full=[Protein ADP-ribosylserine] hydrolase {ECO:0000305}; EC=3.2.2.- {ECO:0000269|PubMed:28650317, ECO:0000269|PubMed:29234005, ECO:0000269|PubMed:34625544};</t>
        </is>
      </c>
      <c r="G6032" t="inlineStr">
        <is>
          <t>3D-structure|Chromosome|Cytoplasm|Disease variant|DNA damage|DNA repair|Hydrolase|Magnesium|Metal-binding|Mitochondrion|Neurodegeneration|Nucleus|Phosphoprotein|Reference proteome</t>
        </is>
      </c>
      <c r="H6032" t="inlineStr">
        <is>
          <t>GO:0005737|GO:0005759|GO:0005739|GO:0016604|GO:0005654|GO:0005634|GO:0090734|GO:0140292|GO:0004553|GO:0000287|GO:0061463|GO:0004649|GO:0006287|GO:0071451|GO:0006281|GO:0060546|GO:0140290</t>
        </is>
      </c>
      <c r="I6032" t="inlineStr">
        <is>
          <t>C:cytoplasm|C:mitochondrial matrix|C:mitochondrion|C:nuclear body|C:nucleoplasm|C:nucleus|C:site of DNA damage|F:ADP-ribosylserine hydrolase activity|F:hydrolase activity, hydrolyzing O-glycosyl compounds|F:magnesium ion binding|F:O-acetyl-ADP-ribose deacetylase activity|F:poly(ADP-ribose) glycohydrolase activity|P:base-excision repair, gap-filling|P:cellular response to superoxide|P:DNA repair|P:negative regulation of necroptotic process|P:peptidyl-serine ADP-deribosylation</t>
        </is>
      </c>
      <c r="J6032" t="n">
        <v>100</v>
      </c>
      <c r="K6032" t="n">
        <v>363</v>
      </c>
      <c r="L6032" t="n">
        <v>234</v>
      </c>
      <c r="M6032" t="n">
        <v>245</v>
      </c>
      <c r="N6032" t="n">
        <v>233</v>
      </c>
      <c r="O6032" t="inlineStr">
        <is>
          <t>LDAR(233).(234)ELGMEERPYSSR</t>
        </is>
      </c>
      <c r="P6032" t="inlineStr">
        <is>
          <t>LDARELGM</t>
        </is>
      </c>
      <c r="Q6032" t="inlineStr">
        <is>
          <t>Internal</t>
        </is>
      </c>
      <c r="R6032" t="inlineStr"/>
      <c r="S6032" t="inlineStr"/>
      <c r="T6032" t="inlineStr"/>
      <c r="U6032" t="inlineStr"/>
      <c r="V6032" t="inlineStr"/>
      <c r="W6032" t="inlineStr">
        <is>
          <t>1</t>
        </is>
      </c>
      <c r="X6032" t="inlineStr">
        <is>
          <t>36088892-36093932</t>
        </is>
      </c>
      <c r="Y6032" t="inlineStr">
        <is>
          <t>Disease related genes, Enzymes, Potential drug targets, Predicted intracellular proteins</t>
        </is>
      </c>
      <c r="Z6032" t="inlineStr">
        <is>
          <t>DNA damage, DNA repair</t>
        </is>
      </c>
      <c r="AA6032" t="inlineStr">
        <is>
          <t>Hydrolase</t>
        </is>
      </c>
      <c r="AB6032" t="inlineStr">
        <is>
          <t>Disease variant, Neurodegeneration</t>
        </is>
      </c>
      <c r="AC6032" t="inlineStr"/>
    </row>
    <row r="6033">
      <c r="A6033" s="1" t="n">
        <v>6031</v>
      </c>
      <c r="B6033" t="inlineStr">
        <is>
          <t>TNGMCSVCYKEHLQR</t>
        </is>
      </c>
      <c r="C6033" t="inlineStr">
        <is>
          <t>O76080</t>
        </is>
      </c>
      <c r="D6033" t="inlineStr">
        <is>
          <t>ZFAN5_HUMAN</t>
        </is>
      </c>
      <c r="E6033" t="inlineStr">
        <is>
          <t>MAQETNQTPGPMLCSTGCGFYGNPRTNGMCSVCYKEHLQRQQNSGRMSPMGTASGSNSPTSDSASVQRADTSLNNCEGAAGSTSEKSRNVPVAALPVTQQMTEMSISREDKITTPKTEVSEPVVTQPSPSVSQPSTSQSEEKAPELPKPKKNRCFMCRKKVGLTGFDCRCGNLFCGLHRYSDKHNCPYDYKAEAAAKIRKENPVVVAEKIQRI</t>
        </is>
      </c>
      <c r="F6033" t="inlineStr">
        <is>
          <t>RecName: Full=AN1-type zinc finger protein 5; AltName: Full=Zinc finger A20 domain-containing protein 2; AltName: Full=Zinc finger protein 216;</t>
        </is>
      </c>
      <c r="G6033" t="inlineStr">
        <is>
          <t>3D-structure|Acetylation|Cytoplasm|Metal-binding|Phosphoprotein|Reference proteome|Ubl conjugation pathway|Zinc|Zinc-finger</t>
        </is>
      </c>
      <c r="H6033" t="inlineStr">
        <is>
          <t>GO:0005737|GO:0003677|GO:0008270|GO:0060324|GO:0010761|GO:0001701|GO:0048008|GO:0003016|GO:0048705|GO:0048745|GO:0001944</t>
        </is>
      </c>
      <c r="I6033" t="inlineStr">
        <is>
          <t>C:cytoplasm|F:DNA binding|F:zinc ion binding|P:face development|P:fibroblast migration|P:in utero embryonic development|P:platelet-derived growth factor receptor signaling pathway|P:respiratory system process|P:skeletal system morphogenesis|P:smooth muscle tissue development|P:vasculature development</t>
        </is>
      </c>
      <c r="J6033" t="n">
        <v>50</v>
      </c>
      <c r="K6033" t="n">
        <v>213</v>
      </c>
      <c r="L6033" t="n">
        <v>26</v>
      </c>
      <c r="M6033" t="n">
        <v>40</v>
      </c>
      <c r="N6033" t="n">
        <v>25</v>
      </c>
      <c r="O6033" t="inlineStr">
        <is>
          <t>GNPR(25).(26)TNGMCSVCYKEHLQR</t>
        </is>
      </c>
      <c r="P6033" t="inlineStr">
        <is>
          <t>GNPRTNGM</t>
        </is>
      </c>
      <c r="Q6033" t="inlineStr">
        <is>
          <t>Internal</t>
        </is>
      </c>
      <c r="R6033" t="inlineStr"/>
      <c r="S6033" t="inlineStr"/>
      <c r="T6033" t="inlineStr"/>
      <c r="U6033" t="inlineStr">
        <is>
          <t>skeletal muscle: 591.1</t>
        </is>
      </c>
      <c r="V6033" t="inlineStr">
        <is>
          <t>monocytes: 1842.8</t>
        </is>
      </c>
      <c r="W6033" t="inlineStr">
        <is>
          <t>9</t>
        </is>
      </c>
      <c r="X6033" t="inlineStr">
        <is>
          <t>72351413-72365235</t>
        </is>
      </c>
      <c r="Y6033" t="inlineStr">
        <is>
          <t>Predicted intracellular proteins</t>
        </is>
      </c>
      <c r="Z6033" t="inlineStr">
        <is>
          <t>Ubl conjugation pathway</t>
        </is>
      </c>
      <c r="AA6033" t="inlineStr"/>
      <c r="AB6033" t="inlineStr"/>
      <c r="AC6033" t="inlineStr"/>
    </row>
    <row r="6034">
      <c r="A6034" s="1" t="n">
        <v>6032</v>
      </c>
      <c r="B6034" t="inlineStr">
        <is>
          <t>ELGLPEELVSR</t>
        </is>
      </c>
      <c r="C6034" t="inlineStr">
        <is>
          <t>P49915</t>
        </is>
      </c>
      <c r="D6034" t="inlineStr">
        <is>
          <t>GUAA_HUMAN</t>
        </is>
      </c>
      <c r="E6034" t="inlineStr">
        <is>
          <t>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t>
        </is>
      </c>
      <c r="F6034" t="inlineStr">
        <is>
          <t>RecName: Full=GMP synthase [glutamine-hydrolyzing]; EC=6.3.5.2 {ECO:0000269|PubMed:8089153}; AltName: Full=GMP synthetase; AltName: Full=Glutamine amidotransferase;</t>
        </is>
      </c>
      <c r="G6034" t="inlineStr">
        <is>
          <t>3D-structure|Acetylation|Alternative splicing|ATP-binding|Chromosomal rearrangement|Cytoplasm|Direct protein sequencing|Glutamine amidotransferase|GMP biosynthesis|Ligase|Nucleotide-binding|Phosphoprotein|Proto-oncogene|Purine biosynthesis|Reference proteome</t>
        </is>
      </c>
      <c r="H6034" t="inlineStr">
        <is>
          <t>GO:0005829|GO:0005524|GO:0003922|GO:0003921|GO:0006541|GO:0006177|GO:0009113|GO:0009168</t>
        </is>
      </c>
      <c r="I6034" t="inlineStr">
        <is>
          <t>C:cytosol|F:ATP binding|F:GMP synthase (glutamine-hydrolyzing) activity|F:GMP synthase activity|P:glutamine metabolic process|P:GMP biosynthetic process|P:purine nucleobase biosynthetic process|P:purine ribonucleoside monophosphate biosynthetic process</t>
        </is>
      </c>
      <c r="J6034" t="n">
        <v>100</v>
      </c>
      <c r="K6034" t="n">
        <v>693</v>
      </c>
      <c r="L6034" t="n">
        <v>425</v>
      </c>
      <c r="M6034" t="n">
        <v>435</v>
      </c>
      <c r="N6034" t="n">
        <v>424</v>
      </c>
      <c r="O6034" t="inlineStr">
        <is>
          <t>ILGR(424).(425)ELGLPEELVSR</t>
        </is>
      </c>
      <c r="P6034" t="inlineStr">
        <is>
          <t>ILGRELGL</t>
        </is>
      </c>
      <c r="Q6034" t="inlineStr">
        <is>
          <t>Internal</t>
        </is>
      </c>
      <c r="R6034" t="inlineStr"/>
      <c r="S6034" t="inlineStr"/>
      <c r="T6034" t="inlineStr"/>
      <c r="U6034" t="inlineStr">
        <is>
          <t>testis: 100.3</t>
        </is>
      </c>
      <c r="V6034" t="inlineStr">
        <is>
          <t>Early spermatids: 273.7;Late spermatids: 195.8;Spermatocytes: 139.7</t>
        </is>
      </c>
      <c r="W6034" t="inlineStr">
        <is>
          <t>3</t>
        </is>
      </c>
      <c r="X6034" t="inlineStr">
        <is>
          <t>155870650-155944020</t>
        </is>
      </c>
      <c r="Y6034" t="inlineStr">
        <is>
          <t>Disease related genes, Enzymes, Metabolic proteins, Plasma proteins, Potential drug targets, Predicted intracellular proteins</t>
        </is>
      </c>
      <c r="Z6034" t="inlineStr">
        <is>
          <t>GMP biosynthesis, Purine biosynthesis</t>
        </is>
      </c>
      <c r="AA6034" t="inlineStr">
        <is>
          <t>Ligase</t>
        </is>
      </c>
      <c r="AB6034" t="inlineStr">
        <is>
          <t>Proto-oncogene</t>
        </is>
      </c>
      <c r="AC6034" t="inlineStr"/>
    </row>
    <row r="6035">
      <c r="A6035" s="1" t="n">
        <v>6033</v>
      </c>
      <c r="B6035" t="inlineStr">
        <is>
          <t>TNIDESAMPPPPPQGVKR</t>
        </is>
      </c>
      <c r="C6035" t="inlineStr">
        <is>
          <t>O60216</t>
        </is>
      </c>
      <c r="D6035" t="inlineStr">
        <is>
          <t>RAD21_HUMAN</t>
        </is>
      </c>
      <c r="E6035" t="inlineStr">
        <is>
          <t>MFYAHFVLSKRGPLAKIWLAAHWDKKLTKAHVFECNLESSVESIISPKVKMALRTSGHLLLGVVRIYHRKAKYLLADCNEAFIKIKMAFRPGVVDLPEENREAAYNAITLPEEFHDFDQPLPDLDDIDVAQQFSLNQSRVEEITMREEVGNISILQENDFGDFGMDDREIMREGSAFEDDDMLVSTTTSNLLLESEQSTSNLNEKINHLEYEDQYKDDNFGEGNDGGILDDKLISNNDGGIFDDPPALSEAGVMLPEQPAHDDMDEDDNVSMGGPDSPDSVDPVEPMPTMTDQTTLVPNEEEAFALEPIDITVKETKAKRKRKLIVDSVKELDSKTIRAQLSDYSDIVTTLDLAPPTKKLMMWKETGGVEKLFSLPAQPLWNNRLLKLFTRCLTPLVPEDLRKRRKGGEADNLDEFLKEFENPEVPREDQQQQHQQRDVIDEPIIEEPSRLQESVMEASRTNIDESAMPPPPPQGVKRKAGQIDPEPVMPPQQVEQMEIPPVELPPEEPPNICQLIPELELLPEKEKEKEKEKEDDEEEEDEDASGGDQDQEERRWNKRTQQMLHGLQRALAKTGAESISLLELCRNTNRKQAAAKFYSFLVLKKQQAIELTQEEPYSDIIATPGPRFHII</t>
        </is>
      </c>
      <c r="F6035" t="inlineStr">
        <is>
          <t>RecName: Full=Double-strand-break repair protein rad21 homolog; Short=hHR21 {ECO:0000303|PubMed:8812457}; AltName: Full=Nuclear matrix protein 1 {ECO:0000303|PubMed:10623634}; Short=NXP-1 {ECO:0000303|PubMed:10623634}; AltName: Full=SCC1 homolog; Contains: RecName: Full=64-kDa C-terminal product {ECO:0000303|PubMed:12417729}; AltName: Full=64-kDa carboxy-terminal product {ECO:0000303|PubMed:12417729}; AltName: Full=65-kDa carboxy-terminal product {ECO:0000303|PubMed:11875078};</t>
        </is>
      </c>
      <c r="G6035" t="inlineStr">
        <is>
          <t>3D-structure|Activator|Apoptosis|Cell cycle|Cell division|Centromere|Chromosome|Chromosome partition|Cytoplasm|Cytoskeleton|Developmental protein|Direct protein sequencing|Disease variant|DNA damage|DNA repair|DNA-binding|Intellectual disability|Isopeptide bond|Mitosis|Nucleus|Phosphoprotein|Reference proteome|Repressor|Transcription|Transcription regulation|Ubl conjugation</t>
        </is>
      </c>
      <c r="H6035" t="inlineStr">
        <is>
          <t>GO:0000785|GO:0005694|GO:0000775|GO:0008278|GO:0000794|GO:0005829|GO:0016020|GO:0030496|GO:0016363|GO:0005654|GO:0005634|GO:0000922|GO:0003682|GO:0003677|GO:0006915|GO:0051301|GO:0140588|GO:0007059|GO:0006310|GO:0006302|GO:0034089|GO:0034087|GO:0010972|GO:0045841|GO:0045876|GO:0071168|GO:0007131|GO:0006357|GO:1990414|GO:0007062</t>
        </is>
      </c>
      <c r="I6035" t="inlineStr">
        <is>
          <t>C:chromatin|C:chromosome|C:chromosome, centromeric region|C:cohesin complex|C:condensed nuclear chromosome|C:cytosol|C:membrane|C:midbody|C:nuclear matrix|C:nucleoplasm|C:nucleus|C:spindle pole|F:chromatin binding|F:DNA binding|P:apoptotic process|P:cell division|P:chromatin looping|P:chromosome segregation|P:DNA recombination|P:double-strand break repair|P:establishment of meiotic sister chromatid cohesion|P:establishment of mitotic sister chromatid cohesion|P:negative regulation of G2/M transition of mitotic cell cycle|P:negative regulation of mitotic metaphase/anaphase transition|P:positive regulation of sister chromatid cohesion|P:protein localization to chromatin|P:reciprocal meiotic recombination|P:regulation of transcription by RNA polymerase II|P:replication-born double-strand break repair via sister chromatid exchange|P:sister chromatid cohesion</t>
        </is>
      </c>
      <c r="J6035" t="n">
        <v>100</v>
      </c>
      <c r="K6035" t="n">
        <v>631</v>
      </c>
      <c r="L6035" t="n">
        <v>461</v>
      </c>
      <c r="M6035" t="n">
        <v>478</v>
      </c>
      <c r="N6035" t="n">
        <v>460</v>
      </c>
      <c r="O6035" t="inlineStr">
        <is>
          <t>EASR(460).(461)TNIDESAMPPPPPQGVKR</t>
        </is>
      </c>
      <c r="P6035" t="inlineStr">
        <is>
          <t>EASRTNID</t>
        </is>
      </c>
      <c r="Q6035" t="inlineStr">
        <is>
          <t>Internal</t>
        </is>
      </c>
      <c r="R6035" t="inlineStr"/>
      <c r="S6035" t="inlineStr"/>
      <c r="T6035" t="inlineStr"/>
      <c r="U6035" t="inlineStr"/>
      <c r="V6035" t="inlineStr">
        <is>
          <t>Late spermatids: 464.1</t>
        </is>
      </c>
      <c r="W6035" t="inlineStr">
        <is>
          <t>8</t>
        </is>
      </c>
      <c r="X6035" t="inlineStr">
        <is>
          <t>116845934-116874776</t>
        </is>
      </c>
      <c r="Y6035" t="inlineStr">
        <is>
          <t>Cancer-related genes, Disease related genes, Human disease related genes, Predicted intracellular proteins</t>
        </is>
      </c>
      <c r="Z6035" t="inlineStr">
        <is>
          <t>Apoptosis, Cell cycle, Cell division, Chromosome partition, DNA damage, DNA repair, Mitosis, Transcription, Transcription regulation</t>
        </is>
      </c>
      <c r="AA6035" t="inlineStr">
        <is>
          <t>Activator, Developmental protein, DNA-binding, Repressor</t>
        </is>
      </c>
      <c r="AB6035" t="inlineStr">
        <is>
          <t>Cancer-related genes, Disease variant, Intellectual disability</t>
        </is>
      </c>
      <c r="AC6035" t="inlineStr"/>
    </row>
    <row r="6036">
      <c r="A6036" s="1" t="n">
        <v>6034</v>
      </c>
      <c r="B6036" t="inlineStr">
        <is>
          <t>EDAPIGPHLQSMPSEQIR</t>
        </is>
      </c>
      <c r="C6036" t="inlineStr">
        <is>
          <t>Q14152</t>
        </is>
      </c>
      <c r="D6036" t="inlineStr">
        <is>
          <t>EIF3A_HUMAN</t>
        </is>
      </c>
      <c r="E6036" t="inlineStr">
        <is>
          <t>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t>
        </is>
      </c>
      <c r="F6036" t="inlineStr">
        <is>
          <t>RecName: Full=Eukaryotic translation initiation factor 3 subunit A {ECO:0000255|HAMAP-Rule:MF_03000}; Short=eIF3a {ECO:0000255|HAMAP-Rule:MF_03000}; AltName: Full=Eukaryotic translation initiation factor 3 subunit 10 {ECO:0000255|HAMAP-Rule:MF_03000}; AltName: Full=eIF-3-theta {ECO:0000255|HAMAP-Rule:MF_03000}; AltName: Full=eIF3 p167; AltName: Full=eIF3 p180; AltName: Full=eIF3 p185;</t>
        </is>
      </c>
      <c r="G6036" t="inlineStr">
        <is>
          <t>3D-structure|Acetylation|Alternative splicing|Coiled coil|Cytoplasm|Direct protein sequencing|Host-virus interaction|Initiation factor|Phosphoprotein|Protein biosynthesis|Reference proteome|Repeat|RNA-binding</t>
        </is>
      </c>
      <c r="H6036" t="inlineStr">
        <is>
          <t>GO:0005737|GO:0005829|GO:0016282|GO:0033290|GO:0005852|GO:0071540|GO:0071541|GO:0016020|GO:0005874|GO:0043614|GO:0005730|GO:0005654|GO:0014069|GO:0003729|GO:0030971|GO:0003723|GO:0005198|GO:0003743|GO:0001732|GO:0075522|GO:0070373|GO:0002188|GO:0006413|GO:0075525</t>
        </is>
      </c>
      <c r="I6036" t="inlineStr">
        <is>
          <t>C:cytoplasm|C:cytosol|C:eukaryotic 43S preinitiation complex|C:eukaryotic 48S preinitiation complex|C:eukaryotic translation initiation factor 3 complex|C:eukaryotic translation initiation factor 3 complex, eIF3e|C:eukaryotic translation initiation factor 3 complex, eIF3m|C:membrane|C:microtubule|C:multi-eIF complex|C:nucleolus|C:nucleoplasm|C:postsynaptic density|F:mRNA binding|F:receptor tyrosine kinase binding|F:RNA binding|F:structural molecule activity|F:translation initiation factor activity|P:formation of cytoplasmic translation initiation complex|P:IRES-dependent viral translational initiation|P:negative regulation of ERK1 and ERK2 cascade|P:translation reinitiation|P:translational initiation|P:viral translational termination-reinitiation</t>
        </is>
      </c>
      <c r="J6036" t="n">
        <v>100</v>
      </c>
      <c r="K6036" t="n">
        <v>1382</v>
      </c>
      <c r="L6036" t="n">
        <v>503</v>
      </c>
      <c r="M6036" t="n">
        <v>520</v>
      </c>
      <c r="N6036" t="n">
        <v>502</v>
      </c>
      <c r="O6036" t="inlineStr">
        <is>
          <t>YATR(502).(503)EDAPIGPHLQSMPSEQIR</t>
        </is>
      </c>
      <c r="P6036" t="inlineStr">
        <is>
          <t>YATREDAP</t>
        </is>
      </c>
      <c r="Q6036" t="inlineStr">
        <is>
          <t>Internal</t>
        </is>
      </c>
      <c r="R6036" t="inlineStr"/>
      <c r="S6036" t="inlineStr">
        <is>
          <t>S01.151</t>
        </is>
      </c>
      <c r="T6036" t="inlineStr">
        <is>
          <t>trypsin 1</t>
        </is>
      </c>
      <c r="U6036" t="inlineStr"/>
      <c r="V6036" t="inlineStr"/>
      <c r="W6036" t="inlineStr">
        <is>
          <t>10</t>
        </is>
      </c>
      <c r="X6036" t="inlineStr">
        <is>
          <t>119033670-119080823</t>
        </is>
      </c>
      <c r="Y6036" t="inlineStr">
        <is>
          <t>Predicted intracellular proteins</t>
        </is>
      </c>
      <c r="Z6036" t="inlineStr">
        <is>
          <t>Host-virus interaction, Protein biosynthesis</t>
        </is>
      </c>
      <c r="AA6036" t="inlineStr">
        <is>
          <t>Initiation factor, RNA-binding</t>
        </is>
      </c>
      <c r="AB6036" t="inlineStr"/>
      <c r="AC6036" t="inlineStr"/>
    </row>
    <row r="6037">
      <c r="A6037" s="1" t="n">
        <v>6035</v>
      </c>
      <c r="B6037" t="inlineStr">
        <is>
          <t>TTNFAGILSQGLR</t>
        </is>
      </c>
      <c r="C6037" t="inlineStr">
        <is>
          <t>P09874</t>
        </is>
      </c>
      <c r="D6037" t="inlineStr">
        <is>
          <t>PARP1_HUMAN</t>
        </is>
      </c>
      <c r="E6037" t="inlineStr">
        <is>
          <t>MAESSDKLYRVEYAKSGRASCKKCSESIPKDSLRMAIMVQSPMFDGKVPHWYHFSCFWKVGHSIRHPDVEVDGFSELRWDDQQKVKKTAEAGGVTGKGQDGIGSKAEKTLGDFAAEYAKSNRSTCKGCMEKIEKGQVRLSKKMVDPEKPQLGMIDRWYHPGCFVKNREELGFRPEYSASQLKGFSLLATEDKEALKKQLPGVKSEGKRKGDEVDGVDEVAKKKSKKEKDKDSKLEKALKAQNDLIWNIKDELKKVCSTNDLKELLIFNKQQVPSGESAILDRVADGMVFGALLPCEECSGQLVFKSDAYYCTGDVTAWTKCMVKTQTPNRKEWVTPKEFREISYLKKLKVKKQDRIFPPETSASVAATPPPSTASAPAAVNSSASADKPLSNMKILTLGKLSRNKDEVKAMIEKLGGKLTGTANKASLCISTKKEVEKMNKKMEEVKEANIRVVSEDFLQDVSASTKSLQELFLAHILSPWGAEVKAEPVEVVAPRGKSGAALSKKSKGQVKEEGINKSEKRMKLTLKGGAAVDPDSGLEHSAHVLEKGGKVFSATLGLVDIVKGTNSYYKLQLLEDDKENRYWIFRSWGRVGTVIGSNKLEQMPSKEDAIEHFMKLYEEKTGNAWHSKNFTKYPKKFYPLEIDYGQDEEAVKKLTVNPGTKSKLPKPVQDLIKMIFDVESMKKAMVEYEIDLQKMPLGKLSKRQIQAAYSILSEVQQAVSQGSSDSQILDLSNRFYTLIPHDFGMKKPPLLNNADSVQAKVEMLDNLLDIEVAYSLLRGGSDDSSKDPIDVNYEKLKTDIKVVDRDSEEAEIIRKYVKNTHATTHNAYDLEVIDIFKIEREGECQRYKPFKQLHNRRLLWHGSRTTNFAGILSQGLRIAPPEAPVTGYMFGKGIYFADMVSKSANYCHTSQGDPIGLILLGEVALGNMYELKHASHISKLPKGKHSVKGLGKTTPDPSANISLDGVDVPLGTGISSGVNDTSLLYNEYIVYDIAQVNLKYLLKLKFNFKTSLW</t>
        </is>
      </c>
      <c r="F6037" t="inlineStr">
        <is>
          <t>RecName: Full=Poly [ADP-ribose] polymerase 1 {ECO:0000303|PubMed:2824474, ECO:0000303|PubMed:3120710}; Short=PARP-1 {ECO:0000303|PubMed:15607977}; EC=2.4.2.30 {ECO:0000269|PubMed:18172500, ECO:0000269|PubMed:19764761, ECO:0000269|PubMed:25043379, ECO:0000269|PubMed:26344098, ECO:0000269|PubMed:28190768, ECO:0000269|PubMed:33683197, ECO:0000269|PubMed:7852410}; AltName: Full=ADP-ribosyltransferase diphtheria toxin-like 1 {ECO:0000303|PubMed:29954836}; Short=ARTD1 {ECO:0000303|PubMed:29954836}; AltName: Full=DNA ADP-ribosyltransferase PARP1 {ECO:0000305}; EC=2.4.2.- {ECO:0000269|PubMed:27471034}; AltName: Full=NAD(+) ADP-ribosyltransferase 1 {ECO:0000303|Ref.11}; Short=ADPRT 1 {ECO:0000303|Ref.11}; AltName: Full=Poly[ADP-ribose] synthase 1; AltName: Full=Protein poly-ADP-ribosyltransferase PARP1 {ECO:0000305}; EC=2.4.2.- {ECO:0000269|PubMed:19764761, ECO:0000269|PubMed:25043379, ECO:0000269|PubMed:27256882, ECO:0000269|PubMed:33683197, ECO:0000269|PubMed:34210965, ECO:0000269|PubMed:34625544, ECO:0000269|PubMed:35393539}; Contains: RecName: Full=Poly [ADP-ribose] polymerase 1, processed C-terminus {ECO:0000305}; AltName: Full=Poly [ADP-ribose] polymerase 1, 89-kDa form {ECO:0000303|PubMed:33168626}; Contains: RecName: Full=Poly [ADP-ribose] polymerase 1, processed N-terminus {ECO:0000305}; Short=NT-PARP-1 {ECO:0000303|PubMed:35104452}; AltName: Full=Poly [ADP-ribose] polymerase 1, 24-kDa form {ECO:0000303|PubMed:33168626}; AltName: Full=Poly [ADP-ribose] polymerase 1, 28-kDa form {ECO:0000303|PubMed:9721847};</t>
        </is>
      </c>
      <c r="G6037" t="inlineStr">
        <is>
          <t>3D-structure|Acetylation|ADP-ribosylation|Allosteric enzyme|Apoptosis|Chromosome|Cytoplasm|Direct protein sequencing|DNA damage|DNA repair|DNA-binding|Glycosyltransferase|Immunity|Innate immunity|Isopeptide bond|Metal-binding|NAD|Nucleotidyltransferase|Nucleus|Phosphoprotein|Reference proteome|Repeat|Transcription|Transcription regulation|Transferase|Ubl conjugation|Zinc|Zinc-finger</t>
        </is>
      </c>
      <c r="H6037" t="inlineStr">
        <is>
          <t>GO:0000785|GO:0000781|GO:0005829|GO:0016020|GO:0005739|GO:0016604|GO:0005635|GO:0043596|GO:0005730|GO:0005654|GO:0005634|GO:0032991|GO:0032993|GO:0090734|GO:0035861|GO:0005667|GO:0003682|GO:0003684|GO:0003677|GO:0019899|GO:0042826|GO:0042802|GO:0051287|GO:0140294|GO:0003950|GO:0140806|GO:0140822|GO:0140816|GO:0140817|GO:1990404|GO:0140807|GO:0140815|GO:0140805|GO:0140808|GO:0030331|GO:0031491|GO:0016779|GO:0042803|GO:0019901|GO:0070412|GO:0003723|GO:0061629|GO:0031625|GO:0008270|GO:0006915|GO:1990966|GO:0016051|GO:1904646|GO:0032869|GO:1990090|GO:0034599|GO:0034644|GO:0071294|GO:0046697|GO:0030592|GO:0006974|GO:0006281|GO:0006302|GO:0045087|GO:0030225|GO:0032042|GO:0043504|GO:0007005|GO:1904178|GO:2001170|GO:0045892|GO:0045824|GO:1904357|GO:0000122|GO:0034244|GO:0010613|GO:0032786|GO:1905168|GO:0043123|GO:0033148|GO:0051901|GO:1904762|GO:0060545|GO:1901216|GO:1900182|GO:1903518|GO:0060391|GO:0045944|GO:2000679|GO:0070213|GO:0016540|GO:0071168|GO:0036211|GO:0070212|GO:1905051|GO:0050790|GO:0045188|GO:0044030|GO:1903376|GO:0032880|GO:0010990|GO:0071932|GO:1904044|GO:0010332|GO:0023019|GO:0000723|GO:0006366|GO:0007179</t>
        </is>
      </c>
      <c r="I6037" t="inlineStr">
        <is>
          <t>C:chromatin|C:chromosome, telomeric region|C:cytosol|C:membrane|C:mitochondrion|C:nuclear body|C:nuclear envelope|C:nuclear replication fork|C:nucleolus|C:nucleoplasm|C:nucleus|C:protein-containing complex|C:protein-DNA complex|C:site of DNA damage|C:site of double-strand break|C:transcription regulator complex|F:chromatin binding|F:damaged DNA binding|F:DNA binding|F:enzyme binding|F:histone deacetylase binding|F:identical protein binding|F:NAD binding|F:NAD DNA ADP-ribosyltransferase activity|F:NAD+ ADP-ribosyltransferase activity|F:NAD+- protein-aspartate ADP-ribosyltransferase activity|F:NAD+-histone H2BE35 glutamate ADP-ribosyltransferase activity|F:NAD+-histone H2BS6 serine ADP-ribosyltransferase activity|F:NAD+-histone H3S10 serine ADP-ribosyltransferase activity|F:NAD+-protein ADP-ribosyltransferase activity|F:NAD+-protein-glutamate ADP-ribosyltransferase activity|F:NAD+-protein-histidine ADP-ribosyltransferase activity|F:NAD+-protein-serine ADP-ribosyltransferase activity|F:NAD+-protein-tyrosine ADP-ribosyltransferase activity|F:nuclear estrogen receptor binding|F:nucleosome binding|F:nucleotidyltransferase activity|F:protein homodimerization activity|F:protein kinase binding|F:R-SMAD binding|F:RNA binding|F:RNA polymerase II-specific DNA-binding transcription factor binding|F:ubiquitin protein ligase binding|F:zinc ion binding|P:apoptotic process|P:ATP generation from poly-ADP-D-ribose|P:carbohydrate biosynthetic process|P:cellular response to amyloid-beta|P:cellular response to insulin stimulus|P:cellular response to nerve growth factor stimulus|P:cellular response to oxidative stress|P:cellular response to UV|P:cellular response to zinc ion|P:decidualization|P:DNA ADP-ribosylation|P:DNA damage response|P:DNA repair|P:double-strand break repair|P:innate immune response|P:macrophage differentiation|P:mitochondrial DNA metabolic process|P:mitochondrial DNA repair|P:mitochondrion organization|P:negative regulation of adipose tissue development|P:negative regulation of ATP biosynthetic process|P:negative regulation of DNA-templated transcription|P:negative regulation of innate immune response|P:negative regulation of telomere maintenance via telomere lengthening|P:negative regulation of transcription by RNA polymerase II|P:negative regulation of transcription elongation by RNA polymerase II|P:positive regulation of cardiac muscle hypertrophy|P:positive regulation of DNA-templated transcription, elongation|P:positive regulation of double-strand break repair via homologous recombination|P:positive regulation of I-kappaB kinase/NF-kappaB signaling|P:positive regulation of intracellular estrogen receptor signaling pathway|P:positive regulation of mitochondrial depolarization|P:positive regulation of myofibroblast differentiation|P:positive regulation of necroptotic process|P:positive regulation of neuron death|P:positive regulation of protein localization to nucleus|P:positive regulation of single strand break repair|P:positive regulation of SMAD protein signal transduction|P:positive regulation of transcription by RNA polymerase II|P:positive regulation of transcription regulatory region DNA binding|P:protein auto-ADP-ribosylation|P:protein autoprocessing|P:protein localization to chromatin|P:protein modification process|P:protein poly-ADP-ribosylation|P:regulation of base-excision repair|P:regulation of catalytic activity|P:regulation of circadian sleep/wake cycle, non-REM sleep|P:regulation of DNA methylation|P:regulation of oxidative stress-induced neuron intrinsic apoptotic signaling pathway|P:regulation of protein localization|P:regulation of SMAD protein complex assembly|P:replication fork reversal|P:response to aldosterone|P:response to gamma radiation|P:signal transduction involved in regulation of gene expression|P:telomere maintenance|P:transcription by RNA polymerase II|P:transforming growth factor beta receptor signaling pathway</t>
        </is>
      </c>
      <c r="J6037" t="n">
        <v>100</v>
      </c>
      <c r="K6037" t="n">
        <v>1014</v>
      </c>
      <c r="L6037" t="n">
        <v>866</v>
      </c>
      <c r="M6037" t="n">
        <v>878</v>
      </c>
      <c r="N6037" t="n">
        <v>865</v>
      </c>
      <c r="O6037" t="inlineStr">
        <is>
          <t>HGSR(865).(866)TTNFAGILSQGLR</t>
        </is>
      </c>
      <c r="P6037" t="inlineStr">
        <is>
          <t>HGSRTTNF</t>
        </is>
      </c>
      <c r="Q6037" t="inlineStr">
        <is>
          <t>Internal</t>
        </is>
      </c>
      <c r="R6037" t="inlineStr"/>
      <c r="S6037" t="inlineStr">
        <is>
          <t>S01.151</t>
        </is>
      </c>
      <c r="T6037" t="inlineStr">
        <is>
          <t>trypsin 1</t>
        </is>
      </c>
      <c r="U6037" t="inlineStr"/>
      <c r="V6037" t="inlineStr">
        <is>
          <t>Cone photoreceptor cells: 351.6;Cytotrophoblasts: 501.2</t>
        </is>
      </c>
      <c r="W6037" t="inlineStr">
        <is>
          <t>1</t>
        </is>
      </c>
      <c r="X6037" t="inlineStr">
        <is>
          <t>226360210-226408154</t>
        </is>
      </c>
      <c r="Y6037" t="inlineStr">
        <is>
          <t>Cancer-related genes, Enzymes, FDA approved drug targets, Metabolic proteins, Plasma proteins, Predicted intracellular proteins</t>
        </is>
      </c>
      <c r="Z6037" t="inlineStr">
        <is>
          <t>DNA damage, DNA repair, Transcription, Transcription regulation</t>
        </is>
      </c>
      <c r="AA6037" t="inlineStr">
        <is>
          <t>DNA-binding, Glycosyltransferase, Nucleotidyltransferase, Transferase</t>
        </is>
      </c>
      <c r="AB6037" t="inlineStr">
        <is>
          <t>Cancer-related genes, FDA approved drug targets</t>
        </is>
      </c>
      <c r="AC6037" t="inlineStr"/>
    </row>
    <row r="6038">
      <c r="A6038" s="1" t="n">
        <v>6036</v>
      </c>
      <c r="B6038" t="inlineStr">
        <is>
          <t>EDCSPADKPYIDEAR</t>
        </is>
      </c>
      <c r="C6038" t="inlineStr">
        <is>
          <t>Q96DG6</t>
        </is>
      </c>
      <c r="D6038" t="inlineStr">
        <is>
          <t>CMBL_HUMAN</t>
        </is>
      </c>
      <c r="E6038" t="inlineStr">
        <is>
          <t>MANEAYPCPCDIGHRLEYGGLGREVQVEHIKAYVTKSPVDAGKAVIVIQDIFGWQLPNTRYIADMISGNGYTTIVPDFFVGQEPWDPSGDWSIFPEWLKTRNAQKIDREISAILKYLKQQCHAQKIGIVGFCWGGTAVHHLMMKYSEFRAGVSVYGIVKDSEDIYNLKNPTLFIFAENDVVIPLKDVSLLTQKLKEHCKVEYQIKTFSGQTHGFVHRKREDCSPADKPYIDEARRNLIEWLNKYM</t>
        </is>
      </c>
      <c r="F6038" t="inlineStr">
        <is>
          <t>RecName: Full=Carboxymethylenebutenolidase homolog; EC=3.1.-.-;</t>
        </is>
      </c>
      <c r="G6038" t="inlineStr">
        <is>
          <t>Acetylation|Cytoplasm|Direct protein sequencing|Hydrolase|Phosphoprotein|Reference proteome</t>
        </is>
      </c>
      <c r="H6038" t="inlineStr">
        <is>
          <t>GO:0005829|GO:0070062|GO:0016787|GO:0006805</t>
        </is>
      </c>
      <c r="I6038" t="inlineStr">
        <is>
          <t>C:cytosol|C:extracellular exosome|F:hydrolase activity|P:xenobiotic metabolic process</t>
        </is>
      </c>
      <c r="J6038" t="n">
        <v>100</v>
      </c>
      <c r="K6038" t="n">
        <v>245</v>
      </c>
      <c r="L6038" t="n">
        <v>220</v>
      </c>
      <c r="M6038" t="n">
        <v>234</v>
      </c>
      <c r="N6038" t="n">
        <v>219</v>
      </c>
      <c r="O6038" t="inlineStr">
        <is>
          <t>HRKR(219).(220)EDCSPADKPYIDEAR</t>
        </is>
      </c>
      <c r="P6038" t="inlineStr">
        <is>
          <t>HRKREDCS</t>
        </is>
      </c>
      <c r="Q6038" t="inlineStr">
        <is>
          <t>Internal</t>
        </is>
      </c>
      <c r="R6038" t="inlineStr"/>
      <c r="S6038" t="inlineStr"/>
      <c r="T6038" t="inlineStr"/>
      <c r="U6038" t="inlineStr">
        <is>
          <t>kidney: 168.5;liver: 172.4;skeletal muscle: 164.4</t>
        </is>
      </c>
      <c r="V6038" t="inlineStr">
        <is>
          <t>Distal enterocytes: 238.3;Hepatocytes: 199.7;Proximal enterocytes: 776.6;Proximal tubular cells: 326.0</t>
        </is>
      </c>
      <c r="W6038" t="inlineStr">
        <is>
          <t>5</t>
        </is>
      </c>
      <c r="X6038" t="inlineStr">
        <is>
          <t>10275875-10307902</t>
        </is>
      </c>
      <c r="Y6038" t="inlineStr">
        <is>
          <t>Predicted intracellular proteins</t>
        </is>
      </c>
      <c r="Z6038" t="inlineStr"/>
      <c r="AA6038" t="inlineStr">
        <is>
          <t>Hydrolase</t>
        </is>
      </c>
      <c r="AB6038" t="inlineStr"/>
      <c r="AC6038" t="inlineStr"/>
    </row>
    <row r="6039">
      <c r="A6039" s="1" t="n">
        <v>6037</v>
      </c>
      <c r="B6039" t="inlineStr">
        <is>
          <t>ELHMLATEPPPGITCWQDKDQMDDLR</t>
        </is>
      </c>
      <c r="C6039" t="inlineStr">
        <is>
          <t>Q9NPD8</t>
        </is>
      </c>
      <c r="D6039" t="inlineStr">
        <is>
          <t>UBE2T_HUMAN</t>
        </is>
      </c>
      <c r="E6039" t="inlineStr">
        <is>
          <t>MQRASRLKRELHMLATEPPPGITCWQDKDQMDDLRAQILGGANTPYEKGVFKLEVIIPERYPFEPPQIRFLTPIYHPNIDSAGRICLDVLKLPPKGAWRPSLNIATVLTSIQLLMSEPNPDDPLMADISSEFKYNKPAFLKNARQWTEKHARQKQKADEEEMLDNLPEAGDSRVHNSTQKRKASQLVGIEKKFHPDV</t>
        </is>
      </c>
      <c r="F6039" t="inlineStr">
        <is>
          <t>RecName: Full=Ubiquitin-conjugating enzyme E2 T; EC=2.3.2.23 {ECO:0000269|PubMed:20061386}; AltName: Full=Cell proliferation-inducing gene 50 protein; AltName: Full=E2 ubiquitin-conjugating enzyme T; AltName: Full=Ubiquitin carrier protein T; AltName: Full=Ubiquitin-protein ligase T;</t>
        </is>
      </c>
      <c r="G6039" t="inlineStr">
        <is>
          <t>3D-structure|ATP-binding|Disease variant|DNA damage|DNA repair|Fanconi anemia|Isopeptide bond|Nucleotide-binding|Nucleus|Phosphoprotein|Reference proteome|Transferase|Ubl conjugation|Ubl conjugation pathway</t>
        </is>
      </c>
      <c r="H6039" t="inlineStr">
        <is>
          <t>GO:0005730|GO:0005654|GO:0005634|GO:0005524|GO:0003682|GO:0061631|GO:0031625|GO:0004842|GO:0006974|GO:0006281|GO:0051865|GO:0070979|GO:0044314|GO:0035519|GO:0070936|GO:0085020|GO:0070534|GO:0006513|GO:0000209</t>
        </is>
      </c>
      <c r="I6039" t="inlineStr">
        <is>
          <t>C:nucleolus|C:nucleoplasm|C:nucleus|F:ATP binding|F:chromatin binding|F:ubiquitin conjugating enzyme activity|F:ubiquitin protein ligase binding|F:ubiquitin-protein transferase activity|P:DNA damage response|P:DNA repair|P:protein autoubiquitination|P:protein K11-linked ubiquitination|P:protein K27-linked ubiquitination|P:protein K29-linked ubiquitination|P:protein K48-linked ubiquitination|P:protein K6-linked ubiquitination|P:protein K63-linked ubiquitination|P:protein monoubiquitination|P:protein polyubiquitination</t>
        </is>
      </c>
      <c r="J6039" t="n">
        <v>100</v>
      </c>
      <c r="K6039" t="n">
        <v>197</v>
      </c>
      <c r="L6039" t="n">
        <v>10</v>
      </c>
      <c r="M6039" t="n">
        <v>35</v>
      </c>
      <c r="N6039" t="n">
        <v>9</v>
      </c>
      <c r="O6039" t="inlineStr">
        <is>
          <t>RLKR(9).(10)ELHMLATEPPPGITCWQDKDQMDDLR</t>
        </is>
      </c>
      <c r="P6039" t="inlineStr">
        <is>
          <t>RLKRELHM</t>
        </is>
      </c>
      <c r="Q6039" t="inlineStr">
        <is>
          <t>Internal</t>
        </is>
      </c>
      <c r="R6039" t="inlineStr"/>
      <c r="S6039" t="inlineStr"/>
      <c r="T6039" t="inlineStr"/>
      <c r="U6039" t="inlineStr">
        <is>
          <t>lymphoid tissue: 47.1</t>
        </is>
      </c>
      <c r="V6039" t="inlineStr">
        <is>
          <t>Cytotrophoblasts: 83.3;Erythroid cells: 122.9;Extravillous trophoblasts: 108.9;Spermatocytes: 132.8;Spermatogonia: 93.1</t>
        </is>
      </c>
      <c r="W6039" t="inlineStr">
        <is>
          <t>1</t>
        </is>
      </c>
      <c r="X6039" t="inlineStr">
        <is>
          <t>202331657-202341980</t>
        </is>
      </c>
      <c r="Y6039" t="inlineStr">
        <is>
          <t>Disease related genes, Enzymes, Human disease related genes, Metabolic proteins, Potential drug targets, Predicted intracellular proteins</t>
        </is>
      </c>
      <c r="Z6039" t="inlineStr">
        <is>
          <t>DNA damage, DNA repair, Ubl conjugation pathway</t>
        </is>
      </c>
      <c r="AA6039" t="inlineStr">
        <is>
          <t>Transferase</t>
        </is>
      </c>
      <c r="AB6039" t="inlineStr">
        <is>
          <t>Disease variant, Fanconi anemia</t>
        </is>
      </c>
      <c r="AC6039" t="inlineStr"/>
    </row>
    <row r="6040">
      <c r="A6040" s="1" t="n">
        <v>6038</v>
      </c>
      <c r="B6040" t="inlineStr">
        <is>
          <t>EAWEQQQGAVAKR</t>
        </is>
      </c>
      <c r="C6040" t="inlineStr">
        <is>
          <t>Q86U38</t>
        </is>
      </c>
      <c r="D6040" t="inlineStr">
        <is>
          <t>NOP9_HUMAN</t>
        </is>
      </c>
      <c r="E6040" t="inlineStr">
        <is>
          <t>MGQGPRSPHKVGRRFPAGGKRGRGAKGSGRPLPGRKRQPWPPPDGRSEPAPDSHPHLSPEALGYFRRALSALKEAPETGEERDLMVHNIMKEVETQALALSTNRTGSEMLQELLGFSPLKPLCRVWAALRSNLRTVACHRCGVHVLQSALLQLPRLLGSAAEEEEEEEEDGKDGPTETLEELVLGLAAEVCDDFLVYCGDTHGSFVVRTLLQVLGGTILESERARPRGSQSSEAQKTPAQECKPADFEVPETFLNRLQDLSSSFLKDIAVFITDKISSFCLQVALQVLHRKLPQFCAHLCNAVIGYLSTRGSSVDGSPLLLFLRDQTSSRLLEQVLLVLEPPRLQSLFEEHLQGQLQTLAAHPIANFPLQRLLDAVTTPELLSPVFEELSPVLEAVLAQGHPGVVIALVGACRRVGAYQAKVLQLLLEAFHCAEPSSRQVACVPLFATLMAYEVYYGLTEEEGAVPAEHQVAMAAARALGDVTVLGSLLLQHLLHFSTPGLVLRSLGALTGPQLLSLAQSPAGSHVLDAILTSPSVTRKLRRRVLQNLKGQYVALACSRHGSRVLDAIWSGAALRARKEIAAELGEQNQELIRDPFGHHVARNVALTTFLKRREAWEQQQGAVAKRRRALNSILED</t>
        </is>
      </c>
      <c r="F6040" t="inlineStr">
        <is>
          <t>RecName: Full=Nucleolar protein 9;</t>
        </is>
      </c>
      <c r="G6040" t="inlineStr">
        <is>
          <t>Alternative splicing|Phosphoprotein|Reference proteome|Repeat|RNA-binding</t>
        </is>
      </c>
      <c r="H6040" t="inlineStr">
        <is>
          <t>GO:0030686|GO:0005730|GO:0030688|GO:0003723|GO:0000480|GO:0000447|GO:0000472|GO:0000056</t>
        </is>
      </c>
      <c r="I6040" t="inlineStr">
        <is>
          <t>C:90S preribosome|C:nucleolus|C:preribosome, small subunit precursor|F:RNA binding|P:endonucleolytic cleavage in 5'-ETS of tricistronic rRNA transcript (SSU-rRNA, 5.8S rRNA, LSU-rRNA)|P:endonucleolytic cleavage in ITS1 to separate SSU-rRNA from 5.8S rRNA and LSU-rRNA from tricistronic rRNA transcript (SSU-rRNA, 5.8S rRNA, LSU-rRNA)|P:endonucleolytic cleavage to generate mature 5'-end of SSU-rRNA from (SSU-rRNA, 5.8S rRNA, LSU-rRNA)|P:ribosomal small subunit export from nucleus</t>
        </is>
      </c>
      <c r="J6040" t="n">
        <v>100</v>
      </c>
      <c r="K6040" t="n">
        <v>636</v>
      </c>
      <c r="L6040" t="n">
        <v>614</v>
      </c>
      <c r="M6040" t="n">
        <v>626</v>
      </c>
      <c r="N6040" t="n">
        <v>613</v>
      </c>
      <c r="O6040" t="inlineStr">
        <is>
          <t>LKRR(613).(614)EAWEQQQGAVAKR</t>
        </is>
      </c>
      <c r="P6040" t="inlineStr">
        <is>
          <t>LKRREAWE</t>
        </is>
      </c>
      <c r="Q6040" t="inlineStr">
        <is>
          <t>Internal</t>
        </is>
      </c>
      <c r="R6040" t="inlineStr"/>
      <c r="S6040" t="inlineStr"/>
      <c r="T6040" t="inlineStr"/>
      <c r="U6040" t="inlineStr"/>
      <c r="V6040" t="inlineStr"/>
      <c r="W6040" t="inlineStr">
        <is>
          <t>14</t>
        </is>
      </c>
      <c r="X6040" t="inlineStr">
        <is>
          <t>24299850-24309124</t>
        </is>
      </c>
      <c r="Y6040" t="inlineStr">
        <is>
          <t>Plasma proteins, Predicted intracellular proteins</t>
        </is>
      </c>
      <c r="Z6040" t="inlineStr"/>
      <c r="AA6040" t="inlineStr">
        <is>
          <t>RNA-binding</t>
        </is>
      </c>
      <c r="AB6040" t="inlineStr"/>
      <c r="AC6040" t="inlineStr"/>
    </row>
    <row r="6041">
      <c r="A6041" s="1" t="n">
        <v>6039</v>
      </c>
      <c r="B6041" t="inlineStr">
        <is>
          <t>ELEKTYSAKLDNAR</t>
        </is>
      </c>
      <c r="C6041" t="inlineStr">
        <is>
          <t>P02545</t>
        </is>
      </c>
      <c r="D6041" t="inlineStr">
        <is>
          <t>LMNA_HUMAN</t>
        </is>
      </c>
      <c r="E6041" t="inlineStr">
        <is>
          <t>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t>
        </is>
      </c>
      <c r="F6041" t="inlineStr">
        <is>
          <t>RecName: Full=Prelamin-A/C; Contains: RecName: Full=Lamin-A/C; AltName: Full=70 kDa lamin; AltName: Full=Renal carcinoma antigen NY-REN-32; Flags: Precursor;</t>
        </is>
      </c>
      <c r="G6041" t="inlineStr">
        <is>
          <t>3D-structure|Acetylation|Alternative splicing|Cardiomyopathy|Charcot-Marie-Tooth disease|Coiled coil|Congenital muscular dystrophy|Direct protein sequencing|Disease variant|Emery-Dreifuss muscular dystrophy|Intermediate filament|Isopeptide bond|Limb-girdle muscular dystrophy|Lipoprotein|Methylation|Neurodegeneration|Neuropathy|Nucleus|Phosphoprotein|Prenylation|Reference proteome|Ubl conjugation</t>
        </is>
      </c>
      <c r="H6041" t="inlineStr">
        <is>
          <t>GO:0005829|GO:0005882|GO:0005638|GO:0005635|GO:0005652|GO:0016363|GO:0031965|GO:0016607|GO:0005654|GO:0005634|GO:0048471|GO:0035861|GO:0042802|GO:0005200|GO:0005198|GO:0071456|GO:0090398|GO:1990683|GO:0030951|GO:0031507|GO:0007517|GO:1903243|GO:0008285|GO:2001237|GO:0072201|GO:0090201|GO:0006998|GO:0007097|GO:0051664|GO:0010628|GO:0006606|GO:0008104|GO:0090435|GO:0034504|GO:0030334|GO:1900180|GO:0031647|GO:0032204|GO:0055015</t>
        </is>
      </c>
      <c r="I6041" t="inlineStr">
        <is>
          <t>C:cytosol|C:intermediate filament|C:lamin filament|C:nuclear envelope|C:nuclear lamina|C:nuclear matrix|C:nuclear membrane|C:nuclear speck|C:nucleoplasm|C:nucleus|C:perinuclear region of cytoplasm|C:site of double-strand break|F:identical protein binding|F:structural constituent of cytoskeleton|F:structural molecule activity|P:cellular response to hypoxia|P:cellular senescence|P:DNA double-strand break attachment to nuclear envelope|P:establishment or maintenance of microtubule cytoskeleton polarity|P:heterochromatin formation|P:muscle organ development|P:negative regulation of cardiac muscle hypertrophy in response to stress|P:negative regulation of cell population proliferation|P:negative regulation of extrinsic apoptotic signaling pathway|P:negative regulation of mesenchymal cell proliferation|P:negative regulation of release of cytochrome c from mitochondria|P:nuclear envelope organization|P:nuclear migration|P:nuclear pore localization|P:positive regulation of gene expression|P:protein import into nucleus|P:protein localization|P:protein localization to nuclear envelope|P:protein localization to nucleus|P:regulation of cell migration|P:regulation of protein localization to nucleus|P:regulation of protein stability|P:regulation of telomere maintenance|P:ventricular cardiac muscle cell development</t>
        </is>
      </c>
      <c r="J6041" t="n">
        <v>100</v>
      </c>
      <c r="K6041" t="n">
        <v>664</v>
      </c>
      <c r="L6041" t="n">
        <v>262</v>
      </c>
      <c r="M6041" t="n">
        <v>275</v>
      </c>
      <c r="N6041" t="n">
        <v>261</v>
      </c>
      <c r="O6041" t="inlineStr">
        <is>
          <t>QYKK(261).(262)ELEKTYSAKLDNAR</t>
        </is>
      </c>
      <c r="P6041" t="inlineStr">
        <is>
          <t>QYKKELEK</t>
        </is>
      </c>
      <c r="Q6041" t="inlineStr">
        <is>
          <t>Internal</t>
        </is>
      </c>
      <c r="R6041" t="inlineStr"/>
      <c r="S6041" t="inlineStr"/>
      <c r="T6041" t="inlineStr"/>
      <c r="U6041" t="inlineStr"/>
      <c r="V6041" t="inlineStr">
        <is>
          <t>granulocytes: 1695.3;Langerhans cells: 1699.1</t>
        </is>
      </c>
      <c r="W6041" t="inlineStr">
        <is>
          <t>1</t>
        </is>
      </c>
      <c r="X6041" t="inlineStr">
        <is>
          <t>156082573-156140081</t>
        </is>
      </c>
      <c r="Y6041" t="inlineStr">
        <is>
          <t>Cancer-related genes, Disease related genes, Human disease related genes, Plasma proteins, Predicted intracellular proteins</t>
        </is>
      </c>
      <c r="Z6041" t="inlineStr"/>
      <c r="AA6041" t="inlineStr"/>
      <c r="AB6041" t="inlineStr">
        <is>
          <t>Cancer-related genes, Cardiomyopathy, Charcot-Marie-Tooth disease, Congenital muscular dystrophy, Disease variant, Emery-Dreifuss muscular dystrophy, Limb-girdle muscular dystrophy, Neurodegeneration, Neuropathy</t>
        </is>
      </c>
      <c r="AC6041" t="inlineStr"/>
    </row>
    <row r="6042">
      <c r="A6042" s="1" t="n">
        <v>6040</v>
      </c>
      <c r="B6042" t="inlineStr">
        <is>
          <t>TPAAAAAMNLASPR</t>
        </is>
      </c>
      <c r="C6042" t="inlineStr">
        <is>
          <t>Q9UQ35</t>
        </is>
      </c>
      <c r="D6042" t="inlineStr">
        <is>
          <t>SRRM2_HUMAN</t>
        </is>
      </c>
      <c r="E6042" t="inlineStr">
        <is>
          <t>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t>
        </is>
      </c>
      <c r="F6042" t="inlineStr">
        <is>
          <t>RecName: Full=Serine/arginine repetitive matrix protein 2; AltName: Full=300 kDa nuclear matrix antigen; AltName: Full=Serine/arginine-rich splicing factor-related nuclear matrix protein of 300 kDa; Short=SR-related nuclear matrix protein of 300 kDa; Short=Ser/Arg-related nuclear matrix protein of 300 kDa; AltName: Full=Splicing coactivator subunit SRm300; AltName: Full=Tax-responsive enhancer element-binding protein 803; Short=TaxREB803;</t>
        </is>
      </c>
      <c r="G6042" t="inlineStr">
        <is>
          <t>3D-structure|Acetylation|Alternative splicing|Coiled coil|Direct protein sequencing|Isopeptide bond|Methylation|mRNA processing|mRNA splicing|Nucleus|Phosphoprotein|Reference proteome|RNA-binding|Spliceosome|Ubl conjugation</t>
        </is>
      </c>
      <c r="H6042" t="inlineStr">
        <is>
          <t>GO:0015030|GO:0071013|GO:0016607|GO:0005654|GO:0005634|GO:0071007|GO:0071005|GO:0070742|GO:0003729|GO:0003723|GO:0000398</t>
        </is>
      </c>
      <c r="I6042" t="inlineStr">
        <is>
          <t>C:Cajal body|C:catalytic step 2 spliceosome|C:nuclear speck|C:nucleoplasm|C:nucleus|C:U2-type catalytic step 2 spliceosome|C:U2-type precatalytic spliceosome|F:C2H2 zinc finger domain binding|F:mRNA binding|F:RNA binding|P:mRNA splicing, via spliceosome</t>
        </is>
      </c>
      <c r="J6042" t="n">
        <v>100</v>
      </c>
      <c r="K6042" t="n">
        <v>2752</v>
      </c>
      <c r="L6042" t="n">
        <v>2261</v>
      </c>
      <c r="M6042" t="n">
        <v>2274</v>
      </c>
      <c r="N6042" t="n">
        <v>2260</v>
      </c>
      <c r="O6042" t="inlineStr">
        <is>
          <t>ADSR(2260).(2261)TPAAAAAMNLASPR</t>
        </is>
      </c>
      <c r="P6042" t="inlineStr">
        <is>
          <t>ADSRTPAA</t>
        </is>
      </c>
      <c r="Q6042" t="inlineStr">
        <is>
          <t>Internal</t>
        </is>
      </c>
      <c r="R6042" t="inlineStr"/>
      <c r="S6042" t="inlineStr"/>
      <c r="T6042" t="inlineStr"/>
      <c r="U6042" t="inlineStr"/>
      <c r="V6042" t="inlineStr"/>
      <c r="W6042" t="inlineStr">
        <is>
          <t>16</t>
        </is>
      </c>
      <c r="X6042" t="inlineStr">
        <is>
          <t>2752626-2772538</t>
        </is>
      </c>
      <c r="Y6042" t="inlineStr">
        <is>
          <t>Plasma proteins, Predicted intracellular proteins</t>
        </is>
      </c>
      <c r="Z6042" t="inlineStr">
        <is>
          <t>mRNA processing, mRNA splicing</t>
        </is>
      </c>
      <c r="AA6042" t="inlineStr">
        <is>
          <t>RNA-binding</t>
        </is>
      </c>
      <c r="AB6042" t="inlineStr"/>
      <c r="AC6042" t="inlineStr"/>
    </row>
    <row r="6043">
      <c r="A6043" s="1" t="n">
        <v>6041</v>
      </c>
      <c r="B6043" t="inlineStr">
        <is>
          <t>TTEETSKPKDD</t>
        </is>
      </c>
      <c r="C6043" t="inlineStr">
        <is>
          <t>P20810</t>
        </is>
      </c>
      <c r="D6043" t="inlineStr">
        <is>
          <t>ICAL_HUMAN</t>
        </is>
      </c>
      <c r="E6043" t="inlineStr">
        <is>
          <t>MNPTETKAIPVSQQMEGPHLPNKKKHKKQAVKTEPEKKSQSTKLSVVHEKKSQEGKPKEHTEPKSLPKQASDTGSNDAHNKKAVSRSAEQQPSEKSTEPKTKPQDMISAGGESVAGITAISGKPGDKKKEKKSLTPAVPVESKPDKPSGKSGMDAALDDLIDTLGGPEETEEENTTYTGPEVSDPMSSTYIEELGKREVTIPPKYRELLAKKEGITGPPADSSKPIGPDDAIDALSSDFTCGSPTAAGKKTEKEESTEVLKAQSAGTVRSAAPPQEKKRKVEKDTMSDQALEALSASLGTRQAEPELDLRSIKEVDEAKAKEEKLEKCGEDDETIPSEYRLKPATDKDGKPLLPEPEEKPKPRSESELIDELSEDFDRSECKEKPSKPTEKTEESKAAAPAPVSEAVCRTSMCSIQSAPPEPATLKGTVPDDAVEALADSLGKKEADPEDGKPVMDKVKEKAKEEDREKLGEKEETIPPDYRLEEVKDKDGKPLLPKESKEQLPPMSEDFLLDALSEDFSGPQNASSLKFEDAKLAAAISEVVSQTPASTTQAGAPPRDTSQSDKDLDDALDKLSDSLGQRQPDPDENKPMEDKVKEKAKAEHRDKLGERDDTIPPEYRHLLDDNGQDKPVKPPTKKSEDSKKPADDQDPIDALSGDLDSCPSTTETSQNTAKDKCKKAASSSKAPKNGGKAKDSAKTTEETSKPKDD</t>
        </is>
      </c>
      <c r="F6043" t="inlineStr">
        <is>
          <t>RecName: Full=Calpastatin; AltName: Full=Calpain inhibitor; AltName: Full=Sperm BS-17 component;</t>
        </is>
      </c>
      <c r="G6043" t="inlineStr">
        <is>
          <t>Acetylation|Alternative splicing|Isopeptide bond|Palmoplantar keratoderma|Phosphoprotein|Protease inhibitor|Reference proteome|Repeat|Thiol protease inhibitor|Ubl conjugation</t>
        </is>
      </c>
      <c r="H6043" t="inlineStr">
        <is>
          <t>GO:0005737|GO:0005829|GO:0005783|GO:0016020|GO:0045296|GO:0010859|GO:0004866|GO:0003723|GO:0097340|GO:2000675|GO:1990709</t>
        </is>
      </c>
      <c r="I6043" t="inlineStr">
        <is>
          <t>C:cytoplasm|C:cytosol|C:endoplasmic reticulum|C:membrane|F:cadherin binding|F:calcium-dependent cysteine-type endopeptidase inhibitor activity|F:endopeptidase inhibitor activity|F:RNA binding|P:inhibition of cysteine-type endopeptidase activity|P:negative regulation of type B pancreatic cell apoptotic process|P:presynaptic active zone organization</t>
        </is>
      </c>
      <c r="J6043" t="n">
        <v>100</v>
      </c>
      <c r="K6043" t="n">
        <v>708</v>
      </c>
      <c r="L6043" t="n">
        <v>698</v>
      </c>
      <c r="M6043" t="n">
        <v>708</v>
      </c>
      <c r="N6043" t="n">
        <v>697</v>
      </c>
      <c r="O6043" t="inlineStr">
        <is>
          <t>DSAK(697).(698)TTEETSKPKDD</t>
        </is>
      </c>
      <c r="P6043" t="inlineStr">
        <is>
          <t>DSAKTTEE</t>
        </is>
      </c>
      <c r="Q6043" t="inlineStr">
        <is>
          <t>Internal</t>
        </is>
      </c>
      <c r="R6043" t="inlineStr"/>
      <c r="S6043" t="inlineStr"/>
      <c r="T6043" t="inlineStr"/>
      <c r="U6043" t="inlineStr"/>
      <c r="V6043" t="inlineStr">
        <is>
          <t>Cardiomyocytes: 1384.7</t>
        </is>
      </c>
      <c r="W6043" t="inlineStr">
        <is>
          <t>5</t>
        </is>
      </c>
      <c r="X6043" t="inlineStr">
        <is>
          <t>96525267-96779595</t>
        </is>
      </c>
      <c r="Y6043" t="inlineStr">
        <is>
          <t>Cancer-related genes, Disease related genes, Human disease related genes, Plasma proteins, Predicted intracellular proteins</t>
        </is>
      </c>
      <c r="Z6043" t="inlineStr"/>
      <c r="AA6043" t="inlineStr">
        <is>
          <t>Protease inhibitor, Thiol protease inhibitor</t>
        </is>
      </c>
      <c r="AB6043" t="inlineStr">
        <is>
          <t>Cancer-related genes, Palmoplantar keratoderma</t>
        </is>
      </c>
      <c r="AC6043" t="inlineStr"/>
    </row>
    <row r="6044">
      <c r="A6044" s="1" t="n">
        <v>6042</v>
      </c>
      <c r="B6044" t="inlineStr">
        <is>
          <t>ELCEKAIEVGRENR</t>
        </is>
      </c>
      <c r="C6044" t="inlineStr">
        <is>
          <t>P31948</t>
        </is>
      </c>
      <c r="D6044" t="inlineStr">
        <is>
          <t>STIP1_HUMAN</t>
        </is>
      </c>
      <c r="E6044" t="inlineStr">
        <is>
          <t>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t>
        </is>
      </c>
      <c r="F6044" t="inlineStr">
        <is>
          <t>RecName: Full=Stress-induced-phosphoprotein 1; Short=STI1; AltName: Full=Hsc70/Hsp90-organizing protein; Short=Hop; AltName: Full=Renal carcinoma antigen NY-REN-11; AltName: Full=Transformation-sensitive protein IEF SSP 3521;</t>
        </is>
      </c>
      <c r="G6044" t="inlineStr">
        <is>
          <t>3D-structure|Acetylation|Alternative splicing|Cytoplasm|Direct protein sequencing|Isopeptide bond|Nucleus|Phosphoprotein|Reference proteome|Repeat|TPR repeat|Ubl conjugation</t>
        </is>
      </c>
      <c r="H6044" t="inlineStr">
        <is>
          <t>GO:0005829|GO:0120293|GO:0005794|GO:0005634|GO:0101031|GO:0032991|GO:0051879|GO:0003723|GO:0098761</t>
        </is>
      </c>
      <c r="I6044" t="inlineStr">
        <is>
          <t>C:cytosol|C:dynein axonemal particle|C:Golgi apparatus|C:nucleus|C:protein folding chaperone complex|C:protein-containing complex|F:Hsp90 protein binding|F:RNA binding|P:cellular response to interleukin-7</t>
        </is>
      </c>
      <c r="J6044" t="n">
        <v>100</v>
      </c>
      <c r="K6044" t="n">
        <v>543</v>
      </c>
      <c r="L6044" t="n">
        <v>280</v>
      </c>
      <c r="M6044" t="n">
        <v>293</v>
      </c>
      <c r="N6044" t="n">
        <v>279</v>
      </c>
      <c r="O6044" t="inlineStr">
        <is>
          <t>NKCR(279).(280)ELCEKAIEVGRENR</t>
        </is>
      </c>
      <c r="P6044" t="inlineStr">
        <is>
          <t>NKCRELCE</t>
        </is>
      </c>
      <c r="Q6044" t="inlineStr">
        <is>
          <t>Internal</t>
        </is>
      </c>
      <c r="R6044" t="inlineStr"/>
      <c r="S6044" t="inlineStr"/>
      <c r="T6044" t="inlineStr"/>
      <c r="U6044" t="inlineStr">
        <is>
          <t>brain: 340.6</t>
        </is>
      </c>
      <c r="V6044" t="inlineStr">
        <is>
          <t>Syncytiotrophoblasts: 213.0</t>
        </is>
      </c>
      <c r="W6044" t="inlineStr">
        <is>
          <t>11</t>
        </is>
      </c>
      <c r="X6044" t="inlineStr">
        <is>
          <t>64185272-64204543</t>
        </is>
      </c>
      <c r="Y6044" t="inlineStr">
        <is>
          <t>Plasma proteins, Predicted intracellular proteins</t>
        </is>
      </c>
      <c r="Z6044" t="inlineStr"/>
      <c r="AA6044" t="inlineStr"/>
      <c r="AB6044" t="inlineStr"/>
      <c r="AC6044" t="inlineStr"/>
    </row>
    <row r="6045">
      <c r="A6045" s="1" t="n">
        <v>6043</v>
      </c>
      <c r="B6045" t="inlineStr">
        <is>
          <t>TPAIPTAVNLADSR</t>
        </is>
      </c>
      <c r="C6045" t="inlineStr">
        <is>
          <t>Q9UQ35</t>
        </is>
      </c>
      <c r="D6045" t="inlineStr">
        <is>
          <t>SRRM2_HUMAN</t>
        </is>
      </c>
      <c r="E6045" t="inlineStr">
        <is>
          <t>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t>
        </is>
      </c>
      <c r="F6045" t="inlineStr">
        <is>
          <t>RecName: Full=Serine/arginine repetitive matrix protein 2; AltName: Full=300 kDa nuclear matrix antigen; AltName: Full=Serine/arginine-rich splicing factor-related nuclear matrix protein of 300 kDa; Short=SR-related nuclear matrix protein of 300 kDa; Short=Ser/Arg-related nuclear matrix protein of 300 kDa; AltName: Full=Splicing coactivator subunit SRm300; AltName: Full=Tax-responsive enhancer element-binding protein 803; Short=TaxREB803;</t>
        </is>
      </c>
      <c r="G6045" t="inlineStr">
        <is>
          <t>3D-structure|Acetylation|Alternative splicing|Coiled coil|Direct protein sequencing|Isopeptide bond|Methylation|mRNA processing|mRNA splicing|Nucleus|Phosphoprotein|Reference proteome|RNA-binding|Spliceosome|Ubl conjugation</t>
        </is>
      </c>
      <c r="H6045" t="inlineStr">
        <is>
          <t>GO:0015030|GO:0071013|GO:0016607|GO:0005654|GO:0005634|GO:0071007|GO:0071005|GO:0070742|GO:0003729|GO:0003723|GO:0000398</t>
        </is>
      </c>
      <c r="I6045" t="inlineStr">
        <is>
          <t>C:Cajal body|C:catalytic step 2 spliceosome|C:nuclear speck|C:nucleoplasm|C:nucleus|C:U2-type catalytic step 2 spliceosome|C:U2-type precatalytic spliceosome|F:C2H2 zinc finger domain binding|F:mRNA binding|F:RNA binding|P:mRNA splicing, via spliceosome</t>
        </is>
      </c>
      <c r="J6045" t="n">
        <v>100</v>
      </c>
      <c r="K6045" t="n">
        <v>2752</v>
      </c>
      <c r="L6045" t="n">
        <v>2247</v>
      </c>
      <c r="M6045" t="n">
        <v>2260</v>
      </c>
      <c r="N6045" t="n">
        <v>2246</v>
      </c>
      <c r="O6045" t="inlineStr">
        <is>
          <t>ASAR(2246).(2247)TPAIPTAVNLADSR</t>
        </is>
      </c>
      <c r="P6045" t="inlineStr">
        <is>
          <t>ASARTPAI</t>
        </is>
      </c>
      <c r="Q6045" t="inlineStr">
        <is>
          <t>Internal</t>
        </is>
      </c>
      <c r="R6045" t="inlineStr"/>
      <c r="S6045" t="inlineStr"/>
      <c r="T6045" t="inlineStr"/>
      <c r="U6045" t="inlineStr"/>
      <c r="V6045" t="inlineStr"/>
      <c r="W6045" t="inlineStr">
        <is>
          <t>16</t>
        </is>
      </c>
      <c r="X6045" t="inlineStr">
        <is>
          <t>2752626-2772538</t>
        </is>
      </c>
      <c r="Y6045" t="inlineStr">
        <is>
          <t>Plasma proteins, Predicted intracellular proteins</t>
        </is>
      </c>
      <c r="Z6045" t="inlineStr">
        <is>
          <t>mRNA processing, mRNA splicing</t>
        </is>
      </c>
      <c r="AA6045" t="inlineStr">
        <is>
          <t>RNA-binding</t>
        </is>
      </c>
      <c r="AB6045" t="inlineStr"/>
      <c r="AC6045" t="inlineStr"/>
    </row>
    <row r="6046">
      <c r="A6046" s="1" t="n">
        <v>6044</v>
      </c>
      <c r="B6046" t="inlineStr">
        <is>
          <t>ELAQQVQQVADDYGKCSR</t>
        </is>
      </c>
      <c r="C6046" t="inlineStr">
        <is>
          <t>Q92841</t>
        </is>
      </c>
      <c r="D6046" t="inlineStr">
        <is>
          <t>DDX17_HUMAN</t>
        </is>
      </c>
      <c r="E6046" t="inlineStr">
        <is>
          <t>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t>
        </is>
      </c>
      <c r="F6046" t="inlineStr">
        <is>
          <t>RecName: Full=Probable ATP-dependent RNA helicase DDX17; EC=3.6.4.13; AltName: Full=DEAD box protein 17; AltName: Full=DEAD box protein p72; AltName: Full=DEAD box protein p82 {ECO:0000303|PubMed:19995069}; AltName: Full=RNA-dependent helicase p72;</t>
        </is>
      </c>
      <c r="G6046" t="inlineStr">
        <is>
          <t>3D-structure|Acetylation|Alternative initiation|Alternative splicing|Antiviral defense|ATP-binding|Cytoplasm|Direct protein sequencing|Helicase|Hydrolase|Immunity|Isopeptide bond|Methylation|mRNA processing|mRNA splicing|Nucleotide-binding|Nucleus|Phosphoprotein|Reference proteome|RNA-binding|RNA-mediated gene silencing|rRNA processing|Transcription|Transcription regulation|Ubl conjugation</t>
        </is>
      </c>
      <c r="H6046" t="inlineStr">
        <is>
          <t>GO:0005737|GO:0005829|GO:0016020|GO:0016607|GO:0005730|GO:0005654|GO:0005634|GO:1990904|GO:0005524|GO:0016887|GO:0008186|GO:0003730|GO:0043021|GO:0003723|GO:0003724|GO:0003713|GO:0000380|GO:0030521|GO:0051607|GO:0001837|GO:0002376|GO:0030520|GO:0010586|GO:0045445|GO:0045944|GO:0000381|GO:2001014|GO:0006357|GO:0006396|GO:0031047|GO:0006364</t>
        </is>
      </c>
      <c r="I6046" t="inlineStr">
        <is>
          <t>C:cytoplasm|C:cytosol|C:membrane|C:nuclear speck|C:nucleolus|C:nucleoplasm|C:nucleus|C:ribonucleoprotein complex|F:ATP binding|F:ATP hydrolysis activity|F:ATP-dependent activity, acting on RNA|F:mRNA 3'-UTR binding|F:ribonucleoprotein complex binding|F:RNA binding|F:RNA helicase activity|F:transcription coactivator activity|P:alternative mRNA splicing, via spliceosome|P:androgen receptor signaling pathway|P:defense response to virus|P:epithelial to mesenchymal transition|P:immune system process|P:intracellular estrogen receptor signaling pathway|P:miRNA metabolic process|P:myoblast differentiation|P:positive regulation of transcription by RNA polymerase II|P:regulation of alternative mRNA splicing, via spliceosome|P:regulation of skeletal muscle cell differentiation|P:regulation of transcription by RNA polymerase II|P:RNA processing|P:RNA-mediated gene silencing|P:rRNA processing</t>
        </is>
      </c>
      <c r="J6046" t="n">
        <v>100</v>
      </c>
      <c r="K6046" t="n">
        <v>729</v>
      </c>
      <c r="L6046" t="n">
        <v>255</v>
      </c>
      <c r="M6046" t="n">
        <v>272</v>
      </c>
      <c r="N6046" t="n">
        <v>254</v>
      </c>
      <c r="O6046" t="inlineStr">
        <is>
          <t>APTR(254).(255)ELAQQVQQVADDYGKCSR</t>
        </is>
      </c>
      <c r="P6046" t="inlineStr">
        <is>
          <t>APTRELAQ</t>
        </is>
      </c>
      <c r="Q6046" t="inlineStr">
        <is>
          <t>Internal</t>
        </is>
      </c>
      <c r="R6046" t="inlineStr"/>
      <c r="S6046" t="inlineStr">
        <is>
          <t>S01.151</t>
        </is>
      </c>
      <c r="T6046" t="inlineStr">
        <is>
          <t>trypsin 1</t>
        </is>
      </c>
      <c r="U6046" t="inlineStr"/>
      <c r="V6046" t="inlineStr"/>
      <c r="W6046" t="inlineStr">
        <is>
          <t>22</t>
        </is>
      </c>
      <c r="X6046" t="inlineStr">
        <is>
          <t>38483438-38507660</t>
        </is>
      </c>
      <c r="Y6046" t="inlineStr">
        <is>
          <t>Enzymes, Plasma proteins, Predicted intracellular proteins</t>
        </is>
      </c>
      <c r="Z6046" t="inlineStr">
        <is>
          <t>Antiviral defense, Immunity, mRNA processing, mRNA splicing, RNA-mediated gene silencing, rRNA processing, Transcription, Transcription regulation</t>
        </is>
      </c>
      <c r="AA6046" t="inlineStr">
        <is>
          <t>Helicase, Hydrolase, RNA-binding</t>
        </is>
      </c>
      <c r="AB6046" t="inlineStr"/>
      <c r="AC6046" t="inlineStr"/>
    </row>
    <row r="6047">
      <c r="A6047" s="1" t="n">
        <v>6045</v>
      </c>
      <c r="B6047" t="inlineStr">
        <is>
          <t>ELAQQVQQVAAEYCR</t>
        </is>
      </c>
      <c r="C6047" t="inlineStr">
        <is>
          <t>P17844</t>
        </is>
      </c>
      <c r="D6047" t="inlineStr">
        <is>
          <t>DDX5_HUMAN</t>
        </is>
      </c>
      <c r="E6047" t="inlineStr">
        <is>
          <t>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t>
        </is>
      </c>
      <c r="F6047" t="inlineStr">
        <is>
          <t>RecName: Full=Probable ATP-dependent RNA helicase DDX5; EC=3.6.4.13; AltName: Full=DEAD box protein 5; AltName: Full=RNA helicase p68;</t>
        </is>
      </c>
      <c r="G6047" t="inlineStr">
        <is>
          <t>3D-structure|Acetylation|Alternative splicing|ATP-binding|Biological rhythms|Cytoplasm|Helicase|Hydrolase|Isopeptide bond|mRNA processing|mRNA splicing|Nucleotide-binding|Nucleus|Phosphoprotein|Reference proteome|RNA-binding|Spliceosome|Transcription|Transcription regulation|Ubl conjugation</t>
        </is>
      </c>
      <c r="H6047" t="inlineStr">
        <is>
          <t>GO:0071013|GO:0005737|GO:0005829|GO:0070062|GO:0016020|GO:0016607|GO:0005730|GO:0005654|GO:0005634|GO:1990904|GO:0005524|GO:0016887|GO:0048306|GO:0005516|GO:0019899|GO:0035500|GO:0003730|GO:0050681|GO:0036002|GO:0070878|GO:1990841|GO:0070412|GO:0043021|GO:0003723|GO:0003724|GO:0046332|GO:0000380|GO:0030521|GO:0030509|GO:0001837|GO:0030520|GO:0072332|GO:0061614|GO:0000398|GO:0009299|GO:0045445|GO:0000122|GO:0000956|GO:0043517|GO:0031053|GO:0000381|GO:0060765|GO:0045667|GO:2001014|GO:0006357|GO:0045069|GO:0048511</t>
        </is>
      </c>
      <c r="I6047" t="inlineStr">
        <is>
          <t>C:catalytic step 2 spliceosome|C:cytoplasm|C:cytosol|C:extracellular exosome|C:membrane|C:nuclear speck|C:nucleolus|C:nucleoplasm|C:nucleus|C:ribonucleoprotein complex|F:ATP binding|F:ATP hydrolysis activity|F:calcium-dependent protein binding|F:calmodulin binding|F:enzyme binding|F:MH2 domain binding|F:mRNA 3'-UTR binding|F:nuclear androgen receptor binding|F:pre-mRNA binding|F:primary miRNA binding|F:promoter-specific chromatin binding|F:R-SMAD binding|F:ribonucleoprotein complex binding|F:RNA binding|F:RNA helicase activity|F:SMAD binding|P:alternative mRNA splicing, via spliceosome|P:androgen receptor signaling pathway|P:BMP signaling pathway|P:epithelial to mesenchymal transition|P:intracellular estrogen receptor signaling pathway|P:intrinsic apoptotic signaling pathway by p53 class mediator|P:miRNA transcription|P:mRNA splicing, via spliceosome|P:mRNA transcription|P:myoblast differentiation|P:negative regulation of transcription by RNA polymerase II|P:nuclear-transcribed mRNA catabolic process|P:positive regulation of DNA damage response, signal transduction by p53 class mediator|P:primary miRNA processing|P:regulation of alternative mRNA splicing, via spliceosome|P:regulation of androgen receptor signaling pathway|P:regulation of osteoblast differentiation|P:regulation of skeletal muscle cell differentiation|P:regulation of transcription by RNA polymerase II|P:regulation of viral genome replication|P:rhythmic process</t>
        </is>
      </c>
      <c r="J6047" t="n">
        <v>100</v>
      </c>
      <c r="K6047" t="n">
        <v>614</v>
      </c>
      <c r="L6047" t="n">
        <v>178</v>
      </c>
      <c r="M6047" t="n">
        <v>192</v>
      </c>
      <c r="N6047" t="n">
        <v>177</v>
      </c>
      <c r="O6047" t="inlineStr">
        <is>
          <t>APTR(177).(178)ELAQQVQQVAAEYCR</t>
        </is>
      </c>
      <c r="P6047" t="inlineStr">
        <is>
          <t>APTRELAQ</t>
        </is>
      </c>
      <c r="Q6047" t="inlineStr">
        <is>
          <t>Internal</t>
        </is>
      </c>
      <c r="R6047" t="inlineStr"/>
      <c r="S6047" t="inlineStr"/>
      <c r="T6047" t="inlineStr"/>
      <c r="U6047" t="inlineStr"/>
      <c r="V6047" t="inlineStr"/>
      <c r="W6047" t="inlineStr">
        <is>
          <t>17</t>
        </is>
      </c>
      <c r="X6047" t="inlineStr">
        <is>
          <t>64498254-64508199</t>
        </is>
      </c>
      <c r="Y6047" t="inlineStr">
        <is>
          <t>Cancer-related genes, Enzymes, Plasma proteins, Predicted intracellular proteins</t>
        </is>
      </c>
      <c r="Z6047" t="inlineStr">
        <is>
          <t>Biological rhythms, mRNA processing, mRNA splicing, Transcription, Transcription regulation</t>
        </is>
      </c>
      <c r="AA6047" t="inlineStr">
        <is>
          <t>Helicase, Hydrolase, RNA-binding</t>
        </is>
      </c>
      <c r="AB6047" t="inlineStr">
        <is>
          <t>Cancer-related genes</t>
        </is>
      </c>
      <c r="AC6047" t="inlineStr"/>
    </row>
    <row r="6048">
      <c r="A6048" s="1" t="n">
        <v>6046</v>
      </c>
      <c r="B6048" t="inlineStr">
        <is>
          <t>ELAQNASSDTPMDPVTFIQTLPSDLRR</t>
        </is>
      </c>
      <c r="C6048" t="inlineStr">
        <is>
          <t>Q7Z6Z7</t>
        </is>
      </c>
      <c r="D6048" t="inlineStr">
        <is>
          <t>HUWE1_HUMAN</t>
        </is>
      </c>
      <c r="E6048" t="inlineStr">
        <is>
          <t>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t>
        </is>
      </c>
      <c r="F6048" t="inlineStr">
        <is>
          <t>RecName: Full=E3 ubiquitin-protein ligase HUWE1; EC=2.3.2.26 {ECO:0000269|PubMed:15989957, ECO:0000269|PubMed:19713937, ECO:0000269|PubMed:26214738, ECO:0000269|PubMed:30217973, ECO:0000269|PubMed:35776542}; AltName: Full=ARF-binding protein 1; Short=ARF-BP1; AltName: Full=HECT, UBA and WWE domain-containing protein 1; AltName: Full=HECT-type E3 ubiquitin transferase HUWE1; AltName: Full=Homologous to E6AP carboxyl terminus homologous protein 9; Short=HectH9; AltName: Full=Large structure of UREB1; Short=LASU1; AltName: Full=Mcl-1 ubiquitin ligase E3; Short=Mule; AltName: Full=Upstream regulatory element-binding protein 1; Short=URE-B1; Short=URE-binding protein 1;</t>
        </is>
      </c>
      <c r="G6048" t="inlineStr">
        <is>
          <t>3D-structure|Acetylation|Alternative splicing|Biological rhythms|Chromosomal rearrangement|Cytoplasm|Differentiation|Disease variant|DNA damage|DNA repair|DNA-binding|Intellectual disability|Methylation|Mitochondrion|Nucleus|Phosphoprotein|Reference proteome|Transferase|Ubl conjugation pathway</t>
        </is>
      </c>
      <c r="H6048" t="inlineStr">
        <is>
          <t>GO:0005737|GO:0005829|GO:0070062|GO:0005576|GO:1904813|GO:0000139|GO:0016020|GO:0005739|GO:0005654|GO:0005634|GO:0034774|GO:0003677|GO:0140852|GO:0003723|GO:0061630|GO:0004842|GO:0006284|GO:0030154|GO:0032922|GO:0007030|GO:0061025|GO:0010637|GO:0098779|GO:1903955|GO:0031398|GO:0006513|GO:0000209</t>
        </is>
      </c>
      <c r="I6048" t="inlineStr">
        <is>
          <t>C:cytoplasm|C:cytosol|C:extracellular exosome|C:extracellular region|C:ficolin-1-rich granule lumen|C:Golgi membrane|C:membrane|C:mitochondrion|C:nucleoplasm|C:nucleus|C:secretory granule lumen|F:DNA binding|F:histone ubiquitin ligase activity|F:RNA binding|F:ubiquitin protein ligase activity|F:ubiquitin-protein transferase activity|P:base-excision repair|P:cell differentiation|P:circadian regulation of gene expression|P:Golgi organization|P:membrane fusion|P:negative regulation of mitochondrial fusion|P:positive regulation of mitophagy in response to mitochondrial depolarization|P:positive regulation of protein targeting to mitochondrion|P:positive regulation of protein ubiquitination|P:protein monoubiquitination|P:protein polyubiquitination</t>
        </is>
      </c>
      <c r="J6048" t="n">
        <v>100</v>
      </c>
      <c r="K6048" t="n">
        <v>4374</v>
      </c>
      <c r="L6048" t="n">
        <v>3045</v>
      </c>
      <c r="M6048" t="n">
        <v>3071</v>
      </c>
      <c r="N6048" t="n">
        <v>3044</v>
      </c>
      <c r="O6048" t="inlineStr">
        <is>
          <t>QQRR(3044).(3045)ELAQNASSDTPMDPVTFIQTLPSDLRR</t>
        </is>
      </c>
      <c r="P6048" t="inlineStr">
        <is>
          <t>QQRRELAQ</t>
        </is>
      </c>
      <c r="Q6048" t="inlineStr">
        <is>
          <t>Internal</t>
        </is>
      </c>
      <c r="R6048" t="inlineStr"/>
      <c r="S6048" t="inlineStr">
        <is>
          <t>S01.151</t>
        </is>
      </c>
      <c r="T6048" t="inlineStr">
        <is>
          <t>trypsin 1</t>
        </is>
      </c>
      <c r="U6048" t="inlineStr"/>
      <c r="V6048" t="inlineStr">
        <is>
          <t>Granulosa cells: 500.5</t>
        </is>
      </c>
      <c r="W6048" t="inlineStr">
        <is>
          <t>X</t>
        </is>
      </c>
      <c r="X6048" t="inlineStr">
        <is>
          <t>53532096-53686728</t>
        </is>
      </c>
      <c r="Y6048" t="inlineStr">
        <is>
          <t>Cancer-related genes, Disease related genes, Enzymes, Human disease related genes, Metabolic proteins, Potential drug targets, Predicted intracellular proteins, Predicted membrane proteins</t>
        </is>
      </c>
      <c r="Z6048" t="inlineStr">
        <is>
          <t>Biological rhythms, Differentiation, DNA damage, DNA repair, Ubl conjugation pathway</t>
        </is>
      </c>
      <c r="AA6048" t="inlineStr">
        <is>
          <t>DNA-binding, Transferase</t>
        </is>
      </c>
      <c r="AB6048" t="inlineStr">
        <is>
          <t>Cancer-related genes, Disease variant, Intellectual disability</t>
        </is>
      </c>
      <c r="AC6048" t="inlineStr"/>
    </row>
    <row r="6049">
      <c r="A6049" s="1" t="n">
        <v>6047</v>
      </c>
      <c r="B6049" t="inlineStr">
        <is>
          <t>TPAPHSPWTAAPQYQKAFQNVFAPR</t>
        </is>
      </c>
      <c r="C6049" t="inlineStr">
        <is>
          <t>P15586</t>
        </is>
      </c>
      <c r="D6049" t="inlineStr">
        <is>
          <t>GNS_HUMAN</t>
        </is>
      </c>
      <c r="E6049" t="inlineStr">
        <is>
          <t>MRLLPLAPGRLRRGSPRHLPSCSPALLLLVLGGCLGVFGVAAGTRRPNVVLLLTDDQDEVLGGMTPLKKTKALIGEMGMTFSSAYVPSALCCPSRASILTGKYPHNHHVVNNTLEGNCSSKSWQKIQEPNTFPAILRSMCGYQTFFAGKYLNEYGAPDAGGLEHVPLGWSYWYALEKNSKYYNYTLSINGKARKHGENYSVDYLTDVLANVSLDFLDYKSNFEPFFMMIATPAPHSPWTAAPQYQKAFQNVFAPRNKNFNIHGTNKHWLIRQAKTPMTNSSIQFLDNAFRKRWQTLLSVDDLVEKLVKRLEFTGELNNTYIFYTSDNGYHTGQFSLPIDKRQLYEFDIKVPLLVRGPGIKPNQTSKMLVANIDLGPTILDIAGYDLNKTQMDGMSLLPILRGASNLTWRSDVLVEYQGEGRNVTDPTCPSLSPGVSQCFPDCVCEDAYNNTYACVRTMSALWNLQYCEFDDQEVFVEVYNLTADPDQITNIAKTIDPELLGKMNYRLMMLQSCSGPTCRTPGVFDPGYRFDPRLMFSNRGSVRTRRFSKHLL</t>
        </is>
      </c>
      <c r="F6049" t="inlineStr">
        <is>
          <t>RecName: Full=N-acetylglucosamine-6-sulfatase; EC=3.1.6.14; AltName: Full=Glucosamine-6-sulfatase; Short=G6S; Flags: Precursor;</t>
        </is>
      </c>
      <c r="G6049" t="inlineStr">
        <is>
          <t>Alternative splicing|Calcium|Direct protein sequencing|Disease variant|Glycoprotein|Hydrolase|Lysosome|Metal-binding|Mucopolysaccharidosis|Phosphoprotein|Reference proteome|Signal</t>
        </is>
      </c>
      <c r="H6049" t="inlineStr">
        <is>
          <t>GO:0035578|GO:0070062|GO:0005576|GO:1904813|GO:0043202|GO:0005539|GO:0046872|GO:0008449|GO:0043199|GO:0008484|GO:0006027|GO:0042340</t>
        </is>
      </c>
      <c r="I6049" t="inlineStr">
        <is>
          <t>C:azurophil granule lumen|C:extracellular exosome|C:extracellular region|C:ficolin-1-rich granule lumen|C:lysosomal lumen|F:glycosaminoglycan binding|F:metal ion binding|F:N-acetylglucosamine-6-sulfatase activity|F:sulfate binding|F:sulfuric ester hydrolase activity|P:glycosaminoglycan catabolic process|P:keratan sulfate catabolic process</t>
        </is>
      </c>
      <c r="J6049" t="n">
        <v>100</v>
      </c>
      <c r="K6049" t="n">
        <v>552</v>
      </c>
      <c r="L6049" t="n">
        <v>231</v>
      </c>
      <c r="M6049" t="n">
        <v>255</v>
      </c>
      <c r="N6049" t="n">
        <v>230</v>
      </c>
      <c r="O6049" t="inlineStr">
        <is>
          <t>MMIA(230).(231)TPAPHSPWTAAPQYQKAFQNVFAPR</t>
        </is>
      </c>
      <c r="P6049" t="inlineStr">
        <is>
          <t>MMIATPAP</t>
        </is>
      </c>
      <c r="Q6049" t="inlineStr">
        <is>
          <t>Internal</t>
        </is>
      </c>
      <c r="R6049" t="inlineStr"/>
      <c r="S6049" t="inlineStr"/>
      <c r="T6049" t="inlineStr"/>
      <c r="U6049" t="inlineStr"/>
      <c r="V6049" t="inlineStr">
        <is>
          <t>Kupffer cells: 132.0;monocytes: 178.4</t>
        </is>
      </c>
      <c r="W6049" t="inlineStr">
        <is>
          <t>12</t>
        </is>
      </c>
      <c r="X6049" t="inlineStr">
        <is>
          <t>64713445-64759431</t>
        </is>
      </c>
      <c r="Y6049" t="inlineStr">
        <is>
          <t>Disease related genes, Enzymes, Human disease related genes, Metabolic proteins, Potential drug targets, Predicted intracellular proteins</t>
        </is>
      </c>
      <c r="Z6049" t="inlineStr"/>
      <c r="AA6049" t="inlineStr">
        <is>
          <t>Hydrolase</t>
        </is>
      </c>
      <c r="AB6049" t="inlineStr">
        <is>
          <t>Disease variant, Mucopolysaccharidosis</t>
        </is>
      </c>
      <c r="AC6049" t="inlineStr"/>
    </row>
    <row r="6050">
      <c r="A6050" s="1" t="n">
        <v>6048</v>
      </c>
      <c r="B6050" t="inlineStr">
        <is>
          <t>EEAAVDAQQQKR</t>
        </is>
      </c>
      <c r="C6050" t="inlineStr">
        <is>
          <t>Q15149</t>
        </is>
      </c>
      <c r="D6050" t="inlineStr">
        <is>
          <t>PLEC_HUMAN</t>
        </is>
      </c>
      <c r="E6050" t="inlineStr">
        <is>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is>
      </c>
      <c r="F6050" t="inlineStr">
        <is>
          <t>RecName: Full=Plectin; Short=PCN; Short=PLTN; AltName: Full=Hemidesmosomal protein 1; Short=HD1; AltName: Full=Plectin-1;</t>
        </is>
      </c>
      <c r="G6050" t="inlineStr">
        <is>
          <t>3D-structure|Acetylation|Actin-binding|Alternative splicing|Cell junction|Coiled coil|Cytoplasm|Cytoskeleton|Direct protein sequencing|Disease variant|Epidermolysis bullosa|Limb-girdle muscular dystrophy|Methylation|Phosphoprotein|Reference proteome|Repeat|SH3 domain</t>
        </is>
      </c>
      <c r="H6050" t="inlineStr">
        <is>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is>
      </c>
      <c r="I6050" t="inlineStr">
        <is>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is>
      </c>
      <c r="J6050" t="n">
        <v>100</v>
      </c>
      <c r="K6050" t="n">
        <v>4684</v>
      </c>
      <c r="L6050" t="n">
        <v>1542</v>
      </c>
      <c r="M6050" t="n">
        <v>1553</v>
      </c>
      <c r="N6050" t="n">
        <v>1541</v>
      </c>
      <c r="O6050" t="inlineStr">
        <is>
          <t>VVRR(1541).(1542)EEAAVDAQQQKR</t>
        </is>
      </c>
      <c r="P6050" t="inlineStr">
        <is>
          <t>VVRREEAA</t>
        </is>
      </c>
      <c r="Q6050" t="inlineStr">
        <is>
          <t>Internal</t>
        </is>
      </c>
      <c r="R6050" t="inlineStr"/>
      <c r="S6050" t="inlineStr"/>
      <c r="T6050" t="inlineStr"/>
      <c r="U6050" t="inlineStr">
        <is>
          <t>skeletal muscle: 256.5</t>
        </is>
      </c>
      <c r="V6050" t="inlineStr"/>
      <c r="W6050" t="inlineStr">
        <is>
          <t>8</t>
        </is>
      </c>
      <c r="X6050" t="inlineStr">
        <is>
          <t>143915153-143976734</t>
        </is>
      </c>
      <c r="Y6050" t="inlineStr">
        <is>
          <t>Cancer-related genes, Disease related genes, Human disease related genes, Plasma proteins, Predicted intracellular proteins</t>
        </is>
      </c>
      <c r="Z6050" t="inlineStr"/>
      <c r="AA6050" t="inlineStr">
        <is>
          <t>Actin-binding</t>
        </is>
      </c>
      <c r="AB6050" t="inlineStr">
        <is>
          <t>Cancer-related genes, Disease variant, Epidermolysis bullosa, Limb-girdle muscular dystrophy</t>
        </is>
      </c>
      <c r="AC6050" t="inlineStr">
        <is>
          <t>Aminopeptidase_activity</t>
        </is>
      </c>
    </row>
    <row r="6051">
      <c r="A6051" s="1" t="n">
        <v>6049</v>
      </c>
      <c r="B6051" t="inlineStr">
        <is>
          <t>TPDGNLDQCK</t>
        </is>
      </c>
      <c r="C6051" t="inlineStr">
        <is>
          <t>P30825</t>
        </is>
      </c>
      <c r="D6051" t="inlineStr">
        <is>
          <t>CTR1_HUMAN</t>
        </is>
      </c>
      <c r="E6051" t="inlineStr">
        <is>
          <t>MGCKVLLNIGQQMLRRKVVDCSREETRLSRCLNTFDLVALGVGSTLGAGVYVLAGAVARENAGPAIVISFLIAALASVLAGLCYGEFGARVPKTGSAYLYSYVTVGELWAFITGWNLILSYIIGTSSVARAWSATFDELIGRPIGEFSRTHMTLNAPGVLAENPDIFAVIIILILTGLLTLGVKESAMVNKIFTCINVLVLGFIMVSGFVKGSVKNWQLTEEDFGNTSGRLCLNNDTKEGKPGVGGFMPFGFSGVLSGAATCFYAFVGFDCIATTGEEVKNPQKAIPVGIVASLLICFIAYFGVSAALTLMMPYFCLDNNSPLPDAFKHVGWEGAKYAVAVGSLCALSASLLGSMFPMPRVIYAMAEDGLLFKFLANVNDRTKTPIIATLASGAVAAVMAFLFDLKDLVDLMSIGTLLAYSLVAACVLVLRYQPEQPNLVYQMASTSDELDPADQNELASTNDSQLGFLPEAEMFSLKTILSPKNMEPSKISGLIVNISTSLIAVLIITFCIVTVLGREALTKGALWAVFLLAGSALLCAVVTGVIWRQPESKTKLSFKVPFLPVLPILSIFVNVYLMMQLDQGTWVRFAVWMLIGFIIYFGYGLWHSEEASLDADQARTPDGNLDQCK</t>
        </is>
      </c>
      <c r="F6051" t="inlineStr">
        <is>
          <t>RecName: Full=High affinity cationic amino acid transporter 1; Short=CAT-1 {ECO:0000303|PubMed:10485994}; Short=CAT1; AltName: Full=Ecotropic retroviral leukemia receptor homolog; AltName: Full=Ecotropic retrovirus receptor homolog; AltName: Full=Solute carrier family 7 member 1 {ECO:0000312|HGNC:HGNC:11057}; AltName: Full=System Y+ basic amino acid transporter;</t>
        </is>
      </c>
      <c r="G6051" t="inlineStr">
        <is>
          <t>Amino-acid transport|Cell membrane|Direct protein sequencing|Glycoprotein|Membrane|Receptor|Reference proteome|Transmembrane|Transmembrane helix|Transport</t>
        </is>
      </c>
      <c r="H6051" t="inlineStr">
        <is>
          <t>GO:0016324|GO:0009925|GO:0016323|GO:0016020|GO:0005886|GO:0032991|GO:0015171|GO:0015174|GO:0061459|GO:0005290|GO:0015189|GO:0000064|GO:0001618|GO:0089718|GO:0006865|GO:0015807|GO:0097638|GO:1903826|GO:1903810|GO:1903352|GO:0015819|GO:0015822|GO:0042102|GO:0150104</t>
        </is>
      </c>
      <c r="I6051" t="inlineStr">
        <is>
          <t>C:apical plasma membrane|C:basal plasma membrane|C:basolateral plasma membrane|C:membrane|C:plasma membrane|C:protein-containing complex|F:amino acid transmembrane transporter activity|F:basic amino acid transmembrane transporter activity|F:L-arginine transmembrane transporter activity|F:L-histidine transmembrane transporter activity|F:L-lysine transmembrane transporter activity|F:L-ornithine transmembrane transporter activity|F:virus receptor activity|P:amino acid import across plasma membrane|P:amino acid transport|P:L-amino acid transport|P:L-arginine import across plasma membrane|P:L-arginine transmembrane transport|P:L-histidine import across plasma membrane|P:L-ornithine transmembrane transport|P:lysine transport|P:ornithine transport|P:positive regulation of T cell proliferation|P:transport across blood-brain barrier</t>
        </is>
      </c>
      <c r="J6051" t="n">
        <v>100</v>
      </c>
      <c r="K6051" t="n">
        <v>629</v>
      </c>
      <c r="L6051" t="n">
        <v>620</v>
      </c>
      <c r="M6051" t="n">
        <v>629</v>
      </c>
      <c r="N6051" t="n">
        <v>619</v>
      </c>
      <c r="O6051" t="inlineStr">
        <is>
          <t>DQAR(619).(620)TPDGNLDQCK</t>
        </is>
      </c>
      <c r="P6051" t="inlineStr">
        <is>
          <t>DQARTPDG</t>
        </is>
      </c>
      <c r="Q6051" t="inlineStr">
        <is>
          <t>Internal</t>
        </is>
      </c>
      <c r="R6051" t="inlineStr"/>
      <c r="S6051" t="inlineStr"/>
      <c r="T6051" t="inlineStr"/>
      <c r="U6051" t="inlineStr">
        <is>
          <t>esophagus: 55.1</t>
        </is>
      </c>
      <c r="V6051" t="inlineStr">
        <is>
          <t>Basal squamous epithelial cells: 229.6;Microglial cells: 157.8;Squamous epithelial cells: 156.5</t>
        </is>
      </c>
      <c r="W6051" t="inlineStr">
        <is>
          <t>13</t>
        </is>
      </c>
      <c r="X6051" t="inlineStr">
        <is>
          <t>29509414-29595688</t>
        </is>
      </c>
      <c r="Y6051" t="inlineStr">
        <is>
          <t>Metabolic proteins, Predicted membrane proteins, Transporters</t>
        </is>
      </c>
      <c r="Z6051" t="inlineStr">
        <is>
          <t>Amino-acid transport, Transport</t>
        </is>
      </c>
      <c r="AA6051" t="inlineStr">
        <is>
          <t>Receptor</t>
        </is>
      </c>
      <c r="AB6051" t="inlineStr"/>
      <c r="AC6051" t="inlineStr"/>
    </row>
    <row r="6052">
      <c r="A6052" s="1" t="n">
        <v>6050</v>
      </c>
      <c r="B6052" t="inlineStr">
        <is>
          <t>ELAGGLEDGEPQQKR</t>
        </is>
      </c>
      <c r="C6052" t="inlineStr">
        <is>
          <t>Q9BQ52</t>
        </is>
      </c>
      <c r="D6052" t="inlineStr">
        <is>
          <t>RNZ2_HUMAN</t>
        </is>
      </c>
      <c r="E6052" t="inlineStr">
        <is>
          <t>MWALCSLLRSAAGRTMSQGRTISQAPARRERPRKDPLRHLRTREKRGPSGCSGGPNTVYLQVVAAGSRDSGAALYVFSEFNRYLFNCGEGVQRLMQEHKLKVARLDNIFLTRMHWSNVGGLSGMILTLKETGLPKCVLSGPPQLEKYLEAIKIFSGPLKGIELAVRPHSAPEYEDETMTVYQIPIHSEQRRGKHQPWQSPERPLSRLSPERSSDSESNENEPHLPHGVSQRRGVRDSSLVVAFICKLHLKRGNFLVLKAKEMGLPVGTAAIAPIIAAVKDGKSITHEGREILAEELCTPPDPGAAFVVVECPDESFIQPICENATFQRYQGKADAPVALVVHMAPASVLVDSRYQQWMERFGPDTQHLVLNENCASVHNLRSHKIQTQLNLIHPDIFPLLTSFRCKKEGPTLSVPMVQGECLLKYQLRPRREWQRDAIITCNPEEFIVEALQLPNFQQSVQEYRRSAQDGPAPAEKRSQYPEIIFLGTGSAIPMKIRNVSATLVNISPDTSLLLDCGEGTFGQLCRHYGDQVDRVLGTLAAVFVSHLHADHHTGLPSILLQRERALASLGKPLHPLLVVAPNQLKAWLQQYHNQCQEVLHHISMIPAKCLQEGAEISSPAVERLISSLLRTCDLEEFQTCLVRHCKHAFGCALVHTSGWKVVYSGDTMPCEALVRMGKDATLLIHEATLEDGLEEEAVEKTHSTTSQAISVGMRMNAEFIMLNHFSQRYAKVPLFSPNFSEKVGVAFDHMKVCFGDFPTMPKLIPPLKALFAGDIEEMEERREKRELRQVRAALLSRELAGGLEDGEPQQKRAHTEEPQAKKVRAQ</t>
        </is>
      </c>
      <c r="F6052" t="inlineStr">
        <is>
          <t>RecName: Full=Zinc phosphodiesterase ELAC protein 2; EC=3.1.26.11; AltName: Full=ElaC homolog protein 2; AltName: Full=Heredity prostate cancer protein 2; AltName: Full=Ribonuclease Z 2; Short=RNase Z 2; AltName: Full=tRNA 3 endonuclease 2; AltName: Full=tRNase Z 2; Flags: Precursor;</t>
        </is>
      </c>
      <c r="G6052" t="inlineStr">
        <is>
          <t>Alternative splicing|Disease variant|Endonuclease|Hydrolase|Metal-binding|Mitochondrion|Mitochondrion nucleoid|Nuclease|Nucleus|Phosphoprotein|Primary mitochondrial disease|Proto-oncogene|Reference proteome|Transit peptide|tRNA processing|Zinc</t>
        </is>
      </c>
      <c r="H6052" t="inlineStr">
        <is>
          <t>GO:0005829|GO:0005759|GO:0042645|GO:0005739|GO:0005654|GO:0005634|GO:0042781|GO:0046872|GO:0003723|GO:0004521|GO:0004549|GO:1990180|GO:0090646|GO:0042780|GO:0016078</t>
        </is>
      </c>
      <c r="I6052" t="inlineStr">
        <is>
          <t>C:cytosol|C:mitochondrial matrix|C:mitochondrial nucleoid|C:mitochondrion|C:nucleoplasm|C:nucleus|F:3'-tRNA processing endoribonuclease activity|F:metal ion binding|F:RNA binding|F:RNA endonuclease activity|F:tRNA-specific ribonuclease activity|P:mitochondrial tRNA 3'-end processing|P:mitochondrial tRNA processing|P:tRNA 3'-end processing|P:tRNA catabolic process</t>
        </is>
      </c>
      <c r="J6052" t="n">
        <v>100</v>
      </c>
      <c r="K6052" t="n">
        <v>826</v>
      </c>
      <c r="L6052" t="n">
        <v>798</v>
      </c>
      <c r="M6052" t="n">
        <v>812</v>
      </c>
      <c r="N6052" t="n">
        <v>797</v>
      </c>
      <c r="O6052" t="inlineStr">
        <is>
          <t>LLSR(797).(798)ELAGGLEDGEPQQKR</t>
        </is>
      </c>
      <c r="P6052" t="inlineStr">
        <is>
          <t>LLSRELAG</t>
        </is>
      </c>
      <c r="Q6052" t="inlineStr">
        <is>
          <t>Internal</t>
        </is>
      </c>
      <c r="R6052" t="inlineStr"/>
      <c r="S6052" t="inlineStr"/>
      <c r="T6052" t="inlineStr"/>
      <c r="U6052" t="inlineStr"/>
      <c r="V6052" t="inlineStr"/>
      <c r="W6052" t="inlineStr">
        <is>
          <t>17</t>
        </is>
      </c>
      <c r="X6052" t="inlineStr">
        <is>
          <t>12991612-13018065</t>
        </is>
      </c>
      <c r="Y6052" t="inlineStr">
        <is>
          <t>Disease related genes, Enzymes, Human disease related genes, Plasma proteins, Potential drug targets, Predicted intracellular proteins</t>
        </is>
      </c>
      <c r="Z6052" t="inlineStr">
        <is>
          <t>tRNA processing</t>
        </is>
      </c>
      <c r="AA6052" t="inlineStr">
        <is>
          <t>Endonuclease, Hydrolase, Nuclease</t>
        </is>
      </c>
      <c r="AB6052" t="inlineStr">
        <is>
          <t>Disease variant, Primary mitochondrial disease, Proto-oncogene</t>
        </is>
      </c>
      <c r="AC6052" t="inlineStr"/>
    </row>
    <row r="6053">
      <c r="A6053" s="1" t="n">
        <v>6051</v>
      </c>
      <c r="B6053" t="inlineStr">
        <is>
          <t>TPEAVQKLLEQGLR</t>
        </is>
      </c>
      <c r="C6053" t="inlineStr">
        <is>
          <t>P49327</t>
        </is>
      </c>
      <c r="D6053" t="inlineStr">
        <is>
          <t>FAS_HUMAN</t>
        </is>
      </c>
      <c r="E6053" t="inlineStr">
        <is>
          <t>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t>
        </is>
      </c>
      <c r="F6053" t="inlineStr">
        <is>
          <t>RecName: Full=Fatty acid synthase; EC=2.3.1.85 {ECO:0000269|PubMed:16215233, ECO:0000269|PubMed:26851298, ECO:0000269|PubMed:7567999, ECO:0000269|PubMed:8962082, ECO:0000269|PubMed:9356448}; AltName: Full=Type I fatty acid synthase; Includes: RecName: Full=[Acyl-carrier-protein] S-acetyltransferase; EC=2.3.1.38 {ECO:0000269|PubMed:7567999, ECO:0000269|PubMed:8962082, ECO:0000269|PubMed:9356448}; Includes: RecName: Full=[Acyl-carrier-protein] S-malonyltransferase; EC=2.3.1.39 {ECO:0000269|PubMed:7567999, ECO:0000269|PubMed:8962082, ECO:0000269|PubMed:9356448}; Includes: RecName: Full=3-oxoacyl-[acyl-carrier-protein] synthase; EC=2.3.1.41 {ECO:0000269|PubMed:7567999, ECO:0000269|PubMed:8962082, ECO:0000269|PubMed:9356448}; Includes: RecName: Full=3-oxoacyl-[acyl-carrier-protein] reductase; EC=1.1.1.100 {ECO:0000269|PubMed:7567999, ECO:0000269|PubMed:8962082, ECO:0000269|PubMed:9356448}; Includes: RecName: Full=3-hydroxyacyl-[acyl-carrier-protein] dehydratase; EC=4.2.1.59 {ECO:0000269|PubMed:7567999, ECO:0000269|PubMed:8962082, ECO:0000269|PubMed:9356448}; Includes: RecName: Full=Enoyl-[acyl-carrier-protein] reductase; EC=1.3.1.39 {ECO:0000269|PubMed:7567999, ECO:0000269|PubMed:8962082, ECO:0000269|PubMed:9356448}; Includes: RecName: Full=Acyl-[acyl-carrier-protein] hydrolase; EC=3.1.2.14 {ECO:0000269|PubMed:15507492, ECO:0000269|PubMed:7567999, ECO:0000269|PubMed:8962082, ECO:0000269|PubMed:9356448};</t>
        </is>
      </c>
      <c r="G6053" t="inlineStr">
        <is>
          <t>3D-structure|Acetylation|Cytoplasm|Direct protein sequencing|Fatty acid biosynthesis|Fatty acid metabolism|Hydrolase|Isopeptide bond|Lipid biosynthesis|Lipid metabolism|Lyase|Multifunctional enzyme|NAD|NADP|Oxidoreductase|Phosphopantetheine|Phosphoprotein|Pyridoxal phosphate|Reference proteome|S-nitrosylation|Transferase|Ubl conjugation</t>
        </is>
      </c>
      <c r="H6053" t="inlineStr">
        <is>
          <t>GO:0005737|GO:0005829|GO:0070062|GO:0042587|GO:0005794|GO:0042470|GO:0016020|GO:0005886|GO:0008693|GO:0047451|GO:0047450|GO:0008659|GO:0004317|GO:0004316|GO:0004315|GO:0004313|GO:0004314|GO:0045296|GO:0047117|GO:0004312|GO:0016295|GO:0004320|GO:0016296|GO:0031177|GO:0003723|GO:0071353|GO:0090557|GO:0008611|GO:0006633|GO:0006631|GO:0002068|GO:0006954|GO:0030879|GO:0044788|GO:0030224|GO:0030223|GO:0001649</t>
        </is>
      </c>
      <c r="I6053" t="inlineStr">
        <is>
          <t>C:cytoplasm|C:cytosol|C:extracellular exosome|C:glycogen granule|C:Golgi apparatus|C:melanosome|C:membrane|C:plasma membrane|F:(3R)-3-hydroxydecanoyl-[acyl-carrier-protein] dehydratase activity|F:(3R)-3-hydroxyoctanoyl-[acyl-carrier-protein] dehydratase activity|F:(3R)-hydroxybutanoyl-[acyl-carrier-protein] hydratase activity|F:(3R)-hydroxymyristoyl-[acyl-carrier-protein] dehydratase activity|F:(3R)-hydroxypalmitoyl-[acyl-carrier-protein] dehydratase activity|F:3-oxoacyl-[acyl-carrier-protein] reductase (NADPH) activity|F:3-oxoacyl-[acyl-carrier-protein] synthase activity|F:[acyl-carrier-protein] S-acetyltransferase activity|F:[acyl-carrier-protein] S-malonyltransferase activity|F:cadherin binding|F:enoyl-[acyl-carrier-protein] reductase (NADPH, A-specific) activity|F:fatty acid synthase activity|F:myristoyl-[acyl-carrier-protein] hydrolase activity|F:oleoyl-[acyl-carrier-protein] hydrolase activity|F:palmitoyl-[acyl-carrier-protein] hydrolase activity|F:phosphopantetheine binding|F:RNA binding|P:cellular response to interleukin-4|P:establishment of endothelial intestinal barrier|P:ether lipid biosynthetic process|P:fatty acid biosynthetic process|P:fatty acid metabolic process|P:glandular epithelial cell development|P:inflammatory response|P:mammary gland development|P:modulation by host of viral process|P:monocyte differentiation|P:neutrophil differentiation|P:osteoblast differentiation</t>
        </is>
      </c>
      <c r="J6053" t="n">
        <v>100</v>
      </c>
      <c r="K6053" t="n">
        <v>2511</v>
      </c>
      <c r="L6053" t="n">
        <v>430</v>
      </c>
      <c r="M6053" t="n">
        <v>443</v>
      </c>
      <c r="N6053" t="n">
        <v>429</v>
      </c>
      <c r="O6053" t="inlineStr">
        <is>
          <t>ASGR(429).(430)TPEAVQKLLEQGLR</t>
        </is>
      </c>
      <c r="P6053" t="inlineStr">
        <is>
          <t>ASGRTPEA</t>
        </is>
      </c>
      <c r="Q6053" t="inlineStr">
        <is>
          <t>Internal</t>
        </is>
      </c>
      <c r="R6053" t="inlineStr"/>
      <c r="S6053" t="inlineStr"/>
      <c r="T6053" t="inlineStr"/>
      <c r="U6053" t="inlineStr">
        <is>
          <t>adipose tissue: 372.8;breast: 271.6</t>
        </is>
      </c>
      <c r="V6053" t="inlineStr">
        <is>
          <t>Alveolar cells type 2: 591.8;Breast glandular cells: 464.4;Breast myoepithelial cells: 184.2;Hepatocytes: 177.2</t>
        </is>
      </c>
      <c r="W6053" t="inlineStr">
        <is>
          <t>17</t>
        </is>
      </c>
      <c r="X6053" t="inlineStr">
        <is>
          <t>82078338-82098294</t>
        </is>
      </c>
      <c r="Y6053" t="inlineStr">
        <is>
          <t>Cancer-related genes, Enzymes, FDA approved drug targets, Metabolic proteins, Plasma proteins, Predicted intracellular proteins</t>
        </is>
      </c>
      <c r="Z6053" t="inlineStr">
        <is>
          <t>Fatty acid biosynthesis, Fatty acid metabolism, Lipid biosynthesis, Lipid metabolism</t>
        </is>
      </c>
      <c r="AA6053" t="inlineStr">
        <is>
          <t>Hydrolase, Lyase, Multifunctional enzyme, Oxidoreductase, Transferase</t>
        </is>
      </c>
      <c r="AB6053" t="inlineStr">
        <is>
          <t>Cancer-related genes, FDA approved drug targets</t>
        </is>
      </c>
      <c r="AC6053" t="inlineStr"/>
    </row>
    <row r="6054">
      <c r="A6054" s="1" t="n">
        <v>6052</v>
      </c>
      <c r="B6054" t="inlineStr">
        <is>
          <t>TTDGVYEGVAIGGDRYPGSTFMDHVLR</t>
        </is>
      </c>
      <c r="C6054" t="inlineStr">
        <is>
          <t>P53396</t>
        </is>
      </c>
      <c r="D6054" t="inlineStr">
        <is>
          <t>ACLY_HUMAN</t>
        </is>
      </c>
      <c r="E6054" t="inlineStr">
        <is>
          <t>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t>
        </is>
      </c>
      <c r="F6054" t="inlineStr">
        <is>
          <t>RecName: Full=ATP-citrate synthase; EC=2.3.3.8 {ECO:0000269|PubMed:10653665, ECO:0000269|PubMed:1371749, ECO:0000269|PubMed:19286649, ECO:0000269|PubMed:23932781, ECO:0000269|PubMed:9116495}; AltName: Full=ATP-citrate (pro-S-)-lyase; Short=ACL; AltName: Full=Citrate cleavage enzyme;</t>
        </is>
      </c>
      <c r="G6054" t="inlineStr">
        <is>
          <t>3D-structure|Acetylation|Alternative splicing|ATP-binding|Cytoplasm|Isopeptide bond|Lipid biosynthesis|Lipid metabolism|Magnesium|Metal-binding|Nucleotide-binding|Phosphoprotein|Reference proteome|Transferase|Ubl conjugation</t>
        </is>
      </c>
      <c r="H6054" t="inlineStr">
        <is>
          <t>GO:0035578|GO:0005829|GO:0070062|GO:0005576|GO:1904813|GO:0016020|GO:0005654|GO:0005524|GO:0003878|GO:0046872|GO:0006085|GO:0006695|GO:0006101|GO:0015936|GO:0006633|GO:0008610|GO:0006107|GO:0006099</t>
        </is>
      </c>
      <c r="I6054" t="inlineStr">
        <is>
          <t>C:azurophil granule lumen|C:cytosol|C:extracellular exosome|C:extracellular region|C:ficolin-1-rich granule lumen|C:membrane|C:nucleoplasm|F:ATP binding|F:ATP citrate synthase activity|F:metal ion binding|P:acetyl-CoA biosynthetic process|P:cholesterol biosynthetic process|P:citrate metabolic process|P:coenzyme A metabolic process|P:fatty acid biosynthetic process|P:lipid biosynthetic process|P:oxaloacetate metabolic process|P:tricarboxylic acid cycle</t>
        </is>
      </c>
      <c r="J6054" t="n">
        <v>100</v>
      </c>
      <c r="K6054" t="n">
        <v>1101</v>
      </c>
      <c r="L6054" t="n">
        <v>677</v>
      </c>
      <c r="M6054" t="n">
        <v>703</v>
      </c>
      <c r="N6054" t="n">
        <v>676</v>
      </c>
      <c r="O6054" t="inlineStr">
        <is>
          <t>IISR(676).(677)TTDGVYEGVAIGGDRYPGSTFMDHVLR</t>
        </is>
      </c>
      <c r="P6054" t="inlineStr">
        <is>
          <t>IISRTTDG</t>
        </is>
      </c>
      <c r="Q6054" t="inlineStr">
        <is>
          <t>Internal</t>
        </is>
      </c>
      <c r="R6054" t="inlineStr"/>
      <c r="S6054" t="inlineStr">
        <is>
          <t>S01.151</t>
        </is>
      </c>
      <c r="T6054" t="inlineStr">
        <is>
          <t>trypsin 1</t>
        </is>
      </c>
      <c r="U6054" t="inlineStr"/>
      <c r="V6054" t="inlineStr"/>
      <c r="W6054" t="inlineStr">
        <is>
          <t>17</t>
        </is>
      </c>
      <c r="X6054" t="inlineStr">
        <is>
          <t>41866917-41930542</t>
        </is>
      </c>
      <c r="Y6054" t="inlineStr">
        <is>
          <t>Cancer-related genes, Citric acid cycle related proteins, Enzymes, FDA approved drug targets, Metabolic proteins, Plasma proteins, Predicted intracellular proteins</t>
        </is>
      </c>
      <c r="Z6054" t="inlineStr">
        <is>
          <t>Lipid biosynthesis, Lipid metabolism</t>
        </is>
      </c>
      <c r="AA6054" t="inlineStr">
        <is>
          <t>Transferase</t>
        </is>
      </c>
      <c r="AB6054" t="inlineStr">
        <is>
          <t>Cancer-related genes, FDA approved drug targets</t>
        </is>
      </c>
      <c r="AC6054" t="inlineStr"/>
    </row>
    <row r="6055">
      <c r="A6055" s="1" t="n">
        <v>6053</v>
      </c>
      <c r="B6055" t="inlineStr">
        <is>
          <t>TTASEPVEQSEATSKDCSR</t>
        </is>
      </c>
      <c r="C6055" t="inlineStr">
        <is>
          <t>Q15007</t>
        </is>
      </c>
      <c r="D6055" t="inlineStr">
        <is>
          <t>FL2D_HUMAN</t>
        </is>
      </c>
      <c r="E6055" t="inlineStr">
        <is>
          <t>MTNEEPLPKKVRLSETDFKVMARDELILRWKQYEAYVQALEGKYTDLNSNDVTGLRESEEKLKQQQQESARRENILVMRLATKEQEMQECTTQIQYLKQVQQPSVAQLRSTMVDPAINLFFLKMKGELEQTKDKLEQAQNELSAWKFTPDSQTGKKLMAKCRMLIQENQELGRQLSQGRIAQLEAELALQKKYSEELKSSQDELNDFIIQLDEEVEGMQSTILVLQQQLKETRQQLAQYQQQQSQASAPSTSRTTASEPVEQSEATSKDCSRLTNGPSNGSSSRQRTSGSGFHREGNTTEDDFPSSPGNGNKSSNSSEERTGRGGSGYVNQLSAGYESVDSPTGSENSLTHQSNDTDSSHDPQEEKAVSGKGNRTVGSRHVQNGLDSSVNVQGSVL</t>
        </is>
      </c>
      <c r="F6055" t="inlineStr">
        <is>
          <t>RecName: Full=Pre-mRNA-splicing regulator WTAP {ECO:0000305}; AltName: Full=Female-lethal(2)D homolog {ECO:0000303|PubMed:12444081}; Short=hFL(2)D {ECO:0000303|PubMed:12444081}; AltName: Full=WT1-associated protein {ECO:0000303|PubMed:11001926}; AltName: Full=Wilms tumor 1-associating protein {ECO:0000303|PubMed:11001926};</t>
        </is>
      </c>
      <c r="G6055" t="inlineStr">
        <is>
          <t>3D-structure|Acetylation|Alternative splicing|Cell cycle|Cytoplasm|Developmental protein|Direct protein sequencing|mRNA processing|mRNA splicing|Nucleus|Phosphoprotein|Reference proteome</t>
        </is>
      </c>
      <c r="H6055" t="inlineStr">
        <is>
          <t>GO:0005737|GO:0031965|GO:0016607|GO:0005654|GO:0005634|GO:0036396|GO:0042802|GO:0007049|GO:0080009|GO:0006397|GO:0000381|GO:0008380</t>
        </is>
      </c>
      <c r="I6055" t="inlineStr">
        <is>
          <t>C:cytoplasm|C:nuclear membrane|C:nuclear speck|C:nucleoplasm|C:nucleus|C:RNA N6-methyladenosine methyltransferase complex|F:identical protein binding|P:cell cycle|P:mRNA methylation|P:mRNA processing|P:regulation of alternative mRNA splicing, via spliceosome|P:RNA splicing</t>
        </is>
      </c>
      <c r="J6055" t="n">
        <v>100</v>
      </c>
      <c r="K6055" t="n">
        <v>396</v>
      </c>
      <c r="L6055" t="n">
        <v>254</v>
      </c>
      <c r="M6055" t="n">
        <v>272</v>
      </c>
      <c r="N6055" t="n">
        <v>253</v>
      </c>
      <c r="O6055" t="inlineStr">
        <is>
          <t>STSR(253).(254)TTASEPVEQSEATSKDCSR</t>
        </is>
      </c>
      <c r="P6055" t="inlineStr">
        <is>
          <t>STSRTTAS</t>
        </is>
      </c>
      <c r="Q6055" t="inlineStr">
        <is>
          <t>Internal</t>
        </is>
      </c>
      <c r="R6055" t="inlineStr"/>
      <c r="S6055" t="inlineStr"/>
      <c r="T6055" t="inlineStr"/>
      <c r="U6055" t="inlineStr"/>
      <c r="V6055" t="inlineStr">
        <is>
          <t>Langerhans cells: 554.0</t>
        </is>
      </c>
      <c r="W6055" t="inlineStr">
        <is>
          <t>6</t>
        </is>
      </c>
      <c r="X6055" t="inlineStr">
        <is>
          <t>159725585-159756319</t>
        </is>
      </c>
      <c r="Y6055" t="inlineStr">
        <is>
          <t>Predicted intracellular proteins</t>
        </is>
      </c>
      <c r="Z6055" t="inlineStr">
        <is>
          <t>Cell cycle, mRNA processing, mRNA splicing</t>
        </is>
      </c>
      <c r="AA6055" t="inlineStr">
        <is>
          <t>Developmental protein</t>
        </is>
      </c>
      <c r="AB6055" t="inlineStr"/>
      <c r="AC6055" t="inlineStr"/>
    </row>
    <row r="6056">
      <c r="A6056" s="1" t="n">
        <v>6054</v>
      </c>
      <c r="B6056" t="inlineStr">
        <is>
          <t>ELAEQELEKQR</t>
        </is>
      </c>
      <c r="C6056" t="inlineStr">
        <is>
          <t>Q15149</t>
        </is>
      </c>
      <c r="D6056" t="inlineStr">
        <is>
          <t>PLEC_HUMAN</t>
        </is>
      </c>
      <c r="E6056" t="inlineStr">
        <is>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is>
      </c>
      <c r="F6056" t="inlineStr">
        <is>
          <t>RecName: Full=Plectin; Short=PCN; Short=PLTN; AltName: Full=Hemidesmosomal protein 1; Short=HD1; AltName: Full=Plectin-1;</t>
        </is>
      </c>
      <c r="G6056" t="inlineStr">
        <is>
          <t>3D-structure|Acetylation|Actin-binding|Alternative splicing|Cell junction|Coiled coil|Cytoplasm|Cytoskeleton|Direct protein sequencing|Disease variant|Epidermolysis bullosa|Limb-girdle muscular dystrophy|Methylation|Phosphoprotein|Reference proteome|Repeat|SH3 domain</t>
        </is>
      </c>
      <c r="H6056" t="inlineStr">
        <is>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is>
      </c>
      <c r="I6056" t="inlineStr">
        <is>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is>
      </c>
      <c r="J6056" t="n">
        <v>100</v>
      </c>
      <c r="K6056" t="n">
        <v>4684</v>
      </c>
      <c r="L6056" t="n">
        <v>1825</v>
      </c>
      <c r="M6056" t="n">
        <v>1835</v>
      </c>
      <c r="N6056" t="n">
        <v>1824</v>
      </c>
      <c r="O6056" t="inlineStr">
        <is>
          <t>VRQR(1824).(1825)ELAEQELEKQR</t>
        </is>
      </c>
      <c r="P6056" t="inlineStr">
        <is>
          <t>VRQRELAE</t>
        </is>
      </c>
      <c r="Q6056" t="inlineStr">
        <is>
          <t>Internal</t>
        </is>
      </c>
      <c r="R6056" t="inlineStr"/>
      <c r="S6056" t="inlineStr">
        <is>
          <t>S01.151</t>
        </is>
      </c>
      <c r="T6056" t="inlineStr">
        <is>
          <t>trypsin 1</t>
        </is>
      </c>
      <c r="U6056" t="inlineStr">
        <is>
          <t>skeletal muscle: 256.5</t>
        </is>
      </c>
      <c r="V6056" t="inlineStr"/>
      <c r="W6056" t="inlineStr">
        <is>
          <t>8</t>
        </is>
      </c>
      <c r="X6056" t="inlineStr">
        <is>
          <t>143915153-143976734</t>
        </is>
      </c>
      <c r="Y6056" t="inlineStr">
        <is>
          <t>Cancer-related genes, Disease related genes, Human disease related genes, Plasma proteins, Predicted intracellular proteins</t>
        </is>
      </c>
      <c r="Z6056" t="inlineStr"/>
      <c r="AA6056" t="inlineStr">
        <is>
          <t>Actin-binding</t>
        </is>
      </c>
      <c r="AB6056" t="inlineStr">
        <is>
          <t>Cancer-related genes, Disease variant, Epidermolysis bullosa, Limb-girdle muscular dystrophy</t>
        </is>
      </c>
      <c r="AC6056" t="inlineStr">
        <is>
          <t>Dipeptidase_activity</t>
        </is>
      </c>
    </row>
    <row r="6057">
      <c r="A6057" s="1" t="n">
        <v>6055</v>
      </c>
      <c r="B6057" t="inlineStr">
        <is>
          <t>TPENHENLFLQPPKLSR</t>
        </is>
      </c>
      <c r="C6057" t="inlineStr">
        <is>
          <t>Q7LBC6</t>
        </is>
      </c>
      <c r="D6057" t="inlineStr">
        <is>
          <t>KDM3B_HUMAN</t>
        </is>
      </c>
      <c r="E6057" t="inlineStr">
        <is>
          <t>MADAAASPVGKRLLLLFADTAASASASAPAAAAASGDPGPALRTRAWRAGTVRAMSGAVPQDLAIFVEFDGCNWKQHSWVKVHAEEVIVLLLEGSLVWAPREDPVLLQGIRVSIAQWPALTFTPLVDKLGLGSVVPVEYLLDRELRFLSDANGLHLFQMGTDSQNQILLEHAALRETVNALISDQKLQEIFSRGPYSVQGHRVKIYQPEGEEGWLYGVVSHQDSITRLMEVSVTESGEIKSVDPRLIHVMLMDNSAPQSEGGTLKAVKSSKGKKKRESIEGKDGRRRKSASDSGCDPASKKLKGDRGEVDSNGSDGGEASRGPWKGGNASGEPGLDQRAKQPPSTFVPQINRNIRFATYTKENGRTLVVQDEPVGGDTPASFTPYSTATGQTPLAPEVGGAENKEAGKTLEQVGQGIVASAAVVTTASSTPNTVRISDTGLAAGTVPEKQKGSRSQASGENSRNSILASSGFGAPLPSSSQPLTFGSGRSQSNGVLATENKPLGFSFGCSSAQEAQKDTDLSKNLFFQCMSQTLPTSNYFTTVSESLADDSSSRDSFKQSLESLSSGLCKGRSVLGTDTKPGSKAGSSVDRKVPAESMPTLTPAFPRSLLNARTPENHENLFLQPPKLSREEPSNPFLAFVEKVEHSPFSSFASQASGSSSSATTVTSKVAPSWPESHSSADSASLAKKKPLFITTDSSKLVSGVLGSALTSGGPSLSAMGNGRSSSPTSSLTQPIEMPTLSSSPTEERPTVGPGQQDNPLLKTFSNVFGRHSGGFLSSPADFSQENKAPFEAVKRFSLDERSLACRQDSDSSTNSDLSDLSDSEEQLQAKTGLKGIPEHLMGKLGPNGERSAELLLGKSKGKQAPKGRPRTAPLKVGQSVLKDVSKVKKLKQSGEPFLQDGSCINVAPHLHKCRECRLERYRKFKEQEQDDSTVACRFFHFRRLIFTRKGVLRVEGFLSPQQSDPDAMNLWIPSSSLAEGIDLETSKYILANVGDQFCQLVMSEKEAMMMVEPHQKVAWKRAVRGVREMCDVCETTLFNIHWVCRKCGFGVCLDCYRLRKSRPRSETEEMGDEEVFSWLKCAKGQSHEPENLMPTQIIPGTALYNIGDMVHAARGKWGIKANCPCISRQNKSVLRPAVTNGMSQLPSINPSASSGNETTFSGGGGPAPVTTPEPDHVPKADSTDIRSEEPLKTDSSASNSNSELKAIRPPCPDTAPPSSALHWLADLATQKAKEETKEAGSLRSVLNKESHSPFGLDSFNSTAKVSPLTPKLFNSLLLGPTASNNKTEGSSLRDLLHSGPGKLPQTPLDTGIPFPPVFSTSSAGVKSKASLPNFLDHIIASVVENKKTSDASKRACNLTDTQKEVKEMVMGLNVLDPHTSHSWLCDGRLLCLHDPSNKNNWKIFRECWKQGQPVLVSGVHKKLKSELWKPEAFSQEFGDQDVDLVNCRNCAIISDVKVRDFWDGFEIICKRLRSEDGQPMVLKLKDWPPGEDFRDMMPTRFEDLMENLPLPEYTKRDGRLNLASRLPSYFVRPDLGPKMYNAYGLITAEDRRVGTTNLHLDVSDAVNVMVYVGIPIGEGAHDEEVLKTIDEGDADEVTKQRIHDGKEKPGALWHIYAAKDAEKIRELLRKVGEEQGQENPPDHDPIHDQSWYLDQTLRKRLYEEYGVQGWAIVQFLGDAVFIPAGAPHQVHNLYSCIKVAEDFVSPEHVKHCFRLTQEFRHLSNTHTNHEDKLQVKNIIYHAVKDAVGTLKAHESKLARS</t>
        </is>
      </c>
      <c r="F6057" t="inlineStr">
        <is>
          <t>RecName: Full=Lysine-specific demethylase 3B; EC=1.14.11.65 {ECO:0000269|PubMed:16603237}; AltName: Full=JmjC domain-containing histone demethylation protein 2B; AltName: Full=Jumonji domain-containing protein 1B; AltName: Full=Nuclear protein 5qNCA; AltName: Full=[histone H3]-dimethyl-L-lysine(9) demethylase 3B {ECO:0000305};</t>
        </is>
      </c>
      <c r="G6057" t="inlineStr">
        <is>
          <t>3D-structure|Acetylation|Alternative splicing|Chromatin regulator|Dioxygenase|Disease variant|Dwarfism|Intellectual disability|Iron|Isopeptide bond|Metal-binding|Nucleus|Oxidoreductase|Phosphoprotein|Reference proteome|Transcription|Transcription regulation|Ubl conjugation|Zinc|Zinc-finger</t>
        </is>
      </c>
      <c r="H6057" t="inlineStr">
        <is>
          <t>GO:0000785|GO:0000118|GO:0005654|GO:0016209|GO:0031490|GO:0032454|GO:0140683|GO:0046872|GO:0003712|GO:0033169|GO:0006357</t>
        </is>
      </c>
      <c r="I6057" t="inlineStr">
        <is>
          <t>C:chromatin|C:histone deacetylase complex|C:nucleoplasm|F:antioxidant activity|F:chromatin DNA binding|F:histone H3K9 demethylase activity|F:histone H3K9me/H3K9me2 demethylase activity|F:metal ion binding|F:transcription coregulator activity|P:histone H3-K9 demethylation|P:regulation of transcription by RNA polymerase II</t>
        </is>
      </c>
      <c r="J6057" t="n">
        <v>100</v>
      </c>
      <c r="K6057" t="n">
        <v>1761</v>
      </c>
      <c r="L6057" t="n">
        <v>614</v>
      </c>
      <c r="M6057" t="n">
        <v>630</v>
      </c>
      <c r="N6057" t="n">
        <v>613</v>
      </c>
      <c r="O6057" t="inlineStr">
        <is>
          <t>LNAR(613).(614)TPENHENLFLQPPKLSR</t>
        </is>
      </c>
      <c r="P6057" t="inlineStr">
        <is>
          <t>LNARTPEN</t>
        </is>
      </c>
      <c r="Q6057" t="inlineStr">
        <is>
          <t>Internal</t>
        </is>
      </c>
      <c r="R6057" t="inlineStr"/>
      <c r="S6057" t="inlineStr"/>
      <c r="T6057" t="inlineStr"/>
      <c r="U6057" t="inlineStr"/>
      <c r="V6057" t="inlineStr"/>
      <c r="W6057" t="inlineStr">
        <is>
          <t>5</t>
        </is>
      </c>
      <c r="X6057" t="inlineStr">
        <is>
          <t>138352685-138437028</t>
        </is>
      </c>
      <c r="Y6057" t="inlineStr">
        <is>
          <t>Disease related genes, Enzymes, Plasma proteins, Potential drug targets, Predicted intracellular proteins</t>
        </is>
      </c>
      <c r="Z6057" t="inlineStr">
        <is>
          <t>Transcription, Transcription regulation</t>
        </is>
      </c>
      <c r="AA6057" t="inlineStr">
        <is>
          <t>Chromatin regulator, Dioxygenase, Oxidoreductase</t>
        </is>
      </c>
      <c r="AB6057" t="inlineStr">
        <is>
          <t>Disease variant, Dwarfism, Intellectual disability</t>
        </is>
      </c>
      <c r="AC6057" t="inlineStr"/>
    </row>
    <row r="6058">
      <c r="A6058" s="1" t="n">
        <v>6056</v>
      </c>
      <c r="B6058" t="inlineStr">
        <is>
          <t>ELAEDGYSGVEVR</t>
        </is>
      </c>
      <c r="C6058" t="inlineStr">
        <is>
          <t>P23396</t>
        </is>
      </c>
      <c r="D6058" t="inlineStr">
        <is>
          <t>RS3_HUMAN</t>
        </is>
      </c>
      <c r="E6058" t="inlineStr">
        <is>
          <t>MAVQISKKRKFVADGIFKAELNEFLTRELAEDGYSGVEVRVTPTRTEIIILATRTQNVLGEKGRRIRELTAVVQKRFGFPEGSVELYAEKVATRGLCAIAQAESLRYKLLGGLAVRRACYGVLRFIMESGAKGCEVVVSGKLRGQRAKSMKFVDGLMIHSGDPVNYYVDTAVRHVLLRQGVLGIKVKIMLPWDPTGKIGPKKPLPDHVSIVEPKDEILPTTPISEQKGGKPEPPAMPQPVPTA</t>
        </is>
      </c>
      <c r="F6058" t="inlineStr">
        <is>
          <t>RecName: Full=Small ribosomal subunit protein uS3 {ECO:0000303|PubMed:24524803}; AltName: Full=40S ribosomal protein S3 {ECO:0000303|PubMed:2129557}; EC=4.2.99.18 {ECO:0000269|PubMed:7775413};</t>
        </is>
      </c>
      <c r="G6058" t="inlineStr">
        <is>
          <t>3D-structure|Acetylation|Alternative splicing|Apoptosis|Cell cycle|Cell division|Cytoplasm|Cytoskeleton|Direct protein sequencing|DNA damage|DNA repair|DNA-binding|Isopeptide bond|Lyase|Membrane|Methylation|Mitochondrion|Mitochondrion inner membrane|Mitosis|Nucleus|Phosphoprotein|Reference proteome|Ribonucleoprotein|Ribosomal protein|RNA-binding|Transcription|Transcription regulation|Translation regulation|Ubl conjugation</t>
        </is>
      </c>
      <c r="H6058" t="inlineStr">
        <is>
          <t>GO:0005737|GO:0005829|GO:0022626|GO:0022627|GO:0005783|GO:0070062|GO:0005925|GO:0016020|GO:0005743|GO:0005759|GO:0072686|GO:0071159|GO:0005730|GO:0005654|GO:0005634|GO:0005886|GO:0005844|GO:0014069|GO:1990904|GO:0005840|GO:0032587|GO:0140078|GO:0003684|GO:0003677|GO:0004520|GO:0003906|GO:0140297|GO:0019899|GO:0030544|GO:0051879|GO:0051536|GO:0019900|GO:0008017|GO:0003729|GO:0032357|GO:0032358|GO:0051018|GO:0019901|GO:0044877|GO:0003723|GO:0070181|GO:0003735|GO:0097100|GO:0015631|GO:0044390|GO:0006915|GO:0006284|GO:0051301|GO:0070301|GO:0034614|GO:0071356|GO:0007059|GO:0002181|GO:0006974|GO:0006281|GO:0045738|GO:0031397|GO:0017148|GO:0042104|GO:2001235|GO:1905053|GO:2001272|GO:0045739|GO:0032079|GO:0010628|GO:0032743|GO:1902231|GO:0043507|GO:0031116|GO:0051092|GO:1901224|GO:0031334|GO:0050862|GO:0042981|GO:0061481|GO:0051225|GO:0006412|GO:0006413</t>
        </is>
      </c>
      <c r="I6058" t="inlineStr">
        <is>
          <t>C:cytoplasm|C:cytosol|C:cytosolic ribosome|C:cytosolic small ribosomal subunit|C:endoplasmic reticulum|C:extracellular exosome|C:focal adhesion|C:membrane|C:mitochondrial inner membrane|C:mitochondrial matrix|C:mitotic spindle|C:NF-kappaB complex|C:nucleolus|C:nucleoplasm|C:nucleus|C:plasma membrane|C:polysome|C:postsynaptic density|C:ribonucleoprotein complex|C:ribosome|C:ruffle membrane|F:class I DNA-(apurinic or apyrimidinic site) endonuclease activity|F:damaged DNA binding|F:DNA binding|F:DNA endonuclease activity|F:DNA-(apurinic or apyrimidinic site) endonuclease activity|F:DNA-binding transcription factor binding|F:enzyme binding|F:Hsp70 protein binding|F:Hsp90 protein binding|F:iron-sulfur cluster binding|F:kinase binding|F:microtubule binding|F:mRNA binding|F:oxidized purine DNA binding|F:oxidized pyrimidine DNA binding|F:protein kinase A binding|F:protein kinase binding|F:protein-containing complex binding|F:RNA binding|F:small ribosomal subunit rRNA binding|F:structural constituent of ribosome|F:supercoiled DNA binding|F:tubulin binding|F:ubiquitin-like protein conjugating enzyme binding|P:apoptotic process|P:base-excision repair|P:cell division|P:cellular response to hydrogen peroxide|P:cellular response to reactive oxygen species|P:cellular response to tumor necrosis factor|P:chromosome segregation|P:cytoplasmic translation|P:DNA damage response|P:DNA repair|P:negative regulation of DNA repair|P:negative regulation of protein ubiquitination|P:negative regulation of translation|P:positive regulation of activated T cell proliferation|P:positive regulation of apoptotic signaling pathway|P:positive regulation of base-excision repair|P:positive regulation of cysteine-type endopeptidase activity involved in execution phase of apoptosis|P:positive regulation of DNA repair|P:positive regulation of endodeoxyribonuclease activity|P:positive regulation of gene expression|P:positive regulation of interleukin-2 production|P:positive regulation of intrinsic apoptotic signaling pathway in response to DNA damage|P:positive regulation of JUN kinase activity|P:positive regulation of microtubule polymerization|P:positive regulation of NF-kappaB transcription factor activity|P:positive regulation of NIK/NF-kappaB signaling|P:positive regulation of protein-containing complex assembly|P:positive regulation of T cell receptor signaling pathway|P:regulation of apoptotic process|P:response to TNF agonist|P:spindle assembly|P:translation|P:translational initiation</t>
        </is>
      </c>
      <c r="J6058" t="n">
        <v>100</v>
      </c>
      <c r="K6058" t="n">
        <v>243</v>
      </c>
      <c r="L6058" t="n">
        <v>28</v>
      </c>
      <c r="M6058" t="n">
        <v>40</v>
      </c>
      <c r="N6058" t="n">
        <v>27</v>
      </c>
      <c r="O6058" t="inlineStr">
        <is>
          <t>FLTR(27).(28)ELAEDGYSGVEVR</t>
        </is>
      </c>
      <c r="P6058" t="inlineStr">
        <is>
          <t>FLTRELAE</t>
        </is>
      </c>
      <c r="Q6058" t="inlineStr">
        <is>
          <t>Internal</t>
        </is>
      </c>
      <c r="R6058" t="inlineStr"/>
      <c r="S6058" t="inlineStr">
        <is>
          <t>S01.151</t>
        </is>
      </c>
      <c r="T6058" t="inlineStr">
        <is>
          <t>trypsin 1</t>
        </is>
      </c>
      <c r="U6058" t="inlineStr"/>
      <c r="V6058" t="inlineStr"/>
      <c r="W6058" t="inlineStr">
        <is>
          <t>11</t>
        </is>
      </c>
      <c r="X6058" t="inlineStr">
        <is>
          <t>75399515-75422280</t>
        </is>
      </c>
      <c r="Y6058" t="inlineStr">
        <is>
          <t>Cancer-related genes, Enzymes, Plasma proteins, Predicted intracellular proteins, Ribosomal proteins</t>
        </is>
      </c>
      <c r="Z6058" t="inlineStr">
        <is>
          <t>Apoptosis, Cell cycle, Cell division, DNA damage, DNA repair, Mitosis, Transcription, Transcription regulation, Translation regulation</t>
        </is>
      </c>
      <c r="AA6058" t="inlineStr">
        <is>
          <t>DNA-binding, Lyase, Ribonucleoprotein, Ribosomal protein, RNA-binding</t>
        </is>
      </c>
      <c r="AB6058" t="inlineStr">
        <is>
          <t>Cancer-related genes</t>
        </is>
      </c>
      <c r="AC6058" t="inlineStr"/>
    </row>
    <row r="6059">
      <c r="A6059" s="1" t="n">
        <v>6057</v>
      </c>
      <c r="B6059" t="inlineStr">
        <is>
          <t>ELAEDDSILK</t>
        </is>
      </c>
      <c r="C6059" t="inlineStr">
        <is>
          <t>P56385</t>
        </is>
      </c>
      <c r="D6059" t="inlineStr">
        <is>
          <t>ATP5I_HUMAN</t>
        </is>
      </c>
      <c r="E6059" t="inlineStr">
        <is>
          <t>MVPPVQVSPLIKLGRYSALFLGVAYGATRYNYLKPRAEEERRIAAEEKKKQDELKRIARELAEDDSILK</t>
        </is>
      </c>
      <c r="F6059" t="inlineStr">
        <is>
          <t>RecName: Full=ATP synthase subunit e, mitochondrial {ECO:0000305}; Short=ATPase subunit e; AltName: Full=ATP synthase membrane subunit e {ECO:0000305}; Contains: RecName: Full=ATP synthase subunit e, mitochondrial, N-terminally processed;</t>
        </is>
      </c>
      <c r="G6059" t="inlineStr">
        <is>
          <t>Acetylation|ATP synthesis|CF(0)|Direct protein sequencing|Hydrogen ion transport|Ion transport|Membrane|Mitochondrion|Mitochondrion inner membrane|Phosphoprotein|Reference proteome|Transport</t>
        </is>
      </c>
      <c r="H6059" t="inlineStr">
        <is>
          <t>GO:0005743|GO:0005753|GO:0000276|GO:0005739|GO:0015078|GO:0015986|GO:0042776</t>
        </is>
      </c>
      <c r="I6059" t="inlineStr">
        <is>
          <t>C:mitochondrial inner membrane|C:mitochondrial proton-transporting ATP synthase complex|C:mitochondrial proton-transporting ATP synthase complex, coupling factor F(o)|C:mitochondrion|F:proton transmembrane transporter activity|P:proton motive force-driven ATP synthesis|P:proton motive force-driven mitochondrial ATP synthesis</t>
        </is>
      </c>
      <c r="J6059" t="n">
        <v>100</v>
      </c>
      <c r="K6059" t="n">
        <v>69</v>
      </c>
      <c r="L6059" t="n">
        <v>60</v>
      </c>
      <c r="M6059" t="n">
        <v>69</v>
      </c>
      <c r="N6059" t="n">
        <v>59</v>
      </c>
      <c r="O6059" t="inlineStr">
        <is>
          <t>RIAR(59).(60)ELAEDDSILK</t>
        </is>
      </c>
      <c r="P6059" t="inlineStr">
        <is>
          <t>RIARELAE</t>
        </is>
      </c>
      <c r="Q6059" t="inlineStr">
        <is>
          <t>Internal</t>
        </is>
      </c>
      <c r="R6059" t="inlineStr"/>
      <c r="S6059" t="inlineStr">
        <is>
          <t>S01.151</t>
        </is>
      </c>
      <c r="T6059" t="inlineStr">
        <is>
          <t>trypsin 1</t>
        </is>
      </c>
      <c r="U6059" t="inlineStr">
        <is>
          <t>skeletal muscle: 2048.3</t>
        </is>
      </c>
      <c r="V6059" t="inlineStr">
        <is>
          <t>Cardiomyocytes: 12590.0;Hepatocytes: 3202.7;Proximal tubular cells: 2940.0</t>
        </is>
      </c>
      <c r="W6059" t="inlineStr">
        <is>
          <t>4</t>
        </is>
      </c>
      <c r="X6059" t="inlineStr">
        <is>
          <t>672436-674330</t>
        </is>
      </c>
      <c r="Y6059" t="inlineStr">
        <is>
          <t>Metabolic proteins, Predicted intracellular proteins</t>
        </is>
      </c>
      <c r="Z6059" t="inlineStr">
        <is>
          <t>ATP synthesis, Hydrogen ion transport, Ion transport, Transport</t>
        </is>
      </c>
      <c r="AA6059" t="inlineStr"/>
      <c r="AB6059" t="inlineStr"/>
      <c r="AC6059" t="inlineStr"/>
    </row>
    <row r="6060">
      <c r="A6060" s="1" t="n">
        <v>6058</v>
      </c>
      <c r="B6060" t="inlineStr">
        <is>
          <t>ELCKFYITGFCAR</t>
        </is>
      </c>
      <c r="C6060" t="inlineStr">
        <is>
          <t>Q9UPT8</t>
        </is>
      </c>
      <c r="D6060" t="inlineStr">
        <is>
          <t>ZC3H4_HUMAN</t>
        </is>
      </c>
      <c r="E6060" t="inlineStr">
        <is>
          <t>MEAAPGTPPPPPSESPPPPSPPPPSTPSPPPCSPDARPATPHLLHHRLPLPDDREDGELEEGELEDDGAEETQDTSGGPERSRKEKGEKHHSDSDEEKSHRRLKRKRKKEREKEKRRSKKRRKSKHKRHASSSDDFSDFSDDSDFSPSEKGHRKYREYSPPYAPSHQQYPPSHATPLPKKAYSKMDSKSYGMYEDYENEQYGEYEGDEEEDMGKEDYDDFTKELNQYRRAKEGSSRGRGSRGRGRGYRGRGSRGGSRGRGMGRGSRGRGRGSMGGDHPEDEEDFYEEEMDYGESEEPMGDDDYDEYSKELNQYRRSKDSRGRGLSRGRGRGSRGRGKGMGRGRGRGGSRGGMNKGGMNDDEDFYDEDMGDGGGGSYRSRDHDKPHQQSDKKGKVICKYFVEGRCTWGDHCNFSHDIELPKKRELCKFYITGFCARAENCPYMHGDFPCKLYHTTGNCINGDDCMFSHDPLTEETRELLDKMLADDAEAGAEDEKEVEELKKQGINPLPKPPPGVGLLPTPPRPPGPQAPTSPNGRPMQGGPPPPPPPPPPPPGPPQMPMPVHEPLSPQQLQQQDMYNKKIPSLFEIVVRPTGQLAEKLGVRFPGPGGPPGPMGPGPNMGPPGPMGGPMHPDMHPDMHPDMHPDMHADMHADMPMGPGMNPGPPMGPGGPPMMPYGPGDSPHSGMMPPIPPAQNFYENFYQQQEGMEMEPGLLGDAEDYGHYEELPGEPGEHLFPEHPLEPDSFSEGGPPGRPKPGAGVPDFLPSAQRALYLRIQQKQQEEEERARRLAESSKQDRENEEGDTGNWYSSDEDEGGSSVTSILKTLRQQTSSRPPASVGELSSSGLGDPRLQKGHPTGSRLADPRLSRDPRLTRHVEASGGSGPGDSGPSDPRLARALPTSKPEGSLHSSPVGPSSSKGSGPPPTEEEEGERALREKAVNIPLDPLPGHPLRDPRSQLQQFSHIKKDVTLSKPSFARTVLWNPEDLIPLPIPKQDAVPPVPAALQSMPTLDPRLHRAATAGPPNARQRPGASTDSSTQGANLPDFELLSRILKTVNATGSSAAPGSSDKPSDPRVRKAPTDPRLQKPTDSTASSRAAKPGPAEAPSPTASPSGDASPPATAPYDPRVLAAGGLGQGGGGGQSSVLSGISLYDPRTPNAGGKATEPAADTGAQPKGAEGNGKSSASKAKEPPFVRKSALEQPETGKAGADGGTPTDRYNSYNRPRPKAAAAPAATTATPPPEGAPPQPGVHNLPVPTLFGTVKQTPKTGSGSPFAGNSPAREGEQDAASLKDVFKGFDPTASPFCQ</t>
        </is>
      </c>
      <c r="F6060" t="inlineStr">
        <is>
          <t>RecName: Full=Zinc finger CCCH domain-containing protein 4 {ECO:0000305};</t>
        </is>
      </c>
      <c r="G6060" t="inlineStr">
        <is>
          <t>3D-structure|Chromosome|Coiled coil|Metal-binding|Methylation|Phosphoprotein|Reference proteome|Repeat|RNA-binding|Transcription|Transcription regulation|Transcription termination|Zinc|Zinc-finger</t>
        </is>
      </c>
      <c r="H6060" t="inlineStr">
        <is>
          <t>GO:0005694|GO:0005829|GO:0005654|GO:0005634|GO:0046872|GO:1990841|GO:0003723|GO:0006353|GO:0110064|GO:0032785|GO:0140744|GO:0071027</t>
        </is>
      </c>
      <c r="I6060" t="inlineStr">
        <is>
          <t>C:chromosome|C:cytosol|C:nucleoplasm|C:nucleus|F:metal ion binding|F:promoter-specific chromatin binding|F:RNA binding|P:DNA-templated transcription termination|P:lncRNA catabolic process|P:negative regulation of DNA-templated transcription, elongation|P:negative regulation of lncRNA transcription|P:nuclear RNA surveillance</t>
        </is>
      </c>
      <c r="J6060" t="n">
        <v>100</v>
      </c>
      <c r="K6060" t="n">
        <v>1303</v>
      </c>
      <c r="L6060" t="n">
        <v>423</v>
      </c>
      <c r="M6060" t="n">
        <v>435</v>
      </c>
      <c r="N6060" t="n">
        <v>422</v>
      </c>
      <c r="O6060" t="inlineStr">
        <is>
          <t>PKKR(422).(423)ELCKFYITGFCAR</t>
        </is>
      </c>
      <c r="P6060" t="inlineStr">
        <is>
          <t>PKKRELCK</t>
        </is>
      </c>
      <c r="Q6060" t="inlineStr">
        <is>
          <t>Internal</t>
        </is>
      </c>
      <c r="R6060" t="inlineStr"/>
      <c r="S6060" t="inlineStr"/>
      <c r="T6060" t="inlineStr"/>
      <c r="U6060" t="inlineStr"/>
      <c r="V6060" t="inlineStr"/>
      <c r="W6060" t="inlineStr">
        <is>
          <t>19</t>
        </is>
      </c>
      <c r="X6060" t="inlineStr">
        <is>
          <t>47064187-47113776</t>
        </is>
      </c>
      <c r="Y6060" t="inlineStr">
        <is>
          <t>Predicted intracellular proteins, Transcription factors</t>
        </is>
      </c>
      <c r="Z6060" t="inlineStr">
        <is>
          <t>Transcription, Transcription regulation, Transcription termination</t>
        </is>
      </c>
      <c r="AA6060" t="inlineStr">
        <is>
          <t>RNA-binding</t>
        </is>
      </c>
      <c r="AB6060" t="inlineStr"/>
      <c r="AC6060" t="inlineStr"/>
    </row>
    <row r="6061">
      <c r="A6061" s="1" t="n">
        <v>6059</v>
      </c>
      <c r="B6061" t="inlineStr">
        <is>
          <t>TTFNIQDGPDFQDR</t>
        </is>
      </c>
      <c r="C6061" t="inlineStr">
        <is>
          <t>Q99757</t>
        </is>
      </c>
      <c r="D6061" t="inlineStr">
        <is>
          <t>THIOM_HUMAN</t>
        </is>
      </c>
      <c r="E6061" t="inlineStr">
        <is>
          <t>MAQRLLLRRFLASVISRKPSQGQWPPLTSRALQTPQCSPGGLTVTPNPARTIYTTRISLTTFNIQDGPDFQDRVVNSETPVVVDFHAQWCGPCKILGPRLEKMVAKQHGKVVMAKVDIDDHTDLAIEYEVSAVPTVLAMKNGDVVDKFVGIKDEDQLEAFLKKLIG</t>
        </is>
      </c>
      <c r="F6061" t="inlineStr">
        <is>
          <t>RecName: Full=Thioredoxin, mitochondrial; Short=MTRX; Short=Mt-Trx; AltName: Full=Thioredoxin-2; Flags: Precursor;</t>
        </is>
      </c>
      <c r="G6061" t="inlineStr">
        <is>
          <t>3D-structure|Acetylation|Direct protein sequencing|Disulfide bond|Electron transport|Mitochondrion|Neurodegeneration|Primary mitochondrial disease|Redox-active center|Reference proteome|Transit peptide|Transport</t>
        </is>
      </c>
      <c r="H6061" t="inlineStr">
        <is>
          <t>GO:0030425|GO:0005759|GO:0005739|GO:0043025|GO:0005730|GO:0033743|GO:0008113|GO:0044877|GO:0015035|GO:0045454|GO:0031669|GO:0048678|GO:0009749|GO:0009725|GO:0001666|GO:0014070|GO:0006979|GO:0009410</t>
        </is>
      </c>
      <c r="I6061" t="inlineStr">
        <is>
          <t>C:dendrite|C:mitochondrial matrix|C:mitochondrion|C:neuronal cell body|C:nucleolus|F:peptide-methionine (R)-S-oxide reductase activity|F:peptide-methionine (S)-S-oxide reductase activity|F:protein-containing complex binding|F:protein-disulfide reductase activity|P:cell redox homeostasis|P:cellular response to nutrient levels|P:response to axon injury|P:response to glucose|P:response to hormone|P:response to hypoxia|P:response to organic cyclic compound|P:response to oxidative stress|P:response to xenobiotic stimulus</t>
        </is>
      </c>
      <c r="J6061" t="n">
        <v>100</v>
      </c>
      <c r="K6061" t="n">
        <v>166</v>
      </c>
      <c r="L6061" t="n">
        <v>60</v>
      </c>
      <c r="M6061" t="n">
        <v>73</v>
      </c>
      <c r="N6061" t="n">
        <v>59</v>
      </c>
      <c r="O6061" t="inlineStr">
        <is>
          <t>RISL(59).(60)TTFNIQDGPDFQDR</t>
        </is>
      </c>
      <c r="P6061" t="inlineStr">
        <is>
          <t>RISLTTFN</t>
        </is>
      </c>
      <c r="Q6061" t="inlineStr">
        <is>
          <t>Transit peptide removed</t>
        </is>
      </c>
      <c r="R6061" t="inlineStr"/>
      <c r="S6061" t="inlineStr">
        <is>
          <t>S01.151</t>
        </is>
      </c>
      <c r="T6061" t="inlineStr">
        <is>
          <t>trypsin 1</t>
        </is>
      </c>
      <c r="U6061" t="inlineStr"/>
      <c r="V6061" t="inlineStr"/>
      <c r="W6061" t="inlineStr">
        <is>
          <t>22</t>
        </is>
      </c>
      <c r="X6061" t="inlineStr">
        <is>
          <t>36467046-36481640</t>
        </is>
      </c>
      <c r="Y6061" t="inlineStr">
        <is>
          <t>Disease related genes, Human disease related genes, Metabolic proteins, Predicted intracellular proteins</t>
        </is>
      </c>
      <c r="Z6061" t="inlineStr">
        <is>
          <t>Electron transport, Transport</t>
        </is>
      </c>
      <c r="AA6061" t="inlineStr"/>
      <c r="AB6061" t="inlineStr">
        <is>
          <t>Neurodegeneration, Primary mitochondrial disease</t>
        </is>
      </c>
      <c r="AC6061" t="inlineStr"/>
    </row>
    <row r="6062">
      <c r="A6062" s="1" t="n">
        <v>6060</v>
      </c>
      <c r="B6062" t="inlineStr">
        <is>
          <t>TTGIVMDSGDGVTHTVPIYEGYALPHAILR</t>
        </is>
      </c>
      <c r="C6062" t="inlineStr">
        <is>
          <t>P60709</t>
        </is>
      </c>
      <c r="D6062" t="inlineStr">
        <is>
          <t>ACTB_HUMAN</t>
        </is>
      </c>
      <c r="E6062" t="inlineStr">
        <is>
          <t>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t>
        </is>
      </c>
      <c r="F6062" t="inlineStr">
        <is>
          <t>RecName: Full=Actin, cytoplasmic 1; EC=3.6.4.- {ECO:0000250|UniProtKB:P68137}; AltName: Full=Beta-actin; Contains: RecName: Full=Actin, cytoplasmic 1, N-terminally processed;</t>
        </is>
      </c>
      <c r="G6062" t="inlineStr">
        <is>
          <t>3D-structure|Acetylation|ATP-binding|Cytoplasm|Cytoskeleton|Deafness|Direct protein sequencing|Disease variant|Dystonia|Hydrolase|Intellectual disability|Isopeptide bond|Methylation|Nucleotide-binding|Nucleus|Oxidation|Reference proteome|Ubl conjugation</t>
        </is>
      </c>
      <c r="H6062" t="inlineStr">
        <is>
          <t>GO:0015629|GO:0005884|GO:0005912|GO:0043296|GO:0030424|GO:0140092|GO:0072562|GO:0035060|GO:0005903|GO:0044305|GO:0005911|GO:0000785|GO:0030863|GO:0005737|GO:0036464|GO:0005856|GO:0005829|GO:0097433|GO:0070062|GO:0005615|GO:0005925|GO:0140288|GO:0098978|GO:0000776|GO:0030027|GO:0016020|GO:0071565|GO:0071564|GO:0035267|GO:0016363|GO:0005654|GO:0000786|GO:0005634|GO:0005886|GO:0098871|GO:0098793|GO:0032991|GO:1990904|GO:0016586|GO:0098685|GO:0016514|GO:0045202|GO:0070160|GO:0031982|GO:0005524|GO:0016787|GO:0042802|GO:0019894|GO:0050998|GO:0019901|GO:0005200|GO:0098973|GO:0030957|GO:0048156|GO:0034333|GO:0045176|GO:0007409|GO:0048870|GO:0072749|GO:0006338|GO:0007163|GO:0016573|GO:0043968|GO:0043967|GO:0035633|GO:0001738|GO:0045596|GO:0032091|GO:0070527|GO:0045597|GO:0008284|GO:0045893|GO:2000781|GO:1905168|GO:0045663|GO:0051623|GO:1902459|GO:0045582|GO:0098974|GO:0071896|GO:0042981|GO:0051726|GO:0000079|GO:2000779|GO:0070316|GO:2000045|GO:0030071|GO:0051621|GO:2000819|GO:1903076|GO:1900242|GO:0006357|GO:0150111|GO:0022898|GO:0001895|GO:0021762</t>
        </is>
      </c>
      <c r="I6062" t="inlineStr">
        <is>
          <t>C:actin cytoskeleton|C:actin filament|C:adherens junction|C:apical junction complex|C:axon|C:bBAF complex|C:blood microparticle|C:brahma complex|C:brush border|C:calyx of Held|C:cell-cell junction|C:chromatin|C:cortical cytoskeleton|C:cytoplasm|C:cytoplasmic ribonucleoprotein granule|C:cytoskeleton|C:cytosol|C:dense body|C:extracellular exosome|C:extracellular space|C:focal adhesion|C:GBAF complex|C:glutamatergic synapse|C:kinetochore|C:lamellipodium|C:membrane|C:nBAF complex|C:npBAF complex|C:NuA4 histone acetyltransferase complex|C:nuclear matrix|C:nucleoplasm|C:nucleosome|C:nucleus|C:plasma membrane|C:postsynaptic actin cytoskeleton|C:presynapse|C:protein-containing complex|C:ribonucleoprotein complex|C:RSC-type complex|C:Schaffer collateral - CA1 synapse|C:SWI/SNF complex|C:synapse|C:tight junction|C:vesicle|F:ATP binding|F:hydrolase activity|F:identical protein binding|F:kinesin binding|F:nitric-oxide synthase binding|F:protein kinase binding|F:structural constituent of cytoskeleton|F:structural constituent of postsynaptic actin cytoskeleton|F:Tat protein binding|F:tau protein binding|P:adherens junction assembly|P:apical protein localization|P:axonogenesis|P:cell motility|P:cellular response to cytochalasin B|P:chromatin remodeling|P:establishment or maintenance of cell polarity|P:histone acetylation|P:histone H2A acetylation|P:histone H4 acetylation|P:maintenance of blood-brain barrier|P:morphogenesis of a polarized epithelium|P:negative regulation of cell differentiation|P:negative regulation of protein binding|P:platelet aggregation|P:positive regulation of cell differentiation|P:positive regulation of cell population proliferation|P:positive regulation of DNA-templated transcription|P:positive regulation of double-strand break repair|P:positive regulation of double-strand break repair via homologous recombination|P:positive regulation of myoblast differentiation|P:positive regulation of norepinephrine uptake|P:positive regulation of stem cell population maintenance|P:positive regulation of T cell differentiation|P:postsynaptic actin cytoskeleton organization|P:protein localization to adherens junction|P:regulation of apoptotic process|P:regulation of cell cycle|P:regulation of cyclin-dependent protein serine/threonine kinase activity|P:regulation of double-strand break repair|P:regulation of G0 to G1 transition|P:regulation of G1/S transition of mitotic cell cycle|P:regulation of mitotic metaphase/anaphase transition|P:regulation of norepinephrine uptake|P:regulation of nucleotide-excision repair|P:regulation of protein localization to plasma membrane|P:regulation of synaptic vesicle endocytosis|P:regulation of transcription by RNA polymerase II|P:regulation of transepithelial transport|P:regulation of transmembrane transporter activity|P:retina homeostasis|P:substantia nigra development</t>
        </is>
      </c>
      <c r="J6062" t="n">
        <v>50</v>
      </c>
      <c r="K6062" t="n">
        <v>375</v>
      </c>
      <c r="L6062" t="n">
        <v>148</v>
      </c>
      <c r="M6062" t="n">
        <v>177</v>
      </c>
      <c r="N6062" t="n">
        <v>147</v>
      </c>
      <c r="O6062" t="inlineStr">
        <is>
          <t>ASGR(147).(148)TTGIVMDSGDGVTHTVPIYEGYALPHAILR</t>
        </is>
      </c>
      <c r="P6062" t="inlineStr">
        <is>
          <t>ASGRTTGI</t>
        </is>
      </c>
      <c r="Q6062" t="inlineStr">
        <is>
          <t>Internal</t>
        </is>
      </c>
      <c r="R6062" t="inlineStr"/>
      <c r="S6062" t="inlineStr"/>
      <c r="T6062" t="inlineStr"/>
      <c r="U6062" t="inlineStr"/>
      <c r="V6062" t="inlineStr">
        <is>
          <t>Extravillous trophoblasts: 13855.3;Hofbauer cells: 15361.5</t>
        </is>
      </c>
      <c r="W6062" t="inlineStr">
        <is>
          <t>7</t>
        </is>
      </c>
      <c r="X6062" t="inlineStr">
        <is>
          <t>5526409-5563902</t>
        </is>
      </c>
      <c r="Y6062" t="inlineStr">
        <is>
          <t>Disease related genes, Human disease related genes, Plasma proteins, Predicted intracellular proteins</t>
        </is>
      </c>
      <c r="Z6062" t="inlineStr"/>
      <c r="AA6062" t="inlineStr"/>
      <c r="AB6062" t="inlineStr">
        <is>
          <t>Deafness, Disease variant, Dystonia, Intellectual disability</t>
        </is>
      </c>
      <c r="AC6062" t="inlineStr"/>
    </row>
    <row r="6063">
      <c r="A6063" s="1" t="n">
        <v>6061</v>
      </c>
      <c r="B6063" t="inlineStr">
        <is>
          <t>TPAGGWHSPPSPDMQELLR</t>
        </is>
      </c>
      <c r="C6063" t="inlineStr">
        <is>
          <t>Q562E7</t>
        </is>
      </c>
      <c r="D6063" t="inlineStr">
        <is>
          <t>WDR81_HUMAN</t>
        </is>
      </c>
      <c r="E6063" t="inlineStr">
        <is>
          <t>MAQGSGGREGALRTPAGGWHSPPSPDMQELLRSVERDLSIDPRQLAPAPGGTHVVALVPARWLASLRDRRLPLGPCPRAEGLGEAEVRTLLQRSVQRLPAGWTRVEVHGLRKRRLSYPLGGGLPFEDGSCGPETLTRFMQEVAAQNYRNLWRHAYHTYGQPYSHSPAPSAVPALDSVRQALQRVYGCSFLPVGETTQCPSYAREGPCPPRGSPACPSLLRAEALLESPEMLYVVHPYVQFSLHDVVTFSPAKLTNSQAKVLFILFRVLRAMDACHRQGLACGALSLYHIAVDEKLCSELRLDLSAYERPEEDENEEAPVARDEAGIVSQEEQGGQPGQPTGQEELRSLVLDWVHGRISNFHYLMQLNRLAGRRQGDPNYHPVLPWVVDFTTPHGRFRDLRKSKFRLNKGDKQLDFTYEMTRQAFVAGGAGGGEPPHVPHHISDVLSDITYYVYKARRTPRSVLCGHVRAQWEPHEYPASMERMQNWTPDECIPEFYTDPSIFRSIHPDMPDLDVPAWCSSSQEFVAAHRALLESREVSRDLHHWIDLTFGYKLQGKEAVKEKNVCLHLVDAHTHLASYGVVQLFDQPHPQRLAGAPALAPEPPLIPKLLVQTIQETTGREDFTENPGQLPNGVGRPVLEATPCEASWTRDRPVAGEDDLEQATEALDSISLAGKAGDQLGSSSQASPGLLSFSVASASRPGRRNKAAGADPGEGEEGRILLPEGFNPMQALEELEKTGNFLAKGLGGLLEVPEQPRVQPAVPLQCLLHRDMQALGVLLAEMVFATRVRTLQPDAPLWVRFQAVRGLCTRHPKEVPVSLQPVLDTLLQMSGPEVPMGAERGKLDQLFEYRPVSQGLPPPCPSQLLSPFSSVVPFPPYFPALHRFILLYQARRVEDEAQGRELVFALWQQLGAVLKDITPEGLEILLPFVLSLMSEEHTAVYTAWYLFEPVAKALGPKNANKYLLKPLIGAYESPCQLHGRFYLYTDCFVAQLMVRLGLQAFLTHLLPHVLQVLAGAEASQEESKDLAGAAEEEESGLPGAGPGSCAFGEEIPMDGEPPASSGLGLPDYTSGVSFHDQADLPETEDFQAGLYVTESPQPQEAEAVSLGRLSDKSSTSETSLGEERAPDEGGAPVDKSSLRSGDSSQDLKQSEGSEEEEEEEDSCVVLEEEEGEQEEVTGASELTLSDTVLSMETVVAGGSGGDGEEEEEALPEQSEGKEQKILLDTACKMVRWLSAKLGPTVASRHVARNLLRLLTSCYVGPTRQQFTVSSGESPPLSAGNIYQKRPVLGDIVSGPVLSCLLHIARLYGEPVLTYQYLPYISYLVAPGSASGPSRLNSRKEAGLLAAVTLTQKIIVYLSDTTLMDILPRISHEVLLPVLSFLTSLVTGFPSGAQARTILCVKTISLIALICLRIGQEMVQQHLSEPVATFFQVFSQLHELRQQDLKLDPAGRGEGQLPQVVFSDGQQRPVDPALLDELQKVFTLEMAYTIYVPFSCLLGDIIRKIIPNHELVGELAALYLESISPSSRNPASVEPTMPGTGPEWDPHGGGCPQDDGHSGTFGSVLVGNRIQIPNDSRPENPGPLGPISGVGGGGLGSGSDDNALKQELPRSVHGLSGNWLAYWQYEIGVSQQDAHFHFHQIRLQSFPGHSGAVKCVAPLSSEDFFLSGSKDRTVRLWPLYNYGDGTSETAPRLVYTQHRKSVFFVGQLEAPQHVVSCDGAVHVWDPFTGKTLRTVEPLDSRVPLTAVAVMPAPHTSITMASSDSTLRFVDCRKPGLQHEFRLGGGLNPGLVRALAISPSGRSVVAGFSSGFMVLLDTRTGLVLRGWPAHEGDILQIKAVEGSVLVSSSSDHSLTVWKELEQKPTHHYKSASDPIHTFDLYGSEVVTGTVSNKIGVCSLLEPPSQATTKLSSENFRGTLTSLALLPTKRHLLLGSDNGVIRLLA</t>
        </is>
      </c>
      <c r="F6063" t="inlineStr">
        <is>
          <t>RecName: Full=WD repeat-containing protein 81 {ECO:0000312|HGNC:HGNC:26600};</t>
        </is>
      </c>
      <c r="G6063" t="inlineStr">
        <is>
          <t>Alternative splicing|Cytoplasm|Cytoplasmic vesicle|Disease variant|Endosome|Intellectual disability|Lysosome|Membrane|Mitochondrion|Reference proteome|Repeat|Transit peptide|WD repeat</t>
        </is>
      </c>
      <c r="H6063" t="inlineStr">
        <is>
          <t>GO:0000421|GO:0005829|GO:0031901|GO:0010008|GO:0031902|GO:0005765|GO:0005739|GO:0070530|GO:0035014|GO:0035973|GO:0045022|GO:0007005|GO:0050821|GO:0043551|GO:0006511</t>
        </is>
      </c>
      <c r="I6063" t="inlineStr">
        <is>
          <t>C:autophagosome membrane|C:cytosol|C:early endosome membrane|C:endosome membrane|C:late endosome membrane|C:lysosomal membrane|C:mitochondrion|F:K63-linked polyubiquitin modification-dependent protein binding|F:phosphatidylinositol 3-kinase regulator activity|P:aggrephagy|P:early endosome to late endosome transport|P:mitochondrion organization|P:protein stabilization|P:regulation of phosphatidylinositol 3-kinase activity|P:ubiquitin-dependent protein catabolic process</t>
        </is>
      </c>
      <c r="J6063" t="n">
        <v>100</v>
      </c>
      <c r="K6063" t="n">
        <v>1941</v>
      </c>
      <c r="L6063" t="n">
        <v>14</v>
      </c>
      <c r="M6063" t="n">
        <v>32</v>
      </c>
      <c r="N6063" t="n">
        <v>13</v>
      </c>
      <c r="O6063" t="inlineStr">
        <is>
          <t>GALR(13).(14)TPAGGWHSPPSPDMQELLR</t>
        </is>
      </c>
      <c r="P6063" t="inlineStr">
        <is>
          <t>GALRTPAG</t>
        </is>
      </c>
      <c r="Q6063" t="inlineStr">
        <is>
          <t>Internal</t>
        </is>
      </c>
      <c r="R6063" t="inlineStr"/>
      <c r="S6063" t="inlineStr"/>
      <c r="T6063" t="inlineStr"/>
      <c r="U6063" t="inlineStr"/>
      <c r="V6063" t="inlineStr"/>
      <c r="W6063" t="inlineStr">
        <is>
          <t>17</t>
        </is>
      </c>
      <c r="X6063" t="inlineStr">
        <is>
          <t>1716523-1738599</t>
        </is>
      </c>
      <c r="Y6063" t="inlineStr">
        <is>
          <t>Disease related genes, Human disease related genes, Predicted intracellular proteins</t>
        </is>
      </c>
      <c r="Z6063" t="inlineStr"/>
      <c r="AA6063" t="inlineStr"/>
      <c r="AB6063" t="inlineStr">
        <is>
          <t>Disease variant, Intellectual disability</t>
        </is>
      </c>
      <c r="AC6063" t="inlineStr"/>
    </row>
    <row r="6064">
      <c r="A6064" s="1" t="n">
        <v>6062</v>
      </c>
      <c r="B6064" t="inlineStr">
        <is>
          <t>ELEDATETADAMNRE</t>
        </is>
      </c>
      <c r="C6064" t="inlineStr">
        <is>
          <t>P35579</t>
        </is>
      </c>
      <c r="D6064" t="inlineStr">
        <is>
          <t>MYH9_HUMAN</t>
        </is>
      </c>
      <c r="E6064" t="inlineStr">
        <is>
          <t>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t>
        </is>
      </c>
      <c r="F6064" t="inlineStr">
        <is>
          <t>RecName: Full=Myosin-9; AltName: Full=Cellular myosin heavy chain, type A; AltName: Full=Myosin heavy chain 9; AltName: Full=Myosin heavy chain, non-muscle IIa; AltName: Full=Non-muscle myosin heavy chain A; Short=NMMHC-A; AltName: Full=Non-muscle myosin heavy chain IIa; Short=NMMHC II-a; Short=NMMHC-IIA;</t>
        </is>
      </c>
      <c r="G6064" t="inlineStr">
        <is>
          <t>3D-structure|Acetylation|Actin-binding|Alport syndrome|Alternative splicing|ATP-binding|Calmodulin-binding|Cataract|Cell adhesion|Cell shape|Coiled coil|Cytoplasm|Cytoplasmic vesicle|Cytoskeleton|Deafness|Direct protein sequencing|Disease variant|Methylation|Motor protein|Myosin|Non-syndromic deafness|Nucleotide-binding|Phosphoprotein|Reference proteome|Ubl conjugation</t>
        </is>
      </c>
      <c r="H6064" t="inlineStr">
        <is>
          <t>GO:0015629|GO:0042641|GO:0005826|GO:0005912|GO:0005903|GO:0031252|GO:0032154|GO:0060473|GO:0005737|GO:0009898|GO:0005829|GO:0070062|GO:0005925|GO:0001772|GO:0016020|GO:0032982|GO:0016460|GO:0097513|GO:0031594|GO:0016604|GO:0005634|GO:0005886|GO:0032991|GO:0001726|GO:0005819|GO:0001725|GO:0001931|GO:0003779|GO:0051015|GO:0043531|GO:0005524|GO:0045296|GO:0005516|GO:0003774|GO:0042802|GO:0005178|GO:0000146|GO:0019904|GO:0042803|GO:0043495|GO:0003723|GO:0031532|GO:0030048|GO:0031032|GO:0001525|GO:0043534|GO:0060471|GO:0032506|GO:0051295|GO:0001768|GO:0001701|GO:0007229|GO:0050900|GO:0032418|GO:0000212|GO:0006509|GO:0030224|GO:0007520|GO:1903919|GO:0006911|GO:0001778|GO:0070527|GO:0030220|GO:1903923|GO:0015031|GO:0045055|GO:0008360|GO:1905684|GO:0032796</t>
        </is>
      </c>
      <c r="I6064" t="inlineStr">
        <is>
          <t>C:actin cytoskeleton|C:actomyosin|C:actomyosin contractile ring|C:adherens junction|C:brush border|C:cell leading edge|C:cleavage furrow|C:cortical granule|C:cytoplasm|C:cytoplasmic side of plasma membrane|C:cytosol|C:extracellular exosome|C:focal adhesion|C:immunological synapse|C:membrane|C:myosin filament|C:myosin II complex|C:myosin II filament|C:neuromuscular junction|C:nuclear body|C:nucleus|C:plasma membrane|C:protein-containing complex|C:ruffle|C:spindle|C:stress fiber|C:uropod|F:actin binding|F:actin filament binding|F:ADP binding|F:ATP binding|F:cadherin binding|F:calmodulin binding|F:cytoskeletal motor activity|F:identical protein binding|F:integrin binding|F:microfilament motor activity|F:protein domain specific binding|F:protein homodimerization activity|F:protein-membrane adaptor activity|F:RNA binding|P:actin cytoskeleton reorganization|P:actin filament-based movement|P:actomyosin structure organization|P:angiogenesis|P:blood vessel endothelial cell migration|P:cortical granule exocytosis|P:cytokinetic process|P:establishment of meiotic spindle localization|P:establishment of T cell polarity|P:in utero embryonic development|P:integrin-mediated signaling pathway|P:leukocyte migration|P:lysosome localization|P:meiotic spindle organization|P:membrane protein ectodomain proteolysis|P:monocyte differentiation|P:myoblast fusion|P:negative regulation of actin filament severing|P:phagocytosis, engulfment|P:plasma membrane repair|P:platelet aggregation|P:platelet formation|P:positive regulation of protein processing in phagocytic vesicle|P:protein transport|P:regulated exocytosis|P:regulation of cell shape|P:regulation of plasma membrane repair|P:uropod organization</t>
        </is>
      </c>
      <c r="J6064" t="n">
        <v>100</v>
      </c>
      <c r="K6064" t="n">
        <v>1960</v>
      </c>
      <c r="L6064" t="n">
        <v>1899</v>
      </c>
      <c r="M6064" t="n">
        <v>1913</v>
      </c>
      <c r="N6064" t="n">
        <v>1898</v>
      </c>
      <c r="O6064" t="inlineStr">
        <is>
          <t>KLQR(1898).(1899)ELEDATETADAMNRE</t>
        </is>
      </c>
      <c r="P6064" t="inlineStr">
        <is>
          <t>KLQRELED</t>
        </is>
      </c>
      <c r="Q6064" t="inlineStr">
        <is>
          <t>Internal</t>
        </is>
      </c>
      <c r="R6064" t="inlineStr"/>
      <c r="S6064" t="inlineStr">
        <is>
          <t>S01.151</t>
        </is>
      </c>
      <c r="T6064" t="inlineStr">
        <is>
          <t>trypsin 1</t>
        </is>
      </c>
      <c r="U6064" t="inlineStr"/>
      <c r="V6064" t="inlineStr">
        <is>
          <t>Exocrine glandular cells: 598.3</t>
        </is>
      </c>
      <c r="W6064" t="inlineStr">
        <is>
          <t>22</t>
        </is>
      </c>
      <c r="X6064" t="inlineStr">
        <is>
          <t>36281280-36387967</t>
        </is>
      </c>
      <c r="Y6064" t="inlineStr">
        <is>
          <t>Cancer-related genes, Disease related genes, Human disease related genes, Plasma proteins, Predicted intracellular proteins</t>
        </is>
      </c>
      <c r="Z6064" t="inlineStr">
        <is>
          <t>Cell adhesion, Cell shape</t>
        </is>
      </c>
      <c r="AA6064" t="inlineStr">
        <is>
          <t>Actin-binding, Calmodulin-binding, Motor protein, Myosin</t>
        </is>
      </c>
      <c r="AB6064" t="inlineStr">
        <is>
          <t>Alport syndrome, Cancer-related genes, Cataract, Deafness, Disease variant, Non-syndromic deafness</t>
        </is>
      </c>
      <c r="AC6064" t="inlineStr"/>
    </row>
    <row r="6065">
      <c r="A6065" s="1" t="n">
        <v>6063</v>
      </c>
      <c r="B6065" t="inlineStr">
        <is>
          <t>ELEDATETADAMNR</t>
        </is>
      </c>
      <c r="C6065" t="inlineStr">
        <is>
          <t>P35579</t>
        </is>
      </c>
      <c r="D6065" t="inlineStr">
        <is>
          <t>MYH9_HUMAN</t>
        </is>
      </c>
      <c r="E6065" t="inlineStr">
        <is>
          <t>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t>
        </is>
      </c>
      <c r="F6065" t="inlineStr">
        <is>
          <t>RecName: Full=Myosin-9; AltName: Full=Cellular myosin heavy chain, type A; AltName: Full=Myosin heavy chain 9; AltName: Full=Myosin heavy chain, non-muscle IIa; AltName: Full=Non-muscle myosin heavy chain A; Short=NMMHC-A; AltName: Full=Non-muscle myosin heavy chain IIa; Short=NMMHC II-a; Short=NMMHC-IIA;</t>
        </is>
      </c>
      <c r="G6065" t="inlineStr">
        <is>
          <t>3D-structure|Acetylation|Actin-binding|Alport syndrome|Alternative splicing|ATP-binding|Calmodulin-binding|Cataract|Cell adhesion|Cell shape|Coiled coil|Cytoplasm|Cytoplasmic vesicle|Cytoskeleton|Deafness|Direct protein sequencing|Disease variant|Methylation|Motor protein|Myosin|Non-syndromic deafness|Nucleotide-binding|Phosphoprotein|Reference proteome|Ubl conjugation</t>
        </is>
      </c>
      <c r="H6065" t="inlineStr">
        <is>
          <t>GO:0015629|GO:0042641|GO:0005826|GO:0005912|GO:0005903|GO:0031252|GO:0032154|GO:0060473|GO:0005737|GO:0009898|GO:0005829|GO:0070062|GO:0005925|GO:0001772|GO:0016020|GO:0032982|GO:0016460|GO:0097513|GO:0031594|GO:0016604|GO:0005634|GO:0005886|GO:0032991|GO:0001726|GO:0005819|GO:0001725|GO:0001931|GO:0003779|GO:0051015|GO:0043531|GO:0005524|GO:0045296|GO:0005516|GO:0003774|GO:0042802|GO:0005178|GO:0000146|GO:0019904|GO:0042803|GO:0043495|GO:0003723|GO:0031532|GO:0030048|GO:0031032|GO:0001525|GO:0043534|GO:0060471|GO:0032506|GO:0051295|GO:0001768|GO:0001701|GO:0007229|GO:0050900|GO:0032418|GO:0000212|GO:0006509|GO:0030224|GO:0007520|GO:1903919|GO:0006911|GO:0001778|GO:0070527|GO:0030220|GO:1903923|GO:0015031|GO:0045055|GO:0008360|GO:1905684|GO:0032796</t>
        </is>
      </c>
      <c r="I6065" t="inlineStr">
        <is>
          <t>C:actin cytoskeleton|C:actomyosin|C:actomyosin contractile ring|C:adherens junction|C:brush border|C:cell leading edge|C:cleavage furrow|C:cortical granule|C:cytoplasm|C:cytoplasmic side of plasma membrane|C:cytosol|C:extracellular exosome|C:focal adhesion|C:immunological synapse|C:membrane|C:myosin filament|C:myosin II complex|C:myosin II filament|C:neuromuscular junction|C:nuclear body|C:nucleus|C:plasma membrane|C:protein-containing complex|C:ruffle|C:spindle|C:stress fiber|C:uropod|F:actin binding|F:actin filament binding|F:ADP binding|F:ATP binding|F:cadherin binding|F:calmodulin binding|F:cytoskeletal motor activity|F:identical protein binding|F:integrin binding|F:microfilament motor activity|F:protein domain specific binding|F:protein homodimerization activity|F:protein-membrane adaptor activity|F:RNA binding|P:actin cytoskeleton reorganization|P:actin filament-based movement|P:actomyosin structure organization|P:angiogenesis|P:blood vessel endothelial cell migration|P:cortical granule exocytosis|P:cytokinetic process|P:establishment of meiotic spindle localization|P:establishment of T cell polarity|P:in utero embryonic development|P:integrin-mediated signaling pathway|P:leukocyte migration|P:lysosome localization|P:meiotic spindle organization|P:membrane protein ectodomain proteolysis|P:monocyte differentiation|P:myoblast fusion|P:negative regulation of actin filament severing|P:phagocytosis, engulfment|P:plasma membrane repair|P:platelet aggregation|P:platelet formation|P:positive regulation of protein processing in phagocytic vesicle|P:protein transport|P:regulated exocytosis|P:regulation of cell shape|P:regulation of plasma membrane repair|P:uropod organization</t>
        </is>
      </c>
      <c r="J6065" t="n">
        <v>100</v>
      </c>
      <c r="K6065" t="n">
        <v>1960</v>
      </c>
      <c r="L6065" t="n">
        <v>1899</v>
      </c>
      <c r="M6065" t="n">
        <v>1912</v>
      </c>
      <c r="N6065" t="n">
        <v>1898</v>
      </c>
      <c r="O6065" t="inlineStr">
        <is>
          <t>KLQR(1898).(1899)ELEDATETADAMNR</t>
        </is>
      </c>
      <c r="P6065" t="inlineStr">
        <is>
          <t>KLQRELED</t>
        </is>
      </c>
      <c r="Q6065" t="inlineStr">
        <is>
          <t>Internal</t>
        </is>
      </c>
      <c r="R6065" t="inlineStr"/>
      <c r="S6065" t="inlineStr">
        <is>
          <t>S01.151</t>
        </is>
      </c>
      <c r="T6065" t="inlineStr">
        <is>
          <t>trypsin 1</t>
        </is>
      </c>
      <c r="U6065" t="inlineStr"/>
      <c r="V6065" t="inlineStr">
        <is>
          <t>Exocrine glandular cells: 598.3</t>
        </is>
      </c>
      <c r="W6065" t="inlineStr">
        <is>
          <t>22</t>
        </is>
      </c>
      <c r="X6065" t="inlineStr">
        <is>
          <t>36281280-36387967</t>
        </is>
      </c>
      <c r="Y6065" t="inlineStr">
        <is>
          <t>Cancer-related genes, Disease related genes, Human disease related genes, Plasma proteins, Predicted intracellular proteins</t>
        </is>
      </c>
      <c r="Z6065" t="inlineStr">
        <is>
          <t>Cell adhesion, Cell shape</t>
        </is>
      </c>
      <c r="AA6065" t="inlineStr">
        <is>
          <t>Actin-binding, Calmodulin-binding, Motor protein, Myosin</t>
        </is>
      </c>
      <c r="AB6065" t="inlineStr">
        <is>
          <t>Alport syndrome, Cancer-related genes, Cataract, Deafness, Disease variant, Non-syndromic deafness</t>
        </is>
      </c>
      <c r="AC6065" t="inlineStr"/>
    </row>
    <row r="6066">
      <c r="A6066" s="1" t="n">
        <v>6064</v>
      </c>
      <c r="B6066" t="inlineStr">
        <is>
          <t>EDLESSGLQR</t>
        </is>
      </c>
      <c r="C6066" t="inlineStr">
        <is>
          <t>Q9UK76</t>
        </is>
      </c>
      <c r="D6066" t="inlineStr">
        <is>
          <t>JUPI1_HUMAN</t>
        </is>
      </c>
      <c r="E6066" t="inlineStr">
        <is>
          <t>MTTTTTFKGVDPNSRNSSRVLRPPGGGSNFSLGFDEPTEQPVRKNKMASNIFGTPEENQASWAKSAGAKSSGGREDLESSGLQRRNSSEASSGDFLDLKGEGDIHENVDTDLPGSLGQSEEKPVPAAPVPSPVAPAPVPSRRNPPGGKSSLVLG</t>
        </is>
      </c>
      <c r="F6066" t="inlineStr">
        <is>
          <t>RecName: Full=Jupiter microtubule associated homolog 1 {ECO:0000312|HGNC:HGNC:14569}; AltName: Full=Androgen-regulated protein 2; AltName: Full=Hematological and neurological expressed 1 protein; Contains: RecName: Full=Jupiter microtubule associated homolog 1, N-terminally processed;</t>
        </is>
      </c>
      <c r="G6066" t="inlineStr">
        <is>
          <t>Acetylation|Alternative splicing|Cytoplasm|Direct protein sequencing|Nucleus|Phosphoprotein|Reference proteome</t>
        </is>
      </c>
      <c r="H6066" t="inlineStr">
        <is>
          <t>GO:0005737|GO:0031965|GO:0005730|GO:0005654|GO:0005634</t>
        </is>
      </c>
      <c r="I6066" t="inlineStr">
        <is>
          <t>C:cytoplasm|C:nuclear membrane|C:nucleolus|C:nucleoplasm|C:nucleus</t>
        </is>
      </c>
      <c r="J6066" t="n">
        <v>100</v>
      </c>
      <c r="K6066" t="n">
        <v>154</v>
      </c>
      <c r="L6066" t="n">
        <v>75</v>
      </c>
      <c r="M6066" t="n">
        <v>84</v>
      </c>
      <c r="N6066" t="n">
        <v>74</v>
      </c>
      <c r="O6066" t="inlineStr">
        <is>
          <t>SGGR(74).(75)EDLESSGLQR</t>
        </is>
      </c>
      <c r="P6066" t="inlineStr">
        <is>
          <t>SGGREDLE</t>
        </is>
      </c>
      <c r="Q6066" t="inlineStr">
        <is>
          <t>Internal</t>
        </is>
      </c>
      <c r="R6066" t="inlineStr"/>
      <c r="S6066" t="inlineStr"/>
      <c r="T6066" t="inlineStr"/>
      <c r="U6066" t="inlineStr">
        <is>
          <t>testis: 406.9</t>
        </is>
      </c>
      <c r="V6066" t="inlineStr">
        <is>
          <t>Early spermatids: 1365.9;Extravillous trophoblasts: 1674.1;Late spermatids: 1370.3</t>
        </is>
      </c>
      <c r="W6066" t="inlineStr">
        <is>
          <t>17</t>
        </is>
      </c>
      <c r="X6066" t="inlineStr">
        <is>
          <t>75135248-75168281</t>
        </is>
      </c>
      <c r="Y6066" t="inlineStr">
        <is>
          <t>Plasma proteins, Predicted intracellular proteins</t>
        </is>
      </c>
      <c r="Z6066" t="inlineStr"/>
      <c r="AA6066" t="inlineStr"/>
      <c r="AB6066" t="inlineStr"/>
      <c r="AC6066" t="inlineStr"/>
    </row>
    <row r="6067">
      <c r="A6067" s="1" t="n">
        <v>6065</v>
      </c>
      <c r="B6067" t="inlineStr">
        <is>
          <t>ELEDAQAGSGTIGR</t>
        </is>
      </c>
      <c r="C6067" t="inlineStr">
        <is>
          <t>P33897</t>
        </is>
      </c>
      <c r="D6067" t="inlineStr">
        <is>
          <t>ABCD1_HUMAN</t>
        </is>
      </c>
      <c r="E6067" t="inlineStr">
        <is>
          <t>MPVLSRPRPWRGNTLKRTAVLLALAAYGAHKVYPLVRQCLAPARGLQAPAGEPTQEASGVAAAKAGMNRVFLQRLLWLLRLLFPRVLCRETGLLALHSAALVSRTFLSVYVARLDGRLARCIVRKDPRAFGWQLLQWLLIALPATFVNSAIRYLEGQLALSFRSRLVAHAYRLYFSQQTYYRVSNMDGRLRNPDQSLTEDVVAFAASVAHLYSNLTKPLLDVAVTSYTLLRAARSRGAGTAWPSAIAGLVVFLTANVLRAFSPKFGELVAEEARRKGELRYMHSRVVANSEEIAFYGGHEVELALLQRSYQDLASQINLILLERLWYVMLEQFLMKYVWSASGLLMVAVPIITATGYSESDAEAVKKAALEKKEEELVSERTEAFTIARNLLTAAADAIERIMSSYKEVTELAGYTARVHEMFQVFEDVQRCHFKRPRELEDAQAGSGTIGRSGVRVEGPLKIRGQVVDVEQGIICENIPIVTPSGEVVVASLNIRVEEGMHLLITGPNGCGKSSLFRILGGLWPTYGGVLYKPPPQRMFYIPQRPYMSVGSLRDQVIYPDSVEDMQRKGYSEQDLEAILDVVHLHHILQREGGWEAMCDWKDVLSGGEKQRIGMARMFYHRPKYALLDECTSAVSIDVEGKIFQAAKDAGIALLSITHRPSLWKYHTHLLQFDGEGGWKFEKLDSAARLSLTEEKQRLEQQLAGIPKMQRRLQELCQILGEAVAPAHVPAPSPQGPGGLQGAST</t>
        </is>
      </c>
      <c r="F6067" t="inlineStr">
        <is>
          <t>RecName: Full=ATP-binding cassette sub-family D member 1 {ECO:0000312|HGNC:HGNC:61}; EC=3.1.2.- {ECO:0000269|PubMed:29397936, ECO:0000269|PubMed:33500543}; EC=7.6.2.- {ECO:0000269|PubMed:11248239, ECO:0000269|PubMed:29397936, ECO:0000269|PubMed:33500543, ECO:0000305|PubMed:16946495, ECO:0000305|PubMed:23671276}; AltName: Full=Adrenoleukodystrophy protein {ECO:0000303|PubMed:10777694}; Short=ALDP {ECO:0000303|PubMed:16946495, ECO:0000303|PubMed:18757502};</t>
        </is>
      </c>
      <c r="G6067" t="inlineStr">
        <is>
          <t>3D-structure|ATP-binding|Disease variant|Endoplasmic reticulum|Glycoprotein|Hydrolase|Lysosome|Membrane|Mitochondrion|Nucleotide-binding|Peroxisome|Phosphoprotein|Reference proteome|Translocase|Transmembrane|Transmembrane helix|Transport</t>
        </is>
      </c>
      <c r="H6067" t="inlineStr">
        <is>
          <t>GO:0005737|GO:0005829|GO:0005789|GO:0005765|GO:0016020|GO:0031966|GO:0048471|GO:0005778|GO:0005777|GO:0015607|GO:0047617|GO:0043531|GO:0005524|GO:0016887|GO:0042626|GO:0019899|GO:0042802|GO:0005324|GO:0046982|GO:0042803|GO:0036109|GO:0006635|GO:0030497|GO:0055089|GO:0043651|GO:0042758|GO:0015910|GO:0043217|GO:1900016|GO:1903427|GO:1990535|GO:0015919|GO:0007031|GO:0032000|GO:2001280|GO:1900407|GO:0031998|GO:0051900|GO:0002082|GO:0055092|GO:0042760|GO:0000038|GO:0036113</t>
        </is>
      </c>
      <c r="I6067" t="inlineStr">
        <is>
          <t>C:cytoplasm|C:cytosol|C:endoplasmic reticulum membrane|C:lysosomal membrane|C:membrane|C:mitochondrial membrane|C:perinuclear region of cytoplasm|C:peroxisomal membrane|C:peroxisome|F:ABC-type fatty-acyl-CoA transporter activity|F:acyl-CoA hydrolase activity|F:ADP binding|F:ATP binding|F:ATP hydrolysis activity|F:ATPase-coupled transmembrane transporter activity|F:enzyme binding|F:identical protein binding|F:long-chain fatty acid transporter activity|F:protein heterodimerization activity|F:protein homodimerization activity|P:alpha-linolenic acid metabolic process|P:fatty acid beta-oxidation|P:fatty acid elongation|P:fatty acid homeostasis|P:linoleic acid metabolic process|P:long-chain fatty acid catabolic process|P:long-chain fatty acid import into peroxisome|P:myelin maintenance|P:negative regulation of cytokine production involved in inflammatory response|P:negative regulation of reactive oxygen species biosynthetic process|P:neuron projection maintenance|P:peroxisomal membrane transport|P:peroxisome organization|P:positive regulation of fatty acid beta-oxidation|P:positive regulation of unsaturated fatty acid biosynthetic process|P:regulation of cellular response to oxidative stress|P:regulation of fatty acid beta-oxidation|P:regulation of mitochondrial depolarization|P:regulation of oxidative phosphorylation|P:sterol homeostasis|P:very long-chain fatty acid catabolic process|P:very long-chain fatty acid metabolic process|P:very long-chain fatty-acyl-CoA catabolic process</t>
        </is>
      </c>
      <c r="J6067" t="n">
        <v>100</v>
      </c>
      <c r="K6067" t="n">
        <v>745</v>
      </c>
      <c r="L6067" t="n">
        <v>439</v>
      </c>
      <c r="M6067" t="n">
        <v>452</v>
      </c>
      <c r="N6067" t="n">
        <v>438</v>
      </c>
      <c r="O6067" t="inlineStr">
        <is>
          <t>KRPR(438).(439)ELEDAQAGSGTIGR</t>
        </is>
      </c>
      <c r="P6067" t="inlineStr">
        <is>
          <t>KRPRELED</t>
        </is>
      </c>
      <c r="Q6067" t="inlineStr">
        <is>
          <t>Internal</t>
        </is>
      </c>
      <c r="R6067" t="inlineStr"/>
      <c r="S6067" t="inlineStr"/>
      <c r="T6067" t="inlineStr"/>
      <c r="U6067" t="inlineStr"/>
      <c r="V6067" t="inlineStr">
        <is>
          <t>Proximal enterocytes: 36.4;Sertoli cells: 30.4;Syncytiotrophoblasts: 26.8</t>
        </is>
      </c>
      <c r="W6067" t="inlineStr">
        <is>
          <t>X</t>
        </is>
      </c>
      <c r="X6067" t="inlineStr">
        <is>
          <t>153724856-153744755</t>
        </is>
      </c>
      <c r="Y6067" t="inlineStr">
        <is>
          <t>Disease related genes, Enzymes, Human disease related genes, Metabolic proteins, Potential drug targets, Predicted membrane proteins, Transporters</t>
        </is>
      </c>
      <c r="Z6067" t="inlineStr">
        <is>
          <t>Transport</t>
        </is>
      </c>
      <c r="AA6067" t="inlineStr">
        <is>
          <t>Hydrolase, Translocase</t>
        </is>
      </c>
      <c r="AB6067" t="inlineStr">
        <is>
          <t>Disease variant</t>
        </is>
      </c>
      <c r="AC6067" t="inlineStr"/>
    </row>
    <row r="6068">
      <c r="A6068" s="1" t="n">
        <v>6066</v>
      </c>
      <c r="B6068" t="inlineStr">
        <is>
          <t>ELEAENYHDIKR</t>
        </is>
      </c>
      <c r="C6068" t="inlineStr">
        <is>
          <t>Q01082</t>
        </is>
      </c>
      <c r="D6068" t="inlineStr">
        <is>
          <t>SPTB2_HUMAN</t>
        </is>
      </c>
      <c r="E6068" t="inlineStr">
        <is>
          <t>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t>
        </is>
      </c>
      <c r="F6068" t="inlineStr">
        <is>
          <t>RecName: Full=Spectrin beta chain, non-erythrocytic 1; AltName: Full=Beta-II spectrin; AltName: Full=Fodrin beta chain; AltName: Full=Spectrin, non-erythroid beta chain 1;</t>
        </is>
      </c>
      <c r="G6068" t="inlineStr">
        <is>
          <t>3D-structure|Acetylation|Actin capping|Actin-binding|Alternative splicing|Calmodulin-binding|Cell membrane|Cytoplasm|Cytoskeleton|Disease variant|Glycoprotein|Intellectual disability|Membrane|Phosphoprotein|Reference proteome|Repeat</t>
        </is>
      </c>
      <c r="H6068" t="inlineStr">
        <is>
          <t>GO:0030673|GO:0030054|GO:0042995|GO:0030864|GO:0032437|GO:0005737|GO:0005829|GO:0070062|GO:0098978|GO:0031430|GO:0005730|GO:0005886|GO:0014069|GO:0008091|GO:0014731|GO:0003779|GO:0051015|GO:0030506|GO:0045296|GO:0005516|GO:0051020|GO:0005543|GO:0003723|GO:0005200|GO:0030036|GO:0051693|GO:0007417|GO:0021556|GO:0007182|GO:0043001|GO:0071709|GO:0000281|GO:0007009|GO:0032743|GO:1903078|GO:0072659|GO:1903076|GO:0060390</t>
        </is>
      </c>
      <c r="I6068" t="inlineStr">
        <is>
          <t>C:axolemma|C:cell junction|C:cell projection|C:cortical actin cytoskeleton|C:cuticular plate|C:cytoplasm|C:cytosol|C:extracellular exosome|C:glutamatergic synapse|C:M band|C:nucleolus|C:plasma membrane|C:postsynaptic density|C:spectrin|C:spectrin-associated cytoskeleton|F:actin binding|F:actin filament binding|F:ankyrin binding|F:cadherin binding|F:calmodulin binding|F:GTPase binding|F:phospholipid binding|F:RNA binding|F:structural constituent of cytoskeleton|P:actin cytoskeleton organization|P:actin filament capping|P:central nervous system development|P:central nervous system formation|P:common-partner SMAD protein phosphorylation|P:Golgi to plasma membrane protein transport|P:membrane assembly|P:mitotic cytokinesis|P:plasma membrane organization|P:positive regulation of interleukin-2 production|P:positive regulation of protein localization to plasma membrane|P:protein localization to plasma membrane|P:regulation of protein localization to plasma membrane|P:regulation of SMAD protein signal transduction</t>
        </is>
      </c>
      <c r="J6068" t="n">
        <v>100</v>
      </c>
      <c r="K6068" t="n">
        <v>2364</v>
      </c>
      <c r="L6068" t="n">
        <v>487</v>
      </c>
      <c r="M6068" t="n">
        <v>498</v>
      </c>
      <c r="N6068" t="n">
        <v>486</v>
      </c>
      <c r="O6068" t="inlineStr">
        <is>
          <t>AVAR(486).(487)ELEAENYHDIKR</t>
        </is>
      </c>
      <c r="P6068" t="inlineStr">
        <is>
          <t>AVARELEA</t>
        </is>
      </c>
      <c r="Q6068" t="inlineStr">
        <is>
          <t>Internal</t>
        </is>
      </c>
      <c r="R6068" t="inlineStr"/>
      <c r="S6068" t="inlineStr">
        <is>
          <t>S01.151</t>
        </is>
      </c>
      <c r="T6068" t="inlineStr">
        <is>
          <t>trypsin 1</t>
        </is>
      </c>
      <c r="U6068" t="inlineStr"/>
      <c r="V6068" t="inlineStr">
        <is>
          <t>Adipocytes: 558.9;Peritubular cells: 652.5</t>
        </is>
      </c>
      <c r="W6068" t="inlineStr">
        <is>
          <t>2</t>
        </is>
      </c>
      <c r="X6068" t="inlineStr">
        <is>
          <t>54456317-54671446</t>
        </is>
      </c>
      <c r="Y6068" t="inlineStr">
        <is>
          <t>Plasma proteins, Predicted intracellular proteins</t>
        </is>
      </c>
      <c r="Z6068" t="inlineStr"/>
      <c r="AA6068" t="inlineStr">
        <is>
          <t>Actin capping, Actin-binding, Calmodulin-binding</t>
        </is>
      </c>
      <c r="AB6068" t="inlineStr">
        <is>
          <t>Disease variant, Intellectual disability</t>
        </is>
      </c>
      <c r="AC6068" t="inlineStr"/>
    </row>
    <row r="6069">
      <c r="A6069" s="1" t="n">
        <v>6067</v>
      </c>
      <c r="B6069" t="inlineStr">
        <is>
          <t>ELEAEEREWYPSLATMQESLR</t>
        </is>
      </c>
      <c r="C6069" t="inlineStr">
        <is>
          <t>Q8TAE8</t>
        </is>
      </c>
      <c r="D6069" t="inlineStr">
        <is>
          <t>G45IP_HUMAN</t>
        </is>
      </c>
      <c r="E6069" t="inlineStr">
        <is>
          <t>MAASVRQARSLLGVAATLAPGSRGYRARPPPRRRPGPRWPDPEDLLTPRWQLGPRYAAKQFARYGAASGVVPGSLWPSPEQLRELEAEEREWYPSLATMQESLRVKQLAEEQKRREREQHIAECMAKMPQMIVNWQQQQRENWEKAQADKERRARLQAEAQELLGYQVDPRSARFQELLQDLEKKERKRLKEEKQKRKKEARAAALAAAVAQDPAASGAPSS</t>
        </is>
      </c>
      <c r="F6069" t="inlineStr">
        <is>
          <t>RecName: Full=Large ribosomal subunit protein mL64 {ECO:0000303|PubMed:27023846}; AltName: Full=39S ribosomal protein L59, mitochondrial; Short=MRP-L59; AltName: Full=CKII beta-associating protein; AltName: Full=CR6-interacting factor 1; Short=CRIF1; AltName: Full=Growth arrest and DNA damage-inducible proteins-interacting protein 1; AltName: Full=Papillomavirus L2-interacting nuclear protein 1; Short=PLINP; Short=PLINP-1; AltName: Full=p53-responsive gene 6 protein;</t>
        </is>
      </c>
      <c r="G6069" t="inlineStr">
        <is>
          <t>3D-structure|Cell cycle|Coiled coil|Host-virus interaction|Mitochondrion|Nucleus|Reference proteome|Ribonucleoprotein|Ribosomal protein</t>
        </is>
      </c>
      <c r="H6069" t="inlineStr">
        <is>
          <t>GO:0005743|GO:0005762|GO:0005759|GO:0005739|GO:0005654|GO:0007049|GO:0032543</t>
        </is>
      </c>
      <c r="I6069" t="inlineStr">
        <is>
          <t>C:mitochondrial inner membrane|C:mitochondrial large ribosomal subunit|C:mitochondrial matrix|C:mitochondrion|C:nucleoplasm|P:cell cycle|P:mitochondrial translation</t>
        </is>
      </c>
      <c r="J6069" t="n">
        <v>100</v>
      </c>
      <c r="K6069" t="n">
        <v>222</v>
      </c>
      <c r="L6069" t="n">
        <v>84</v>
      </c>
      <c r="M6069" t="n">
        <v>104</v>
      </c>
      <c r="N6069" t="n">
        <v>83</v>
      </c>
      <c r="O6069" t="inlineStr">
        <is>
          <t>EQLR(83).(84)ELEAEEREWYPSLATMQESLR</t>
        </is>
      </c>
      <c r="P6069" t="inlineStr">
        <is>
          <t>EQLRELEA</t>
        </is>
      </c>
      <c r="Q6069" t="inlineStr">
        <is>
          <t>Internal</t>
        </is>
      </c>
      <c r="R6069" t="inlineStr"/>
      <c r="S6069" t="inlineStr"/>
      <c r="T6069" t="inlineStr"/>
      <c r="U6069" t="inlineStr"/>
      <c r="V6069" t="inlineStr"/>
      <c r="W6069" t="inlineStr">
        <is>
          <t>19</t>
        </is>
      </c>
      <c r="X6069" t="inlineStr">
        <is>
          <t>12953119-12957223</t>
        </is>
      </c>
      <c r="Y6069" t="inlineStr">
        <is>
          <t>Predicted intracellular proteins, Ribosomal proteins</t>
        </is>
      </c>
      <c r="Z6069" t="inlineStr">
        <is>
          <t>Cell cycle, Host-virus interaction</t>
        </is>
      </c>
      <c r="AA6069" t="inlineStr">
        <is>
          <t>Ribonucleoprotein, Ribosomal protein</t>
        </is>
      </c>
      <c r="AB6069" t="inlineStr"/>
      <c r="AC6069" t="inlineStr"/>
    </row>
    <row r="6070">
      <c r="A6070" s="1" t="n">
        <v>6068</v>
      </c>
      <c r="B6070" t="inlineStr">
        <is>
          <t>ELDIMEPKVPDDIYKTHLENNR</t>
        </is>
      </c>
      <c r="C6070" t="inlineStr">
        <is>
          <t>Q13200</t>
        </is>
      </c>
      <c r="D6070" t="inlineStr">
        <is>
          <t>PSMD2_HUMAN</t>
        </is>
      </c>
      <c r="E6070" t="inlineStr">
        <is>
          <t>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t>
        </is>
      </c>
      <c r="F6070" t="inlineStr">
        <is>
          <t>RecName: Full=26S proteasome non-ATPase regulatory subunit 2; AltName: Full=26S proteasome regulatory subunit RPN1; AltName: Full=26S proteasome regulatory subunit S2; AltName: Full=26S proteasome subunit p97; AltName: Full=Protein 55.11; AltName: Full=Tumor necrosis factor type 1 receptor-associated protein 2;</t>
        </is>
      </c>
      <c r="G6070" t="inlineStr">
        <is>
          <t>3D-structure|Acetylation|Alternative splicing|Direct protein sequencing|Phosphoprotein|Proteasome|Reference proteome|Repeat</t>
        </is>
      </c>
      <c r="H6070" t="inlineStr">
        <is>
          <t>GO:0005829|GO:0070062|GO:0005576|GO:1904813|GO:0016020|GO:0005654|GO:0005634|GO:0022624|GO:0000502|GO:0005838|GO:0008540|GO:0034515|GO:0034774|GO:0030234|GO:0043161|GO:0042176</t>
        </is>
      </c>
      <c r="I6070" t="inlineStr">
        <is>
          <t>C:cytosol|C:extracellular exosome|C:extracellular region|C:ficolin-1-rich granule lumen|C:membrane|C:nucleoplasm|C:nucleus|C:proteasome accessory complex|C:proteasome complex|C:proteasome regulatory particle|C:proteasome regulatory particle, base subcomplex|C:proteasome storage granule|C:secretory granule lumen|F:enzyme regulator activity|P:proteasome-mediated ubiquitin-dependent protein catabolic process|P:regulation of protein catabolic process</t>
        </is>
      </c>
      <c r="J6070" t="n">
        <v>100</v>
      </c>
      <c r="K6070" t="n">
        <v>908</v>
      </c>
      <c r="L6070" t="n">
        <v>336</v>
      </c>
      <c r="M6070" t="n">
        <v>357</v>
      </c>
      <c r="N6070" t="n">
        <v>335</v>
      </c>
      <c r="O6070" t="inlineStr">
        <is>
          <t>ALAR(335).(336)ELDIMEPKVPDDIYKTHLENNR</t>
        </is>
      </c>
      <c r="P6070" t="inlineStr">
        <is>
          <t>ALARELDI</t>
        </is>
      </c>
      <c r="Q6070" t="inlineStr">
        <is>
          <t>Internal</t>
        </is>
      </c>
      <c r="R6070" t="inlineStr"/>
      <c r="S6070" t="inlineStr"/>
      <c r="T6070" t="inlineStr"/>
      <c r="U6070" t="inlineStr">
        <is>
          <t>skeletal muscle: 332.9</t>
        </is>
      </c>
      <c r="V6070" t="inlineStr">
        <is>
          <t>Pancreatic endocrine cells: 321.2</t>
        </is>
      </c>
      <c r="W6070" t="inlineStr">
        <is>
          <t>3</t>
        </is>
      </c>
      <c r="X6070" t="inlineStr">
        <is>
          <t>184299198-184309050</t>
        </is>
      </c>
      <c r="Y6070" t="inlineStr">
        <is>
          <t>Plasma proteins, Predicted intracellular proteins, Predicted membrane proteins</t>
        </is>
      </c>
      <c r="Z6070" t="inlineStr"/>
      <c r="AA6070" t="inlineStr"/>
      <c r="AB6070" t="inlineStr"/>
      <c r="AC6070" t="inlineStr"/>
    </row>
    <row r="6071">
      <c r="A6071" s="1" t="n">
        <v>6069</v>
      </c>
      <c r="B6071" t="inlineStr">
        <is>
          <t>TPAALAALSLTGSGTPPTAANYPSSSR</t>
        </is>
      </c>
      <c r="C6071" t="inlineStr">
        <is>
          <t>Q9UQ35</t>
        </is>
      </c>
      <c r="D6071" t="inlineStr">
        <is>
          <t>SRRM2_HUMAN</t>
        </is>
      </c>
      <c r="E6071" t="inlineStr">
        <is>
          <t>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t>
        </is>
      </c>
      <c r="F6071" t="inlineStr">
        <is>
          <t>RecName: Full=Serine/arginine repetitive matrix protein 2; AltName: Full=300 kDa nuclear matrix antigen; AltName: Full=Serine/arginine-rich splicing factor-related nuclear matrix protein of 300 kDa; Short=SR-related nuclear matrix protein of 300 kDa; Short=Ser/Arg-related nuclear matrix protein of 300 kDa; AltName: Full=Splicing coactivator subunit SRm300; AltName: Full=Tax-responsive enhancer element-binding protein 803; Short=TaxREB803;</t>
        </is>
      </c>
      <c r="G6071" t="inlineStr">
        <is>
          <t>3D-structure|Acetylation|Alternative splicing|Coiled coil|Direct protein sequencing|Isopeptide bond|Methylation|mRNA processing|mRNA splicing|Nucleus|Phosphoprotein|Reference proteome|RNA-binding|Spliceosome|Ubl conjugation</t>
        </is>
      </c>
      <c r="H6071" t="inlineStr">
        <is>
          <t>GO:0015030|GO:0071013|GO:0016607|GO:0005654|GO:0005634|GO:0071007|GO:0071005|GO:0070742|GO:0003729|GO:0003723|GO:0000398</t>
        </is>
      </c>
      <c r="I6071" t="inlineStr">
        <is>
          <t>C:Cajal body|C:catalytic step 2 spliceosome|C:nuclear speck|C:nucleoplasm|C:nucleus|C:U2-type catalytic step 2 spliceosome|C:U2-type precatalytic spliceosome|F:C2H2 zinc finger domain binding|F:mRNA binding|F:RNA binding|P:mRNA splicing, via spliceosome</t>
        </is>
      </c>
      <c r="J6071" t="n">
        <v>100</v>
      </c>
      <c r="K6071" t="n">
        <v>2752</v>
      </c>
      <c r="L6071" t="n">
        <v>2302</v>
      </c>
      <c r="M6071" t="n">
        <v>2328</v>
      </c>
      <c r="N6071" t="n">
        <v>2301</v>
      </c>
      <c r="O6071" t="inlineStr">
        <is>
          <t>AGAR(2301).(2302)TPAALAALSLTGSGTPPTAANYPSSSR</t>
        </is>
      </c>
      <c r="P6071" t="inlineStr">
        <is>
          <t>AGARTPAA</t>
        </is>
      </c>
      <c r="Q6071" t="inlineStr">
        <is>
          <t>Internal</t>
        </is>
      </c>
      <c r="R6071" t="inlineStr"/>
      <c r="S6071" t="inlineStr"/>
      <c r="T6071" t="inlineStr"/>
      <c r="U6071" t="inlineStr"/>
      <c r="V6071" t="inlineStr"/>
      <c r="W6071" t="inlineStr">
        <is>
          <t>16</t>
        </is>
      </c>
      <c r="X6071" t="inlineStr">
        <is>
          <t>2752626-2772538</t>
        </is>
      </c>
      <c r="Y6071" t="inlineStr">
        <is>
          <t>Plasma proteins, Predicted intracellular proteins</t>
        </is>
      </c>
      <c r="Z6071" t="inlineStr">
        <is>
          <t>mRNA processing, mRNA splicing</t>
        </is>
      </c>
      <c r="AA6071" t="inlineStr">
        <is>
          <t>RNA-binding</t>
        </is>
      </c>
      <c r="AB6071" t="inlineStr"/>
      <c r="AC6071" t="inlineStr"/>
    </row>
    <row r="6072">
      <c r="A6072" s="1" t="n">
        <v>6070</v>
      </c>
      <c r="B6072" t="inlineStr">
        <is>
          <t>EDKQPEQATTSAQVACLYR</t>
        </is>
      </c>
      <c r="C6072" t="inlineStr">
        <is>
          <t>P18858</t>
        </is>
      </c>
      <c r="D6072" t="inlineStr">
        <is>
          <t>DNLI1_HUMAN</t>
        </is>
      </c>
      <c r="E6072" t="inlineStr">
        <is>
          <t>MQRSIMSFFHPKKEGKAKKPEKEASNSSRETEPPPKAALKEWNGVVSESDSPVKRPGRKAARVLGSEGEEEDEALSPAKGQKPALDCSQVSPPRPATSPENNASLSDTSPMDSSPSGIPKRRTARKQLPKRTIQEVLEEQSEDEDREAKRKKEEEEEETPKESLTEAEVATEKEGEDGDQPTTPPKPLKTSKAETPTESVSEPEVATKQELQEEEEQTKPPRRAPKTLSSFFTPRKPAVKKEVKEEEPGAPGKEGAAEGPLDPSGYNPAKNNYHPVEDACWKPGQKVPYLAVARTFEKIEEVSARLRMVETLSNLLRSVVALSPPDLLPVLYLSLNHLGPPQQGLELGVGDGVLLKAVAQATGRQLESVRAEAAEKGDVGLVAENSRSTQRLMLPPPPLTASGVFSKFRDIARLTGSASTAKKIDIIKGLFVACRHSEARFIARSLSGRLRLGLAEQSVLAALSQAVSLTPPGQEFPPAMVDAGKGKTAEARKTWLEEQGMILKQTFCEVPDLDRIIPVLLEHGLERLPEHCKLSPGIPLKPMLAHPTRGISEVLKRFEEAAFTCEYKYDGQRAQIHALEGGEVKIFSRNQEDNTGKYPDIISRIPKIKLPSVTSFILDTEAVAWDREKKQIQPFQVLTTRKRKEVDASEIQVQVCLYAFDLIYLNGESLVREPLSRRRQLLRENFVETEGEFVFATSLDTKDIEQIAEFLEQSVKDSCEGLMVKTLDVDATYEIAKRSHNWLKLKKDYLDGVGDTLDLVVIGAYLGRGKRAGRYGGFLLASYDEDSEELQAICKLGTGFSDEELEEHHQSLKALVLPSPRPYVRIDGAVIPDHWLDPSAVWEVKCADLSLSPIYPAARGLVDSDKGISLRFPRFIRVREDKQPEQATTSAQVACLYRKQSQIQNQQGEDSGSDPEDTY</t>
        </is>
      </c>
      <c r="F6072" t="inlineStr">
        <is>
          <t>RecName: Full=DNA ligase 1; EC=6.5.1.1 {ECO:0000255|PROSITE-ProRule:PRU10135}; AltName: Full=DNA ligase I; AltName: Full=Polydeoxyribonucleotide synthase [ATP] 1;</t>
        </is>
      </c>
      <c r="G6072" t="inlineStr">
        <is>
          <t>3D-structure|Acetylation|Alternative splicing|ATP-binding|Cell cycle|Cell division|Disease variant|DNA damage|DNA recombination|DNA repair|DNA replication|Ligase|Magnesium|Metal-binding|Nucleotide-binding|Nucleus|Phosphoprotein|Reference proteome</t>
        </is>
      </c>
      <c r="H6072" t="inlineStr">
        <is>
          <t>GO:0043231|GO:0005739|GO:0005654|GO:0005634|GO:0005524|GO:0003677|GO:0003910|GO:0003909|GO:0046872|GO:0009653|GO:0006284|GO:0006287|GO:0051301|GO:0071897|GO:0006266|GO:0006310|GO:0006281|GO:0006273|GO:0006298|GO:1903461</t>
        </is>
      </c>
      <c r="I6072" t="inlineStr">
        <is>
          <t>C:intracellular membrane-bounded organelle|C:mitochondrion|C:nucleoplasm|C:nucleus|F:ATP binding|F:DNA binding|F:DNA ligase (ATP) activity|F:DNA ligase activity|F:metal ion binding|P:anatomical structure morphogenesis|P:base-excision repair|P:base-excision repair, gap-filling|P:cell division|P:DNA biosynthetic process|P:DNA ligation|P:DNA recombination|P:DNA repair|P:lagging strand elongation|P:mismatch repair|P:Okazaki fragment processing involved in mitotic DNA replication</t>
        </is>
      </c>
      <c r="J6072" t="n">
        <v>100</v>
      </c>
      <c r="K6072" t="n">
        <v>919</v>
      </c>
      <c r="L6072" t="n">
        <v>880</v>
      </c>
      <c r="M6072" t="n">
        <v>898</v>
      </c>
      <c r="N6072" t="n">
        <v>879</v>
      </c>
      <c r="O6072" t="inlineStr">
        <is>
          <t>IRVR(879).(880)EDKQPEQATTSAQVACLYR</t>
        </is>
      </c>
      <c r="P6072" t="inlineStr">
        <is>
          <t>IRVREDKQ</t>
        </is>
      </c>
      <c r="Q6072" t="inlineStr">
        <is>
          <t>Internal</t>
        </is>
      </c>
      <c r="R6072" t="inlineStr"/>
      <c r="S6072" t="inlineStr"/>
      <c r="T6072" t="inlineStr"/>
      <c r="U6072" t="inlineStr">
        <is>
          <t>bone marrow: 34.5</t>
        </is>
      </c>
      <c r="V6072" t="inlineStr">
        <is>
          <t>Erythroid cells: 46.1</t>
        </is>
      </c>
      <c r="W6072" t="inlineStr">
        <is>
          <t>19</t>
        </is>
      </c>
      <c r="X6072" t="inlineStr">
        <is>
          <t>48115445-48170603</t>
        </is>
      </c>
      <c r="Y6072" t="inlineStr">
        <is>
          <t>Enzymes, Human disease related genes, Plasma proteins, Predicted intracellular proteins</t>
        </is>
      </c>
      <c r="Z6072" t="inlineStr">
        <is>
          <t>Cell cycle, Cell division, DNA damage, DNA recombination, DNA repair, DNA replication</t>
        </is>
      </c>
      <c r="AA6072" t="inlineStr">
        <is>
          <t>Ligase</t>
        </is>
      </c>
      <c r="AB6072" t="inlineStr"/>
      <c r="AC6072" t="inlineStr">
        <is>
          <t>Dipeptidase_activity</t>
        </is>
      </c>
    </row>
    <row r="6073">
      <c r="A6073" s="1" t="n">
        <v>6071</v>
      </c>
      <c r="B6073" t="inlineStr">
        <is>
          <t>ELDEEGSDPPLPGR</t>
        </is>
      </c>
      <c r="C6073" t="inlineStr">
        <is>
          <t>Q9BRJ6</t>
        </is>
      </c>
      <c r="D6073" t="inlineStr">
        <is>
          <t>CG050_HUMAN</t>
        </is>
      </c>
      <c r="E6073" t="inlineStr">
        <is>
          <t>MAKQKRKVPEVTEKKNKKLKKASAEGPLLGPEAAPSGEGAGSKGEAVLRPGLDAEPELSPEEQRVLERKLKKERKKEERQRLREAGLVAQHPPARRSGAELALDYLCRWAQKHKNWRFQKTRQTWLLLHMYDSDKVPDEHFSTLLAYLEGLQGRARELTVQKAEALMRELDEEGSDPPLPGRAQRIRQVLQLLS</t>
        </is>
      </c>
      <c r="F6073" t="inlineStr">
        <is>
          <t>RecName: Full=Uncharacterized protein C7orf50;</t>
        </is>
      </c>
      <c r="G6073" t="inlineStr">
        <is>
          <t>Phosphoprotein|Reference proteome</t>
        </is>
      </c>
      <c r="H6073" t="inlineStr">
        <is>
          <t>GO:0003723</t>
        </is>
      </c>
      <c r="I6073" t="inlineStr">
        <is>
          <t>F:RNA binding</t>
        </is>
      </c>
      <c r="J6073" t="n">
        <v>100</v>
      </c>
      <c r="K6073" t="n">
        <v>194</v>
      </c>
      <c r="L6073" t="n">
        <v>169</v>
      </c>
      <c r="M6073" t="n">
        <v>182</v>
      </c>
      <c r="N6073" t="n">
        <v>168</v>
      </c>
      <c r="O6073" t="inlineStr">
        <is>
          <t>ALMR(168).(169)ELDEEGSDPPLPGR</t>
        </is>
      </c>
      <c r="P6073" t="inlineStr">
        <is>
          <t>ALMRELDE</t>
        </is>
      </c>
      <c r="Q6073" t="inlineStr">
        <is>
          <t>Internal</t>
        </is>
      </c>
      <c r="R6073" t="inlineStr"/>
      <c r="S6073" t="inlineStr"/>
      <c r="T6073" t="inlineStr"/>
      <c r="U6073" t="inlineStr"/>
      <c r="V6073" t="inlineStr"/>
      <c r="W6073" t="inlineStr">
        <is>
          <t>7</t>
        </is>
      </c>
      <c r="X6073" t="inlineStr">
        <is>
          <t>996986-1138260</t>
        </is>
      </c>
      <c r="Y6073" t="inlineStr">
        <is>
          <t>Predicted intracellular proteins</t>
        </is>
      </c>
      <c r="Z6073" t="inlineStr"/>
      <c r="AA6073" t="inlineStr"/>
      <c r="AB6073" t="inlineStr"/>
      <c r="AC6073" t="inlineStr"/>
    </row>
    <row r="6074">
      <c r="A6074" s="1" t="n">
        <v>6072</v>
      </c>
      <c r="B6074" t="inlineStr">
        <is>
          <t>ELDDATEANEGLSR</t>
        </is>
      </c>
      <c r="C6074" t="inlineStr">
        <is>
          <t>P35580</t>
        </is>
      </c>
      <c r="D6074" t="inlineStr">
        <is>
          <t>MYH10_HUMAN</t>
        </is>
      </c>
      <c r="E6074" t="inlineStr">
        <is>
          <t>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t>
        </is>
      </c>
      <c r="F6074" t="inlineStr">
        <is>
          <t>RecName: Full=Myosin-10; AltName: Full=Cellular myosin heavy chain, type B; AltName: Full=Myosin heavy chain 10; AltName: Full=Myosin heavy chain, non-muscle IIb; AltName: Full=Non-muscle myosin heavy chain B; Short=NMMHC-B; AltName: Full=Non-muscle myosin heavy chain IIb; Short=NMMHC II-b; Short=NMMHC-IIB;</t>
        </is>
      </c>
      <c r="G6074" t="inlineStr">
        <is>
          <t>3D-structure|Acetylation|Actin-binding|Alternative splicing|ATP-binding|Calmodulin-binding|Cell adhesion|Cell projection|Cell shape|Coiled coil|Disease variant|Methylation|Motor protein|Myosin|Nucleotide-binding|Phosphoprotein|Reference proteome</t>
        </is>
      </c>
      <c r="H6074" t="inlineStr">
        <is>
          <t>GO:0042641|GO:0005938|GO:0032154|GO:0005737|GO:0005829|GO:0070062|GO:0030027|GO:0030496|GO:0016459|GO:0032982|GO:0016460|GO:0097513|GO:0005634|GO:0005844|GO:0001725|GO:0003779|GO:0051015|GO:0043531|GO:0005524|GO:0005516|GO:0000146|GO:0048027|GO:0035613|GO:0030048|GO:0031032|GO:0007155|GO:0000281|GO:0050714|GO:0008360</t>
        </is>
      </c>
      <c r="I6074" t="inlineStr">
        <is>
          <t>C:actomyosin|C:cell cortex|C:cleavage furrow|C:cytoplasm|C:cytosol|C:extracellular exosome|C:lamellipodium|C:midbody|C:myosin complex|C:myosin filament|C:myosin II complex|C:myosin II filament|C:nucleus|C:polysome|C:stress fiber|F:actin binding|F:actin filament binding|F:ADP binding|F:ATP binding|F:calmodulin binding|F:microfilament motor activity|F:mRNA 5'-UTR binding|F:RNA stem-loop binding|P:actin filament-based movement|P:actomyosin structure organization|P:cell adhesion|P:mitotic cytokinesis|P:positive regulation of protein secretion|P:regulation of cell shape</t>
        </is>
      </c>
      <c r="J6074" t="n">
        <v>100</v>
      </c>
      <c r="K6074" t="n">
        <v>1976</v>
      </c>
      <c r="L6074" t="n">
        <v>1906</v>
      </c>
      <c r="M6074" t="n">
        <v>1919</v>
      </c>
      <c r="N6074" t="n">
        <v>1905</v>
      </c>
      <c r="O6074" t="inlineStr">
        <is>
          <t>KLQR(1905).(1906)ELDDATEANEGLSR</t>
        </is>
      </c>
      <c r="P6074" t="inlineStr">
        <is>
          <t>KLQRELDD</t>
        </is>
      </c>
      <c r="Q6074" t="inlineStr">
        <is>
          <t>Internal</t>
        </is>
      </c>
      <c r="R6074" t="inlineStr"/>
      <c r="S6074" t="inlineStr">
        <is>
          <t>S01.151</t>
        </is>
      </c>
      <c r="T6074" t="inlineStr">
        <is>
          <t>trypsin 1</t>
        </is>
      </c>
      <c r="U6074" t="inlineStr"/>
      <c r="V6074" t="inlineStr">
        <is>
          <t>Cytotrophoblasts: 171.1;Excitatory neurons: 218.1;Inhibitory neurons: 147.9</t>
        </is>
      </c>
      <c r="W6074" t="inlineStr">
        <is>
          <t>17</t>
        </is>
      </c>
      <c r="X6074" t="inlineStr">
        <is>
          <t>8474207-8630761</t>
        </is>
      </c>
      <c r="Y6074" t="inlineStr">
        <is>
          <t>Disease related genes, Plasma proteins, Predicted intracellular proteins</t>
        </is>
      </c>
      <c r="Z6074" t="inlineStr">
        <is>
          <t>Cell adhesion, Cell shape</t>
        </is>
      </c>
      <c r="AA6074" t="inlineStr">
        <is>
          <t>Actin-binding, Calmodulin-binding, Motor protein, Myosin</t>
        </is>
      </c>
      <c r="AB6074" t="inlineStr">
        <is>
          <t>Disease variant</t>
        </is>
      </c>
      <c r="AC6074" t="inlineStr"/>
    </row>
    <row r="6075">
      <c r="A6075" s="1" t="n">
        <v>6073</v>
      </c>
      <c r="B6075" t="inlineStr">
        <is>
          <t>EIDCLSPEAQKLAEAR</t>
        </is>
      </c>
      <c r="C6075" t="inlineStr">
        <is>
          <t>Q32MZ4</t>
        </is>
      </c>
      <c r="D6075" t="inlineStr">
        <is>
          <t>LRRF1_HUMAN</t>
        </is>
      </c>
      <c r="E6075" t="inlineStr">
        <is>
          <t>MTSPAAAQSREIDCLSPEAQKLAEARLAAKRAARAEAREIRMKELERQQKEEDSERYSRRSRRNTSASDEDERMSVGSRGSLRVEERPEKDFTEKGSRNMPGLSAATLASLGGTSSRRGSGDTSISIDTEASIREIKELNELKDQIQDVEGKYMQGLKEMKDSLAEVEEKYKKAMVSNAQLDNEKTNFMYQVDTLKDMLLELEEQLAESRRQYEEKNKEFEREKHAHSILQFQFAEVKEALKQREEMLEKHGIILNSEIATNGETSDTLNNVGYQGPTKMTKEELNALKSTGDGTLGRASEVEVKNEIVANVGKREILHNTEKEQHTEDTVKDCVDIEVFPAGENTEDQKSSEDTAPFLGTLAGATYEEQVQSQILESSSLPENTVQVESNEVMGAPDDRTRTPLEPSNCWSDLDGGNHTENVGEAAVTQVEEQAGTVASCPLGHSDDTVYHDDKCMVEVPQELETSTGHSLEKEFTNQEAAEPKEVPAHSTEVGRDHNEEEGEETGLRDEKPIKTEVPGSPAGTEGNCQEATGPSTVDTQNEPLDMKEPDEEKSDQQGEALDSSQKKTKNKKKKNKKKKSPVPVETLKDVKKELTYQNTDLSEIKEEEQVKSTDRKSAVEAQNEVTENPKQKIAAESSENVDCPENPKIKLDGKLDQEGDDVQTAAEEVLADGDTLDFEDDTVQSSGPRAGGEELDEGVAKDNAKIDGATQSSPAEPKSEDADRCTLPEHESPSQDISDACEAESTERCEMSEHPSQTVRKALDSNSLENDDLSAPGREPGHFNPESREDTRGGNEKGKSKEDCTMS</t>
        </is>
      </c>
      <c r="F6075" t="inlineStr">
        <is>
          <t>RecName: Full=Leucine-rich repeat flightless-interacting protein 1; Short=LRR FLII-interacting protein 1; AltName: Full=GC-binding factor 2; AltName: Full=TAR RNA-interacting protein;</t>
        </is>
      </c>
      <c r="G6075" t="inlineStr">
        <is>
          <t>3D-structure|Acetylation|Alternative splicing|Coiled coil|Cytoplasm|DNA-binding|Isopeptide bond|Nucleus|Phosphoprotein|Reference proteome|Repressor|Transcription|Transcription regulation|Ubl conjugation</t>
        </is>
      </c>
      <c r="H6075" t="inlineStr">
        <is>
          <t>GO:0005737|GO:0005856|GO:0005829|GO:0005634|GO:0005886|GO:0045296|GO:0003677|GO:0000981|GO:0001227|GO:0003725|GO:0042803|GO:0000978|GO:0000122|GO:0006357</t>
        </is>
      </c>
      <c r="I6075" t="inlineStr">
        <is>
          <t>C:cytoplasm|C:cytoskeleton|C:cytosol|C:nucleus|C:plasma membrane|F:cadherin binding|F:DNA binding|F:DNA-binding transcription factor activity, RNA polymerase II-specific|F:DNA-binding transcription repressor activity, RNA polymerase II-specific|F:double-stranded RNA binding|F:protein homodimerization activity|F:RNA polymerase II cis-regulatory region sequence-specific DNA binding|P:negative regulation of transcription by RNA polymerase II|P:regulation of transcription by RNA polymerase II</t>
        </is>
      </c>
      <c r="J6075" t="n">
        <v>100</v>
      </c>
      <c r="K6075" t="n">
        <v>808</v>
      </c>
      <c r="L6075" t="n">
        <v>11</v>
      </c>
      <c r="M6075" t="n">
        <v>26</v>
      </c>
      <c r="N6075" t="n">
        <v>10</v>
      </c>
      <c r="O6075" t="inlineStr">
        <is>
          <t>AQSR(10).(11)EIDCLSPEAQKLAEAR</t>
        </is>
      </c>
      <c r="P6075" t="inlineStr">
        <is>
          <t>AQSREIDC</t>
        </is>
      </c>
      <c r="Q6075" t="inlineStr">
        <is>
          <t>Internal</t>
        </is>
      </c>
      <c r="R6075" t="inlineStr"/>
      <c r="S6075" t="inlineStr">
        <is>
          <t>S01.151</t>
        </is>
      </c>
      <c r="T6075" t="inlineStr">
        <is>
          <t>trypsin 1</t>
        </is>
      </c>
      <c r="U6075" t="inlineStr"/>
      <c r="V6075" t="inlineStr">
        <is>
          <t>Langerhans cells: 880.2;monocytes: 787.9</t>
        </is>
      </c>
      <c r="W6075" t="inlineStr">
        <is>
          <t>2</t>
        </is>
      </c>
      <c r="X6075" t="inlineStr">
        <is>
          <t>237627587-237813682</t>
        </is>
      </c>
      <c r="Y6075" t="inlineStr">
        <is>
          <t>Plasma proteins, Predicted intracellular proteins, Transcription factors</t>
        </is>
      </c>
      <c r="Z6075" t="inlineStr">
        <is>
          <t>Transcription, Transcription regulation</t>
        </is>
      </c>
      <c r="AA6075" t="inlineStr">
        <is>
          <t>DNA-binding, Repressor</t>
        </is>
      </c>
      <c r="AB6075" t="inlineStr"/>
      <c r="AC6075" t="inlineStr"/>
    </row>
    <row r="6076">
      <c r="A6076" s="1" t="n">
        <v>6074</v>
      </c>
      <c r="B6076" t="inlineStr">
        <is>
          <t>ELDATATVLANRQDESEQSR</t>
        </is>
      </c>
      <c r="C6076" t="inlineStr">
        <is>
          <t>P39880</t>
        </is>
      </c>
      <c r="D6076" t="inlineStr">
        <is>
          <t>CUX1_HUMAN</t>
        </is>
      </c>
      <c r="E6076" t="inlineStr">
        <is>
          <t>MLCVAGARLKRELDATATVLANRQDESEQSRKRLIEQSREFKKNTPEDLRKQVAPLLKSFQGEIDALSKRSKEAEAAFLNVYKRLIDVPDPVPALDLGQQLQLKVQRLHDIETENQKLRETLEEYNKEFAEVKNQEVTIKALKEKIREYEQTLKNQAETIALEKEQKLQNDFAEKERKLQETQMSTTSKLEEAEHKVQSLQTALEKTRTELFDLKTKYDEETTAKADEIEMIMTDLERANQRAEVAQREAETLREQLSSANHSLQLASQIQKAPDVEQAIEVLTRSSLEVELAAKEREIAQLVEDVQRLQASLTKLRENSASQISQLEQQLSAKNSTLKQLEEKLKGQADYEEVKKELNILKSMEFAPSEGAGTQDAAKPLEVLLLEKNRSLQSENAALRISNSDLSGSARRKGKDQPESRRPGSLPAPPPSQLPRNPGEQASNTNGTHQFSPAGLSQDFFSSSLASPSLPLASTGKFALNSLLQRQLMQSFYSKAMQEAGSTSMIFSTGPYSTNSISSQSPLQQSPDVNGMAPSPSQSESAGSVSEGEEMDTAEIARQVKEQLIKHNIGQRIFGHYVLGLSQGSVSEILARPKPWNKLTVRGKEPFHKMKQFLSDEQNILALRSIQGRQRENPGQSLNRLFQEVPKRRNGSEGNITTRIRASETGSDEAIKSILEQAKRELQVQKTAEPAQPSSASGSGNSDDAIRSILQQARREMEAQQAALDPALKQAPLSQSDITILTPKLLSTSPMPTVSSYPPLAISLKKPSAAPEAGASALPNPPALKKEAQDAPGLDPQGAADCAQGVLRQVKNEVGRSGAWKDHWWSAVQPERRNAASSEEAKAEETGGGKEKGSGGSGGGSQPRAERSQLQGPSSSEYWKEWPSAESPYSQSSELSLTGASRSETPQNSPLPSSPIVPMSKPTKPSVPPLTPEQYEVYMYQEVDTIELTRQVKEKLAKNGICQRIFGEKVLGLSQGSVSDMLSRPKPWSKLTQKGREPFIRMQLWLNGELGQGVLPVQGQQQGPVLHSVTSLQDPLQQGCVSSESTPKTSASCSPAPESPMSSSESVKSLTELVQQPCPPIEASKDSKPPEPSDPPASDSQPTTPLPLSGHSALSIQELVAMSPELDTYGITKRVKEVLTDNNLGQRLFGETILGLTQGSVSDLLARPKPWHKLSLKGREPFVRMQLWLNDPNNVEKLMDMKRMEKKAYMKRRHSSVSDSQPCEPPSVGTEYSQGASPQPQHQLKKPRVVLAPEEKEALKRAYQQKPYPSPKTIEDLATQLNLKTSTVINWFHNYRSRIRRELFIEEIQAGSQGQAGASDSPSARSGRAAPSSEGDSCDGVEATEGPGSADTEEPKSQGEAEREEVPRPAEQTEPPPSGTPGPDDARDDDHEGGPVEGPGPLPSPASATATAAPAAPEDAATSAAAAPGEGPAAPSSAPPPSNSSSSSAPRRPSSLQSLFGLPEAAGARDSRDNPLRKKKAANLNSIIHRLEKAASREEPIEWEF</t>
        </is>
      </c>
      <c r="F6076" t="inlineStr">
        <is>
          <t>RecName: Full=Homeobox protein cut-like 1 {ECO:0000305}; AltName: Full=CCAAT displacement protein; Short=CDP; AltName: Full=CDP/Cux p200 {ECO:0000303|PubMed:15099520}; AltName: Full=Homeobox protein cux-1; Contains: RecName: Full=CDP/Cux p110 {ECO:0000303|PubMed:15099520};</t>
        </is>
      </c>
      <c r="G6076" t="inlineStr">
        <is>
          <t>Alternative splicing|Coiled coil|Developmental protein|Disease variant|DNA-binding|Homeobox|Intellectual disability|Isopeptide bond|Nucleus|Phosphoprotein|Reference proteome|Repeat|Repressor|Transcription|Transcription regulation|Ubl conjugation</t>
        </is>
      </c>
      <c r="H6076" t="inlineStr">
        <is>
          <t>GO:0000785|GO:0005829|GO:0005794|GO:0005654|GO:0005634|GO:0000981|GO:0000977|GO:0043565|GO:1990837|GO:0000122|GO:0050775|GO:0006357</t>
        </is>
      </c>
      <c r="I6076" t="inlineStr">
        <is>
          <t>C:chromatin|C:cytosol|C:Golgi apparatus|C:nucleoplasm|C:nucleus|F:DNA-binding transcription factor activity, RNA polymerase II-specific|F:RNA polymerase II transcription regulatory region sequence-specific DNA binding|F:sequence-specific DNA binding|F:sequence-specific double-stranded DNA binding|P:negative regulation of transcription by RNA polymerase II|P:positive regulation of dendrite morphogenesis|P:regulation of transcription by RNA polymerase II</t>
        </is>
      </c>
      <c r="J6076" t="n">
        <v>100</v>
      </c>
      <c r="K6076" t="n">
        <v>1505</v>
      </c>
      <c r="L6076" t="n">
        <v>12</v>
      </c>
      <c r="M6076" t="n">
        <v>31</v>
      </c>
      <c r="N6076" t="n">
        <v>11</v>
      </c>
      <c r="O6076" t="inlineStr">
        <is>
          <t>RLKR(11).(12)ELDATATVLANRQDESEQSR</t>
        </is>
      </c>
      <c r="P6076" t="inlineStr">
        <is>
          <t>RLKRELDA</t>
        </is>
      </c>
      <c r="Q6076" t="inlineStr">
        <is>
          <t>Internal</t>
        </is>
      </c>
      <c r="R6076" t="inlineStr"/>
      <c r="S6076" t="inlineStr"/>
      <c r="T6076" t="inlineStr"/>
      <c r="U6076" t="inlineStr"/>
      <c r="V6076" t="inlineStr"/>
      <c r="W6076" t="inlineStr"/>
      <c r="X6076" t="inlineStr"/>
      <c r="Y6076" t="inlineStr"/>
      <c r="Z6076" t="inlineStr"/>
      <c r="AA6076" t="inlineStr"/>
      <c r="AB6076" t="inlineStr"/>
      <c r="AC6076" t="inlineStr"/>
    </row>
    <row r="6077">
      <c r="A6077" s="1" t="n">
        <v>6075</v>
      </c>
      <c r="B6077" t="inlineStr">
        <is>
          <t>ELDALGHELPVLAPQWEGYDELQTDGNR</t>
        </is>
      </c>
      <c r="C6077" t="inlineStr">
        <is>
          <t>P55957</t>
        </is>
      </c>
      <c r="D6077" t="inlineStr">
        <is>
          <t>BID_HUMAN</t>
        </is>
      </c>
      <c r="E6077" t="inlineStr">
        <is>
          <t>MDCEVNNGSSLRDECITNLLVFGFLQSCSDNSFRRELDALGHELPVLAPQWEGYDELQTDGNRSSHSRLGRIEADSESQEDIIRNIARHLAQVGDSMDRSIPPGLVNGLALQLRNTSRSEEDRNRDLATALEQLLQAYPRDMEKEKTMLVLALLLAKKVASHTPSLLRDVFHTTVNFINQNLRTYVRSLARNGMD</t>
        </is>
      </c>
      <c r="F6077" t="inlineStr">
        <is>
          <t>RecName: Full=BH3-interacting domain death agonist; AltName: Full=p22 BID; Short=BID; Contains: RecName: Full=BH3-interacting domain death agonist p15; AltName: Full=p15 BID; Contains: RecName: Full=BH3-interacting domain death agonist p13; AltName: Full=p13 BID; Contains: RecName: Full=BH3-interacting domain death agonist p11; AltName: Full=p11 BID;</t>
        </is>
      </c>
      <c r="G6077" t="inlineStr">
        <is>
          <t>3D-structure|Acetylation|Alternative splicing|Apoptosis|Cytoplasm|Membrane|Mitochondrion|Mitochondrion outer membrane|Phosphoprotein|Reference proteome|Ubl conjugation</t>
        </is>
      </c>
      <c r="H6077" t="inlineStr">
        <is>
          <t>GO:0005829|GO:0016020|GO:0005741|GO:0005739|GO:0043028|GO:0005123|GO:0031625|GO:0006919|GO:0008637|GO:0090150|GO:0008625|GO:0097284|GO:0042775|GO:0097345|GO:1902230|GO:0051402|GO:0043065|GO:2001238|GO:2000271|GO:2001244|GO:0010918|GO:0031334|GO:0090200|GO:0006626|GO:0065003|GO:0050678|GO:2000045|GO:0042129|GO:0001836|GO:0042770|GO:0097435</t>
        </is>
      </c>
      <c r="I6077" t="inlineStr">
        <is>
          <t>C:cytosol|C:membrane|C:mitochondrial outer membrane|C:mitochondrion|F:cysteine-type endopeptidase regulator activity involved in apoptotic process|F:death receptor binding|F:ubiquitin protein ligase binding|P:activation of cysteine-type endopeptidase activity involved in apoptotic process|P:apoptotic mitochondrial changes|P:establishment of protein localization to membrane|P:extrinsic apoptotic signaling pathway via death domain receptors|P:hepatocyte apoptotic process|P:mitochondrial ATP synthesis coupled electron transport|P:mitochondrial outer membrane permeabilization|P:negative regulation of intrinsic apoptotic signaling pathway in response to DNA damage|P:neuron apoptotic process|P:positive regulation of apoptotic process|P:positive regulation of extrinsic apoptotic signaling pathway|P:positive regulation of fibroblast apoptotic process|P:positive regulation of intrinsic apoptotic signaling pathway|P:positive regulation of mitochondrial membrane potential|P:positive regulation of protein-containing complex assembly|P:positive regulation of release of cytochrome c from mitochondria|P:protein targeting to mitochondrion|P:protein-containing complex assembly|P:regulation of epithelial cell proliferation|P:regulation of G1/S transition of mitotic cell cycle|P:regulation of T cell proliferation|P:release of cytochrome c from mitochondria|P:signal transduction in response to DNA damage|P:supramolecular fiber organization</t>
        </is>
      </c>
      <c r="J6077" t="n">
        <v>100</v>
      </c>
      <c r="K6077" t="n">
        <v>195</v>
      </c>
      <c r="L6077" t="n">
        <v>36</v>
      </c>
      <c r="M6077" t="n">
        <v>63</v>
      </c>
      <c r="N6077" t="n">
        <v>35</v>
      </c>
      <c r="O6077" t="inlineStr">
        <is>
          <t>SFRR(35).(36)ELDALGHELPVLAPQWEGYDELQTDGNR</t>
        </is>
      </c>
      <c r="P6077" t="inlineStr">
        <is>
          <t>SFRRELDA</t>
        </is>
      </c>
      <c r="Q6077" t="inlineStr">
        <is>
          <t>Internal</t>
        </is>
      </c>
      <c r="R6077" t="inlineStr"/>
      <c r="S6077" t="inlineStr"/>
      <c r="T6077" t="inlineStr"/>
      <c r="U6077" t="inlineStr">
        <is>
          <t>bone marrow: 103.5</t>
        </is>
      </c>
      <c r="V6077" t="inlineStr">
        <is>
          <t>Basal respiratory cells: 283.3;dendritic cells: 258.5;Langerhans cells: 767.7;monocytes: 381.5</t>
        </is>
      </c>
      <c r="W6077" t="inlineStr">
        <is>
          <t>22</t>
        </is>
      </c>
      <c r="X6077" t="inlineStr">
        <is>
          <t>17734138-17774770</t>
        </is>
      </c>
      <c r="Y6077" t="inlineStr">
        <is>
          <t>Predicted intracellular proteins</t>
        </is>
      </c>
      <c r="Z6077" t="inlineStr">
        <is>
          <t>Apoptosis</t>
        </is>
      </c>
      <c r="AA6077" t="inlineStr"/>
      <c r="AB6077" t="inlineStr"/>
      <c r="AC6077" t="inlineStr"/>
    </row>
    <row r="6078">
      <c r="A6078" s="1" t="n">
        <v>6076</v>
      </c>
      <c r="B6078" t="inlineStr">
        <is>
          <t>EDITQSAQHALR</t>
        </is>
      </c>
      <c r="C6078" t="inlineStr">
        <is>
          <t>Q12906</t>
        </is>
      </c>
      <c r="D6078" t="inlineStr">
        <is>
          <t>ILF3_HUMAN</t>
        </is>
      </c>
      <c r="E6078" t="inlineStr">
        <is>
          <t>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t>
        </is>
      </c>
      <c r="F6078" t="inlineStr">
        <is>
          <t>RecName: Full=Interleukin enhancer-binding factor 3; AltName: Full=Double-stranded RNA-binding protein 76; Short=DRBP76; AltName: Full=M-phase phosphoprotein 4; Short=MPP4; AltName: Full=Nuclear factor associated with dsRNA; Short=NFAR; AltName: Full=Nuclear factor of activated T-cells 90 kDa; Short=NF-AT-90; AltName: Full=Translational control protein 80; Short=TCP80;</t>
        </is>
      </c>
      <c r="G6078" t="inlineStr">
        <is>
          <t>3D-structure|Acetylation|Alternative splicing|Antiviral defense|Cytoplasm|Direct protein sequencing|DNA-binding|Isopeptide bond|Methylation|Nucleus|Phosphoprotein|Reference proteome|Repeat|RNA-binding|Transcription|Transcription regulation|Ubl conjugation</t>
        </is>
      </c>
      <c r="H6078" t="inlineStr">
        <is>
          <t>GO:0005737|GO:0005576|GO:0016020|GO:0005739|GO:0005730|GO:0005654|GO:0005634|GO:1990904|GO:0003677|GO:0003725|GO:0035925|GO:0003723|GO:0003727|GO:0001618|GO:0051607|GO:0045892|GO:0017148|GO:0045071|GO:0045893|GO:0006468</t>
        </is>
      </c>
      <c r="I6078" t="inlineStr">
        <is>
          <t>C:cytoplasm|C:extracellular region|C:membrane|C:mitochondrion|C:nucleolus|C:nucleoplasm|C:nucleus|C:ribonucleoprotein complex|F:DNA binding|F:double-stranded RNA binding|F:mRNA 3'-UTR AU-rich region binding|F:RNA binding|F:single-stranded RNA binding|F:virus receptor activity|P:defense response to virus|P:negative regulation of DNA-templated transcription|P:negative regulation of translation|P:negative regulation of viral genome replication|P:positive regulation of DNA-templated transcription|P:protein phosphorylation</t>
        </is>
      </c>
      <c r="J6078" t="n">
        <v>100</v>
      </c>
      <c r="K6078" t="n">
        <v>894</v>
      </c>
      <c r="L6078" t="n">
        <v>312</v>
      </c>
      <c r="M6078" t="n">
        <v>323</v>
      </c>
      <c r="N6078" t="n">
        <v>311</v>
      </c>
      <c r="O6078" t="inlineStr">
        <is>
          <t>RQQR(311).(312)EDITQSAQHALR</t>
        </is>
      </c>
      <c r="P6078" t="inlineStr">
        <is>
          <t>RQQREDIT</t>
        </is>
      </c>
      <c r="Q6078" t="inlineStr">
        <is>
          <t>Internal</t>
        </is>
      </c>
      <c r="R6078" t="inlineStr"/>
      <c r="S6078" t="inlineStr">
        <is>
          <t>S01.151</t>
        </is>
      </c>
      <c r="T6078" t="inlineStr">
        <is>
          <t>trypsin 1</t>
        </is>
      </c>
      <c r="U6078" t="inlineStr"/>
      <c r="V6078" t="inlineStr"/>
      <c r="W6078" t="inlineStr">
        <is>
          <t>19</t>
        </is>
      </c>
      <c r="X6078" t="inlineStr">
        <is>
          <t>10654261-10692417</t>
        </is>
      </c>
      <c r="Y6078" t="inlineStr">
        <is>
          <t>Cancer-related genes, Plasma proteins, Predicted intracellular proteins</t>
        </is>
      </c>
      <c r="Z6078" t="inlineStr">
        <is>
          <t>Antiviral defense, Transcription, Transcription regulation</t>
        </is>
      </c>
      <c r="AA6078" t="inlineStr">
        <is>
          <t>DNA-binding, RNA-binding</t>
        </is>
      </c>
      <c r="AB6078" t="inlineStr">
        <is>
          <t>Cancer-related genes</t>
        </is>
      </c>
      <c r="AC6078" t="inlineStr"/>
    </row>
    <row r="6079">
      <c r="A6079" s="1" t="n">
        <v>6077</v>
      </c>
      <c r="B6079" t="inlineStr">
        <is>
          <t>EICSKYIYDQCPAVAGYGPIEQLPDYNRIR</t>
        </is>
      </c>
      <c r="C6079" t="inlineStr">
        <is>
          <t>P31930</t>
        </is>
      </c>
      <c r="D6079" t="inlineStr">
        <is>
          <t>QCR1_HUMAN</t>
        </is>
      </c>
      <c r="E6079" t="inlineStr">
        <is>
          <t>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t>
        </is>
      </c>
      <c r="F6079" t="inlineStr">
        <is>
          <t>RecName: Full=Cytochrome b-c1 complex subunit 1, mitochondrial; AltName: Full=Complex III subunit 1; AltName: Full=Core protein I; AltName: Full=Ubiquinol-cytochrome-c reductase complex core protein 1; Flags: Precursor;</t>
        </is>
      </c>
      <c r="G6079" t="inlineStr">
        <is>
          <t>3D-structure|Acetylation|Direct protein sequencing|Disease variant|Electron transport|Membrane|Mitochondrion|Mitochondrion inner membrane|Neuropathy|Parkinsonism|Phosphoprotein|Reference proteome|Respiratory chain|Transit peptide|Transport</t>
        </is>
      </c>
      <c r="H6079" t="inlineStr">
        <is>
          <t>GO:0005743|GO:0005746|GO:0005750|GO:0005739|GO:0046872|GO:0044877|GO:0008121|GO:0031625|GO:0009060|GO:0045333|GO:0006122|GO:0006119|GO:0014823|GO:0043279</t>
        </is>
      </c>
      <c r="I6079" t="inlineStr">
        <is>
          <t>C:mitochondrial inner membrane|C:mitochondrial respirasome|C:mitochondrial respiratory chain complex III|C:mitochondrion|F:metal ion binding|F:protein-containing complex binding|F:ubiquinol-cytochrome-c reductase activity|F:ubiquitin protein ligase binding|P:aerobic respiration|P:cellular respiration|P:mitochondrial electron transport, ubiquinol to cytochrome c|P:oxidative phosphorylation|P:response to activity|P:response to alkaloid</t>
        </is>
      </c>
      <c r="J6079" t="n">
        <v>100</v>
      </c>
      <c r="K6079" t="n">
        <v>480</v>
      </c>
      <c r="L6079" t="n">
        <v>443</v>
      </c>
      <c r="M6079" t="n">
        <v>472</v>
      </c>
      <c r="N6079" t="n">
        <v>442</v>
      </c>
      <c r="O6079" t="inlineStr">
        <is>
          <t>SVVR(442).(443)EICSKYIYDQCPAVAGYGPIEQLPDYNRIR</t>
        </is>
      </c>
      <c r="P6079" t="inlineStr">
        <is>
          <t>SVVREICS</t>
        </is>
      </c>
      <c r="Q6079" t="inlineStr">
        <is>
          <t>Internal</t>
        </is>
      </c>
      <c r="R6079" t="inlineStr"/>
      <c r="S6079" t="inlineStr"/>
      <c r="T6079" t="inlineStr"/>
      <c r="U6079" t="inlineStr">
        <is>
          <t>skeletal muscle: 766.7;tongue: 882.7</t>
        </is>
      </c>
      <c r="V6079" t="inlineStr">
        <is>
          <t>Cardiomyocytes: 1031.5;Distal enterocytes: 600.4</t>
        </is>
      </c>
      <c r="W6079" t="inlineStr">
        <is>
          <t>3</t>
        </is>
      </c>
      <c r="X6079" t="inlineStr">
        <is>
          <t>48599002-48610976</t>
        </is>
      </c>
      <c r="Y6079" t="inlineStr">
        <is>
          <t>Enzymes, Metabolic proteins, Predicted intracellular proteins</t>
        </is>
      </c>
      <c r="Z6079" t="inlineStr">
        <is>
          <t>Electron transport, Respiratory chain, Transport</t>
        </is>
      </c>
      <c r="AA6079" t="inlineStr"/>
      <c r="AB6079" t="inlineStr">
        <is>
          <t>Disease variant, Neuropathy, Parkinsonism</t>
        </is>
      </c>
      <c r="AC6079" t="inlineStr"/>
    </row>
    <row r="6080">
      <c r="A6080" s="1" t="n">
        <v>6078</v>
      </c>
      <c r="B6080" t="inlineStr">
        <is>
          <t>EICSKYIYDQCPAVAGYGPIEQLPDYNRIR</t>
        </is>
      </c>
      <c r="C6080" t="inlineStr">
        <is>
          <t>P31930</t>
        </is>
      </c>
      <c r="D6080" t="inlineStr">
        <is>
          <t>QCR1_HUMAN</t>
        </is>
      </c>
      <c r="E6080" t="inlineStr">
        <is>
          <t>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t>
        </is>
      </c>
      <c r="F6080" t="inlineStr">
        <is>
          <t>RecName: Full=Cytochrome b-c1 complex subunit 1, mitochondrial; AltName: Full=Complex III subunit 1; AltName: Full=Core protein I; AltName: Full=Ubiquinol-cytochrome-c reductase complex core protein 1; Flags: Precursor;</t>
        </is>
      </c>
      <c r="G6080" t="inlineStr">
        <is>
          <t>3D-structure|Acetylation|Direct protein sequencing|Disease variant|Electron transport|Membrane|Mitochondrion|Mitochondrion inner membrane|Neuropathy|Parkinsonism|Phosphoprotein|Reference proteome|Respiratory chain|Transit peptide|Transport</t>
        </is>
      </c>
      <c r="H6080" t="inlineStr">
        <is>
          <t>GO:0005743|GO:0005746|GO:0005750|GO:0005739|GO:0046872|GO:0044877|GO:0008121|GO:0031625|GO:0009060|GO:0045333|GO:0006122|GO:0006119|GO:0014823|GO:0043279</t>
        </is>
      </c>
      <c r="I6080" t="inlineStr">
        <is>
          <t>C:mitochondrial inner membrane|C:mitochondrial respirasome|C:mitochondrial respiratory chain complex III|C:mitochondrion|F:metal ion binding|F:protein-containing complex binding|F:ubiquinol-cytochrome-c reductase activity|F:ubiquitin protein ligase binding|P:aerobic respiration|P:cellular respiration|P:mitochondrial electron transport, ubiquinol to cytochrome c|P:oxidative phosphorylation|P:response to activity|P:response to alkaloid</t>
        </is>
      </c>
      <c r="J6080" t="n">
        <v>100</v>
      </c>
      <c r="K6080" t="n">
        <v>480</v>
      </c>
      <c r="L6080" t="n">
        <v>443</v>
      </c>
      <c r="M6080" t="n">
        <v>472</v>
      </c>
      <c r="N6080" t="n">
        <v>442</v>
      </c>
      <c r="O6080" t="inlineStr">
        <is>
          <t>SVVR(442).(443)EICSKYIYDQCPAVAGYGPIEQLPDYNRIR</t>
        </is>
      </c>
      <c r="P6080" t="inlineStr">
        <is>
          <t>SVVREICS</t>
        </is>
      </c>
      <c r="Q6080" t="inlineStr">
        <is>
          <t>Internal</t>
        </is>
      </c>
      <c r="R6080" t="inlineStr"/>
      <c r="S6080" t="inlineStr"/>
      <c r="T6080" t="inlineStr"/>
      <c r="U6080" t="inlineStr">
        <is>
          <t>skeletal muscle: 766.7;tongue: 882.7</t>
        </is>
      </c>
      <c r="V6080" t="inlineStr">
        <is>
          <t>Cardiomyocytes: 1031.5;Distal enterocytes: 600.4</t>
        </is>
      </c>
      <c r="W6080" t="inlineStr">
        <is>
          <t>3</t>
        </is>
      </c>
      <c r="X6080" t="inlineStr">
        <is>
          <t>48599002-48610976</t>
        </is>
      </c>
      <c r="Y6080" t="inlineStr">
        <is>
          <t>Enzymes, Metabolic proteins, Predicted intracellular proteins</t>
        </is>
      </c>
      <c r="Z6080" t="inlineStr">
        <is>
          <t>Electron transport, Respiratory chain, Transport</t>
        </is>
      </c>
      <c r="AA6080" t="inlineStr"/>
      <c r="AB6080" t="inlineStr">
        <is>
          <t>Disease variant, Neuropathy, Parkinsonism</t>
        </is>
      </c>
      <c r="AC6080" t="inlineStr"/>
    </row>
    <row r="6081">
      <c r="A6081" s="1" t="n">
        <v>6079</v>
      </c>
      <c r="B6081" t="inlineStr">
        <is>
          <t>EICSKYIYDQCPAVAGYGPIEQLPDYNR</t>
        </is>
      </c>
      <c r="C6081" t="inlineStr">
        <is>
          <t>P31930</t>
        </is>
      </c>
      <c r="D6081" t="inlineStr">
        <is>
          <t>QCR1_HUMAN</t>
        </is>
      </c>
      <c r="E6081" t="inlineStr">
        <is>
          <t>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t>
        </is>
      </c>
      <c r="F6081" t="inlineStr">
        <is>
          <t>RecName: Full=Cytochrome b-c1 complex subunit 1, mitochondrial; AltName: Full=Complex III subunit 1; AltName: Full=Core protein I; AltName: Full=Ubiquinol-cytochrome-c reductase complex core protein 1; Flags: Precursor;</t>
        </is>
      </c>
      <c r="G6081" t="inlineStr">
        <is>
          <t>3D-structure|Acetylation|Direct protein sequencing|Disease variant|Electron transport|Membrane|Mitochondrion|Mitochondrion inner membrane|Neuropathy|Parkinsonism|Phosphoprotein|Reference proteome|Respiratory chain|Transit peptide|Transport</t>
        </is>
      </c>
      <c r="H6081" t="inlineStr">
        <is>
          <t>GO:0005743|GO:0005746|GO:0005750|GO:0005739|GO:0046872|GO:0044877|GO:0008121|GO:0031625|GO:0009060|GO:0045333|GO:0006122|GO:0006119|GO:0014823|GO:0043279</t>
        </is>
      </c>
      <c r="I6081" t="inlineStr">
        <is>
          <t>C:mitochondrial inner membrane|C:mitochondrial respirasome|C:mitochondrial respiratory chain complex III|C:mitochondrion|F:metal ion binding|F:protein-containing complex binding|F:ubiquinol-cytochrome-c reductase activity|F:ubiquitin protein ligase binding|P:aerobic respiration|P:cellular respiration|P:mitochondrial electron transport, ubiquinol to cytochrome c|P:oxidative phosphorylation|P:response to activity|P:response to alkaloid</t>
        </is>
      </c>
      <c r="J6081" t="n">
        <v>100</v>
      </c>
      <c r="K6081" t="n">
        <v>480</v>
      </c>
      <c r="L6081" t="n">
        <v>443</v>
      </c>
      <c r="M6081" t="n">
        <v>470</v>
      </c>
      <c r="N6081" t="n">
        <v>442</v>
      </c>
      <c r="O6081" t="inlineStr">
        <is>
          <t>SVVR(442).(443)EICSKYIYDQCPAVAGYGPIEQLPDYNR</t>
        </is>
      </c>
      <c r="P6081" t="inlineStr">
        <is>
          <t>SVVREICS</t>
        </is>
      </c>
      <c r="Q6081" t="inlineStr">
        <is>
          <t>Internal</t>
        </is>
      </c>
      <c r="R6081" t="inlineStr"/>
      <c r="S6081" t="inlineStr"/>
      <c r="T6081" t="inlineStr"/>
      <c r="U6081" t="inlineStr">
        <is>
          <t>skeletal muscle: 766.7;tongue: 882.7</t>
        </is>
      </c>
      <c r="V6081" t="inlineStr">
        <is>
          <t>Cardiomyocytes: 1031.5;Distal enterocytes: 600.4</t>
        </is>
      </c>
      <c r="W6081" t="inlineStr">
        <is>
          <t>3</t>
        </is>
      </c>
      <c r="X6081" t="inlineStr">
        <is>
          <t>48599002-48610976</t>
        </is>
      </c>
      <c r="Y6081" t="inlineStr">
        <is>
          <t>Enzymes, Metabolic proteins, Predicted intracellular proteins</t>
        </is>
      </c>
      <c r="Z6081" t="inlineStr">
        <is>
          <t>Electron transport, Respiratory chain, Transport</t>
        </is>
      </c>
      <c r="AA6081" t="inlineStr"/>
      <c r="AB6081" t="inlineStr">
        <is>
          <t>Disease variant, Neuropathy, Parkinsonism</t>
        </is>
      </c>
      <c r="AC6081" t="inlineStr"/>
    </row>
    <row r="6082">
      <c r="A6082" s="1" t="n">
        <v>6080</v>
      </c>
      <c r="B6082" t="inlineStr">
        <is>
          <t>EIDDTYIEDAADVDAR</t>
        </is>
      </c>
      <c r="C6082" t="inlineStr">
        <is>
          <t>Q99459</t>
        </is>
      </c>
      <c r="D6082" t="inlineStr">
        <is>
          <t>CDC5L_HUMAN</t>
        </is>
      </c>
      <c r="E6082" t="inlineStr">
        <is>
          <t>MPRIMIKGGVWRNTEDEILKAAVMKYGKNQWSRIASLLHRKSAKQCKARWYEWLDPSIKKTEWSREEEEKLLHLAKLMPTQWRTIAPIIGRTAAQCLEHYEFLLDKAAQRDNEEETTDDPRKLKPGEIDPNPETKPARPDPIDMDEDELEMLSEARARLANTQGKKAKRKAREKQLEEARRLAALQKRRELRAAGIEIQKKRKRKRGVDYNAEIPFEKKPALGFYDTSEENYQALDADFRKLRQQDLDGELRSEKEGRDRKKDKQHLKRKKESDLPSAILQTSGVSEFTKKRSKLVLPAPQISDAELQEVVKVGQASEIARQTAEESGITNSASSTLLSEYNVTNNSVALRTPRTPASQDRILQEAQNLMALTNVDTPLKGGLNTPLHESDFSGVTPQRQVVQTPNTVLSTPFRTPSNGAEGLTPRSGTTPKPVINSTPGRTPLRDKLNINPEDGMADYSDPSYVKQMERESREHLRLGLLGLPAPKNDFEIVLPENAEKELEEREIDDTYIEDAADVDARKQAIRDAERVKEMKRMHKAVQKDLPRPSEVNETILRPLNVEPPLTDLQKSEELIKKEMITMLHYDLLHHPYEPSGNKKGKTVGFGTNNSEHITYLEHNPYEKFSKEELKKAQDVLVQEMEVVKQGMSHGELSSEAYNQVWEECYSQVLYLPGQSRYTRANLASKKDRIESLEKRLEINRGHMTTEAKRAAKMEKKMKILLGGYQSRAMGLMKQLNDLWDQIEQAHLELRTFEELKKHEDSAIPRRLECLKEDVQRQQEREKELQHRYADLLLEKETLKSKF</t>
        </is>
      </c>
      <c r="F6082" t="inlineStr">
        <is>
          <t>RecName: Full=Cell division cycle 5-like protein; Short=Cdc5-like protein; AltName: Full=Pombe cdc5-related protein;</t>
        </is>
      </c>
      <c r="G6082" t="inlineStr">
        <is>
          <t>3D-structure|Activator|Cell cycle|Chromosomal rearrangement|Coiled coil|Cytoplasm|DNA damage|DNA repair|DNA-binding|Isopeptide bond|mRNA processing|mRNA splicing|Nucleus|Phosphoprotein|Reference proteome|Repeat|RNA-binding|Spliceosome|Transcription|Transcription regulation|Ubl conjugation</t>
        </is>
      </c>
      <c r="H6082" t="inlineStr">
        <is>
          <t>GO:0071013|GO:0005737|GO:0016020|GO:0016607|GO:0005654|GO:0005634|GO:0000974|GO:0005681|GO:0071007|GO:0003677|GO:0001228|GO:0000981|GO:0042802|GO:0003723|GO:0000977|GO:0071987|GO:0007049|GO:0000077|GO:0006281|GO:0000398|GO:0045944|GO:0006357</t>
        </is>
      </c>
      <c r="I6082" t="inlineStr">
        <is>
          <t>C:catalytic step 2 spliceosome|C:cytoplasm|C:membrane|C:nuclear speck|C:nucleoplasm|C:nucleus|C:Prp19 complex|C:spliceosomal complex|C:U2-type catalytic step 2 spliceosome|F:DNA binding|F:DNA-binding transcription activator activity, RNA polymerase II-specific|F:DNA-binding transcription factor activity, RNA polymerase II-specific|F:identical protein binding|F:RNA binding|F:RNA polymerase II transcription regulatory region sequence-specific DNA binding|F:WD40-repeat domain binding|P:cell cycle|P:DNA damage checkpoint signaling|P:DNA repair|P:mRNA splicing, via spliceosome|P:positive regulation of transcription by RNA polymerase II|P:regulation of transcription by RNA polymerase II</t>
        </is>
      </c>
      <c r="J6082" t="n">
        <v>100</v>
      </c>
      <c r="K6082" t="n">
        <v>802</v>
      </c>
      <c r="L6082" t="n">
        <v>506</v>
      </c>
      <c r="M6082" t="n">
        <v>521</v>
      </c>
      <c r="N6082" t="n">
        <v>505</v>
      </c>
      <c r="O6082" t="inlineStr">
        <is>
          <t>LEER(505).(506)EIDDTYIEDAADVDAR</t>
        </is>
      </c>
      <c r="P6082" t="inlineStr">
        <is>
          <t>LEEREIDD</t>
        </is>
      </c>
      <c r="Q6082" t="inlineStr">
        <is>
          <t>Internal</t>
        </is>
      </c>
      <c r="R6082" t="inlineStr"/>
      <c r="S6082" t="inlineStr"/>
      <c r="T6082" t="inlineStr"/>
      <c r="U6082" t="inlineStr"/>
      <c r="V6082" t="inlineStr">
        <is>
          <t>Early spermatids: 230.6;Late spermatids: 307.7</t>
        </is>
      </c>
      <c r="W6082" t="inlineStr">
        <is>
          <t>6</t>
        </is>
      </c>
      <c r="X6082" t="inlineStr">
        <is>
          <t>44387706-44450425</t>
        </is>
      </c>
      <c r="Y6082" t="inlineStr">
        <is>
          <t>Disease related genes, Plasma proteins, Predicted intracellular proteins, Transcription factors</t>
        </is>
      </c>
      <c r="Z6082" t="inlineStr">
        <is>
          <t>Cell cycle, DNA damage, DNA repair, mRNA processing, mRNA splicing, Transcription, Transcription regulation</t>
        </is>
      </c>
      <c r="AA6082" t="inlineStr">
        <is>
          <t>Activator, DNA-binding, RNA-binding</t>
        </is>
      </c>
      <c r="AB6082" t="inlineStr"/>
      <c r="AC6082" t="inlineStr"/>
    </row>
    <row r="6083">
      <c r="A6083" s="1" t="n">
        <v>6081</v>
      </c>
      <c r="B6083" t="inlineStr">
        <is>
          <t>EEAENTLQSFRQDVDNASLAR</t>
        </is>
      </c>
      <c r="C6083" t="inlineStr">
        <is>
          <t>P08670</t>
        </is>
      </c>
      <c r="D6083" t="inlineStr">
        <is>
          <t>VIME_HUMAN</t>
        </is>
      </c>
      <c r="E6083" t="inlineStr">
        <is>
          <t>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t>
        </is>
      </c>
      <c r="F6083" t="inlineStr">
        <is>
          <t>RecName: Full=Vimentin;</t>
        </is>
      </c>
      <c r="G6083" t="inlineStr">
        <is>
          <t>3D-structure|Acetylation|Cataract|Cell membrane|Coiled coil|Cytoplasm|Cytoskeleton|Direct protein sequencing|Disease variant|Glycoprotein|Host-virus interaction|Intermediate filament|Isopeptide bond|Membrane|Nucleus|Phosphoprotein|Reference proteome|S-nitrosylation|Ubl conjugation</t>
        </is>
      </c>
      <c r="H6083" t="inlineStr">
        <is>
          <t>GO:0030424|GO:0031252|GO:0005737|GO:0005856|GO:0005829|GO:0070062|GO:0005925|GO:0005882|GO:0045111|GO:0005815|GO:0016363|GO:0005777|GO:0045335|GO:0005886|GO:0005844|GO:1990904|GO:0003725|GO:0042802|GO:1990254|GO:0060090|GO:0019904|GO:0097110|GO:0005200|GO:0005212|GO:0014002|GO:0060020|GO:0071222|GO:0071225|GO:0071346|GO:0045109|GO:0070307|GO:0010977|GO:0031175|GO:0032967|GO:0045727|GO:0043488|GO:0060395</t>
        </is>
      </c>
      <c r="I6083" t="inlineStr">
        <is>
          <t>C:axon|C:cell leading edge|C:cytoplasm|C:cytoskeleton|C:cytosol|C:extracellular exosome|C:focal adhesion|C:intermediate filament|C:intermediate filament cytoskeleton|C:microtubule organizing center|C:nuclear matrix|C:peroxisome|C:phagocytic vesicle|C:plasma membrane|C:polysome|C:ribonucleoprotein complex|F:double-stranded RNA binding|F:identical protein binding|F:keratin filament binding|F:molecular adaptor activity|F:protein domain specific binding|F:scaffold protein binding|F:structural constituent of cytoskeleton|F:structural constituent of eye lens|P:astrocyte development|P:Bergmann glial cell differentiation|P:cellular response to lipopolysaccharide|P:cellular response to muramyl dipeptide|P:cellular response to type II interferon|P:intermediate filament organization|P:lens fiber cell development|P:negative regulation of neuron projection development|P:neuron projection development|P:positive regulation of collagen biosynthetic process|P:positive regulation of translation|P:regulation of mRNA stability|P:SMAD protein signal transduction</t>
        </is>
      </c>
      <c r="J6083" t="n">
        <v>100</v>
      </c>
      <c r="K6083" t="n">
        <v>466</v>
      </c>
      <c r="L6083" t="n">
        <v>197</v>
      </c>
      <c r="M6083" t="n">
        <v>217</v>
      </c>
      <c r="N6083" t="n">
        <v>196</v>
      </c>
      <c r="O6083" t="inlineStr">
        <is>
          <t>MLQR(196).(197)EEAENTLQSFRQDVDNASLAR</t>
        </is>
      </c>
      <c r="P6083" t="inlineStr">
        <is>
          <t>MLQREEAE</t>
        </is>
      </c>
      <c r="Q6083" t="inlineStr">
        <is>
          <t>Internal</t>
        </is>
      </c>
      <c r="R6083" t="inlineStr"/>
      <c r="S6083" t="inlineStr">
        <is>
          <t>S01.151</t>
        </is>
      </c>
      <c r="T6083" t="inlineStr">
        <is>
          <t>trypsin 1</t>
        </is>
      </c>
      <c r="U6083" t="inlineStr"/>
      <c r="V6083" t="inlineStr">
        <is>
          <t>granulocytes: 6173.1;Langerhans cells: 5043.7;Leydig cells: 5059.5;Muller glia cells: 8289.1;Schwann cells: 8855.5</t>
        </is>
      </c>
      <c r="W6083" t="inlineStr">
        <is>
          <t>10</t>
        </is>
      </c>
      <c r="X6083" t="inlineStr">
        <is>
          <t>17228241-17237593</t>
        </is>
      </c>
      <c r="Y6083" t="inlineStr">
        <is>
          <t>Disease related genes, Human disease related genes, Plasma proteins, Predicted intracellular proteins</t>
        </is>
      </c>
      <c r="Z6083" t="inlineStr">
        <is>
          <t>Host-virus interaction</t>
        </is>
      </c>
      <c r="AA6083" t="inlineStr"/>
      <c r="AB6083" t="inlineStr">
        <is>
          <t>Cataract, Disease variant</t>
        </is>
      </c>
      <c r="AC6083" t="inlineStr"/>
    </row>
    <row r="6084">
      <c r="A6084" s="1" t="n">
        <v>6082</v>
      </c>
      <c r="B6084" t="inlineStr">
        <is>
          <t>EAWATKGPSYEDLYTQNVVINMDDQEDLHR</t>
        </is>
      </c>
      <c r="C6084" t="inlineStr">
        <is>
          <t>P29083</t>
        </is>
      </c>
      <c r="D6084" t="inlineStr">
        <is>
          <t>T2EA_HUMAN</t>
        </is>
      </c>
      <c r="E6084" t="inlineStr">
        <is>
          <t>MADPDVLTEVPAALKRLAKYVIRGFYGIEHALALDILIRNSCVKEEDMLELLKFDRKQLRSVLNNLKGDKFIKCRMRVETAADGKTTRHNYYFINYRTLVNVVKYKLDHMRRRIETDERDSTNRASFKCPVCSSTFTDLEANQLFDPMTGTFRCTFCHTEVEEDESAMPKKDARTLLARFNEQIEPIYALLRETEDVNLAYEILEPEPTEIPALKQSKDHAATTAGAASLAGGHHREAWATKGPSYEDLYTQNVVINMDDQEDLHRASLEGKSAKERPIWLRESTVQGAYGSEDMKEGGIDMDAFQEREEGHAGPDDNEEVMRALLIHEKKTSSAMAGSVGAAAPVTAANGSDSESETSESDDDSPPRPAAVAVHKREEDEEEDDEFEEVADDPIVMVAGRPFSYSEVSQRPELVAQMTPEEKEAYIAMGQRMFEDLFE</t>
        </is>
      </c>
      <c r="F6084" t="inlineStr">
        <is>
          <t>RecName: Full=General transcription factor IIE subunit 1; AltName: Full=General transcription factor IIE 56 kDa subunit; AltName: Full=Transcription initiation factor IIE subunit alpha; Short=TFIIE-alpha;</t>
        </is>
      </c>
      <c r="G6084" t="inlineStr">
        <is>
          <t>3D-structure|Acetylation|Direct protein sequencing|Host-virus interaction|Metal-binding|Nucleus|Phosphoprotein|Reference proteome|Transcription|Transcription regulation|Zinc|Zinc-finger</t>
        </is>
      </c>
      <c r="H6084" t="inlineStr">
        <is>
          <t>GO:0005829|GO:0005654|GO:0005634|GO:0005669|GO:0005673|GO:0046872|GO:0060090|GO:0016251|GO:0006366|GO:0006367|GO:0001113</t>
        </is>
      </c>
      <c r="I6084" t="inlineStr">
        <is>
          <t>C:cytosol|C:nucleoplasm|C:nucleus|C:transcription factor TFIID complex|C:transcription factor TFIIE complex|F:metal ion binding|F:molecular adaptor activity|F:RNA polymerase II general transcription initiation factor activity|P:transcription by RNA polymerase II|P:transcription initiation at RNA polymerase II promoter|P:transcription open complex formation at RNA polymerase II promoter</t>
        </is>
      </c>
      <c r="J6084" t="n">
        <v>100</v>
      </c>
      <c r="K6084" t="n">
        <v>439</v>
      </c>
      <c r="L6084" t="n">
        <v>237</v>
      </c>
      <c r="M6084" t="n">
        <v>266</v>
      </c>
      <c r="N6084" t="n">
        <v>236</v>
      </c>
      <c r="O6084" t="inlineStr">
        <is>
          <t>GHHR(236).(237)EAWATKGPSYEDLYTQNVVINMDDQEDLHR</t>
        </is>
      </c>
      <c r="P6084" t="inlineStr">
        <is>
          <t>GHHREAWA</t>
        </is>
      </c>
      <c r="Q6084" t="inlineStr">
        <is>
          <t>Internal</t>
        </is>
      </c>
      <c r="R6084" t="inlineStr"/>
      <c r="S6084" t="inlineStr"/>
      <c r="T6084" t="inlineStr"/>
      <c r="U6084" t="inlineStr"/>
      <c r="V6084" t="inlineStr">
        <is>
          <t>Spermatogonia: 23.3</t>
        </is>
      </c>
      <c r="W6084" t="inlineStr">
        <is>
          <t>3</t>
        </is>
      </c>
      <c r="X6084" t="inlineStr">
        <is>
          <t>120742637-120783069</t>
        </is>
      </c>
      <c r="Y6084" t="inlineStr">
        <is>
          <t>Plasma proteins, Predicted intracellular proteins</t>
        </is>
      </c>
      <c r="Z6084" t="inlineStr">
        <is>
          <t>Host-virus interaction, Transcription, Transcription regulation</t>
        </is>
      </c>
      <c r="AA6084" t="inlineStr"/>
      <c r="AB6084" t="inlineStr"/>
      <c r="AC6084" t="inlineStr"/>
    </row>
    <row r="6085">
      <c r="A6085" s="1" t="n">
        <v>6083</v>
      </c>
      <c r="B6085" t="inlineStr">
        <is>
          <t>EILKGKLFDSTIADEGTWTLEDR</t>
        </is>
      </c>
      <c r="C6085" t="inlineStr">
        <is>
          <t>Q8WVJ2</t>
        </is>
      </c>
      <c r="D6085" t="inlineStr">
        <is>
          <t>NUDC2_HUMAN</t>
        </is>
      </c>
      <c r="E6085" t="inlineStr">
        <is>
          <t>MSAPFEERSGVVPCGTPWGQWYQTLEEVFIEVQVPPGTRAQDIQCGLQSRHVALSVGGREILKGKLFDSTIADEGTWTLEDRKMVRIVLTKTKRDAANCWTSLLESEYAADPWVQDQMQRKLTLERFQKENPGFDFSGAEISGNYTKGGPDFSNLEK</t>
        </is>
      </c>
      <c r="F6085" t="inlineStr">
        <is>
          <t>RecName: Full=NudC domain-containing protein 2;</t>
        </is>
      </c>
      <c r="G6085" t="inlineStr">
        <is>
          <t>Acetylation|Centromere|Chromosome|Cytoplasm|Cytoskeleton|Kinetochore|Phosphoprotein|Reference proteome</t>
        </is>
      </c>
      <c r="H6085" t="inlineStr">
        <is>
          <t>GO:0005737|GO:0005829|GO:0045171|GO:0000776|GO:0015630|GO:0005815|GO:0072686|GO:0000922|GO:0051082|GO:0006457</t>
        </is>
      </c>
      <c r="I6085" t="inlineStr">
        <is>
          <t>C:cytoplasm|C:cytosol|C:intercellular bridge|C:kinetochore|C:microtubule cytoskeleton|C:microtubule organizing center|C:mitotic spindle|C:spindle pole|F:unfolded protein binding|P:protein folding</t>
        </is>
      </c>
      <c r="J6085" t="n">
        <v>100</v>
      </c>
      <c r="K6085" t="n">
        <v>157</v>
      </c>
      <c r="L6085" t="n">
        <v>60</v>
      </c>
      <c r="M6085" t="n">
        <v>82</v>
      </c>
      <c r="N6085" t="n">
        <v>59</v>
      </c>
      <c r="O6085" t="inlineStr">
        <is>
          <t>VGGR(59).(60)EILKGKLFDSTIADEGTWTLEDR</t>
        </is>
      </c>
      <c r="P6085" t="inlineStr">
        <is>
          <t>VGGREILK</t>
        </is>
      </c>
      <c r="Q6085" t="inlineStr">
        <is>
          <t>Internal</t>
        </is>
      </c>
      <c r="R6085" t="inlineStr"/>
      <c r="S6085" t="inlineStr"/>
      <c r="T6085" t="inlineStr"/>
      <c r="U6085" t="inlineStr"/>
      <c r="V6085" t="inlineStr"/>
      <c r="W6085" t="inlineStr">
        <is>
          <t>5</t>
        </is>
      </c>
      <c r="X6085" t="inlineStr">
        <is>
          <t>163446526-163460102</t>
        </is>
      </c>
      <c r="Y6085" t="inlineStr">
        <is>
          <t>Predicted intracellular proteins</t>
        </is>
      </c>
      <c r="Z6085" t="inlineStr"/>
      <c r="AA6085" t="inlineStr"/>
      <c r="AB6085" t="inlineStr"/>
      <c r="AC6085" t="inlineStr"/>
    </row>
    <row r="6086">
      <c r="A6086" s="1" t="n">
        <v>6084</v>
      </c>
      <c r="B6086" t="inlineStr">
        <is>
          <t>ELSFKKGASLLLYQR</t>
        </is>
      </c>
      <c r="C6086" t="inlineStr">
        <is>
          <t>O75044</t>
        </is>
      </c>
      <c r="D6086" t="inlineStr">
        <is>
          <t>SRGP2_HUMAN</t>
        </is>
      </c>
      <c r="E6086" t="inlineStr">
        <is>
          <t>MTSPAKFKKDKEIIAEYDTQVKEIRAQLTEQMKCLDQQCELRVQLLQDLQDFFRKKAEIEMDYSRNLEKLAERFLAKTRSTKDQQFKKDQNVLSPVNCWNLLLNQVKRESRDHTTLSDIYLNNIIPRFVQVSEDSGRLFKKSKEVGQQLQDDLMKVLNELYSVMKTYHMYNADSISAQSKLKEAEKQEEKQIGKSVKQEDRQTPRSPDSTANVRIEEKHVRRSSVKKIEKMKEKRQAKYTENKLKAIKARNEYLLALEATNASVFKYYIHDLSDLIDQCCDLGYHASLNRALRTFLSAELNLEQSKHEGLDAIENAVENLDATSDKQRLMEMYNNVFCPPMKFEFQPHMGDMASQLCAQQPVQSELVQRCQQLQSRLSTLKIENEEVKKTMEATLQTIQDIVTVEDFDVSDCFQYSNSMESVKSTVSETFMSKPSIAKRRANQQETEQFYFTKMKEYLEGRNLITKLQAKHDLLQKTLGESQRTDCSLARRSSTVRKQDSSQAIPLVVESCIRFISRHGLQHEGIFRVSGSQVEVNDIKNAFERGEDPLAGDQNDHDMDSIAGVLKLYFRGLEHPLFPKDIFHDLMACVTMDNLQERALHIRKVLLVLPKTTLIIMRYLFAFLNHLSQFSEENMMDPYNLAICFGPSLMSVPEGHDQVSCQAHVNELIKTIIIQHENIFPSPRELEGPVYSRGGSMEDYCDSPHGETTSVEDSTQDVTAEHHTSDDECEPIEAIAKFDYVGRTARELSFKKGASLLLYQRASDDWWEGRHNGIDGLIPHQYIVVQDTEDGVVERSSPKSEIEVISEPPEEKVTARAGASCPSGGHVADIYLANINKQRKRPESGSIRKTFRSDSHGLSSSLTDSSSPGVGASCRPSSQPIMSQSLPKEGPDKCSISGHGSLNSISRHSSLKNRLDSPQIRKTATAGRSKSFNNHRPMDPEVIAQDIEATMNSALNELRELERQSSVKHTPDVVLDTLEPLKTSPVVAPTSEPSSPLHTQLLKDPEPAFQRSASTAGDIACAFRPVKSVKMAAPVKPPATRPKPTVFPKTNATSPGVNSSTSPQSTDKSCTV</t>
        </is>
      </c>
      <c r="F6086" t="inlineStr">
        <is>
          <t>RecName: Full=SLIT-ROBO Rho GTPase-activating protein 2 {ECO:0000303|PubMed:11672528}; Short=srGAP2 {ECO:0000303|PubMed:11672528}; AltName: Full=Formin-binding protein 2; AltName: Full=Rho GTPase-activating protein 34;</t>
        </is>
      </c>
      <c r="G6086" t="inlineStr">
        <is>
          <t>3D-structure|Cell membrane|Cell projection|Chromosomal rearrangement|Coiled coil|Cytoplasm|Cytoplasmic vesicle|GTPase activation|Membrane|Methylation|Neurogenesis|Nucleus|Phosphoprotein|Postsynaptic cell membrane|Reference proteome|SH3 domain|Synapse</t>
        </is>
      </c>
      <c r="H6086" t="inlineStr">
        <is>
          <t>GO:0005737|GO:0005829|GO:0044327|GO:0030027|GO:0005634|GO:0045335|GO:0005886|GO:0014069|GO:0045211|GO:0005096|GO:0042802|GO:0042803|GO:0031267|GO:0051014|GO:0060996|GO:1904861|GO:0021816|GO:0046847|GO:1904862|GO:0003363|GO:0030336|GO:2001223|GO:0048812|GO:0043547|GO:0051056|GO:0007165|GO:0034446</t>
        </is>
      </c>
      <c r="I6086" t="inlineStr">
        <is>
          <t>C:cytoplasm|C:cytosol|C:dendritic spine head|C:lamellipodium|C:nucleus|C:phagocytic vesicle|C:plasma membrane|C:postsynaptic density|C:postsynaptic membrane|F:GTPase activator activity|F:identical protein binding|F:protein homodimerization activity|F:small GTPase binding|P:actin filament severing|P:dendritic spine development|P:excitatory synapse assembly|P:extension of a leading process involved in cell motility in cerebral cortex radial glia guided migration|P:filopodium assembly|P:inhibitory synapse assembly|P:lamellipodium assembly involved in ameboidal cell migration|P:negative regulation of cell migration|P:negative regulation of neuron migration|P:neuron projection morphogenesis|P:positive regulation of GTPase activity|P:regulation of small GTPase mediated signal transduction|P:signal transduction|P:substrate adhesion-dependent cell spreading</t>
        </is>
      </c>
      <c r="J6086" t="n">
        <v>100</v>
      </c>
      <c r="K6086" t="n">
        <v>1071</v>
      </c>
      <c r="L6086" t="n">
        <v>746</v>
      </c>
      <c r="M6086" t="n">
        <v>760</v>
      </c>
      <c r="N6086" t="n">
        <v>745</v>
      </c>
      <c r="O6086" t="inlineStr">
        <is>
          <t>RTAR(745).(746)ELSFKKGASLLLYQR</t>
        </is>
      </c>
      <c r="P6086" t="inlineStr">
        <is>
          <t>RTARELSF</t>
        </is>
      </c>
      <c r="Q6086" t="inlineStr">
        <is>
          <t>Internal</t>
        </is>
      </c>
      <c r="R6086" t="inlineStr"/>
      <c r="S6086" t="inlineStr"/>
      <c r="T6086" t="inlineStr"/>
      <c r="U6086" t="inlineStr">
        <is>
          <t>brain: 114.0</t>
        </is>
      </c>
      <c r="V6086" t="inlineStr">
        <is>
          <t>Microglial cells: 484.4</t>
        </is>
      </c>
      <c r="W6086" t="inlineStr">
        <is>
          <t>1</t>
        </is>
      </c>
      <c r="X6086" t="inlineStr">
        <is>
          <t>206203345-206464443</t>
        </is>
      </c>
      <c r="Y6086" t="inlineStr">
        <is>
          <t>Disease related genes, Predicted intracellular proteins</t>
        </is>
      </c>
      <c r="Z6086" t="inlineStr">
        <is>
          <t>Neurogenesis</t>
        </is>
      </c>
      <c r="AA6086" t="inlineStr">
        <is>
          <t>GTPase activation</t>
        </is>
      </c>
      <c r="AB6086" t="inlineStr"/>
      <c r="AC6086" t="inlineStr"/>
    </row>
    <row r="6087">
      <c r="A6087" s="1" t="n">
        <v>6085</v>
      </c>
      <c r="B6087" t="inlineStr">
        <is>
          <t>TIVEEVQDGKVISSR</t>
        </is>
      </c>
      <c r="C6087" t="inlineStr">
        <is>
          <t>Q04695</t>
        </is>
      </c>
      <c r="D6087" t="inlineStr">
        <is>
          <t>K1C17_HUMAN</t>
        </is>
      </c>
      <c r="E6087" t="inlineStr">
        <is>
          <t>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t>
        </is>
      </c>
      <c r="F6087" t="inlineStr">
        <is>
          <t>RecName: Full=Keratin, type I cytoskeletal 17; AltName: Full=39.1; AltName: Full=Cytokeratin-17; Short=CK-17; AltName: Full=Keratin-17; Short=K17;</t>
        </is>
      </c>
      <c r="G6087" t="inlineStr">
        <is>
          <t>Coiled coil|Cytoplasm|Disease variant|Ectodermal dysplasia|Intermediate filament|Isopeptide bond|Keratin|Palmoplantar keratoderma|Phosphoprotein|Reference proteome|Ubl conjugation</t>
        </is>
      </c>
      <c r="H6087" t="inlineStr">
        <is>
          <t>GO:0001533|GO:0005856|GO:0005829|GO:0045111|GO:0045095|GO:0005198|GO:0030855|GO:0031069|GO:0045109|GO:0031424|GO:0030307|GO:0051798|GO:0045727</t>
        </is>
      </c>
      <c r="I6087" t="inlineStr">
        <is>
          <t>C:cornified envelope|C:cytoskeleton|C:cytosol|C:intermediate filament cytoskeleton|C:keratin filament|F:structural molecule activity|P:epithelial cell differentiation|P:hair follicle morphogenesis|P:intermediate filament organization|P:keratinization|P:positive regulation of cell growth|P:positive regulation of hair follicle development|P:positive regulation of translation</t>
        </is>
      </c>
      <c r="J6087" t="n">
        <v>100</v>
      </c>
      <c r="K6087" t="n">
        <v>432</v>
      </c>
      <c r="L6087" t="n">
        <v>410</v>
      </c>
      <c r="M6087" t="n">
        <v>424</v>
      </c>
      <c r="N6087" t="n">
        <v>409</v>
      </c>
      <c r="O6087" t="inlineStr">
        <is>
          <t>RQVR(409).(410)TIVEEVQDGKVISSR</t>
        </is>
      </c>
      <c r="P6087" t="inlineStr">
        <is>
          <t>RQVRTIVE</t>
        </is>
      </c>
      <c r="Q6087" t="inlineStr">
        <is>
          <t>Internal</t>
        </is>
      </c>
      <c r="R6087" t="inlineStr"/>
      <c r="S6087" t="inlineStr"/>
      <c r="T6087" t="inlineStr"/>
      <c r="U6087" t="inlineStr">
        <is>
          <t>breast: 382.1;skin 1: 949.4;urinary bladder: 632.2</t>
        </is>
      </c>
      <c r="V6087" t="inlineStr">
        <is>
          <t>Basal keratinocytes: 1931.7;Basal respiratory cells: 12085.1;Club cells: 2543.4;Ionocytes: 3922.1;Salivary duct cells: 1857.3;Suprabasal keratinocytes: 1831.6</t>
        </is>
      </c>
      <c r="W6087" t="inlineStr">
        <is>
          <t>17</t>
        </is>
      </c>
      <c r="X6087" t="inlineStr">
        <is>
          <t>41619442-41624842</t>
        </is>
      </c>
      <c r="Y6087" t="inlineStr">
        <is>
          <t>Cancer-related genes, Disease related genes, Human disease related genes, Plasma proteins, Predicted intracellular proteins</t>
        </is>
      </c>
      <c r="Z6087" t="inlineStr"/>
      <c r="AA6087" t="inlineStr"/>
      <c r="AB6087" t="inlineStr">
        <is>
          <t>Cancer-related genes, Disease variant, Ectodermal dysplasia, Palmoplantar keratoderma</t>
        </is>
      </c>
      <c r="AC6087" t="inlineStr"/>
    </row>
    <row r="6088">
      <c r="A6088" s="1" t="n">
        <v>6086</v>
      </c>
      <c r="B6088" t="inlineStr">
        <is>
          <t>TTVHAITATQKTVDGPSGKLWR</t>
        </is>
      </c>
      <c r="C6088" t="inlineStr">
        <is>
          <t>P04406</t>
        </is>
      </c>
      <c r="D6088" t="inlineStr">
        <is>
          <t>G3P_HUMAN</t>
        </is>
      </c>
      <c r="E6088" t="inlineStr">
        <is>
          <t>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t>
        </is>
      </c>
      <c r="F6088" t="inlineStr">
        <is>
          <t>RecName: Full=Glyceraldehyde-3-phosphate dehydrogenase {ECO:0000303|PubMed:6096136}; Short=GAPDH {ECO:0000303|PubMed:2987855}; EC=1.2.1.12 {ECO:0000269|PubMed:3170585}; AltName: Full=Peptidyl-cysteine S-nitrosylase GAPDH {ECO:0000305}; EC=2.6.99.- {ECO:0000250|UniProtKB:P04797};</t>
        </is>
      </c>
      <c r="G6088" t="inlineStr">
        <is>
          <t>3D-structure|Acetylation|ADP-ribosylation|Alternative splicing|Apoptosis|Cytoplasm|Cytoskeleton|Direct protein sequencing|Glycolysis|Glycoprotein|Immunity|Innate immunity|Isopeptide bond|Membrane|Methylation|NAD|Nucleus|Oxidation|Oxidoreductase|Phosphoprotein|Reference proteome|S-nitrosylation|Transferase|Translation regulation|Ubl conjugation</t>
        </is>
      </c>
      <c r="H6088" t="inlineStr">
        <is>
          <t>GO:0005737|GO:0005829|GO:0070062|GO:0097452|GO:0043231|GO:0005811|GO:0016020|GO:0015630|GO:0031965|GO:0005634|GO:0048471|GO:0005886|GO:1990904|GO:0031982|GO:0019828|GO:0097718|GO:0004365|GO:0042802|GO:0008017|GO:0051287|GO:0050661|GO:0035605|GO:0061844|GO:0071346|GO:0050832|GO:0006006|GO:0006096|GO:0051873|GO:0031640|GO:0000226|GO:0010951|GO:0017148|GO:0051402|GO:0035606|GO:0001819|GO:0043123|GO:0032481|GO:0050821|GO:0016241</t>
        </is>
      </c>
      <c r="I6088" t="inlineStr">
        <is>
          <t>C:cytoplasm|C:cytosol|C:extracellular exosome|C:GAIT complex|C:intracellular membrane-bounded organelle|C:lipid droplet|C:membrane|C:microtubule cytoskeleton|C:nuclear membrane|C:nucleus|C:perinuclear region of cytoplasm|C:plasma membrane|C:ribonucleoprotein complex|C:vesicle|F:aspartic-type endopeptidase inhibitor activity|F:disordered domain specific binding|F:glyceraldehyde-3-phosphate dehydrogenase (NAD+) (phosphorylating) activity|F:identical protein binding|F:microtubule binding|F:NAD binding|F:NADP binding|F:peptidyl-cysteine S-nitrosylase activity|P:antimicrobial humoral immune response mediated by antimicrobial peptide|P:cellular response to type II interferon|P:defense response to fungus|P:glucose metabolic process|P:glycolytic process|P:killing by host of symbiont cells|P:killing of cells of another organism|P:microtubule cytoskeleton organization|P:negative regulation of endopeptidase activity|P:negative regulation of translation|P:neuron apoptotic process|P:peptidyl-cysteine S-trans-nitrosylation|P:positive regulation of cytokine production|P:positive regulation of I-kappaB kinase/NF-kappaB signaling|P:positive regulation of type I interferon production|P:protein stabilization|P:regulation of macroautophagy</t>
        </is>
      </c>
      <c r="J6088" t="n">
        <v>100</v>
      </c>
      <c r="K6088" t="n">
        <v>335</v>
      </c>
      <c r="L6088" t="n">
        <v>176</v>
      </c>
      <c r="M6088" t="n">
        <v>197</v>
      </c>
      <c r="N6088" t="n">
        <v>175</v>
      </c>
      <c r="O6088" t="inlineStr">
        <is>
          <t>EGLM(175).(176)TTVHAITATQKTVDGPSGKLWR</t>
        </is>
      </c>
      <c r="P6088" t="inlineStr">
        <is>
          <t>EGLMTTVH</t>
        </is>
      </c>
      <c r="Q6088" t="inlineStr">
        <is>
          <t>Internal</t>
        </is>
      </c>
      <c r="R6088" t="inlineStr"/>
      <c r="S6088" t="inlineStr">
        <is>
          <t>A32.002|M12.004|M12.033</t>
        </is>
      </c>
      <c r="T6088" t="inlineStr">
        <is>
          <t>RC1339 g.p. ({Rickettsia conorii})|meprin beta subunit|LAST_MAM peptidase ({Limulus}-type)</t>
        </is>
      </c>
      <c r="U6088" t="inlineStr">
        <is>
          <t>skeletal muscle: 27580.7;tongue: 18892.5</t>
        </is>
      </c>
      <c r="V6088" t="inlineStr">
        <is>
          <t>Extravillous trophoblasts: 11593.5</t>
        </is>
      </c>
      <c r="W6088" t="inlineStr">
        <is>
          <t>12</t>
        </is>
      </c>
      <c r="X6088" t="inlineStr">
        <is>
          <t>6534512-6538374</t>
        </is>
      </c>
      <c r="Y6088" t="inlineStr">
        <is>
          <t>Enzymes, FDA approved drug targets, Metabolic proteins, Plasma proteins, Predicted intracellular proteins</t>
        </is>
      </c>
      <c r="Z6088" t="inlineStr">
        <is>
          <t>Apoptosis, Glycolysis, Immunity, Innate immunity, Translation regulation</t>
        </is>
      </c>
      <c r="AA6088" t="inlineStr">
        <is>
          <t>Oxidoreductase, Transferase</t>
        </is>
      </c>
      <c r="AB6088" t="inlineStr">
        <is>
          <t>FDA approved drug targets</t>
        </is>
      </c>
      <c r="AC6088" t="inlineStr"/>
    </row>
    <row r="6089">
      <c r="A6089" s="1" t="n">
        <v>6087</v>
      </c>
      <c r="B6089" t="inlineStr">
        <is>
          <t>TMDFPTPAAAFR</t>
        </is>
      </c>
      <c r="C6089" t="inlineStr">
        <is>
          <t>Q9UMS0</t>
        </is>
      </c>
      <c r="D6089" t="inlineStr">
        <is>
          <t>NFU1_HUMAN</t>
        </is>
      </c>
      <c r="E6089" t="inlineStr">
        <is>
          <t>MAATARRGWGAAAVAAGLRRRFCHMLKNPYTIKKQPLHQFVQRPLFPLPAAFYHPVRYMFIQTQDTPNPNSLKFIPGKPVLETRTMDFPTPAAAFRSPLARQLFRIEGVKSVFFGPDFITVTKENEELDWNLLKPDIYATIMDFFASGLPLVTEETPSGEAGSEEDDEVVAMIKELLDTRIRPTVQEDGGDVIYKGFEDGIVQLKLQGSCTSCPSSIITLKNGIQNMLQFYIPEVEGVEQVMDDESDEKEANSP</t>
        </is>
      </c>
      <c r="F6089" t="inlineStr">
        <is>
          <t>RecName: Full=NFU1 iron-sulfur cluster scaffold homolog, mitochondrial; AltName: Full=HIRA-interacting protein 5 {ECO:0000303|PubMed:11342215}; Flags: Precursor;</t>
        </is>
      </c>
      <c r="G6089" t="inlineStr">
        <is>
          <t>3D-structure|Alternative splicing|Cytoplasm|Disease variant|Iron|Iron-sulfur|Metal-binding|Mitochondrion|Primary mitochondrial disease|Reference proteome|Transit peptide</t>
        </is>
      </c>
      <c r="H6089" t="inlineStr">
        <is>
          <t>GO:0005829|GO:0005739|GO:0005654|GO:0005634|GO:0051539|GO:0005506|GO:0016226|GO:0097428</t>
        </is>
      </c>
      <c r="I6089" t="inlineStr">
        <is>
          <t>C:cytosol|C:mitochondrion|C:nucleoplasm|C:nucleus|F:4 iron, 4 sulfur cluster binding|F:iron ion binding|P:iron-sulfur cluster assembly|P:protein maturation by iron-sulfur cluster transfer</t>
        </is>
      </c>
      <c r="J6089" t="n">
        <v>100</v>
      </c>
      <c r="K6089" t="n">
        <v>254</v>
      </c>
      <c r="L6089" t="n">
        <v>85</v>
      </c>
      <c r="M6089" t="n">
        <v>96</v>
      </c>
      <c r="N6089" t="n">
        <v>84</v>
      </c>
      <c r="O6089" t="inlineStr">
        <is>
          <t>LETR(84).(85)TMDFPTPAAAFR</t>
        </is>
      </c>
      <c r="P6089" t="inlineStr">
        <is>
          <t>LETRTMDF</t>
        </is>
      </c>
      <c r="Q6089" t="inlineStr">
        <is>
          <t>Internal</t>
        </is>
      </c>
      <c r="R6089" t="inlineStr"/>
      <c r="S6089" t="inlineStr"/>
      <c r="T6089" t="inlineStr"/>
      <c r="U6089" t="inlineStr"/>
      <c r="V6089" t="inlineStr"/>
      <c r="W6089" t="inlineStr">
        <is>
          <t>2</t>
        </is>
      </c>
      <c r="X6089" t="inlineStr">
        <is>
          <t>69396113-69437628</t>
        </is>
      </c>
      <c r="Y6089" t="inlineStr">
        <is>
          <t>Disease related genes, Human disease related genes, Predicted intracellular proteins</t>
        </is>
      </c>
      <c r="Z6089" t="inlineStr"/>
      <c r="AA6089" t="inlineStr"/>
      <c r="AB6089" t="inlineStr">
        <is>
          <t>Disease variant, Primary mitochondrial disease</t>
        </is>
      </c>
      <c r="AC6089" t="inlineStr"/>
    </row>
    <row r="6090">
      <c r="A6090" s="1" t="n">
        <v>6088</v>
      </c>
      <c r="B6090" t="inlineStr">
        <is>
          <t>TMDNMTSSAQIIQR</t>
        </is>
      </c>
      <c r="C6090" t="inlineStr">
        <is>
          <t>Q9Y580</t>
        </is>
      </c>
      <c r="D6090" t="inlineStr">
        <is>
          <t>RBM7_HUMAN</t>
        </is>
      </c>
      <c r="E6090" t="inlineStr">
        <is>
          <t>MGAAAAEADRTLFVGNLETKVTEELLFELFHQAGPVIKVKIPKDKDGKPKQFAFVNFKHEVSVPYAMNLLNGIKLYGRPIKIQFRSGSSHAPQDVSLSYPQHHVGNSSPTSTSPSRYERTMDNMTSSAQIIQRSFSSPENFQRQAVMNSALRQMSYGGKFGSSPLDQSGFSPSVQSHSHSFNQSSSSQWRQGTPSSQRKVRMNSYPYLADRHYSREQRYTDHGSDHHYRGKRDDFFYEDRNHDDWSHDYDNRRDSSRDGKWRSSRH</t>
        </is>
      </c>
      <c r="F6090" t="inlineStr">
        <is>
          <t>RecName: Full=RNA-binding protein 7 {ECO:0000305}; AltName: Full=RNA-binding motif protein 7 {ECO:0000312|HGNC:HGNC:9904};</t>
        </is>
      </c>
      <c r="G6090" t="inlineStr">
        <is>
          <t>3D-structure|Acetylation|Disease variant|Meiosis|Methylation|Nucleus|Phosphoprotein|Reference proteome|RNA-binding</t>
        </is>
      </c>
      <c r="H6090" t="inlineStr">
        <is>
          <t>GO:0005654|GO:0005634|GO:0071889|GO:0097157|GO:0003723|GO:0003727|GO:0017069|GO:0051321|GO:0000381|GO:0016076</t>
        </is>
      </c>
      <c r="I6090" t="inlineStr">
        <is>
          <t>C:nucleoplasm|C:nucleus|F:14-3-3 protein binding|F:pre-mRNA intronic binding|F:RNA binding|F:single-stranded RNA binding|F:snRNA binding|P:meiotic cell cycle|P:regulation of alternative mRNA splicing, via spliceosome|P:snRNA catabolic process</t>
        </is>
      </c>
      <c r="J6090" t="n">
        <v>100</v>
      </c>
      <c r="K6090" t="n">
        <v>266</v>
      </c>
      <c r="L6090" t="n">
        <v>120</v>
      </c>
      <c r="M6090" t="n">
        <v>133</v>
      </c>
      <c r="N6090" t="n">
        <v>119</v>
      </c>
      <c r="O6090" t="inlineStr">
        <is>
          <t>RYER(119).(120)TMDNMTSSAQIIQR</t>
        </is>
      </c>
      <c r="P6090" t="inlineStr">
        <is>
          <t>RYERTMDN</t>
        </is>
      </c>
      <c r="Q6090" t="inlineStr">
        <is>
          <t>Internal</t>
        </is>
      </c>
      <c r="R6090" t="inlineStr"/>
      <c r="S6090" t="inlineStr"/>
      <c r="T6090" t="inlineStr"/>
      <c r="U6090" t="inlineStr"/>
      <c r="V6090" t="inlineStr">
        <is>
          <t>Early spermatids: 235.9</t>
        </is>
      </c>
      <c r="W6090" t="inlineStr">
        <is>
          <t>11</t>
        </is>
      </c>
      <c r="X6090" t="inlineStr">
        <is>
          <t>114400030-114414203</t>
        </is>
      </c>
      <c r="Y6090" t="inlineStr">
        <is>
          <t>Predicted intracellular proteins</t>
        </is>
      </c>
      <c r="Z6090" t="inlineStr">
        <is>
          <t>Meiosis</t>
        </is>
      </c>
      <c r="AA6090" t="inlineStr">
        <is>
          <t>RNA-binding</t>
        </is>
      </c>
      <c r="AB6090" t="inlineStr">
        <is>
          <t>Disease variant</t>
        </is>
      </c>
      <c r="AC6090" t="inlineStr"/>
    </row>
    <row r="6091">
      <c r="A6091" s="1" t="n">
        <v>6089</v>
      </c>
      <c r="B6091" t="inlineStr">
        <is>
          <t>ELSDFISYLQR</t>
        </is>
      </c>
      <c r="C6091" t="inlineStr">
        <is>
          <t>P30101</t>
        </is>
      </c>
      <c r="D6091" t="inlineStr">
        <is>
          <t>PDIA3_HUMAN</t>
        </is>
      </c>
      <c r="E6091" t="inlineStr">
        <is>
          <t>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t>
        </is>
      </c>
      <c r="F6091" t="inlineStr">
        <is>
          <t>RecName: Full=Protein disulfide-isomerase A3; EC=5.3.4.1 {ECO:0000269|PubMed:27897272, ECO:0000269|PubMed:7487104}; AltName: Full=58 kDa glucose-regulated protein; AltName: Full=58 kDa microsomal protein; Short=p58; AltName: Full=Disulfide isomerase ER-60; AltName: Full=Endoplasmic reticulum resident protein 57; Short=ER protein 57; Short=ERp57; AltName: Full=Endoplasmic reticulum resident protein 60; Short=ER protein 60; Short=ERp60; Flags: Precursor;</t>
        </is>
      </c>
      <c r="G6091" t="inlineStr">
        <is>
          <t>3D-structure|Acetylation|Direct protein sequencing|Disulfide bond|Endoplasmic reticulum|Isomerase|Methylation|Phosphoprotein|Redox-active center|Reference proteome|Repeat|Signal</t>
        </is>
      </c>
      <c r="H6091" t="inlineStr">
        <is>
          <t>GO:0009986|GO:0005783|GO:0005788|GO:0070062|GO:0005615|GO:0005925|GO:0042470|GO:0042824|GO:0005634|GO:0045335|GO:0055038|GO:0061779|GO:0004197|GO:0015036|GO:0042802|GO:0004629|GO:0003756|GO:0015035|GO:0003723|GO:0098761|GO:0097191|GO:0002502|GO:0070527|GO:2001238|GO:0006457|GO:0034975|GO:0034976</t>
        </is>
      </c>
      <c r="I6091" t="inlineStr">
        <is>
          <t>C:cell surface|C:endoplasmic reticulum|C:endoplasmic reticulum lumen|C:extracellular exosome|C:extracellular space|C:focal adhesion|C:melanosome|C:MHC class I peptide loading complex|C:nucleus|C:phagocytic vesicle|C:recycling endosome membrane|C:Tapasin-ERp57 complex|F:cysteine-type endopeptidase activity|F:disulfide oxidoreductase activity|F:identical protein binding|F:phospholipase C activity|F:protein disulfide isomerase activity|F:protein-disulfide reductase activity|F:RNA binding|P:cellular response to interleukin-7|P:extrinsic apoptotic signaling pathway|P:peptide antigen assembly with MHC class I protein complex|P:platelet aggregation|P:positive regulation of extrinsic apoptotic signaling pathway|P:protein folding|P:protein folding in endoplasmic reticulum|P:response to endoplasmic reticulum stress</t>
        </is>
      </c>
      <c r="J6091" t="n">
        <v>100</v>
      </c>
      <c r="K6091" t="n">
        <v>505</v>
      </c>
      <c r="L6091" t="n">
        <v>472</v>
      </c>
      <c r="M6091" t="n">
        <v>482</v>
      </c>
      <c r="N6091" t="n">
        <v>471</v>
      </c>
      <c r="O6091" t="inlineStr">
        <is>
          <t>EGGR(471).(472)ELSDFISYLQR</t>
        </is>
      </c>
      <c r="P6091" t="inlineStr">
        <is>
          <t>EGGRELSD</t>
        </is>
      </c>
      <c r="Q6091" t="inlineStr">
        <is>
          <t>Internal</t>
        </is>
      </c>
      <c r="R6091" t="inlineStr"/>
      <c r="S6091" t="inlineStr">
        <is>
          <t>S01.151</t>
        </is>
      </c>
      <c r="T6091" t="inlineStr">
        <is>
          <t>trypsin 1</t>
        </is>
      </c>
      <c r="U6091" t="inlineStr"/>
      <c r="V6091" t="inlineStr">
        <is>
          <t>Syncytiotrophoblasts: 1122.2</t>
        </is>
      </c>
      <c r="W6091" t="inlineStr">
        <is>
          <t>15</t>
        </is>
      </c>
      <c r="X6091" t="inlineStr">
        <is>
          <t>43746410-43773278</t>
        </is>
      </c>
      <c r="Y6091" t="inlineStr">
        <is>
          <t>Enzymes, Metabolic proteins, Plasma proteins, Predicted intracellular proteins</t>
        </is>
      </c>
      <c r="Z6091" t="inlineStr"/>
      <c r="AA6091" t="inlineStr">
        <is>
          <t>Isomerase</t>
        </is>
      </c>
      <c r="AB6091" t="inlineStr"/>
      <c r="AC6091" t="inlineStr"/>
    </row>
    <row r="6092">
      <c r="A6092" s="1" t="n">
        <v>6090</v>
      </c>
      <c r="B6092" t="inlineStr">
        <is>
          <t>TTTWNDPRVPSEGPKETPSSANGPSR</t>
        </is>
      </c>
      <c r="C6092" t="inlineStr">
        <is>
          <t>O95817</t>
        </is>
      </c>
      <c r="D6092" t="inlineStr">
        <is>
          <t>BAG3_HUMAN</t>
        </is>
      </c>
      <c r="E6092" t="inlineStr">
        <is>
          <t>MSAATHSPMMQVASGNGDRDPLPPGWEIKIDPQTGWPFFVDHNSRTTTWNDPRVPSEGPKETPSSANGPSREGSRLPPAREGHPVYPQLRPGYIPIPVLHEGAENRQVHPFHVYPQPGMQRFRTEAAAAAPQRSQSPLRGMPETTQPDKQCGQVAAAAAAQPPASHGPERSQSPAASDCSSSSSSASLPSSGRSSLGSHQLPRGYISIPVIHEQNVTRPAAQPSFHQAQKTHYPAQQGEYQTHQPVYHKIQGDDWEPRPLRAASPFRSSVQGASSREGSPARSSTPLHSPSPIRVHTVVDRPQQPMTHRETAPVSQPENKPESKPGPVGPELPPGHIPIQVIRKEVDSKPVSQKPPPPSEKVEVKVPPAPVPCPPPSPGPSAVPSSPKSVATEERAAPSTAPAEATPPKPGEAEAPPKHPGVLKVEAILEKVQGLEQAVDNFEGKKTDKKYLMIEEYLTKELLALDSVDPEGRADVRQARRDGVRKVQTILEKLEQKAIDVPGQVQVYELQPSNLEADQPLQAIMEMGAVAADKGKKNAGNAEDPHTETQQPEATAAATSNPSSMTDTPGNPAAP</t>
        </is>
      </c>
      <c r="F6092" t="inlineStr">
        <is>
          <t>RecName: Full=BAG family molecular chaperone regulator 3; Short=BAG-3; AltName: Full=Bcl-2-associated athanogene 3; AltName: Full=Bcl-2-binding protein Bis; AltName: Full=Docking protein CAIR-1;</t>
        </is>
      </c>
      <c r="G6092" t="inlineStr">
        <is>
          <t>Acetylation|Apoptosis|Cardiomyopathy|Chaperone|Cytoplasm|Disease variant|Isopeptide bond|Methylation|Myofibrillar myopathy|Nucleus|Phosphoprotein|Reference proteome|Repeat|Ubl conjugation</t>
        </is>
      </c>
      <c r="H6092" t="inlineStr">
        <is>
          <t>GO:0016235|GO:0005737|GO:0005829|GO:0016020|GO:0005654|GO:0005634|GO:0101031|GO:0001725|GO:0030018|GO:0000774|GO:0045296|GO:0045505|GO:0140597|GO:0044877|GO:0051087|GO:0070842|GO:0000045|GO:0034605|GO:0071260|GO:0034620|GO:0061684|GO:0097192|GO:0008625|GO:0046716|GO:0043066|GO:1903215|GO:0010664|GO:0097201|GO:1905337|GO:0046827|GO:0042307|GO:0006457|GO:0050821|GO:0098840|GO:0021510|GO:0010658</t>
        </is>
      </c>
      <c r="I6092" t="inlineStr">
        <is>
          <t>C:aggresome|C:cytoplasm|C:cytosol|C:membrane|C:nucleoplasm|C:nucleus|C:protein folding chaperone complex|C:stress fiber|C:Z disc|F:adenyl-nucleotide exchange factor activity|F:cadherin binding|F:dynein intermediate chain binding|F:protein carrier chaperone|F:protein-containing complex binding|F:protein-folding chaperone binding|P:aggresome assembly|P:autophagosome assembly|P:cellular response to heat|P:cellular response to mechanical stimulus|P:cellular response to unfolded protein|P:chaperone-mediated autophagy|P:extrinsic apoptotic signaling pathway in absence of ligand|P:extrinsic apoptotic signaling pathway via death domain receptors|P:muscle cell cellular homeostasis|P:negative regulation of apoptotic process|P:negative regulation of protein targeting to mitochondrion|P:negative regulation of striated muscle cell apoptotic process|P:negative regulation of transcription from RNA polymerase II promoter in response to stress|P:positive regulation of aggrephagy|P:positive regulation of protein export from nucleus|P:positive regulation of protein import into nucleus|P:protein folding|P:protein stabilization|P:protein transport along microtubule|P:spinal cord development|P:striated muscle cell apoptotic process</t>
        </is>
      </c>
      <c r="J6092" t="n">
        <v>100</v>
      </c>
      <c r="K6092" t="n">
        <v>575</v>
      </c>
      <c r="L6092" t="n">
        <v>46</v>
      </c>
      <c r="M6092" t="n">
        <v>71</v>
      </c>
      <c r="N6092" t="n">
        <v>45</v>
      </c>
      <c r="O6092" t="inlineStr">
        <is>
          <t>HNSR(45).(46)TTTWNDPRVPSEGPKETPSSANGPSR</t>
        </is>
      </c>
      <c r="P6092" t="inlineStr">
        <is>
          <t>HNSRTTTW</t>
        </is>
      </c>
      <c r="Q6092" t="inlineStr">
        <is>
          <t>Internal</t>
        </is>
      </c>
      <c r="R6092" t="inlineStr"/>
      <c r="S6092" t="inlineStr"/>
      <c r="T6092" t="inlineStr"/>
      <c r="U6092" t="inlineStr">
        <is>
          <t>brain: 349.1;skeletal muscle: 514.4</t>
        </is>
      </c>
      <c r="V6092" t="inlineStr">
        <is>
          <t>Basal squamous epithelial cells: 383.7;Cardiomyocytes: 225.9;Skeletal myocytes: 391.9;Squamous epithelial cells: 341.6</t>
        </is>
      </c>
      <c r="W6092" t="inlineStr">
        <is>
          <t>10</t>
        </is>
      </c>
      <c r="X6092" t="inlineStr">
        <is>
          <t>119651380-119677819</t>
        </is>
      </c>
      <c r="Y6092" t="inlineStr">
        <is>
          <t>Disease related genes, Human disease related genes, Plasma proteins, Predicted intracellular proteins</t>
        </is>
      </c>
      <c r="Z6092" t="inlineStr">
        <is>
          <t>Apoptosis</t>
        </is>
      </c>
      <c r="AA6092" t="inlineStr">
        <is>
          <t>Chaperone</t>
        </is>
      </c>
      <c r="AB6092" t="inlineStr">
        <is>
          <t>Cardiomyopathy, Disease variant, Myofibrillar myopathy</t>
        </is>
      </c>
      <c r="AC6092" t="inlineStr"/>
    </row>
    <row r="6093">
      <c r="A6093" s="1" t="n">
        <v>6091</v>
      </c>
      <c r="B6093" t="inlineStr">
        <is>
          <t>EISDAQWEDVVQKALQAR</t>
        </is>
      </c>
      <c r="C6093" t="inlineStr">
        <is>
          <t>Q16626</t>
        </is>
      </c>
      <c r="D6093" t="inlineStr">
        <is>
          <t>MEA1_HUMAN</t>
        </is>
      </c>
      <c r="E6093" t="inlineStr">
        <is>
          <t>MGPERHLSGAPARMATVVLGGDTMGPERIFPNQTEELGHQGPSEGTGDWSSEEPEEEQEETGSGPAGYSYQPLNQDPEQEEVELAPVGDGDVVADIQDRIQALGLHLPDPPLESEDEDEEGATALNNHSSIPMDPEHVELVKRTMAGVSLPAPGVPAWAREISDAQWEDVVQKALQARQASPAWK</t>
        </is>
      </c>
      <c r="F6093" t="inlineStr">
        <is>
          <t>RecName: Full=Male-enhanced antigen 1; Short=MEA-1;</t>
        </is>
      </c>
      <c r="G6093" t="inlineStr">
        <is>
          <t>Developmental protein|Differentiation|Phosphoprotein|Reference proteome|Spermatogenesis</t>
        </is>
      </c>
      <c r="H6093" t="inlineStr">
        <is>
          <t>GO:0005737|GO:0030154|GO:0008584|GO:0007283</t>
        </is>
      </c>
      <c r="I6093" t="inlineStr">
        <is>
          <t>C:cytoplasm|P:cell differentiation|P:male gonad development|P:spermatogenesis</t>
        </is>
      </c>
      <c r="J6093" t="n">
        <v>100</v>
      </c>
      <c r="K6093" t="n">
        <v>185</v>
      </c>
      <c r="L6093" t="n">
        <v>161</v>
      </c>
      <c r="M6093" t="n">
        <v>178</v>
      </c>
      <c r="N6093" t="n">
        <v>160</v>
      </c>
      <c r="O6093" t="inlineStr">
        <is>
          <t>AWAR(160).(161)EISDAQWEDVVQKALQAR</t>
        </is>
      </c>
      <c r="P6093" t="inlineStr">
        <is>
          <t>AWAREISD</t>
        </is>
      </c>
      <c r="Q6093" t="inlineStr">
        <is>
          <t>Internal</t>
        </is>
      </c>
      <c r="R6093" t="inlineStr"/>
      <c r="S6093" t="inlineStr"/>
      <c r="T6093" t="inlineStr"/>
      <c r="U6093" t="inlineStr"/>
      <c r="V6093" t="inlineStr">
        <is>
          <t>Early spermatids: 640.9;Late spermatids: 2096.0</t>
        </is>
      </c>
      <c r="W6093" t="inlineStr">
        <is>
          <t>6</t>
        </is>
      </c>
      <c r="X6093" t="inlineStr">
        <is>
          <t>43011143-43016868</t>
        </is>
      </c>
      <c r="Y6093" t="inlineStr">
        <is>
          <t>Plasma proteins, Predicted intracellular proteins</t>
        </is>
      </c>
      <c r="Z6093" t="inlineStr">
        <is>
          <t>Differentiation, Spermatogenesis</t>
        </is>
      </c>
      <c r="AA6093" t="inlineStr">
        <is>
          <t>Developmental protein</t>
        </is>
      </c>
      <c r="AB6093" t="inlineStr"/>
      <c r="AC6093" t="inlineStr"/>
    </row>
    <row r="6094">
      <c r="A6094" s="1" t="n">
        <v>6092</v>
      </c>
      <c r="B6094" t="inlineStr">
        <is>
          <t>TMGYSVTAPEDTR</t>
        </is>
      </c>
      <c r="C6094" t="inlineStr">
        <is>
          <t>O15305</t>
        </is>
      </c>
      <c r="D6094" t="inlineStr">
        <is>
          <t>PMM2_HUMAN</t>
        </is>
      </c>
      <c r="E6094" t="inlineStr">
        <is>
          <t>MAAPGPALCLFDVDGTLTAPRQKITKEMDDFLQKLRQKIKIGVVGGSDFEKVQEQLGNDVVEKYDYVFPENGLVAYKDGKLLCRQNIQSHLGEALIQDLINYCLSYIAKIKLPKKRGTFIEFRNGMLNVSPIGRSCSQEERIEFYELDKKENIRQKFVADLRKEFAGKGLTFSIGGQISFDVFPDGWDKRYCLRHVENDGYKTIYFFGDKTMPGGNDHEIFTDPRTMGYSVTAPEDTRRICELLFS</t>
        </is>
      </c>
      <c r="F6094" t="inlineStr">
        <is>
          <t>RecName: Full=Phosphomannomutase 2 {ECO:0000303|PubMed:9140401}; Short=PMM 2 {ECO:0000303|PubMed:9140401}; EC=5.4.2.8 {ECO:0000269|PubMed:16540464};</t>
        </is>
      </c>
      <c r="G6094" t="inlineStr">
        <is>
          <t>3D-structure|Acetylation|Alternative splicing|Congenital disorder of glycosylation|Cytoplasm|Disease variant|Isomerase|Magnesium|Metal-binding|Reference proteome</t>
        </is>
      </c>
      <c r="H6094" t="inlineStr">
        <is>
          <t>GO:0005829|GO:0043025|GO:0005654|GO:0046872|GO:0004615|GO:0009298|GO:0006013|GO:0006486|GO:0006487</t>
        </is>
      </c>
      <c r="I6094" t="inlineStr">
        <is>
          <t>C:cytosol|C:neuronal cell body|C:nucleoplasm|F:metal ion binding|F:phosphomannomutase activity|P:GDP-mannose biosynthetic process|P:mannose metabolic process|P:protein glycosylation|P:protein N-linked glycosylation</t>
        </is>
      </c>
      <c r="J6094" t="n">
        <v>100</v>
      </c>
      <c r="K6094" t="n">
        <v>246</v>
      </c>
      <c r="L6094" t="n">
        <v>226</v>
      </c>
      <c r="M6094" t="n">
        <v>238</v>
      </c>
      <c r="N6094" t="n">
        <v>225</v>
      </c>
      <c r="O6094" t="inlineStr">
        <is>
          <t>TDPR(225).(226)TMGYSVTAPEDTR</t>
        </is>
      </c>
      <c r="P6094" t="inlineStr">
        <is>
          <t>TDPRTMGY</t>
        </is>
      </c>
      <c r="Q6094" t="inlineStr">
        <is>
          <t>Internal</t>
        </is>
      </c>
      <c r="R6094" t="inlineStr"/>
      <c r="S6094" t="inlineStr"/>
      <c r="T6094" t="inlineStr"/>
      <c r="U6094" t="inlineStr"/>
      <c r="V6094" t="inlineStr"/>
      <c r="W6094" t="inlineStr">
        <is>
          <t>16</t>
        </is>
      </c>
      <c r="X6094" t="inlineStr">
        <is>
          <t>8788823-8849325</t>
        </is>
      </c>
      <c r="Y6094" t="inlineStr">
        <is>
          <t>Disease related genes, Enzymes, Human disease related genes, Metabolic proteins, Potential drug targets, Predicted intracellular proteins</t>
        </is>
      </c>
      <c r="Z6094" t="inlineStr"/>
      <c r="AA6094" t="inlineStr">
        <is>
          <t>Isomerase</t>
        </is>
      </c>
      <c r="AB6094" t="inlineStr">
        <is>
          <t>Congenital disorder of glycosylation, Disease variant</t>
        </is>
      </c>
      <c r="AC6094" t="inlineStr"/>
    </row>
    <row r="6095">
      <c r="A6095" s="1" t="n">
        <v>6093</v>
      </c>
      <c r="B6095" t="inlineStr">
        <is>
          <t>ELRETVGDLEAMNEMNDELQENAR</t>
        </is>
      </c>
      <c r="C6095" t="inlineStr">
        <is>
          <t>Q14203</t>
        </is>
      </c>
      <c r="D6095" t="inlineStr">
        <is>
          <t>DCTN1_HUMAN</t>
        </is>
      </c>
      <c r="E6095" t="inlineStr">
        <is>
          <t>MAQSKRHVYSRTPSGSRMSAEASARPLRVGSRVEVIGKGHRGTVAYVGATLFATGKWVGVILDEAKGKNDGTVQGRKYFTCDEGHGIFVRQSQIQVFEDGADTTSPETPDSSASKVLKREGTDTTAKTSKLRGLKPKKAPTARKTTTRRPKPTRPASTGVAGASSSLGPSGSASAGELSSSEPSTPAQTPLAAPIIPTPVLTSPGAVPPLPSPSKEEEGLRAQVRDLEEKLETLRLKRAEDKAKLKELEKHKIQLEQVQEWKSKMQEQQADLQRRLKEARKEAKEALEAKERYMEEMADTADAIEMATLDKEMAEERAESLQQEVEALKERVDELTTDLEILKAEIEEKGSDGAASSYQLKQLEEQNARLKDALVRMRDLSSSEKQEHVKLQKLMEKKNQELEVVRQQRERLQEELSQAESTIDELKEQVDAALGAEEMVEMLTDRNLNLEEKVRELRETVGDLEAMNEMNDELQENARETELELREQLDMAGARVREAQKRVEAAQETVADYQQTIKKYRQLTAHLQDVNRELTNQQEASVERQQQPPPETFDFKIKFAETKAHAKAIEMELRQMEVAQANRHMSLLTAFMPDSFLRPGGDHDCVLVLLLMPRLICKAELIRKQAQEKFELSENCSERPGLRGAAGEQLSFAAGLVYSLSLLQATLHRYEHALSQCSVDVYKKVGSLYPEMSAHERSLDFLIELLHKDQLDETVNVEPLTKAIKYYQHLYSIHLAEQPEDCTMQLADHIKFTQSALDCMSVEVGRLRAFLQGGQEATDIALLLRDLETSCSDIRQFCKKIRRRMPGTDAPGIPAALAFGPQVSDTLLDCRKHLTWVVAVLQEVAAAAAQLIAPLAENEGLLVAALEELAFKASEQIYGTPSSSPYECLRQSCNILISTMNKLATAMQEGEYDAERPPSKPPPVELRAAALRAEITDAEGLGLKLEDRETVIKELKKSLKIKGEELSEANVRLSLLEKKLDSAAKDADERIEKVQTRLEETQALLRKKEKEFEETMDALQADIDQLEAEKAELKQRLNSQSKRTIEGLRGPPPSGIATLVSGIAGEEQQRGAIPGQAPGSVPGPGLVKDSPLLLQQISAMRLHISQLQHENSILKGAQMKASLASLPPLHVAKLSHEGPGSELPAGALYRKTSQLLETLNQLSTHTHVVDITRTSPAAKSPSAQLMEQVAQLKSLSDTVEKLKDEVLKETVSQRPGATVPTDFATFPSSAFLRAKEEQQDDTVYMGKVTFSCAAGFGQRHRLVLTQEQLHQLHSRLIS</t>
        </is>
      </c>
      <c r="F6095" t="inlineStr">
        <is>
          <t>RecName: Full=Dynactin subunit 1; AltName: Full=150 kDa dynein-associated polypeptide; AltName: Full=DAP-150; Short=DP-150; AltName: Full=p135; AltName: Full=p150-glued;</t>
        </is>
      </c>
      <c r="G6095" t="inlineStr">
        <is>
          <t>3D-structure|Alternative splicing|Amyotrophic lateral sclerosis|Cell cycle|Cell division|Coiled coil|Cytoplasm|Cytoskeleton|Dynein|Microtubule|Mitosis|Neurodegeneration|Neuropathy|Nucleus|Parkinsonism|Phosphoprotein|Reference proteome|Transport|Ubl conjugation</t>
        </is>
      </c>
      <c r="H6095" t="inlineStr">
        <is>
          <t>GO:0030424|GO:0005938|GO:0099738|GO:0031252|GO:0120103|GO:0005814|GO:0005813|GO:0036064|GO:0005737|GO:0005829|GO:0030286|GO:0045171|GO:0000776|GO:0016020|GO:0005874|GO:0005875|GO:0015630|GO:0035371|GO:0072686|GO:0043005|GO:0043025|GO:0005635|GO:0005819|GO:0000922|GO:0008017|GO:0019901|GO:0048156|GO:0015631|GO:0051301|GO:0010457|GO:0000132|GO:0099558|GO:0032402|GO:0034454|GO:0000278|GO:0061744|GO:0007399|GO:0007528|GO:0050905|GO:0070050|GO:1990535|GO:1905515|GO:0051081|GO:0007097|GO:0090063|GO:0031116|GO:1904398|GO:0060236|GO:0042147|GO:0021517</t>
        </is>
      </c>
      <c r="I6095" t="inlineStr">
        <is>
          <t>C:axon|C:cell cortex|C:cell cortex region|C:cell leading edge|C:centriolar subdistal appendage|C:centriole|C:centrosome|C:ciliary basal body|C:cytoplasm|C:cytosol|C:dynein complex|C:intercellular bridge|C:kinetochore|C:membrane|C:microtubule|C:microtubule associated complex|C:microtubule cytoskeleton|C:microtubule plus-end|C:mitotic spindle|C:neuron projection|C:neuronal cell body|C:nuclear envelope|C:spindle|C:spindle pole|F:microtubule binding|F:protein kinase binding|F:tau protein binding|F:tubulin binding|P:cell division|P:centriole-centriole cohesion|P:establishment of mitotic spindle orientation|P:maintenance of synapse structure|P:melanosome transport|P:microtubule anchoring at centrosome|P:mitotic cell cycle|P:motor behavior|P:nervous system development|P:neuromuscular junction development|P:neuromuscular process|P:neuron cellular homeostasis|P:neuron projection maintenance|P:non-motile cilium assembly|P:nuclear membrane disassembly|P:nuclear migration|P:positive regulation of microtubule nucleation|P:positive regulation of microtubule polymerization|P:positive regulation of neuromuscular junction development|P:regulation of mitotic spindle organization|P:retrograde transport, endosome to Golgi|P:ventral spinal cord development</t>
        </is>
      </c>
      <c r="J6095" t="n">
        <v>100</v>
      </c>
      <c r="K6095" t="n">
        <v>1278</v>
      </c>
      <c r="L6095" t="n">
        <v>456</v>
      </c>
      <c r="M6095" t="n">
        <v>479</v>
      </c>
      <c r="N6095" t="n">
        <v>455</v>
      </c>
      <c r="O6095" t="inlineStr">
        <is>
          <t>EKVR(455).(456)ELRETVGDLEAMNEMNDELQENAR</t>
        </is>
      </c>
      <c r="P6095" t="inlineStr">
        <is>
          <t>EKVRELRE</t>
        </is>
      </c>
      <c r="Q6095" t="inlineStr">
        <is>
          <t>Internal</t>
        </is>
      </c>
      <c r="R6095" t="inlineStr"/>
      <c r="S6095" t="inlineStr"/>
      <c r="T6095" t="inlineStr"/>
      <c r="U6095" t="inlineStr"/>
      <c r="V6095" t="inlineStr"/>
      <c r="W6095" t="inlineStr">
        <is>
          <t>2</t>
        </is>
      </c>
      <c r="X6095" t="inlineStr">
        <is>
          <t>74361154-74392087</t>
        </is>
      </c>
      <c r="Y6095" t="inlineStr">
        <is>
          <t>Cancer-related genes, Disease related genes, Human disease related genes, Plasma proteins, Predicted intracellular proteins</t>
        </is>
      </c>
      <c r="Z6095" t="inlineStr">
        <is>
          <t>Cell cycle, Cell division, Mitosis, Transport</t>
        </is>
      </c>
      <c r="AA6095" t="inlineStr"/>
      <c r="AB6095" t="inlineStr">
        <is>
          <t>Amyotrophic lateral sclerosis, Cancer-related genes, Neurodegeneration, Neuropathy, Parkinsonism</t>
        </is>
      </c>
      <c r="AC6095" t="inlineStr"/>
    </row>
    <row r="6096">
      <c r="A6096" s="1" t="n">
        <v>6094</v>
      </c>
      <c r="B6096" t="inlineStr">
        <is>
          <t>ELQVQKTAEPAQPSSASGSGNSDDAIR</t>
        </is>
      </c>
      <c r="C6096" t="inlineStr">
        <is>
          <t>P39880</t>
        </is>
      </c>
      <c r="D6096" t="inlineStr">
        <is>
          <t>CUX1_HUMAN</t>
        </is>
      </c>
      <c r="E6096" t="inlineStr">
        <is>
          <t>MLCVAGARLKRELDATATVLANRQDESEQSRKRLIEQSREFKKNTPEDLRKQVAPLLKSFQGEIDALSKRSKEAEAAFLNVYKRLIDVPDPVPALDLGQQLQLKVQRLHDIETENQKLRETLEEYNKEFAEVKNQEVTIKALKEKIREYEQTLKNQAETIALEKEQKLQNDFAEKERKLQETQMSTTSKLEEAEHKVQSLQTALEKTRTELFDLKTKYDEETTAKADEIEMIMTDLERANQRAEVAQREAETLREQLSSANHSLQLASQIQKAPDVEQAIEVLTRSSLEVELAAKEREIAQLVEDVQRLQASLTKLRENSASQISQLEQQLSAKNSTLKQLEEKLKGQADYEEVKKELNILKSMEFAPSEGAGTQDAAKPLEVLLLEKNRSLQSENAALRISNSDLSGSARRKGKDQPESRRPGSLPAPPPSQLPRNPGEQASNTNGTHQFSPAGLSQDFFSSSLASPSLPLASTGKFALNSLLQRQLMQSFYSKAMQEAGSTSMIFSTGPYSTNSISSQSPLQQSPDVNGMAPSPSQSESAGSVSEGEEMDTAEIARQVKEQLIKHNIGQRIFGHYVLGLSQGSVSEILARPKPWNKLTVRGKEPFHKMKQFLSDEQNILALRSIQGRQRENPGQSLNRLFQEVPKRRNGSEGNITTRIRASETGSDEAIKSILEQAKRELQVQKTAEPAQPSSASGSGNSDDAIRSILQQARREMEAQQAALDPALKQAPLSQSDITILTPKLLSTSPMPTVSSYPPLAISLKKPSAAPEAGASALPNPPALKKEAQDAPGLDPQGAADCAQGVLRQVKNEVGRSGAWKDHWWSAVQPERRNAASSEEAKAEETGGGKEKGSGGSGGGSQPRAERSQLQGPSSSEYWKEWPSAESPYSQSSELSLTGASRSETPQNSPLPSSPIVPMSKPTKPSVPPLTPEQYEVYMYQEVDTIELTRQVKEKLAKNGICQRIFGEKVLGLSQGSVSDMLSRPKPWSKLTQKGREPFIRMQLWLNGELGQGVLPVQGQQQGPVLHSVTSLQDPLQQGCVSSESTPKTSASCSPAPESPMSSSESVKSLTELVQQPCPPIEASKDSKPPEPSDPPASDSQPTTPLPLSGHSALSIQELVAMSPELDTYGITKRVKEVLTDNNLGQRLFGETILGLTQGSVSDLLARPKPWHKLSLKGREPFVRMQLWLNDPNNVEKLMDMKRMEKKAYMKRRHSSVSDSQPCEPPSVGTEYSQGASPQPQHQLKKPRVVLAPEEKEALKRAYQQKPYPSPKTIEDLATQLNLKTSTVINWFHNYRSRIRRELFIEEIQAGSQGQAGASDSPSARSGRAAPSSEGDSCDGVEATEGPGSADTEEPKSQGEAEREEVPRPAEQTEPPPSGTPGPDDARDDDHEGGPVEGPGPLPSPASATATAAPAAPEDAATSAAAAPGEGPAAPSSAPPPSNSSSSSAPRRPSSLQSLFGLPEAAGARDSRDNPLRKKKAANLNSIIHRLEKAASREEPIEWEF</t>
        </is>
      </c>
      <c r="F6096" t="inlineStr">
        <is>
          <t>RecName: Full=Homeobox protein cut-like 1 {ECO:0000305}; AltName: Full=CCAAT displacement protein; Short=CDP; AltName: Full=CDP/Cux p200 {ECO:0000303|PubMed:15099520}; AltName: Full=Homeobox protein cux-1; Contains: RecName: Full=CDP/Cux p110 {ECO:0000303|PubMed:15099520};</t>
        </is>
      </c>
      <c r="G6096" t="inlineStr">
        <is>
          <t>Alternative splicing|Coiled coil|Developmental protein|Disease variant|DNA-binding|Homeobox|Intellectual disability|Isopeptide bond|Nucleus|Phosphoprotein|Reference proteome|Repeat|Repressor|Transcription|Transcription regulation|Ubl conjugation</t>
        </is>
      </c>
      <c r="H6096" t="inlineStr">
        <is>
          <t>GO:0000785|GO:0005829|GO:0005794|GO:0005654|GO:0005634|GO:0000981|GO:0000977|GO:0043565|GO:1990837|GO:0000122|GO:0050775|GO:0006357</t>
        </is>
      </c>
      <c r="I6096" t="inlineStr">
        <is>
          <t>C:chromatin|C:cytosol|C:Golgi apparatus|C:nucleoplasm|C:nucleus|F:DNA-binding transcription factor activity, RNA polymerase II-specific|F:RNA polymerase II transcription regulatory region sequence-specific DNA binding|F:sequence-specific DNA binding|F:sequence-specific double-stranded DNA binding|P:negative regulation of transcription by RNA polymerase II|P:positive regulation of dendrite morphogenesis|P:regulation of transcription by RNA polymerase II</t>
        </is>
      </c>
      <c r="J6096" t="n">
        <v>100</v>
      </c>
      <c r="K6096" t="n">
        <v>1505</v>
      </c>
      <c r="L6096" t="n">
        <v>681</v>
      </c>
      <c r="M6096" t="n">
        <v>707</v>
      </c>
      <c r="N6096" t="n">
        <v>680</v>
      </c>
      <c r="O6096" t="inlineStr">
        <is>
          <t>QAKR(680).(681)ELQVQKTAEPAQPSSASGSGNSDDAIR</t>
        </is>
      </c>
      <c r="P6096" t="inlineStr">
        <is>
          <t>QAKRELQV</t>
        </is>
      </c>
      <c r="Q6096" t="inlineStr">
        <is>
          <t>Internal</t>
        </is>
      </c>
      <c r="R6096" t="inlineStr"/>
      <c r="S6096" t="inlineStr"/>
      <c r="T6096" t="inlineStr"/>
      <c r="U6096" t="inlineStr"/>
      <c r="V6096" t="inlineStr"/>
      <c r="W6096" t="inlineStr"/>
      <c r="X6096" t="inlineStr"/>
      <c r="Y6096" t="inlineStr"/>
      <c r="Z6096" t="inlineStr"/>
      <c r="AA6096" t="inlineStr"/>
      <c r="AB6096" t="inlineStr"/>
      <c r="AC6096" t="inlineStr"/>
    </row>
    <row r="6097">
      <c r="A6097" s="1" t="n">
        <v>6095</v>
      </c>
      <c r="B6097" t="inlineStr">
        <is>
          <t>EAQRDYLDFLDDEEDQGIYQSKVR</t>
        </is>
      </c>
      <c r="C6097" t="inlineStr">
        <is>
          <t>P25205</t>
        </is>
      </c>
      <c r="D6097" t="inlineStr">
        <is>
          <t>MCM3_HUMAN</t>
        </is>
      </c>
      <c r="E6097" t="inlineStr">
        <is>
          <t>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t>
        </is>
      </c>
      <c r="F6097" t="inlineStr">
        <is>
          <t>RecName: Full=DNA replication licensing factor MCM3 {ECO:0000305}; EC=3.6.4.12 {ECO:0000269|PubMed:32453425}; AltName: Full=DNA polymerase alpha holoenzyme-associated protein P1; AltName: Full=P1-MCM3; AltName: Full=RLF subunit beta; AltName: Full=p102;</t>
        </is>
      </c>
      <c r="G6097" t="inlineStr">
        <is>
          <t>3D-structure|Acetylation|Alternative splicing|ATP-binding|Cell cycle|Chromosome|Direct protein sequencing|DNA replication|DNA-binding|Glycoprotein|Helicase|Hydrolase|Nucleotide-binding|Nucleus|Phosphoprotein|Reference proteome</t>
        </is>
      </c>
      <c r="H6097" t="inlineStr">
        <is>
          <t>GO:0005658|GO:0005813|GO:0000781|GO:0071162|GO:0042555|GO:0016020|GO:0005654|GO:0005634|GO:0048471|GO:0005524|GO:0016887|GO:0003677|GO:0004386|GO:0003697|GO:0006270|GO:0006271|GO:0006268|GO:0000727|GO:1902975|GO:0030174</t>
        </is>
      </c>
      <c r="I6097" t="inlineStr">
        <is>
          <t>C:alpha DNA polymerase:primase complex|C:centrosome|C:chromosome, telomeric region|C:CMG complex|C:MCM complex|C:membrane|C:nucleoplasm|C:nucleus|C:perinuclear region of cytoplasm|F:ATP binding|F:ATP hydrolysis activity|F:DNA binding|F:helicase activity|F:single-stranded DNA binding|P:DNA replication initiation|P:DNA strand elongation involved in DNA replication|P:DNA unwinding involved in DNA replication|P:double-strand break repair via break-induced replication|P:mitotic DNA replication initiation|P:regulation of DNA-templated DNA replication initiation</t>
        </is>
      </c>
      <c r="J6097" t="n">
        <v>100</v>
      </c>
      <c r="K6097" t="n">
        <v>808</v>
      </c>
      <c r="L6097" t="n">
        <v>14</v>
      </c>
      <c r="M6097" t="n">
        <v>37</v>
      </c>
      <c r="N6097" t="n">
        <v>13</v>
      </c>
      <c r="O6097" t="inlineStr">
        <is>
          <t>VELR(13).(14)EAQRDYLDFLDDEEDQGIYQSKVR</t>
        </is>
      </c>
      <c r="P6097" t="inlineStr">
        <is>
          <t>VELREAQR</t>
        </is>
      </c>
      <c r="Q6097" t="inlineStr">
        <is>
          <t>Internal</t>
        </is>
      </c>
      <c r="R6097" t="inlineStr"/>
      <c r="S6097" t="inlineStr"/>
      <c r="T6097" t="inlineStr"/>
      <c r="U6097" t="inlineStr"/>
      <c r="V6097" t="inlineStr">
        <is>
          <t>Cytotrophoblasts: 126.5;Erythroid cells: 116.1</t>
        </is>
      </c>
      <c r="W6097" t="inlineStr">
        <is>
          <t>6</t>
        </is>
      </c>
      <c r="X6097" t="inlineStr">
        <is>
          <t>52264014-52284881</t>
        </is>
      </c>
      <c r="Y6097" t="inlineStr">
        <is>
          <t>Cancer-related genes, Enzymes, Plasma proteins, Predicted intracellular proteins</t>
        </is>
      </c>
      <c r="Z6097" t="inlineStr">
        <is>
          <t>Cell cycle, DNA replication</t>
        </is>
      </c>
      <c r="AA6097" t="inlineStr">
        <is>
          <t>DNA-binding, Helicase, Hydrolase</t>
        </is>
      </c>
      <c r="AB6097" t="inlineStr">
        <is>
          <t>Cancer-related genes</t>
        </is>
      </c>
      <c r="AC6097" t="inlineStr"/>
    </row>
    <row r="6098">
      <c r="A6098" s="1" t="n">
        <v>6096</v>
      </c>
      <c r="B6098" t="inlineStr">
        <is>
          <t>ELQSVKPQEAPKELVIPLIQNGHR</t>
        </is>
      </c>
      <c r="C6098" t="inlineStr">
        <is>
          <t>Q92917</t>
        </is>
      </c>
      <c r="D6098" t="inlineStr">
        <is>
          <t>GPKOW_HUMAN</t>
        </is>
      </c>
      <c r="E6098" t="inlineStr">
        <is>
          <t>MADSKEGVLPLTAASTAPISFGFTRTSARRRLADSGDGAGPSPEEKDFLKTVEGRELQSVKPQEAPKELVIPLIQNGHRRQPPARPPGPSTDTGALADGVVSQAVKELIAESKKSLEERENAGVDPTLAIPMIQKGCTPSGEGADSEPRAETVPEEANYEAVPVEAYGLAMLRGMGWKPGEGIGRTFNQVVKPRVNSLRPKGLGLGANLTEAQALTPTGPSRMPRPDEEQEKDKEDQPQGLVPGGAVVVLSGPHRGLYGKVEGLDPDNVRAMVRLAVGSRVVTVSEYYLRPVSQQEFDKNTLDLRQQNGTASSRKTLWNQELYIQQDNSERKRKHLPDRQDGPAAKSEKAAPRSQHWLHRDLRVRFVDNMYKGGQYYNTKMIIEDVLSPDTCVCRTDEGRVLEGLREDMLETLVPKAEGDRVMVVLGPQTGRVGHLLSRDRARSRALVQLPRENQVVELHYDAICQYMGPSDTDDD</t>
        </is>
      </c>
      <c r="F6098" t="inlineStr">
        <is>
          <t>RecName: Full=G-patch domain and KOW motifs-containing protein; AltName: Full=G-patch domain-containing protein 5; AltName: Full=Protein MOS2 homolog; AltName: Full=Protein T54;</t>
        </is>
      </c>
      <c r="G6098" t="inlineStr">
        <is>
          <t>3D-structure|Acetylation|Isopeptide bond|mRNA processing|mRNA splicing|Nucleus|Phosphoprotein|Reference proteome|Repeat|RNA-binding|Ubl conjugation</t>
        </is>
      </c>
      <c r="H6098" t="inlineStr">
        <is>
          <t>GO:0005654|GO:0005634|GO:0005681|GO:0003723|GO:0000398</t>
        </is>
      </c>
      <c r="I6098" t="inlineStr">
        <is>
          <t>C:nucleoplasm|C:nucleus|C:spliceosomal complex|F:RNA binding|P:mRNA splicing, via spliceosome</t>
        </is>
      </c>
      <c r="J6098" t="n">
        <v>100</v>
      </c>
      <c r="K6098" t="n">
        <v>476</v>
      </c>
      <c r="L6098" t="n">
        <v>56</v>
      </c>
      <c r="M6098" t="n">
        <v>79</v>
      </c>
      <c r="N6098" t="n">
        <v>55</v>
      </c>
      <c r="O6098" t="inlineStr">
        <is>
          <t>VEGR(55).(56)ELQSVKPQEAPKELVIPLIQNGHR</t>
        </is>
      </c>
      <c r="P6098" t="inlineStr">
        <is>
          <t>VEGRELQS</t>
        </is>
      </c>
      <c r="Q6098" t="inlineStr">
        <is>
          <t>Internal</t>
        </is>
      </c>
      <c r="R6098" t="inlineStr"/>
      <c r="S6098" t="inlineStr"/>
      <c r="T6098" t="inlineStr"/>
      <c r="U6098" t="inlineStr"/>
      <c r="V6098" t="inlineStr"/>
      <c r="W6098" t="inlineStr">
        <is>
          <t>X</t>
        </is>
      </c>
      <c r="X6098" t="inlineStr">
        <is>
          <t>49113407-49123735</t>
        </is>
      </c>
      <c r="Y6098" t="inlineStr">
        <is>
          <t>Predicted intracellular proteins</t>
        </is>
      </c>
      <c r="Z6098" t="inlineStr">
        <is>
          <t>mRNA processing, mRNA splicing</t>
        </is>
      </c>
      <c r="AA6098" t="inlineStr">
        <is>
          <t>RNA-binding</t>
        </is>
      </c>
      <c r="AB6098" t="inlineStr"/>
      <c r="AC6098" t="inlineStr"/>
    </row>
    <row r="6099">
      <c r="A6099" s="1" t="n">
        <v>6097</v>
      </c>
      <c r="B6099" t="inlineStr">
        <is>
          <t>TTTWNDPRVPSEGPKETPSSANGPSR</t>
        </is>
      </c>
      <c r="C6099" t="inlineStr">
        <is>
          <t>O95817</t>
        </is>
      </c>
      <c r="D6099" t="inlineStr">
        <is>
          <t>BAG3_HUMAN</t>
        </is>
      </c>
      <c r="E6099" t="inlineStr">
        <is>
          <t>MSAATHSPMMQVASGNGDRDPLPPGWEIKIDPQTGWPFFVDHNSRTTTWNDPRVPSEGPKETPSSANGPSREGSRLPPAREGHPVYPQLRPGYIPIPVLHEGAENRQVHPFHVYPQPGMQRFRTEAAAAAPQRSQSPLRGMPETTQPDKQCGQVAAAAAAQPPASHGPERSQSPAASDCSSSSSSASLPSSGRSSLGSHQLPRGYISIPVIHEQNVTRPAAQPSFHQAQKTHYPAQQGEYQTHQPVYHKIQGDDWEPRPLRAASPFRSSVQGASSREGSPARSSTPLHSPSPIRVHTVVDRPQQPMTHRETAPVSQPENKPESKPGPVGPELPPGHIPIQVIRKEVDSKPVSQKPPPPSEKVEVKVPPAPVPCPPPSPGPSAVPSSPKSVATEERAAPSTAPAEATPPKPGEAEAPPKHPGVLKVEAILEKVQGLEQAVDNFEGKKTDKKYLMIEEYLTKELLALDSVDPEGRADVRQARRDGVRKVQTILEKLEQKAIDVPGQVQVYELQPSNLEADQPLQAIMEMGAVAADKGKKNAGNAEDPHTETQQPEATAAATSNPSSMTDTPGNPAAP</t>
        </is>
      </c>
      <c r="F6099" t="inlineStr">
        <is>
          <t>RecName: Full=BAG family molecular chaperone regulator 3; Short=BAG-3; AltName: Full=Bcl-2-associated athanogene 3; AltName: Full=Bcl-2-binding protein Bis; AltName: Full=Docking protein CAIR-1;</t>
        </is>
      </c>
      <c r="G6099" t="inlineStr">
        <is>
          <t>Acetylation|Apoptosis|Cardiomyopathy|Chaperone|Cytoplasm|Disease variant|Isopeptide bond|Methylation|Myofibrillar myopathy|Nucleus|Phosphoprotein|Reference proteome|Repeat|Ubl conjugation</t>
        </is>
      </c>
      <c r="H6099" t="inlineStr">
        <is>
          <t>GO:0016235|GO:0005737|GO:0005829|GO:0016020|GO:0005654|GO:0005634|GO:0101031|GO:0001725|GO:0030018|GO:0000774|GO:0045296|GO:0045505|GO:0140597|GO:0044877|GO:0051087|GO:0070842|GO:0000045|GO:0034605|GO:0071260|GO:0034620|GO:0061684|GO:0097192|GO:0008625|GO:0046716|GO:0043066|GO:1903215|GO:0010664|GO:0097201|GO:1905337|GO:0046827|GO:0042307|GO:0006457|GO:0050821|GO:0098840|GO:0021510|GO:0010658</t>
        </is>
      </c>
      <c r="I6099" t="inlineStr">
        <is>
          <t>C:aggresome|C:cytoplasm|C:cytosol|C:membrane|C:nucleoplasm|C:nucleus|C:protein folding chaperone complex|C:stress fiber|C:Z disc|F:adenyl-nucleotide exchange factor activity|F:cadherin binding|F:dynein intermediate chain binding|F:protein carrier chaperone|F:protein-containing complex binding|F:protein-folding chaperone binding|P:aggresome assembly|P:autophagosome assembly|P:cellular response to heat|P:cellular response to mechanical stimulus|P:cellular response to unfolded protein|P:chaperone-mediated autophagy|P:extrinsic apoptotic signaling pathway in absence of ligand|P:extrinsic apoptotic signaling pathway via death domain receptors|P:muscle cell cellular homeostasis|P:negative regulation of apoptotic process|P:negative regulation of protein targeting to mitochondrion|P:negative regulation of striated muscle cell apoptotic process|P:negative regulation of transcription from RNA polymerase II promoter in response to stress|P:positive regulation of aggrephagy|P:positive regulation of protein export from nucleus|P:positive regulation of protein import into nucleus|P:protein folding|P:protein stabilization|P:protein transport along microtubule|P:spinal cord development|P:striated muscle cell apoptotic process</t>
        </is>
      </c>
      <c r="J6099" t="n">
        <v>100</v>
      </c>
      <c r="K6099" t="n">
        <v>575</v>
      </c>
      <c r="L6099" t="n">
        <v>46</v>
      </c>
      <c r="M6099" t="n">
        <v>71</v>
      </c>
      <c r="N6099" t="n">
        <v>45</v>
      </c>
      <c r="O6099" t="inlineStr">
        <is>
          <t>HNSR(45).(46)TTTWNDPRVPSEGPKETPSSANGPSR</t>
        </is>
      </c>
      <c r="P6099" t="inlineStr">
        <is>
          <t>HNSRTTTW</t>
        </is>
      </c>
      <c r="Q6099" t="inlineStr">
        <is>
          <t>Internal</t>
        </is>
      </c>
      <c r="R6099" t="inlineStr"/>
      <c r="S6099" t="inlineStr"/>
      <c r="T6099" t="inlineStr"/>
      <c r="U6099" t="inlineStr">
        <is>
          <t>brain: 349.1;skeletal muscle: 514.4</t>
        </is>
      </c>
      <c r="V6099" t="inlineStr">
        <is>
          <t>Basal squamous epithelial cells: 383.7;Cardiomyocytes: 225.9;Skeletal myocytes: 391.9;Squamous epithelial cells: 341.6</t>
        </is>
      </c>
      <c r="W6099" t="inlineStr">
        <is>
          <t>10</t>
        </is>
      </c>
      <c r="X6099" t="inlineStr">
        <is>
          <t>119651380-119677819</t>
        </is>
      </c>
      <c r="Y6099" t="inlineStr">
        <is>
          <t>Disease related genes, Human disease related genes, Plasma proteins, Predicted intracellular proteins</t>
        </is>
      </c>
      <c r="Z6099" t="inlineStr">
        <is>
          <t>Apoptosis</t>
        </is>
      </c>
      <c r="AA6099" t="inlineStr">
        <is>
          <t>Chaperone</t>
        </is>
      </c>
      <c r="AB6099" t="inlineStr">
        <is>
          <t>Cardiomyopathy, Disease variant, Myofibrillar myopathy</t>
        </is>
      </c>
      <c r="AC6099" t="inlineStr"/>
    </row>
    <row r="6100">
      <c r="A6100" s="1" t="n">
        <v>6098</v>
      </c>
      <c r="B6100" t="inlineStr">
        <is>
          <t>TTSSANNPNLMYQDECDRR</t>
        </is>
      </c>
      <c r="C6100" t="inlineStr">
        <is>
          <t>Q92841</t>
        </is>
      </c>
      <c r="D6100" t="inlineStr">
        <is>
          <t>DDX17_HUMAN</t>
        </is>
      </c>
      <c r="E6100" t="inlineStr">
        <is>
          <t>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t>
        </is>
      </c>
      <c r="F6100" t="inlineStr">
        <is>
          <t>RecName: Full=Probable ATP-dependent RNA helicase DDX17; EC=3.6.4.13; AltName: Full=DEAD box protein 17; AltName: Full=DEAD box protein p72; AltName: Full=DEAD box protein p82 {ECO:0000303|PubMed:19995069}; AltName: Full=RNA-dependent helicase p72;</t>
        </is>
      </c>
      <c r="G6100" t="inlineStr">
        <is>
          <t>3D-structure|Acetylation|Alternative initiation|Alternative splicing|Antiviral defense|ATP-binding|Cytoplasm|Direct protein sequencing|Helicase|Hydrolase|Immunity|Isopeptide bond|Methylation|mRNA processing|mRNA splicing|Nucleotide-binding|Nucleus|Phosphoprotein|Reference proteome|RNA-binding|RNA-mediated gene silencing|rRNA processing|Transcription|Transcription regulation|Ubl conjugation</t>
        </is>
      </c>
      <c r="H6100" t="inlineStr">
        <is>
          <t>GO:0005737|GO:0005829|GO:0016020|GO:0016607|GO:0005730|GO:0005654|GO:0005634|GO:1990904|GO:0005524|GO:0016887|GO:0008186|GO:0003730|GO:0043021|GO:0003723|GO:0003724|GO:0003713|GO:0000380|GO:0030521|GO:0051607|GO:0001837|GO:0002376|GO:0030520|GO:0010586|GO:0045445|GO:0045944|GO:0000381|GO:2001014|GO:0006357|GO:0006396|GO:0031047|GO:0006364</t>
        </is>
      </c>
      <c r="I6100" t="inlineStr">
        <is>
          <t>C:cytoplasm|C:cytosol|C:membrane|C:nuclear speck|C:nucleolus|C:nucleoplasm|C:nucleus|C:ribonucleoprotein complex|F:ATP binding|F:ATP hydrolysis activity|F:ATP-dependent activity, acting on RNA|F:mRNA 3'-UTR binding|F:ribonucleoprotein complex binding|F:RNA binding|F:RNA helicase activity|F:transcription coactivator activity|P:alternative mRNA splicing, via spliceosome|P:androgen receptor signaling pathway|P:defense response to virus|P:epithelial to mesenchymal transition|P:immune system process|P:intracellular estrogen receptor signaling pathway|P:miRNA metabolic process|P:myoblast differentiation|P:positive regulation of transcription by RNA polymerase II|P:regulation of alternative mRNA splicing, via spliceosome|P:regulation of skeletal muscle cell differentiation|P:regulation of transcription by RNA polymerase II|P:RNA processing|P:RNA-mediated gene silencing|P:rRNA processing</t>
        </is>
      </c>
      <c r="J6100" t="n">
        <v>100</v>
      </c>
      <c r="K6100" t="n">
        <v>729</v>
      </c>
      <c r="L6100" t="n">
        <v>569</v>
      </c>
      <c r="M6100" t="n">
        <v>587</v>
      </c>
      <c r="N6100" t="n">
        <v>568</v>
      </c>
      <c r="O6100" t="inlineStr">
        <is>
          <t>SRYR(568).(569)TTSSANNPNLMYQDECDRR</t>
        </is>
      </c>
      <c r="P6100" t="inlineStr">
        <is>
          <t>SRYRTTSS</t>
        </is>
      </c>
      <c r="Q6100" t="inlineStr">
        <is>
          <t>Internal</t>
        </is>
      </c>
      <c r="R6100" t="inlineStr"/>
      <c r="S6100" t="inlineStr"/>
      <c r="T6100" t="inlineStr"/>
      <c r="U6100" t="inlineStr"/>
      <c r="V6100" t="inlineStr"/>
      <c r="W6100" t="inlineStr">
        <is>
          <t>22</t>
        </is>
      </c>
      <c r="X6100" t="inlineStr">
        <is>
          <t>38483438-38507660</t>
        </is>
      </c>
      <c r="Y6100" t="inlineStr">
        <is>
          <t>Enzymes, Plasma proteins, Predicted intracellular proteins</t>
        </is>
      </c>
      <c r="Z6100" t="inlineStr">
        <is>
          <t>Antiviral defense, Immunity, mRNA processing, mRNA splicing, RNA-mediated gene silencing, rRNA processing, Transcription, Transcription regulation</t>
        </is>
      </c>
      <c r="AA6100" t="inlineStr">
        <is>
          <t>Helicase, Hydrolase, RNA-binding</t>
        </is>
      </c>
      <c r="AB6100" t="inlineStr"/>
      <c r="AC6100" t="inlineStr"/>
    </row>
    <row r="6101">
      <c r="A6101" s="1" t="n">
        <v>6099</v>
      </c>
      <c r="B6101" t="inlineStr">
        <is>
          <t>ELQQAVLHMEQR</t>
        </is>
      </c>
      <c r="C6101" t="inlineStr">
        <is>
          <t>Q02818</t>
        </is>
      </c>
      <c r="D6101" t="inlineStr">
        <is>
          <t>NUCB1_HUMAN</t>
        </is>
      </c>
      <c r="E6101" t="inlineStr">
        <is>
          <t>MPPSGPRGTLLLLPLLLLLLLRAVLAVPLERGAPNKEETPATESPDTGLYYHRYLQEVIDVLETDGHFREKLQAANAEDIKSGKLSRELDFVSHHVRTKLDELKRQEVSRLRMLLKAKMDAEQDPNVQVDHLNLLKQFEHLDPQNQHTFEARDLELLIQTATRDLAQYDAAHHEEFKRYEMLKEHERRRYLESLGEEQRKEAERKLEEQQRRHREHPKVNVPGSQAQLKEVWEELDGLDPNRFNPKTFFILHDINSDGVLDEQELEALFTKELEKVYDPKNEEDDMREMEEERLRMREHVMKNVDTNQDRLVTLEEFLASTQRKEFGDTGEGWETVEMHPAYTEEELRRFEEELAAREAELNAKAQRLSQETEALGRSQGRLEAQKRELQQAVLHMEQRKQQQQQQQGHKAPAAHPEGQLKFHPDTDDVPVPAPAGDQKEVDTSEKKLLERLPEVEVPQHL</t>
        </is>
      </c>
      <c r="F6101" t="inlineStr">
        <is>
          <t>RecName: Full=Nucleobindin-1; AltName: Full=CALNUC; Flags: Precursor;</t>
        </is>
      </c>
      <c r="G6101" t="inlineStr">
        <is>
          <t>3D-structure|Calcium|Coiled coil|Cytoplasm|DNA-binding|Glycoprotein|Golgi apparatus|Guanine-nucleotide releasing factor|Membrane|Metal-binding|Phosphoprotein|Reference proteome|Repeat|Secreted|Signal</t>
        </is>
      </c>
      <c r="H6101" t="inlineStr">
        <is>
          <t>GO:0005788|GO:0005793|GO:0070062|GO:0005615|GO:0005794|GO:0016020|GO:0005509|GO:0003677|GO:0001965|GO:0005085|GO:0007264</t>
        </is>
      </c>
      <c r="I6101" t="inlineStr">
        <is>
          <t>C:endoplasmic reticulum lumen|C:endoplasmic reticulum-Golgi intermediate compartment|C:extracellular exosome|C:extracellular space|C:Golgi apparatus|C:membrane|F:calcium ion binding|F:DNA binding|F:G-protein alpha-subunit binding|F:guanyl-nucleotide exchange factor activity|P:small GTPase mediated signal transduction</t>
        </is>
      </c>
      <c r="J6101" t="n">
        <v>100</v>
      </c>
      <c r="K6101" t="n">
        <v>461</v>
      </c>
      <c r="L6101" t="n">
        <v>388</v>
      </c>
      <c r="M6101" t="n">
        <v>399</v>
      </c>
      <c r="N6101" t="n">
        <v>387</v>
      </c>
      <c r="O6101" t="inlineStr">
        <is>
          <t>AQKR(387).(388)ELQQAVLHMEQR</t>
        </is>
      </c>
      <c r="P6101" t="inlineStr">
        <is>
          <t>AQKRELQQ</t>
        </is>
      </c>
      <c r="Q6101" t="inlineStr">
        <is>
          <t>Internal</t>
        </is>
      </c>
      <c r="R6101" t="inlineStr"/>
      <c r="S6101" t="inlineStr"/>
      <c r="T6101" t="inlineStr"/>
      <c r="U6101" t="inlineStr"/>
      <c r="V6101" t="inlineStr">
        <is>
          <t>Proximal enterocytes: 465.6</t>
        </is>
      </c>
      <c r="W6101" t="inlineStr">
        <is>
          <t>19</t>
        </is>
      </c>
      <c r="X6101" t="inlineStr">
        <is>
          <t>48900312-48923372</t>
        </is>
      </c>
      <c r="Y6101" t="inlineStr">
        <is>
          <t>Plasma proteins, Predicted secreted proteins</t>
        </is>
      </c>
      <c r="Z6101" t="inlineStr"/>
      <c r="AA6101" t="inlineStr">
        <is>
          <t>DNA-binding, Guanine-nucleotide releasing factor</t>
        </is>
      </c>
      <c r="AB6101" t="inlineStr"/>
      <c r="AC6101" t="inlineStr"/>
    </row>
    <row r="6102">
      <c r="A6102" s="1" t="n">
        <v>6100</v>
      </c>
      <c r="B6102" t="inlineStr">
        <is>
          <t>EASLGEASKLQQFLR</t>
        </is>
      </c>
      <c r="C6102" t="inlineStr">
        <is>
          <t>Q01082</t>
        </is>
      </c>
      <c r="D6102" t="inlineStr">
        <is>
          <t>SPTB2_HUMAN</t>
        </is>
      </c>
      <c r="E6102" t="inlineStr">
        <is>
          <t>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t>
        </is>
      </c>
      <c r="F6102" t="inlineStr">
        <is>
          <t>RecName: Full=Spectrin beta chain, non-erythrocytic 1; AltName: Full=Beta-II spectrin; AltName: Full=Fodrin beta chain; AltName: Full=Spectrin, non-erythroid beta chain 1;</t>
        </is>
      </c>
      <c r="G6102" t="inlineStr">
        <is>
          <t>3D-structure|Acetylation|Actin capping|Actin-binding|Alternative splicing|Calmodulin-binding|Cell membrane|Cytoplasm|Cytoskeleton|Disease variant|Glycoprotein|Intellectual disability|Membrane|Phosphoprotein|Reference proteome|Repeat</t>
        </is>
      </c>
      <c r="H6102" t="inlineStr">
        <is>
          <t>GO:0030673|GO:0030054|GO:0042995|GO:0030864|GO:0032437|GO:0005737|GO:0005829|GO:0070062|GO:0098978|GO:0031430|GO:0005730|GO:0005886|GO:0014069|GO:0008091|GO:0014731|GO:0003779|GO:0051015|GO:0030506|GO:0045296|GO:0005516|GO:0051020|GO:0005543|GO:0003723|GO:0005200|GO:0030036|GO:0051693|GO:0007417|GO:0021556|GO:0007182|GO:0043001|GO:0071709|GO:0000281|GO:0007009|GO:0032743|GO:1903078|GO:0072659|GO:1903076|GO:0060390</t>
        </is>
      </c>
      <c r="I6102" t="inlineStr">
        <is>
          <t>C:axolemma|C:cell junction|C:cell projection|C:cortical actin cytoskeleton|C:cuticular plate|C:cytoplasm|C:cytosol|C:extracellular exosome|C:glutamatergic synapse|C:M band|C:nucleolus|C:plasma membrane|C:postsynaptic density|C:spectrin|C:spectrin-associated cytoskeleton|F:actin binding|F:actin filament binding|F:ankyrin binding|F:cadherin binding|F:calmodulin binding|F:GTPase binding|F:phospholipid binding|F:RNA binding|F:structural constituent of cytoskeleton|P:actin cytoskeleton organization|P:actin filament capping|P:central nervous system development|P:central nervous system formation|P:common-partner SMAD protein phosphorylation|P:Golgi to plasma membrane protein transport|P:membrane assembly|P:mitotic cytokinesis|P:plasma membrane organization|P:positive regulation of interleukin-2 production|P:positive regulation of protein localization to plasma membrane|P:protein localization to plasma membrane|P:regulation of protein localization to plasma membrane|P:regulation of SMAD protein signal transduction</t>
        </is>
      </c>
      <c r="J6102" t="n">
        <v>100</v>
      </c>
      <c r="K6102" t="n">
        <v>2364</v>
      </c>
      <c r="L6102" t="n">
        <v>1055</v>
      </c>
      <c r="M6102" t="n">
        <v>1069</v>
      </c>
      <c r="N6102" t="n">
        <v>1054</v>
      </c>
      <c r="O6102" t="inlineStr">
        <is>
          <t>LKNR(1054).(1055)EASLGEASKLQQFLR</t>
        </is>
      </c>
      <c r="P6102" t="inlineStr">
        <is>
          <t>LKNREASL</t>
        </is>
      </c>
      <c r="Q6102" t="inlineStr">
        <is>
          <t>Internal</t>
        </is>
      </c>
      <c r="R6102" t="inlineStr"/>
      <c r="S6102" t="inlineStr"/>
      <c r="T6102" t="inlineStr"/>
      <c r="U6102" t="inlineStr"/>
      <c r="V6102" t="inlineStr">
        <is>
          <t>Adipocytes: 558.9;Peritubular cells: 652.5</t>
        </is>
      </c>
      <c r="W6102" t="inlineStr">
        <is>
          <t>2</t>
        </is>
      </c>
      <c r="X6102" t="inlineStr">
        <is>
          <t>54456317-54671446</t>
        </is>
      </c>
      <c r="Y6102" t="inlineStr">
        <is>
          <t>Plasma proteins, Predicted intracellular proteins</t>
        </is>
      </c>
      <c r="Z6102" t="inlineStr"/>
      <c r="AA6102" t="inlineStr">
        <is>
          <t>Actin capping, Actin-binding, Calmodulin-binding</t>
        </is>
      </c>
      <c r="AB6102" t="inlineStr">
        <is>
          <t>Disease variant, Intellectual disability</t>
        </is>
      </c>
      <c r="AC6102" t="inlineStr"/>
    </row>
    <row r="6103">
      <c r="A6103" s="1" t="n">
        <v>6101</v>
      </c>
      <c r="B6103" t="inlineStr">
        <is>
          <t>EAQGNSSAGVEAAEQRPVEDGER</t>
        </is>
      </c>
      <c r="C6103" t="inlineStr">
        <is>
          <t>Q6NYC8</t>
        </is>
      </c>
      <c r="D6103" t="inlineStr">
        <is>
          <t>PPR18_HUMAN</t>
        </is>
      </c>
      <c r="E6103" t="inlineStr">
        <is>
          <t>MATIPDWKLQLLARRRQEEASVRGREKAERERLSQMPAWKRGLLERRRAKLGLSPGEPSPVLGTVEAGPPDPDESAVLLEAIGPVHQNRFIRQERQQQQQQQQRSEELLAERKPGPLEARERRPSPGEMRDQSPKGRESREERLSPRETRERRLGIGGAQELSLRPLEARDWRQSPGEVGDRSSRLSEAWKWRLSPGETPERSLRLAESREQSPRRKEVESRLSPGESAYQKLGLTEAHKWRPDSRESQEQSLVQLEATEWRLRSGEERQDYSEECGRKEEWPVPGVAPKETAELSETLTREAQGNSSAGVEAAEQRPVEDGERGMKPTEGWKWTLNSGKAREWTPRDIEAQTQKPEPPESAEKLLESPGVEAGEGEAEKEEAGAQGRPLRALQNCCSVPSPLPPEDAGTGGLRQQEEEAVELQPPPPAPLSPPPPAPTAPQPPGDPLMSRLFYGVKAGPGVGAPRRSGHTFTVNPRRSVPPATPATPTSPATVDAAVPGAGKKRYPTAEEILVLGGYLRLSRSCLAKGSPERHHKQLKISFSETALETTYQYPSESSVLEELGPEPEVPSAPNPPAAQPDDEEDEEELLLLQPELQGGLRTKALIVDESCRR</t>
        </is>
      </c>
      <c r="F6103" t="inlineStr">
        <is>
          <t>RecName: Full=Phostensin; AltName: Full=Protein phosphatase 1 F-actin cytoskeleton-targeting subunit; AltName: Full=Protein phosphatase 1 regulatory subunit 18;</t>
        </is>
      </c>
      <c r="G6103" t="inlineStr">
        <is>
          <t>Acetylation|Actin-binding|Alternative splicing|Cytoplasm|Cytoskeleton|Phosphoprotein|Reference proteome</t>
        </is>
      </c>
      <c r="H6103" t="inlineStr">
        <is>
          <t>GO:0005737|GO:0005856|GO:0003779|GO:0019902</t>
        </is>
      </c>
      <c r="I6103" t="inlineStr">
        <is>
          <t>C:cytoplasm|C:cytoskeleton|F:actin binding|F:phosphatase binding</t>
        </is>
      </c>
      <c r="J6103" t="n">
        <v>100</v>
      </c>
      <c r="K6103" t="n">
        <v>613</v>
      </c>
      <c r="L6103" t="n">
        <v>302</v>
      </c>
      <c r="M6103" t="n">
        <v>324</v>
      </c>
      <c r="N6103" t="n">
        <v>301</v>
      </c>
      <c r="O6103" t="inlineStr">
        <is>
          <t>TLTR(301).(302)EAQGNSSAGVEAAEQRPVEDGER</t>
        </is>
      </c>
      <c r="P6103" t="inlineStr">
        <is>
          <t>TLTREAQG</t>
        </is>
      </c>
      <c r="Q6103" t="inlineStr">
        <is>
          <t>Internal</t>
        </is>
      </c>
      <c r="R6103" t="inlineStr"/>
      <c r="S6103" t="inlineStr"/>
      <c r="T6103" t="inlineStr"/>
      <c r="U6103" t="inlineStr"/>
      <c r="V6103" t="inlineStr">
        <is>
          <t>Hofbauer cells: 224.1;Langerhans cells: 197.1;Macrophages: 119.8;NK-cells: 201.3;T-cells: 128.3</t>
        </is>
      </c>
      <c r="W6103" t="inlineStr">
        <is>
          <t>6</t>
        </is>
      </c>
      <c r="X6103" t="inlineStr">
        <is>
          <t>30676389-30687895</t>
        </is>
      </c>
      <c r="Y6103" t="inlineStr">
        <is>
          <t>Predicted intracellular proteins</t>
        </is>
      </c>
      <c r="Z6103" t="inlineStr"/>
      <c r="AA6103" t="inlineStr">
        <is>
          <t>Actin-binding</t>
        </is>
      </c>
      <c r="AB6103" t="inlineStr"/>
      <c r="AC6103" t="inlineStr"/>
    </row>
    <row r="6104">
      <c r="A6104" s="1" t="n">
        <v>6102</v>
      </c>
      <c r="B6104" t="inlineStr">
        <is>
          <t>TVAQQHDEDGIEEEDDDDDEIDDDDTISDWNLR</t>
        </is>
      </c>
      <c r="C6104" t="inlineStr">
        <is>
          <t>Q92973</t>
        </is>
      </c>
      <c r="D6104" t="inlineStr">
        <is>
          <t>TNPO1_HUMAN</t>
        </is>
      </c>
      <c r="E6104" t="inlineStr">
        <is>
          <t>MVWDRQTKMEYEWKPDEQGLQQILQLLKESQSPDTTIQRTVQQKLEQLNQYPDFNNYLIFVLTKLKSEDEPTRSLSGLILKNNVKAHFQNFPNGVTDFIKSECLNNIGDSSPLIRATVGILITTIASKGELQNWPDLLPKLCSLLDSEDYNTCEGAFGALQKICEDSAEILDSDVLDRPLNIMIPKFLQFFKHSSPKIRSHAVACVNQFIISRTQALMLHIDSFIENLFALAGDEEPEVRKNVCRALVMLLEVRMDRLLPHMHNIVEYMLQRTQDQDENVALEACEFWLTLAEQPICKDVLVRHLPKLIPVLVNGMKYSDIDIILLKGDVEEDETIPDSEQDIRPRFHRSRTVAQQHDEDGIEEEDDDDDEIDDDDTISDWNLRKCSAAALDVLANVYRDELLPHILPLLKELLFHHEWVVKESGILVLGAIAEGCMQGMIPYLPELIPHLIQCLSDKKALVRSITCWTLSRYAHWVVSQPPDTYLKPLMTELLKRILDSNKRVQEAACSAFATLEEEACTELVPYLAYILDTLVFAFSKYQHKNLLILYDAIGTLADSVGHHLNKPEYIQMLMPPLIQKWNMLKDEDKDLFPLLECLSSVATALQSGFLPYCEPVYQRCVNLVQKTLAQAMLNNAQPDQYEAPDKDFMIVALDLLSGLAEGLGGNIEQLVARSNILTLMYQCMQDKMPEVRQSSFALLGDLTKACFQHVKPCIADFMPILGTNLNPEFISVCNNATWAIGEISIQMGIEMQPYIPMVLHQLVEIINRPNTPKTLLENTAITIGRLGYVCPQEVAPMLQQFIRPWCTSLRNIRDNEEKDSAFRGICTMISVNPSGVIQDFIFFCDAVASWINPKDDLRDMFCKILHGFKNQVGDENWRRFSDQFPLPLKERLAAFYGV</t>
        </is>
      </c>
      <c r="F6104" t="inlineStr">
        <is>
          <t>RecName: Full=Transportin-1; AltName: Full=Importin beta-2; AltName: Full=Karyopherin beta-2; AltName: Full=M9 region interaction protein; Short=MIP;</t>
        </is>
      </c>
      <c r="G6104" t="inlineStr">
        <is>
          <t>3D-structure|Acetylation|Alternative splicing|Cytoplasm|Host-virus interaction|Nucleus|Protein transport|Reference proteome|Repeat|Transport</t>
        </is>
      </c>
      <c r="H6104" t="inlineStr">
        <is>
          <t>GO:0005929|GO:0005737|GO:0005829|GO:0070062|GO:0005634|GO:0061608|GO:0008139|GO:0003723|GO:0031267|GO:0006606</t>
        </is>
      </c>
      <c r="I6104" t="inlineStr">
        <is>
          <t>C:cilium|C:cytoplasm|C:cytosol|C:extracellular exosome|C:nucleus|F:nuclear import signal receptor activity|F:nuclear localization sequence binding|F:RNA binding|F:small GTPase binding|P:protein import into nucleus</t>
        </is>
      </c>
      <c r="J6104" t="n">
        <v>100</v>
      </c>
      <c r="K6104" t="n">
        <v>898</v>
      </c>
      <c r="L6104" t="n">
        <v>352</v>
      </c>
      <c r="M6104" t="n">
        <v>384</v>
      </c>
      <c r="N6104" t="n">
        <v>351</v>
      </c>
      <c r="O6104" t="inlineStr">
        <is>
          <t>HRSR(351).(352)TVAQQHDEDGIEEEDDDDDEIDDDDTISDWNLR</t>
        </is>
      </c>
      <c r="P6104" t="inlineStr">
        <is>
          <t>HRSRTVAQ</t>
        </is>
      </c>
      <c r="Q6104" t="inlineStr">
        <is>
          <t>Internal</t>
        </is>
      </c>
      <c r="R6104" t="inlineStr"/>
      <c r="S6104" t="inlineStr"/>
      <c r="T6104" t="inlineStr"/>
      <c r="U6104" t="inlineStr"/>
      <c r="V6104" t="inlineStr"/>
      <c r="W6104" t="inlineStr">
        <is>
          <t>5</t>
        </is>
      </c>
      <c r="X6104" t="inlineStr">
        <is>
          <t>72816312-72916733</t>
        </is>
      </c>
      <c r="Y6104" t="inlineStr">
        <is>
          <t>Plasma proteins, Predicted intracellular proteins, Transporters</t>
        </is>
      </c>
      <c r="Z6104" t="inlineStr">
        <is>
          <t>Host-virus interaction, Protein transport, Transport</t>
        </is>
      </c>
      <c r="AA6104" t="inlineStr"/>
      <c r="AB6104" t="inlineStr"/>
      <c r="AC6104" t="inlineStr">
        <is>
          <t>Dipeptidase_activity</t>
        </is>
      </c>
    </row>
    <row r="6105">
      <c r="A6105" s="1" t="n">
        <v>6103</v>
      </c>
      <c r="B6105" t="inlineStr">
        <is>
          <t>TIVEELLADSEFRR</t>
        </is>
      </c>
      <c r="C6105" t="inlineStr">
        <is>
          <t>Q5QJE6</t>
        </is>
      </c>
      <c r="D6105" t="inlineStr">
        <is>
          <t>TDIF2_HUMAN</t>
        </is>
      </c>
      <c r="E6105" t="inlineStr">
        <is>
          <t>MVVTRSARAKASIQAASAESSGQKSFAANGIQAHPESSTGSDARTTAESQTTGKQSLIPRTPKARKRKSRTTGSLPKGTEPSTDGETSEAESNYSVSEHHDTILRVTRRRQILIACSPVSSVRKKPKVTPTKESYTEEIVSEAESHVSGISRIVLPTEKTTGARRSKAKSLTDPSQESHTEAISDAETSSSDISFSGIATRRTRSMQRKLKAQTEKKDSKIVPGNEKQIVGTPVNSEDSDTRQTSHLQARSLSEINKPNFYNNDFDDDFSHRSSENILTVHEQANVESLKETKQNCKDLDEDANGITDEGKEINEKSSQLKNLSELQDTSLQQLVSQRHSTPQNKNAVSVHSNLNSEAVMKSLTQTFATVEVGRWNNNKKSPIKASDLTKFGDCGGSDDEEESTVISVSEDMNSEGNVDFECDTKLYTSAPNTSQGKDNSVLLVLSSDESQQSENSENEEDTLCFVENSGQRESLSGDTGSLSCDNALFVIDTTPGMSADKNFYLEEEDKASEVAIEEEKEEEEDEKSEEDSSDHDENEDEFSDEEDFLNSTKAKLLKLTSSSIDPGLSIKQLGGLYINFNADKLQSNKRTLTQIKEKKKNELLQKAVITPDFEKNHCVPPYSESKYQLQKKRRKERQKTAGDGWFGMKAPEMTNELKNDLKALKMRASMDPKRFYKKNDRDGFPKYFQIGTIVDNPADFYHSRIPKKQRKRTIVEELLADSEFRRYNRRKYSEIMAEKAANAAGKKFRKKKKFRN</t>
        </is>
      </c>
      <c r="F6105" t="inlineStr">
        <is>
          <t>RecName: Full=Deoxynucleotidyltransferase terminal-interacting protein 2; AltName: Full=Estrogen receptor-binding protein; AltName: Full=LPTS-interacting protein 2; Short=LPTS-RP2; AltName: Full=Terminal deoxynucleotidyltransferase-interacting factor 2; Short=TdIF2; Short=TdT-interacting factor 2;</t>
        </is>
      </c>
      <c r="G6105" t="inlineStr">
        <is>
          <t>3D-structure|Coiled coil|Isopeptide bond|Nucleus|Phosphoprotein|Reference proteome|Transcription|Transcription regulation|Ubl conjugation</t>
        </is>
      </c>
      <c r="H6105" t="inlineStr">
        <is>
          <t>GO:0005694|GO:0005730|GO:0005654|GO:0032040|GO:0003723|GO:0042274|GO:0006396</t>
        </is>
      </c>
      <c r="I6105" t="inlineStr">
        <is>
          <t>C:chromosome|C:nucleolus|C:nucleoplasm|C:small-subunit processome|F:RNA binding|P:ribosomal small subunit biogenesis|P:RNA processing</t>
        </is>
      </c>
      <c r="J6105" t="n">
        <v>100</v>
      </c>
      <c r="K6105" t="n">
        <v>756</v>
      </c>
      <c r="L6105" t="n">
        <v>713</v>
      </c>
      <c r="M6105" t="n">
        <v>726</v>
      </c>
      <c r="N6105" t="n">
        <v>712</v>
      </c>
      <c r="O6105" t="inlineStr">
        <is>
          <t>QRKR(712).(713)TIVEELLADSEFRR</t>
        </is>
      </c>
      <c r="P6105" t="inlineStr">
        <is>
          <t>QRKRTIVE</t>
        </is>
      </c>
      <c r="Q6105" t="inlineStr">
        <is>
          <t>Internal</t>
        </is>
      </c>
      <c r="R6105" t="inlineStr"/>
      <c r="S6105" t="inlineStr"/>
      <c r="T6105" t="inlineStr"/>
      <c r="U6105" t="inlineStr"/>
      <c r="V6105" t="inlineStr"/>
      <c r="W6105" t="inlineStr">
        <is>
          <t>1</t>
        </is>
      </c>
      <c r="X6105" t="inlineStr">
        <is>
          <t>93866284-93879918</t>
        </is>
      </c>
      <c r="Y6105" t="inlineStr">
        <is>
          <t>Predicted intracellular proteins</t>
        </is>
      </c>
      <c r="Z6105" t="inlineStr">
        <is>
          <t>Transcription, Transcription regulation</t>
        </is>
      </c>
      <c r="AA6105" t="inlineStr"/>
      <c r="AB6105" t="inlineStr"/>
      <c r="AC6105" t="inlineStr"/>
    </row>
    <row r="6106">
      <c r="A6106" s="1" t="n">
        <v>6104</v>
      </c>
      <c r="B6106" t="inlineStr">
        <is>
          <t>ELSGTIKEILGTAQSVGCNVDGR</t>
        </is>
      </c>
      <c r="C6106" t="inlineStr">
        <is>
          <t>P30050</t>
        </is>
      </c>
      <c r="D6106" t="inlineStr">
        <is>
          <t>RL12_HUMAN</t>
        </is>
      </c>
      <c r="E6106" t="inlineStr">
        <is>
          <t>MPPKFDPNEIKVVYLRCTGGEVGATSALAPKIGPLGLSPKKVGDDIAKATGDWKGLRITVKLTIQNRQAQIEVVPSASALIIKALKEPPRDRKKQKNIKHSGNITFDEIVNIARQMRHRSLARELSGTIKEILGTAQSVGCNVDGRHPHDIIDDINSGAVECPAS</t>
        </is>
      </c>
      <c r="F6106" t="inlineStr">
        <is>
          <t>RecName: Full=Large ribosomal subunit protein uL11 {ECO:0000303|PubMed:24524803}; AltName: Full=60S ribosomal protein L12;</t>
        </is>
      </c>
      <c r="G6106" t="inlineStr">
        <is>
          <t>3D-structure|Acetylation|Alternative splicing|Isopeptide bond|Phosphoprotein|Reference proteome|Ribonucleoprotein|Ribosomal protein|RNA-binding|Ubl conjugation</t>
        </is>
      </c>
      <c r="H6106" t="inlineStr">
        <is>
          <t>GO:0005737|GO:0005829|GO:0022625|GO:0022626|GO:0070062|GO:0005925|GO:0016020|GO:0005730|GO:0014069|GO:0070180|GO:0003723|GO:0003735|GO:0002181|GO:0006412</t>
        </is>
      </c>
      <c r="I6106" t="inlineStr">
        <is>
          <t>C:cytoplasm|C:cytosol|C:cytosolic large ribosomal subunit|C:cytosolic ribosome|C:extracellular exosome|C:focal adhesion|C:membrane|C:nucleolus|C:postsynaptic density|F:large ribosomal subunit rRNA binding|F:RNA binding|F:structural constituent of ribosome|P:cytoplasmic translation|P:translation</t>
        </is>
      </c>
      <c r="J6106" t="n">
        <v>100</v>
      </c>
      <c r="K6106" t="n">
        <v>165</v>
      </c>
      <c r="L6106" t="n">
        <v>124</v>
      </c>
      <c r="M6106" t="n">
        <v>146</v>
      </c>
      <c r="N6106" t="n">
        <v>123</v>
      </c>
      <c r="O6106" t="inlineStr">
        <is>
          <t>SLAR(123).(124)ELSGTIKEILGTAQSVGCNVDGR</t>
        </is>
      </c>
      <c r="P6106" t="inlineStr">
        <is>
          <t>SLARELSG</t>
        </is>
      </c>
      <c r="Q6106" t="inlineStr">
        <is>
          <t>Internal</t>
        </is>
      </c>
      <c r="R6106" t="inlineStr"/>
      <c r="S6106" t="inlineStr"/>
      <c r="T6106" t="inlineStr"/>
      <c r="U6106" t="inlineStr"/>
      <c r="V6106" t="inlineStr">
        <is>
          <t>Breast myoepithelial cells: 15693.1</t>
        </is>
      </c>
      <c r="W6106" t="inlineStr">
        <is>
          <t>9</t>
        </is>
      </c>
      <c r="X6106" t="inlineStr">
        <is>
          <t>127447674-127451406</t>
        </is>
      </c>
      <c r="Y6106" t="inlineStr">
        <is>
          <t>Plasma proteins, Predicted intracellular proteins, Ribosomal proteins</t>
        </is>
      </c>
      <c r="Z6106" t="inlineStr"/>
      <c r="AA6106" t="inlineStr">
        <is>
          <t>Ribonucleoprotein, Ribosomal protein, RNA-binding</t>
        </is>
      </c>
      <c r="AB6106" t="inlineStr"/>
      <c r="AC6106" t="inlineStr"/>
    </row>
    <row r="6107">
      <c r="A6107" s="1" t="n">
        <v>6105</v>
      </c>
      <c r="B6107" t="inlineStr">
        <is>
          <t>TVDFQPNEQGNFPPPTTPEELGAR</t>
        </is>
      </c>
      <c r="C6107" t="inlineStr">
        <is>
          <t>Q15459</t>
        </is>
      </c>
      <c r="D6107" t="inlineStr">
        <is>
          <t>SF3A1_HUMAN</t>
        </is>
      </c>
      <c r="E6107" t="inlineStr">
        <is>
          <t>MPAGPVQAVPPPPPVPTEPKQPTEEEASSKEDSAPSKPVVGIIYPPPEVRNIVDKTASFVARNGPEFEARIRQNEINNPKFNFLNPNDPYHAYYRHKVSEFKEGKAQEPSAAIPKVMQQQQQTTQQQLPQKVQAQVIQETIVPKEPPPEFEFIADPPSISAFDLDVVKLTAQFVARNGRQFLTQLMQKEQRNYQFDFLRPQHSLFNYFTKLVEQYTKILIPPKGLFSKLKKEAENPREVLDQVCYRVEWAKFQERERKKEEEEKEKERVAYAQIDWHDFVVVETVDFQPNEQGNFPPPTTPEELGARILIQERYEKFGESEEVEMEVESDEEDDKQEKAEEPPSQLDQDTQVQDMDEGSDDEEEGQKVPPPPETPMPPPLPPTPDQVIVRKDYDPKASKPLPPAPAPDEYLVSPITGEKIPASKMQEHMRIGLLDPRWLEQRDRSIREKQSDDEVYAPGLDIESSLKQLAERRTDIFGVEETAIGKKIGEEEIQKPEEKVTWDGHSGSMARTQQAAQANITLQEQIEAIHKAKGLVPEDDTKEKIGPSKPNEIPQQPPPPSSATNIPSSAPPITSVPRPPTMPPPVRTTVVSAVPVMPRPPMASVVRLPPGSVIAPMPPIIHAPRINVVPMPPSAPPIMAPRPPPMIVPTAFVPAPPVAPVPAPAPMPPVHPPPPMEDEPTSKKLKTEDSLMPEEEFLRRNKGPVSIKVQVPNMQDKTEWKLNGQVLVFTLPLTDQVSVIKVKIHEATGMPAGKQKLQYEGIFIKDSNSLAYYNMANGAVIHLALKERGGRKK</t>
        </is>
      </c>
      <c r="F6107" t="inlineStr">
        <is>
          <t>RecName: Full=Splicing factor 3A subunit 1; AltName: Full=SF3a120 {ECO:0000303|PubMed:11533230, ECO:0000303|PubMed:21349847, ECO:0000303|PubMed:7489498}; AltName: Full=Spliceosome-associated protein 114; Short=SAP 114;</t>
        </is>
      </c>
      <c r="G6107" t="inlineStr">
        <is>
          <t>3D-structure|Acetylation|Alternative splicing|Isopeptide bond|mRNA processing|mRNA splicing|Nucleus|Phosphoprotein|Reference proteome|Repeat|Spliceosome|Ubl conjugation</t>
        </is>
      </c>
      <c r="H6107" t="inlineStr">
        <is>
          <t>GO:0071013|GO:0016607|GO:0005654|GO:0005634|GO:0005681|GO:0005686|GO:0071005|GO:0071004|GO:0005684|GO:0003723|GO:0000389|GO:0045292|GO:0006397|GO:0000398|GO:1903241</t>
        </is>
      </c>
      <c r="I6107" t="inlineStr">
        <is>
          <t>C:catalytic step 2 spliceosome|C:nuclear speck|C:nucleoplasm|C:nucleus|C:spliceosomal complex|C:U2 snRNP|C:U2-type precatalytic spliceosome|C:U2-type prespliceosome|C:U2-type spliceosomal complex|F:RNA binding|P:mRNA 3'-splice site recognition|P:mRNA cis splicing, via spliceosome|P:mRNA processing|P:mRNA splicing, via spliceosome|P:U2-type prespliceosome assembly</t>
        </is>
      </c>
      <c r="J6107" t="n">
        <v>100</v>
      </c>
      <c r="K6107" t="n">
        <v>793</v>
      </c>
      <c r="L6107" t="n">
        <v>284</v>
      </c>
      <c r="M6107" t="n">
        <v>307</v>
      </c>
      <c r="N6107" t="n">
        <v>283</v>
      </c>
      <c r="O6107" t="inlineStr">
        <is>
          <t>VVVE(283).(284)TVDFQPNEQGNFPPPTTPEELGAR</t>
        </is>
      </c>
      <c r="P6107" t="inlineStr">
        <is>
          <t>VVVETVDF</t>
        </is>
      </c>
      <c r="Q6107" t="inlineStr">
        <is>
          <t>Internal</t>
        </is>
      </c>
      <c r="R6107" t="inlineStr"/>
      <c r="S6107" t="inlineStr"/>
      <c r="T6107" t="inlineStr"/>
      <c r="U6107" t="inlineStr"/>
      <c r="V6107" t="inlineStr"/>
      <c r="W6107" t="inlineStr">
        <is>
          <t>22</t>
        </is>
      </c>
      <c r="X6107" t="inlineStr">
        <is>
          <t>30331988-30356919</t>
        </is>
      </c>
      <c r="Y6107" t="inlineStr">
        <is>
          <t>Plasma proteins, Predicted intracellular proteins</t>
        </is>
      </c>
      <c r="Z6107" t="inlineStr">
        <is>
          <t>mRNA processing, mRNA splicing</t>
        </is>
      </c>
      <c r="AA6107" t="inlineStr"/>
      <c r="AB6107" t="inlineStr"/>
      <c r="AC6107" t="inlineStr"/>
    </row>
    <row r="6108">
      <c r="A6108" s="1" t="n">
        <v>6106</v>
      </c>
      <c r="B6108" t="inlineStr">
        <is>
          <t>TVDATGKEIELTHR</t>
        </is>
      </c>
      <c r="C6108" t="inlineStr">
        <is>
          <t>O43395</t>
        </is>
      </c>
      <c r="D6108" t="inlineStr">
        <is>
          <t>PRPF3_HUMAN</t>
        </is>
      </c>
      <c r="E6108" t="inlineStr">
        <is>
          <t>MALSKRELDELKPWIEKTVKRVLGFSEPTVVTAALNCVGKGMDKKKAADHLKPFLDDSTLRFVDKLFEAVEEGRSSRHSKSSSDRSRKRELKEVFGDDSEISKESSGVKKRRIPRFEEVEEEPEVIPGPPSESPGMLTKLQIKQMMEAATRQIEERKKQLSFISPPTPQPKTPSSSQPERLPIGNTIQPSQAATFMNDAIEKARKAAELQARIQAQLALKPGLIGNANMVGLANLHAMGIAPPKVELKDQTKPTPLILDEQGRTVDATGKEIELTHRMPTLKANIRAVKREQFKQQLKEKPSEDMESNTFFDPRVSIAPSQRQRRTFKFHDKGKFEKIAQRLRTKAQLEKLQAEISQAARKTGIHTSTRLALIAPKKELKEGDIPEIEWWDSYIIPNGFDLTEENPKREDYFGITNLVEHPAQLNPPVDNDTPVTLGVYLTKKEQKKLRRQTRREAQKELQEKVRLGLMPPPEPKVRISNLMRVLGTEAVQDPTKVEAHVRAQMAKRQKAHEEANAARKLTAEQRKVKKIKKLKEDISQGVHISVYRVRNLSNPAKKFKIEANAGQLYLTGVVVLHKDVNVVVVEGGPKAQKKFKRLMLHRIKWDEQTSNTKGDDDEESDEEAVKKTNKCVLVWEGTAKDRSFGEMKFKQCPTENMAREHFKKHGAEHYWDLALSESVLESTD</t>
        </is>
      </c>
      <c r="F6108" t="inlineStr">
        <is>
          <t>RecName: Full=U4/U6 small nuclear ribonucleoprotein Prp3; AltName: Full=Pre-mRNA-splicing factor 3; Short=hPrp3; AltName: Full=U4/U6 snRNP 90 kDa protein;</t>
        </is>
      </c>
      <c r="G6108" t="inlineStr">
        <is>
          <t>3D-structure|Alternative splicing|Direct protein sequencing|Disease variant|Isopeptide bond|mRNA processing|mRNA splicing|Nucleus|Phosphoprotein|Reference proteome|Retinitis pigmentosa|Spliceosome|Ubl conjugation</t>
        </is>
      </c>
      <c r="H6108" t="inlineStr">
        <is>
          <t>GO:0015030|GO:0005829|GO:0016607|GO:0005654|GO:0005634|GO:0005681|GO:0071005|GO:0046540|GO:0042802|GO:0003723|GO:0006397|GO:0000398|GO:0008380|GO:0000375|GO:0000244</t>
        </is>
      </c>
      <c r="I6108" t="inlineStr">
        <is>
          <t>C:Cajal body|C:cytosol|C:nuclear speck|C:nucleoplasm|C:nucleus|C:spliceosomal complex|C:U2-type precatalytic spliceosome|C:U4/U6 x U5 tri-snRNP complex|F:identical protein binding|F:RNA binding|P:mRNA processing|P:mRNA splicing, via spliceosome|P:RNA splicing|P:RNA splicing, via transesterification reactions|P:spliceosomal tri-snRNP complex assembly</t>
        </is>
      </c>
      <c r="J6108" t="n">
        <v>100</v>
      </c>
      <c r="K6108" t="n">
        <v>683</v>
      </c>
      <c r="L6108" t="n">
        <v>264</v>
      </c>
      <c r="M6108" t="n">
        <v>277</v>
      </c>
      <c r="N6108" t="n">
        <v>263</v>
      </c>
      <c r="O6108" t="inlineStr">
        <is>
          <t>EQGR(263).(264)TVDATGKEIELTHR</t>
        </is>
      </c>
      <c r="P6108" t="inlineStr">
        <is>
          <t>EQGRTVDA</t>
        </is>
      </c>
      <c r="Q6108" t="inlineStr">
        <is>
          <t>Internal</t>
        </is>
      </c>
      <c r="R6108" t="inlineStr"/>
      <c r="S6108" t="inlineStr"/>
      <c r="T6108" t="inlineStr"/>
      <c r="U6108" t="inlineStr"/>
      <c r="V6108" t="inlineStr"/>
      <c r="W6108" t="inlineStr">
        <is>
          <t>1</t>
        </is>
      </c>
      <c r="X6108" t="inlineStr">
        <is>
          <t>150321479-150353233</t>
        </is>
      </c>
      <c r="Y6108" t="inlineStr">
        <is>
          <t>Disease related genes, Human disease related genes, Plasma proteins, Predicted intracellular proteins</t>
        </is>
      </c>
      <c r="Z6108" t="inlineStr">
        <is>
          <t>mRNA processing, mRNA splicing</t>
        </is>
      </c>
      <c r="AA6108" t="inlineStr"/>
      <c r="AB6108" t="inlineStr">
        <is>
          <t>Disease variant, Retinitis pigmentosa</t>
        </is>
      </c>
      <c r="AC6108" t="inlineStr"/>
    </row>
    <row r="6109">
      <c r="A6109" s="1" t="n">
        <v>6107</v>
      </c>
      <c r="B6109" t="inlineStr">
        <is>
          <t>EAPDTAEKAKSHLEVPLEENVNR</t>
        </is>
      </c>
      <c r="C6109" t="inlineStr">
        <is>
          <t>Q96CT7</t>
        </is>
      </c>
      <c r="D6109" t="inlineStr">
        <is>
          <t>CC124_HUMAN</t>
        </is>
      </c>
      <c r="E6109" t="inlineStr">
        <is>
          <t>MPKKFQGENTKSAAARARRAEAKAAADAKKQKELEDAYWKDDDKHVMRKEQRKEEKEKRRLDQLERKKETQRLLEEEDSKLKGGKAPRVATSSKVTRAQIEDTLRRDHQLREAPDTAEKAKSHLEVPLEENVNRRVLEEGSVEARTIEDAIAVLSVAEEAADRHPERRMRAAFTAFEEAQLPRLKQENPNMRLSQLKQLLKKEWLRSPDNPMNQRAVPFNAPK</t>
        </is>
      </c>
      <c r="F6109" t="inlineStr">
        <is>
          <t>RecName: Full=Coiled-coil domain-containing protein 124 {ECO:0000305};</t>
        </is>
      </c>
      <c r="G6109" t="inlineStr">
        <is>
          <t>3D-structure|Cell cycle|Cell division|Coiled coil|Cytoplasm|Cytoskeleton|Phosphoprotein|Reference proteome</t>
        </is>
      </c>
      <c r="H6109" t="inlineStr">
        <is>
          <t>GO:0005829|GO:0005815|GO:0030496|GO:0005634|GO:0005886|GO:0003723|GO:0003713|GO:0007049|GO:0051301|GO:0006366</t>
        </is>
      </c>
      <c r="I6109" t="inlineStr">
        <is>
          <t>C:cytosol|C:microtubule organizing center|C:midbody|C:nucleus|C:plasma membrane|F:RNA binding|F:transcription coactivator activity|P:cell cycle|P:cell division|P:transcription by RNA polymerase II</t>
        </is>
      </c>
      <c r="J6109" t="n">
        <v>100</v>
      </c>
      <c r="K6109" t="n">
        <v>223</v>
      </c>
      <c r="L6109" t="n">
        <v>112</v>
      </c>
      <c r="M6109" t="n">
        <v>134</v>
      </c>
      <c r="N6109" t="n">
        <v>111</v>
      </c>
      <c r="O6109" t="inlineStr">
        <is>
          <t>HQLR(111).(112)EAPDTAEKAKSHLEVPLEENVNR</t>
        </is>
      </c>
      <c r="P6109" t="inlineStr">
        <is>
          <t>HQLREAPD</t>
        </is>
      </c>
      <c r="Q6109" t="inlineStr">
        <is>
          <t>Internal</t>
        </is>
      </c>
      <c r="R6109" t="inlineStr"/>
      <c r="S6109" t="inlineStr"/>
      <c r="T6109" t="inlineStr"/>
      <c r="U6109" t="inlineStr"/>
      <c r="V6109" t="inlineStr"/>
      <c r="W6109" t="inlineStr">
        <is>
          <t>19</t>
        </is>
      </c>
      <c r="X6109" t="inlineStr">
        <is>
          <t>17933015-17943991</t>
        </is>
      </c>
      <c r="Y6109" t="inlineStr">
        <is>
          <t>Predicted intracellular proteins</t>
        </is>
      </c>
      <c r="Z6109" t="inlineStr">
        <is>
          <t>Cell cycle, Cell division</t>
        </is>
      </c>
      <c r="AA6109" t="inlineStr"/>
      <c r="AB6109" t="inlineStr"/>
      <c r="AC6109" t="inlineStr"/>
    </row>
    <row r="6110">
      <c r="A6110" s="1" t="n">
        <v>6108</v>
      </c>
      <c r="B6110" t="inlineStr">
        <is>
          <t>ELTVSNNDINEAGVR</t>
        </is>
      </c>
      <c r="C6110" t="inlineStr">
        <is>
          <t>P13489</t>
        </is>
      </c>
      <c r="D6110" t="inlineStr">
        <is>
          <t>RINI_HUMAN</t>
        </is>
      </c>
      <c r="E6110" t="inlineStr">
        <is>
          <t>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t>
        </is>
      </c>
      <c r="F6110" t="inlineStr">
        <is>
          <t>RecName: Full=Ribonuclease inhibitor; AltName: Full=Placental ribonuclease inhibitor; Short=Placental RNase inhibitor; AltName: Full=Ribonuclease/angiogenin inhibitor 1; Short=RAI;</t>
        </is>
      </c>
      <c r="G6110" t="inlineStr">
        <is>
          <t>3D-structure|Acetylation|Cytoplasm|Direct protein sequencing|Leucine-rich repeat|Phosphoprotein|Reference proteome|Repeat</t>
        </is>
      </c>
      <c r="H6110" t="inlineStr">
        <is>
          <t>GO:0032311|GO:0005829|GO:0070062|GO:0030027|GO:0005654|GO:0005886|GO:0008428|GO:0016477|GO:0006402|GO:0045765|GO:0034315</t>
        </is>
      </c>
      <c r="I6110" t="inlineStr">
        <is>
          <t>C:angiogenin-PRI complex|C:cytosol|C:extracellular exosome|C:lamellipodium|C:nucleoplasm|C:plasma membrane|F:ribonuclease inhibitor activity|P:cell migration|P:mRNA catabolic process|P:regulation of angiogenesis|P:regulation of Arp2/3 complex-mediated actin nucleation</t>
        </is>
      </c>
      <c r="J6110" t="n">
        <v>100</v>
      </c>
      <c r="K6110" t="n">
        <v>461</v>
      </c>
      <c r="L6110" t="n">
        <v>174</v>
      </c>
      <c r="M6110" t="n">
        <v>188</v>
      </c>
      <c r="N6110" t="n">
        <v>173</v>
      </c>
      <c r="O6110" t="inlineStr">
        <is>
          <t>PDFK(173).(174)ELTVSNNDINEAGVR</t>
        </is>
      </c>
      <c r="P6110" t="inlineStr">
        <is>
          <t>PDFKELTV</t>
        </is>
      </c>
      <c r="Q6110" t="inlineStr">
        <is>
          <t>Internal</t>
        </is>
      </c>
      <c r="R6110" t="inlineStr"/>
      <c r="S6110" t="inlineStr">
        <is>
          <t>S01.151</t>
        </is>
      </c>
      <c r="T6110" t="inlineStr">
        <is>
          <t>trypsin 1</t>
        </is>
      </c>
      <c r="U6110" t="inlineStr"/>
      <c r="V6110" t="inlineStr"/>
      <c r="W6110" t="inlineStr">
        <is>
          <t>11</t>
        </is>
      </c>
      <c r="X6110" t="inlineStr">
        <is>
          <t>494512-507300</t>
        </is>
      </c>
      <c r="Y6110" t="inlineStr">
        <is>
          <t>Plasma proteins, Predicted intracellular proteins</t>
        </is>
      </c>
      <c r="Z6110" t="inlineStr"/>
      <c r="AA6110" t="inlineStr"/>
      <c r="AB6110" t="inlineStr"/>
      <c r="AC6110" t="inlineStr"/>
    </row>
    <row r="6111">
      <c r="A6111" s="1" t="n">
        <v>6109</v>
      </c>
      <c r="B6111" t="inlineStr">
        <is>
          <t>EAPIDKKGNFNYIEFTR</t>
        </is>
      </c>
      <c r="C6111" t="inlineStr">
        <is>
          <t>O14950</t>
        </is>
      </c>
      <c r="D6111" t="inlineStr">
        <is>
          <t>ML12B_HUMAN</t>
        </is>
      </c>
      <c r="E6111" t="inlineStr">
        <is>
          <t>MSSKKAKTKTTKKRPQRATSNVFAMFDQSQIQEFKEAFNMIDQNRDGFIDKEDLHDMLASLGKNPTDAYLDAMMNEAPGPINFTMFLTMFGEKLNGTDPEDVIRNAFACFDEEATGTIQEDYLRELLTTMGDRFTDEEVDELYREAPIDKKGNFNYIEFTRILKHGAKDKDD</t>
        </is>
      </c>
      <c r="F6111" t="inlineStr">
        <is>
          <t>RecName: Full=Myosin regulatory light chain 12B; AltName: Full=MLC-2A; Short=MLC-2; AltName: Full=Myosin regulatory light chain 2-B, smooth muscle isoform; AltName: Full=Myosin regulatory light chain 20 kDa; Short=MLC20; AltName: Full=Myosin regulatory light chain MRLC2; AltName: Full=SHUJUN-1;</t>
        </is>
      </c>
      <c r="G6111" t="inlineStr">
        <is>
          <t>Calcium|Metal-binding|Motor protein|Muscle protein|Myosin|Phosphoprotein|Reference proteome|Repeat</t>
        </is>
      </c>
      <c r="H6111" t="inlineStr">
        <is>
          <t>GO:0045177|GO:0005903|GO:0005938|GO:0005737|GO:0005829|GO:0070062|GO:0030016|GO:0016460|GO:0001725|GO:0030018|GO:0005509|GO:0032036|GO:0008360</t>
        </is>
      </c>
      <c r="I6111" t="inlineStr">
        <is>
          <t>C:apical part of cell|C:brush border|C:cell cortex|C:cytoplasm|C:cytosol|C:extracellular exosome|C:myofibril|C:myosin II complex|C:stress fiber|C:Z disc|F:calcium ion binding|F:myosin heavy chain binding|P:regulation of cell shape</t>
        </is>
      </c>
      <c r="J6111" t="n">
        <v>100</v>
      </c>
      <c r="K6111" t="n">
        <v>172</v>
      </c>
      <c r="L6111" t="n">
        <v>145</v>
      </c>
      <c r="M6111" t="n">
        <v>161</v>
      </c>
      <c r="N6111" t="n">
        <v>144</v>
      </c>
      <c r="O6111" t="inlineStr">
        <is>
          <t>ELYR(144).(145)EAPIDKKGNFNYIEFTR</t>
        </is>
      </c>
      <c r="P6111" t="inlineStr">
        <is>
          <t>ELYREAPI</t>
        </is>
      </c>
      <c r="Q6111" t="inlineStr">
        <is>
          <t>Internal</t>
        </is>
      </c>
      <c r="R6111" t="inlineStr"/>
      <c r="S6111" t="inlineStr">
        <is>
          <t>M12.004|S01.021|S01.151</t>
        </is>
      </c>
      <c r="T6111" t="inlineStr">
        <is>
          <t>meprin beta subunit|DESC1 peptidase|trypsin 1</t>
        </is>
      </c>
      <c r="U6111" t="inlineStr"/>
      <c r="V6111" t="inlineStr"/>
      <c r="W6111" t="inlineStr">
        <is>
          <t>18</t>
        </is>
      </c>
      <c r="X6111" t="inlineStr">
        <is>
          <t>3261479-3278461</t>
        </is>
      </c>
      <c r="Y6111" t="inlineStr">
        <is>
          <t>Plasma proteins, Predicted intracellular proteins</t>
        </is>
      </c>
      <c r="Z6111" t="inlineStr"/>
      <c r="AA6111" t="inlineStr">
        <is>
          <t>Motor protein, Muscle protein, Myosin</t>
        </is>
      </c>
      <c r="AB6111" t="inlineStr"/>
      <c r="AC6111" t="inlineStr"/>
    </row>
    <row r="6112">
      <c r="A6112" s="1" t="n">
        <v>6110</v>
      </c>
      <c r="B6112" t="inlineStr">
        <is>
          <t>ELTVQKAEALMR</t>
        </is>
      </c>
      <c r="C6112" t="inlineStr">
        <is>
          <t>Q9BRJ6</t>
        </is>
      </c>
      <c r="D6112" t="inlineStr">
        <is>
          <t>CG050_HUMAN</t>
        </is>
      </c>
      <c r="E6112" t="inlineStr">
        <is>
          <t>MAKQKRKVPEVTEKKNKKLKKASAEGPLLGPEAAPSGEGAGSKGEAVLRPGLDAEPELSPEEQRVLERKLKKERKKEERQRLREAGLVAQHPPARRSGAELALDYLCRWAQKHKNWRFQKTRQTWLLLHMYDSDKVPDEHFSTLLAYLEGLQGRARELTVQKAEALMRELDEEGSDPPLPGRAQRIRQVLQLLS</t>
        </is>
      </c>
      <c r="F6112" t="inlineStr">
        <is>
          <t>RecName: Full=Uncharacterized protein C7orf50;</t>
        </is>
      </c>
      <c r="G6112" t="inlineStr">
        <is>
          <t>Phosphoprotein|Reference proteome</t>
        </is>
      </c>
      <c r="H6112" t="inlineStr">
        <is>
          <t>GO:0003723</t>
        </is>
      </c>
      <c r="I6112" t="inlineStr">
        <is>
          <t>F:RNA binding</t>
        </is>
      </c>
      <c r="J6112" t="n">
        <v>100</v>
      </c>
      <c r="K6112" t="n">
        <v>194</v>
      </c>
      <c r="L6112" t="n">
        <v>157</v>
      </c>
      <c r="M6112" t="n">
        <v>168</v>
      </c>
      <c r="N6112" t="n">
        <v>156</v>
      </c>
      <c r="O6112" t="inlineStr">
        <is>
          <t>GRAR(156).(157)ELTVQKAEALMR</t>
        </is>
      </c>
      <c r="P6112" t="inlineStr">
        <is>
          <t>GRARELTV</t>
        </is>
      </c>
      <c r="Q6112" t="inlineStr">
        <is>
          <t>Internal</t>
        </is>
      </c>
      <c r="R6112" t="inlineStr"/>
      <c r="S6112" t="inlineStr"/>
      <c r="T6112" t="inlineStr"/>
      <c r="U6112" t="inlineStr"/>
      <c r="V6112" t="inlineStr"/>
      <c r="W6112" t="inlineStr">
        <is>
          <t>7</t>
        </is>
      </c>
      <c r="X6112" t="inlineStr">
        <is>
          <t>996986-1138260</t>
        </is>
      </c>
      <c r="Y6112" t="inlineStr">
        <is>
          <t>Predicted intracellular proteins</t>
        </is>
      </c>
      <c r="Z6112" t="inlineStr"/>
      <c r="AA6112" t="inlineStr"/>
      <c r="AB6112" t="inlineStr"/>
      <c r="AC6112" t="inlineStr"/>
    </row>
    <row r="6113">
      <c r="A6113" s="1" t="n">
        <v>6111</v>
      </c>
      <c r="B6113" t="inlineStr">
        <is>
          <t>EAPIDKKGNFNYVEFTR</t>
        </is>
      </c>
      <c r="C6113" t="inlineStr">
        <is>
          <t>P24844</t>
        </is>
      </c>
      <c r="D6113" t="inlineStr">
        <is>
          <t>MYL9_HUMAN</t>
        </is>
      </c>
      <c r="E6113" t="inlineStr">
        <is>
          <t>MSSKRAKAKTTKKRPQRATSNVFAMFDQSQIQEFKEAFNMIDQNRDGFIDKEDLHDMLASLGKNPTDEYLEGMMSEAPGPINFTMFLTMFGEKLNGTDPEDVIRNAFACFDEEASGFIHEDHLRELLTTMGDRFTDEEVDEMYREAPIDKKGNFNYVEFTRILKHGAKDKDD</t>
        </is>
      </c>
      <c r="F6113" t="inlineStr">
        <is>
          <t>RecName: Full=Myosin regulatory light polypeptide 9; AltName: Full=20 kDa myosin light chain; Short=LC20; AltName: Full=MLC-2C; AltName: Full=Myosin RLC; AltName: Full=Myosin regulatory light chain 2, smooth muscle isoform; AltName: Full=Myosin regulatory light chain 9; AltName: Full=Myosin regulatory light chain MRLC1;</t>
        </is>
      </c>
      <c r="G6113" t="inlineStr">
        <is>
          <t>Acetylation|Alternative splicing|Calcium|Cytoplasm|Cytoskeleton|Metal-binding|Motor protein|Muscle protein|Myosin|Phosphoprotein|Reference proteome|Repeat</t>
        </is>
      </c>
      <c r="H6113" t="inlineStr">
        <is>
          <t>GO:0005938|GO:0005737|GO:0005829|GO:0005859|GO:0030016|GO:0001725|GO:0030018|GO:0005509|GO:0032036|GO:0008307|GO:0030239|GO:0070527|GO:0006937</t>
        </is>
      </c>
      <c r="I6113" t="inlineStr">
        <is>
          <t>C:cell cortex|C:cytoplasm|C:cytosol|C:muscle myosin complex|C:myofibril|C:stress fiber|C:Z disc|F:calcium ion binding|F:myosin heavy chain binding|F:structural constituent of muscle|P:myofibril assembly|P:platelet aggregation|P:regulation of muscle contraction</t>
        </is>
      </c>
      <c r="J6113" t="n">
        <v>100</v>
      </c>
      <c r="K6113" t="n">
        <v>172</v>
      </c>
      <c r="L6113" t="n">
        <v>145</v>
      </c>
      <c r="M6113" t="n">
        <v>161</v>
      </c>
      <c r="N6113" t="n">
        <v>144</v>
      </c>
      <c r="O6113" t="inlineStr">
        <is>
          <t>EMYR(144).(145)EAPIDKKGNFNYVEFTR</t>
        </is>
      </c>
      <c r="P6113" t="inlineStr">
        <is>
          <t>EMYREAPI</t>
        </is>
      </c>
      <c r="Q6113" t="inlineStr">
        <is>
          <t>Internal</t>
        </is>
      </c>
      <c r="R6113" t="inlineStr"/>
      <c r="S6113" t="inlineStr"/>
      <c r="T6113" t="inlineStr"/>
      <c r="U6113" t="inlineStr">
        <is>
          <t>intestine: 8015.9</t>
        </is>
      </c>
      <c r="V6113" t="inlineStr">
        <is>
          <t>Alveolar cells type 1: 999.6;Breast myoepithelial cells: 1154.0;Cardiomyocytes: 937.2;Pancreatic endocrine cells: 793.5;Peritubular cells: 1901.6;Sertoli cells: 1514.8;Smooth muscle cells: 2611.3</t>
        </is>
      </c>
      <c r="W6113" t="inlineStr">
        <is>
          <t>20</t>
        </is>
      </c>
      <c r="X6113" t="inlineStr">
        <is>
          <t>36541497-36551447</t>
        </is>
      </c>
      <c r="Y6113" t="inlineStr">
        <is>
          <t>Predicted intracellular proteins</t>
        </is>
      </c>
      <c r="Z6113" t="inlineStr"/>
      <c r="AA6113" t="inlineStr">
        <is>
          <t>Motor protein, Muscle protein, Myosin</t>
        </is>
      </c>
      <c r="AB6113" t="inlineStr"/>
      <c r="AC6113" t="inlineStr"/>
    </row>
    <row r="6114">
      <c r="A6114" s="1" t="n">
        <v>6112</v>
      </c>
      <c r="B6114" t="inlineStr">
        <is>
          <t>ELTNQQEASVER</t>
        </is>
      </c>
      <c r="C6114" t="inlineStr">
        <is>
          <t>Q14203</t>
        </is>
      </c>
      <c r="D6114" t="inlineStr">
        <is>
          <t>DCTN1_HUMAN</t>
        </is>
      </c>
      <c r="E6114" t="inlineStr">
        <is>
          <t>MAQSKRHVYSRTPSGSRMSAEASARPLRVGSRVEVIGKGHRGTVAYVGATLFATGKWVGVILDEAKGKNDGTVQGRKYFTCDEGHGIFVRQSQIQVFEDGADTTSPETPDSSASKVLKREGTDTTAKTSKLRGLKPKKAPTARKTTTRRPKPTRPASTGVAGASSSLGPSGSASAGELSSSEPSTPAQTPLAAPIIPTPVLTSPGAVPPLPSPSKEEEGLRAQVRDLEEKLETLRLKRAEDKAKLKELEKHKIQLEQVQEWKSKMQEQQADLQRRLKEARKEAKEALEAKERYMEEMADTADAIEMATLDKEMAEERAESLQQEVEALKERVDELTTDLEILKAEIEEKGSDGAASSYQLKQLEEQNARLKDALVRMRDLSSSEKQEHVKLQKLMEKKNQELEVVRQQRERLQEELSQAESTIDELKEQVDAALGAEEMVEMLTDRNLNLEEKVRELRETVGDLEAMNEMNDELQENARETELELREQLDMAGARVREAQKRVEAAQETVADYQQTIKKYRQLTAHLQDVNRELTNQQEASVERQQQPPPETFDFKIKFAETKAHAKAIEMELRQMEVAQANRHMSLLTAFMPDSFLRPGGDHDCVLVLLLMPRLICKAELIRKQAQEKFELSENCSERPGLRGAAGEQLSFAAGLVYSLSLLQATLHRYEHALSQCSVDVYKKVGSLYPEMSAHERSLDFLIELLHKDQLDETVNVEPLTKAIKYYQHLYSIHLAEQPEDCTMQLADHIKFTQSALDCMSVEVGRLRAFLQGGQEATDIALLLRDLETSCSDIRQFCKKIRRRMPGTDAPGIPAALAFGPQVSDTLLDCRKHLTWVVAVLQEVAAAAAQLIAPLAENEGLLVAALEELAFKASEQIYGTPSSSPYECLRQSCNILISTMNKLATAMQEGEYDAERPPSKPPPVELRAAALRAEITDAEGLGLKLEDRETVIKELKKSLKIKGEELSEANVRLSLLEKKLDSAAKDADERIEKVQTRLEETQALLRKKEKEFEETMDALQADIDQLEAEKAELKQRLNSQSKRTIEGLRGPPPSGIATLVSGIAGEEQQRGAIPGQAPGSVPGPGLVKDSPLLLQQISAMRLHISQLQHENSILKGAQMKASLASLPPLHVAKLSHEGPGSELPAGALYRKTSQLLETLNQLSTHTHVVDITRTSPAAKSPSAQLMEQVAQLKSLSDTVEKLKDEVLKETVSQRPGATVPTDFATFPSSAFLRAKEEQQDDTVYMGKVTFSCAAGFGQRHRLVLTQEQLHQLHSRLIS</t>
        </is>
      </c>
      <c r="F6114" t="inlineStr">
        <is>
          <t>RecName: Full=Dynactin subunit 1; AltName: Full=150 kDa dynein-associated polypeptide; AltName: Full=DAP-150; Short=DP-150; AltName: Full=p135; AltName: Full=p150-glued;</t>
        </is>
      </c>
      <c r="G6114" t="inlineStr">
        <is>
          <t>3D-structure|Alternative splicing|Amyotrophic lateral sclerosis|Cell cycle|Cell division|Coiled coil|Cytoplasm|Cytoskeleton|Dynein|Microtubule|Mitosis|Neurodegeneration|Neuropathy|Nucleus|Parkinsonism|Phosphoprotein|Reference proteome|Transport|Ubl conjugation</t>
        </is>
      </c>
      <c r="H6114" t="inlineStr">
        <is>
          <t>GO:0030424|GO:0005938|GO:0099738|GO:0031252|GO:0120103|GO:0005814|GO:0005813|GO:0036064|GO:0005737|GO:0005829|GO:0030286|GO:0045171|GO:0000776|GO:0016020|GO:0005874|GO:0005875|GO:0015630|GO:0035371|GO:0072686|GO:0043005|GO:0043025|GO:0005635|GO:0005819|GO:0000922|GO:0008017|GO:0019901|GO:0048156|GO:0015631|GO:0051301|GO:0010457|GO:0000132|GO:0099558|GO:0032402|GO:0034454|GO:0000278|GO:0061744|GO:0007399|GO:0007528|GO:0050905|GO:0070050|GO:1990535|GO:1905515|GO:0051081|GO:0007097|GO:0090063|GO:0031116|GO:1904398|GO:0060236|GO:0042147|GO:0021517</t>
        </is>
      </c>
      <c r="I6114" t="inlineStr">
        <is>
          <t>C:axon|C:cell cortex|C:cell cortex region|C:cell leading edge|C:centriolar subdistal appendage|C:centriole|C:centrosome|C:ciliary basal body|C:cytoplasm|C:cytosol|C:dynein complex|C:intercellular bridge|C:kinetochore|C:membrane|C:microtubule|C:microtubule associated complex|C:microtubule cytoskeleton|C:microtubule plus-end|C:mitotic spindle|C:neuron projection|C:neuronal cell body|C:nuclear envelope|C:spindle|C:spindle pole|F:microtubule binding|F:protein kinase binding|F:tau protein binding|F:tubulin binding|P:cell division|P:centriole-centriole cohesion|P:establishment of mitotic spindle orientation|P:maintenance of synapse structure|P:melanosome transport|P:microtubule anchoring at centrosome|P:mitotic cell cycle|P:motor behavior|P:nervous system development|P:neuromuscular junction development|P:neuromuscular process|P:neuron cellular homeostasis|P:neuron projection maintenance|P:non-motile cilium assembly|P:nuclear membrane disassembly|P:nuclear migration|P:positive regulation of microtubule nucleation|P:positive regulation of microtubule polymerization|P:positive regulation of neuromuscular junction development|P:regulation of mitotic spindle organization|P:retrograde transport, endosome to Golgi|P:ventral spinal cord development</t>
        </is>
      </c>
      <c r="J6114" t="n">
        <v>100</v>
      </c>
      <c r="K6114" t="n">
        <v>1278</v>
      </c>
      <c r="L6114" t="n">
        <v>533</v>
      </c>
      <c r="M6114" t="n">
        <v>544</v>
      </c>
      <c r="N6114" t="n">
        <v>532</v>
      </c>
      <c r="O6114" t="inlineStr">
        <is>
          <t>DVNR(532).(533)ELTNQQEASVER</t>
        </is>
      </c>
      <c r="P6114" t="inlineStr">
        <is>
          <t>DVNRELTN</t>
        </is>
      </c>
      <c r="Q6114" t="inlineStr">
        <is>
          <t>Internal</t>
        </is>
      </c>
      <c r="R6114" t="inlineStr"/>
      <c r="S6114" t="inlineStr">
        <is>
          <t>S01.151</t>
        </is>
      </c>
      <c r="T6114" t="inlineStr">
        <is>
          <t>trypsin 1</t>
        </is>
      </c>
      <c r="U6114" t="inlineStr"/>
      <c r="V6114" t="inlineStr"/>
      <c r="W6114" t="inlineStr">
        <is>
          <t>2</t>
        </is>
      </c>
      <c r="X6114" t="inlineStr">
        <is>
          <t>74361154-74392087</t>
        </is>
      </c>
      <c r="Y6114" t="inlineStr">
        <is>
          <t>Cancer-related genes, Disease related genes, Human disease related genes, Plasma proteins, Predicted intracellular proteins</t>
        </is>
      </c>
      <c r="Z6114" t="inlineStr">
        <is>
          <t>Cell cycle, Cell division, Mitosis, Transport</t>
        </is>
      </c>
      <c r="AA6114" t="inlineStr"/>
      <c r="AB6114" t="inlineStr">
        <is>
          <t>Amyotrophic lateral sclerosis, Cancer-related genes, Neurodegeneration, Neuropathy, Parkinsonism</t>
        </is>
      </c>
      <c r="AC6114" t="inlineStr"/>
    </row>
    <row r="6115">
      <c r="A6115" s="1" t="n">
        <v>6113</v>
      </c>
      <c r="B6115" t="inlineStr">
        <is>
          <t>ELQPSEEVTWK</t>
        </is>
      </c>
      <c r="C6115" t="inlineStr">
        <is>
          <t>O75438</t>
        </is>
      </c>
      <c r="D6115" t="inlineStr">
        <is>
          <t>NDUB1_HUMAN</t>
        </is>
      </c>
      <c r="E6115" t="inlineStr">
        <is>
          <t>MVNLLQIVRDHWVHVLVPMGFVIGCYLDRKSDERLTAFRNKSMLFKRELQPSEEVTWK</t>
        </is>
      </c>
      <c r="F6115" t="inlineStr">
        <is>
          <t>RecName: Full=NADH dehydrogenase [ubiquinone] 1 beta subcomplex subunit 1; AltName: Full=Complex I-MNLL; Short=CI-MNLL; AltName: Full=NADH-ubiquinone oxidoreductase MNLL subunit;</t>
        </is>
      </c>
      <c r="G6115" t="inlineStr">
        <is>
          <t>3D-structure|Alternative splicing|Electron transport|Membrane|Mitochondrion|Mitochondrion inner membrane|Reference proteome|Respiratory chain|Transmembrane|Transmembrane helix|Transport</t>
        </is>
      </c>
      <c r="H6115" t="inlineStr">
        <is>
          <t>GO:0005743|GO:0005747|GO:0005739|GO:0016607|GO:0008137|GO:0009060|GO:0006120|GO:0032981|GO:0042776</t>
        </is>
      </c>
      <c r="I6115" t="inlineStr">
        <is>
          <t>C:mitochondrial inner membrane|C:mitochondrial respiratory chain complex I|C:mitochondrion|C:nuclear speck|F:NADH dehydrogenase (ubiquinone) activity|P:aerobic respiration|P:mitochondrial electron transport, NADH to ubiquinone|P:mitochondrial respiratory chain complex I assembly|P:proton motive force-driven mitochondrial ATP synthesis</t>
        </is>
      </c>
      <c r="J6115" t="n">
        <v>100</v>
      </c>
      <c r="K6115" t="n">
        <v>58</v>
      </c>
      <c r="L6115" t="n">
        <v>48</v>
      </c>
      <c r="M6115" t="n">
        <v>58</v>
      </c>
      <c r="N6115" t="n">
        <v>47</v>
      </c>
      <c r="O6115" t="inlineStr">
        <is>
          <t>LFKR(47).(48)ELQPSEEVTWK</t>
        </is>
      </c>
      <c r="P6115" t="inlineStr">
        <is>
          <t>LFKRELQP</t>
        </is>
      </c>
      <c r="Q6115" t="inlineStr">
        <is>
          <t>Internal</t>
        </is>
      </c>
      <c r="R6115" t="inlineStr"/>
      <c r="S6115" t="inlineStr"/>
      <c r="T6115" t="inlineStr"/>
      <c r="U6115" t="inlineStr"/>
      <c r="V6115" t="inlineStr">
        <is>
          <t>Cardiomyocytes: 2616.1;Distal tubular cells: 1766.3;Hepatocytes: 2093.1;Proximal tubular cells: 2115.1</t>
        </is>
      </c>
      <c r="W6115" t="inlineStr">
        <is>
          <t>14</t>
        </is>
      </c>
      <c r="X6115" t="inlineStr">
        <is>
          <t>92116122-92121917</t>
        </is>
      </c>
      <c r="Y6115" t="inlineStr">
        <is>
          <t>Metabolic proteins, Predicted intracellular proteins, Predicted membrane proteins</t>
        </is>
      </c>
      <c r="Z6115" t="inlineStr">
        <is>
          <t>Electron transport, Respiratory chain, Transport</t>
        </is>
      </c>
      <c r="AA6115" t="inlineStr"/>
      <c r="AB6115" t="inlineStr"/>
      <c r="AC6115" t="inlineStr"/>
    </row>
    <row r="6116">
      <c r="A6116" s="1" t="n">
        <v>6114</v>
      </c>
      <c r="B6116" t="inlineStr">
        <is>
          <t>TVATPLNQVANPNSAIFGGARPR</t>
        </is>
      </c>
      <c r="C6116" t="inlineStr">
        <is>
          <t>Q15056</t>
        </is>
      </c>
      <c r="D6116" t="inlineStr">
        <is>
          <t>IF4H_HUMAN</t>
        </is>
      </c>
      <c r="E6116" t="inlineStr">
        <is>
          <t>MADFDTYDDRAYSSFGGGRGSRGSAGGHGSRSQKELPTEPPYTAYVGNLPFNTVQGDIDAIFKDLSIRSVRLVRDKDTDKFKGFCYVEFDEVDSLKEALTYDGALLGDRSLRVDIAEGRKQDKGGFGFRKGGPDDRGMGSSRESRGGWDSRDDFNSGFRDDFLGGRGGSRPGDRRTGPPMGSRFRDGPPLRGSNMDFREPTEEERAQRPRLQLKPRTVATPLNQVANPNSAIFGGARPREEVVQKEQE</t>
        </is>
      </c>
      <c r="F6116" t="inlineStr">
        <is>
          <t>RecName: Full=Eukaryotic translation initiation factor 4H; Short=eIF-4H; AltName: Full=Williams-Beuren syndrome chromosomal region 1 protein;</t>
        </is>
      </c>
      <c r="G6116" t="inlineStr">
        <is>
          <t>Acetylation|Alternative splicing|Cytoplasm|Direct protein sequencing|Host-virus interaction|Initiation factor|Methylation|Phosphoprotein|Protein biosynthesis|Reference proteome|RNA-binding|Williams-Beuren syndrome</t>
        </is>
      </c>
      <c r="H6116" t="inlineStr">
        <is>
          <t>GO:0005829|GO:0016281|GO:0016020|GO:0048471|GO:0005844|GO:0045296|GO:0003723|GO:0008135|GO:0003743|GO:0048589|GO:0006446|GO:0019953</t>
        </is>
      </c>
      <c r="I6116" t="inlineStr">
        <is>
          <t>C:cytosol|C:eukaryotic translation initiation factor 4F complex|C:membrane|C:perinuclear region of cytoplasm|C:polysome|F:cadherin binding|F:RNA binding|F:translation factor activity, RNA binding|F:translation initiation factor activity|P:developmental growth|P:regulation of translational initiation|P:sexual reproduction</t>
        </is>
      </c>
      <c r="J6116" t="n">
        <v>100</v>
      </c>
      <c r="K6116" t="n">
        <v>248</v>
      </c>
      <c r="L6116" t="n">
        <v>217</v>
      </c>
      <c r="M6116" t="n">
        <v>239</v>
      </c>
      <c r="N6116" t="n">
        <v>216</v>
      </c>
      <c r="O6116" t="inlineStr">
        <is>
          <t>LKPR(216).(217)TVATPLNQVANPNSAIFGGARPR</t>
        </is>
      </c>
      <c r="P6116" t="inlineStr">
        <is>
          <t>LKPRTVAT</t>
        </is>
      </c>
      <c r="Q6116" t="inlineStr">
        <is>
          <t>Internal</t>
        </is>
      </c>
      <c r="R6116" t="inlineStr"/>
      <c r="S6116" t="inlineStr">
        <is>
          <t>S01.151</t>
        </is>
      </c>
      <c r="T6116" t="inlineStr">
        <is>
          <t>trypsin 1</t>
        </is>
      </c>
      <c r="U6116" t="inlineStr"/>
      <c r="V6116" t="inlineStr">
        <is>
          <t>Late spermatids: 2973.5</t>
        </is>
      </c>
      <c r="W6116" t="inlineStr">
        <is>
          <t>7</t>
        </is>
      </c>
      <c r="X6116" t="inlineStr">
        <is>
          <t>74174231-74197122</t>
        </is>
      </c>
      <c r="Y6116" t="inlineStr">
        <is>
          <t>Cancer-related genes, Disease related genes, Human disease related genes, Plasma proteins, Predicted intracellular proteins</t>
        </is>
      </c>
      <c r="Z6116" t="inlineStr">
        <is>
          <t>Host-virus interaction, Protein biosynthesis</t>
        </is>
      </c>
      <c r="AA6116" t="inlineStr">
        <is>
          <t>Initiation factor, RNA-binding</t>
        </is>
      </c>
      <c r="AB6116" t="inlineStr">
        <is>
          <t>Cancer-related genes, Williams-Beuren syndrome</t>
        </is>
      </c>
      <c r="AC6116" t="inlineStr"/>
    </row>
    <row r="6117">
      <c r="A6117" s="1" t="n">
        <v>6115</v>
      </c>
      <c r="B6117" t="inlineStr">
        <is>
          <t>ELTGLKALYETELADAR</t>
        </is>
      </c>
      <c r="C6117" t="inlineStr">
        <is>
          <t>P20700</t>
        </is>
      </c>
      <c r="D6117" t="inlineStr">
        <is>
          <t>LMNB1_HUMAN</t>
        </is>
      </c>
      <c r="E6117" t="inlineStr">
        <is>
          <t>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t>
        </is>
      </c>
      <c r="F6117" t="inlineStr">
        <is>
          <t>RecName: Full=Lamin-B1; Flags: Precursor;</t>
        </is>
      </c>
      <c r="G6117" t="inlineStr">
        <is>
          <t>3D-structure|Acetylation|Chromosomal rearrangement|Coiled coil|Direct protein sequencing|Disease variant|Disulfide bond|Intellectual disability|Intermediate filament|Isopeptide bond|Leukodystrophy|Lipoprotein|Methylation|Nucleus|Phosphoprotein|Prenylation|Primary microcephaly|Reference proteome|Ubl conjugation</t>
        </is>
      </c>
      <c r="H6117" t="inlineStr">
        <is>
          <t>GO:0005638|GO:0016020|GO:0005635|GO:0005637|GO:0005652|GO:0016363|GO:0031965|GO:0005654|GO:0005634|GO:0043274|GO:1990837|GO:0005200|GO:0005198|GO:0031507|GO:0006998|GO:0007097|GO:0051664|GO:0090435</t>
        </is>
      </c>
      <c r="I6117" t="inlineStr">
        <is>
          <t>C:lamin filament|C:membrane|C:nuclear envelope|C:nuclear inner membrane|C:nuclear lamina|C:nuclear matrix|C:nuclear membrane|C:nucleoplasm|C:nucleus|F:phospholipase binding|F:sequence-specific double-stranded DNA binding|F:structural constituent of cytoskeleton|F:structural molecule activity|P:heterochromatin formation|P:nuclear envelope organization|P:nuclear migration|P:nuclear pore localization|P:protein localization to nuclear envelope</t>
        </is>
      </c>
      <c r="J6117" t="n">
        <v>100</v>
      </c>
      <c r="K6117" t="n">
        <v>586</v>
      </c>
      <c r="L6117" t="n">
        <v>74</v>
      </c>
      <c r="M6117" t="n">
        <v>90</v>
      </c>
      <c r="N6117" t="n">
        <v>73</v>
      </c>
      <c r="O6117" t="inlineStr">
        <is>
          <t>VRGR(73).(74)ELTGLKALYETELADAR</t>
        </is>
      </c>
      <c r="P6117" t="inlineStr">
        <is>
          <t>VRGRELTG</t>
        </is>
      </c>
      <c r="Q6117" t="inlineStr">
        <is>
          <t>Internal</t>
        </is>
      </c>
      <c r="R6117" t="inlineStr"/>
      <c r="S6117" t="inlineStr"/>
      <c r="T6117" t="inlineStr"/>
      <c r="U6117" t="inlineStr">
        <is>
          <t>bone marrow: 34.0;lymphoid tissue: 49.2</t>
        </is>
      </c>
      <c r="V6117" t="inlineStr">
        <is>
          <t>Early spermatids: 89.6;Erythroid cells: 71.2;Extravillous trophoblasts: 66.2;Late spermatids: 82.9;NK-cells: 66.0</t>
        </is>
      </c>
      <c r="W6117" t="inlineStr">
        <is>
          <t>5</t>
        </is>
      </c>
      <c r="X6117" t="inlineStr">
        <is>
          <t>126776623-126837020</t>
        </is>
      </c>
      <c r="Y6117" t="inlineStr">
        <is>
          <t>Disease related genes, Human disease related genes, Plasma proteins, Predicted intracellular proteins</t>
        </is>
      </c>
      <c r="Z6117" t="inlineStr"/>
      <c r="AA6117" t="inlineStr"/>
      <c r="AB6117" t="inlineStr">
        <is>
          <t>Disease variant, Intellectual disability, Leukodystrophy, Primary microcephaly</t>
        </is>
      </c>
      <c r="AC6117" t="inlineStr"/>
    </row>
    <row r="6118">
      <c r="A6118" s="1" t="n">
        <v>6116</v>
      </c>
      <c r="B6118" t="inlineStr">
        <is>
          <t>TLSVEPSQQLDTASTEETDPETSQPEPNRPSELDLR</t>
        </is>
      </c>
      <c r="C6118" t="inlineStr">
        <is>
          <t>Q8TEQ6</t>
        </is>
      </c>
      <c r="D6118" t="inlineStr">
        <is>
          <t>GEMI5_HUMAN</t>
        </is>
      </c>
      <c r="E6118" t="inlineStr">
        <is>
          <t>MGQEPRTLPPSPNWYCARCSDAVPGGLFGFAARTSVFLVRVGPGAGESPGTPPFRVIGELVGHTERVSGFTFSHHPGQYNLCATSSDDGTVKIWDVETKTVVTEHALHQHTISTLHWSPRVKDLIVSGDEKGVVFCYWFNRNDSQHLFIEPRTIFCLTCSPHHEDLVAIGYKDGIVVIIDISKKGEVIHRLRGHDDEIHSIAWCPLPGEDCLSINQEETSEEAEITNGNAVAQAPVTKGCYLATGSKDQTIRIWSCSRGRGVMILKLPFLKRRGGGIDPTVKERLWLTLHWPSNQPTQLVSSCFGGELLQWDLTQSWRRKYTLFSASSEGQNHSRIVFNLCPLQTEDDKQLLLSTSMDRDVKCWDIATLECSWTLPSLGGFAYSLAFSSVDIGSLAIGVGDGMIRVWNTLSIKNNYDVKNFWQGVKSKVTALCWHPTKEGCLAFGTDDGKVGLYDTYSNKPPQISSTYHKKTVYTLAWGPPVPPMSLGGEGDRPSLALYSCGGEGIVLQHNPWKLSGEAFDINKLIRDTNSIKYKLPVHTEISWKADGKIMALGNEDGSIEIFQIPNLKLICTIQQHHKLVNTISWHHEHGSQPELSYLMASGSNNAVIYVHNLKTVIESSPESPVTITEPYRTLSGHTAKITSVAWSPHHDGRLVSASYDGTAQVWDALREEPLCNFRGHRGRLLCVAWSPLDPDCIYSGADDFCVHKWLTSMQDHSRPPQGKKSIELEKKRLSQPKAKPKKKKKPTLRTPVKLESIDGNEEESMKENSGPVENGVSDQEGEEQAREPELPCGLAPAVSREPVICTPVSSGFEKSKVTINNKVILLKKEPPKEKPETLIKKRKARSLLPLSTSLDHRSKEELHQDCLVLATAKHSRELNEDVSADVEERFHLGLFTDRATLYRMIDIEGKGHLENGHPELFHQLMLWKGDLKGVLQTAAERGELTDNLVAMAPAAGYHVWLWAVEAFAKQLCFQDQYVKAASHLLSIHKVYEAVELLKSNHFYREAIAIAKARLRPEDPVLKDLYLSWGTVLERDGHYAVAAKCYLGATCAYDAAKVLAKKGDAASLRTAAELAAIVGEDELSASLALRCAQELLLANNWVGAQEALQLHESLQGQRLVFCLLELLSRHLEEKQLSEGKSSSSYHTWNTGTEGPFVERVTAVWKSIFSLDTPEQYQEAFQKLQNIKYPSATNNTPAKQLLLHICHDLTLAVLSQQMASWDEAVQALLRAVVRSYDSGSFTIMQEVYSAFLPDGCDHLRDKLGDHQSPATPAFKSLEAFFLYGRLYEFWWSLSRPCPNSSVWVRAGHRTLSVEPSQQLDTASTEETDPETSQPEPNRPSELDLRLTEEGERMLSTFKELFSEKHASLQNSQRTVAEVQETLAEMIRQHQKSQLCKSTANGPDKNEPEVEAEQPLCSSQSQCKEEKNEPLSLPELTKRLTEANQRMAKFPESIKAWPFPDVLECCLVLLLIRSHFPGCLAQEMQQQAQELLQKYGNTKTYRRHCQTFCM</t>
        </is>
      </c>
      <c r="F6118" t="inlineStr">
        <is>
          <t>RecName: Full=Gem-associated protein 5; Short=Gemin5;</t>
        </is>
      </c>
      <c r="G6118" t="inlineStr">
        <is>
          <t>3D-structure|Coiled coil|Cytoplasm|Direct protein sequencing|Disease variant|Isopeptide bond|mRNA processing|mRNA splicing|Nucleus|Phosphoprotein|Protein biosynthesis|Reference proteome|Repeat|RNA-binding|Translation regulation|Ubl conjugation|WD repeat</t>
        </is>
      </c>
      <c r="H6118" t="inlineStr">
        <is>
          <t>GO:0005737|GO:0005829|GO:0097504|GO:0016020|GO:0016604|GO:0005654|GO:0005634|GO:0032797|GO:0034718|GO:0034719|GO:0003730|GO:0043022|GO:0000340|GO:0003723|GO:0017069|GO:0030619|GO:0030621|GO:0030622|GO:0000398|GO:0065003|GO:0006417|GO:0000387|GO:0006412</t>
        </is>
      </c>
      <c r="I6118" t="inlineStr">
        <is>
          <t>C:cytoplasm|C:cytosol|C:Gemini of coiled bodies|C:membrane|C:nuclear body|C:nucleoplasm|C:nucleus|C:SMN complex|C:SMN-Gemin2 complex|C:SMN-Sm protein complex|F:mRNA 3'-UTR binding|F:ribosome binding|F:RNA 7-methylguanosine cap binding|F:RNA binding|F:snRNA binding|F:U1 snRNA binding|F:U4 snRNA binding|F:U4atac snRNA binding|P:mRNA splicing, via spliceosome|P:protein-containing complex assembly|P:regulation of translation|P:spliceosomal snRNP assembly|P:translation</t>
        </is>
      </c>
      <c r="J6118" t="n">
        <v>100</v>
      </c>
      <c r="K6118" t="n">
        <v>1508</v>
      </c>
      <c r="L6118" t="n">
        <v>1309</v>
      </c>
      <c r="M6118" t="n">
        <v>1344</v>
      </c>
      <c r="N6118" t="n">
        <v>1308</v>
      </c>
      <c r="O6118" t="inlineStr">
        <is>
          <t>AGHR(1308).(1309)TLSVEPSQQLDTASTEETDPETSQPEPNRPSELDLR</t>
        </is>
      </c>
      <c r="P6118" t="inlineStr">
        <is>
          <t>AGHRTLSV</t>
        </is>
      </c>
      <c r="Q6118" t="inlineStr">
        <is>
          <t>Internal</t>
        </is>
      </c>
      <c r="R6118" t="inlineStr"/>
      <c r="S6118" t="inlineStr"/>
      <c r="T6118" t="inlineStr"/>
      <c r="U6118" t="inlineStr"/>
      <c r="V6118" t="inlineStr"/>
      <c r="W6118" t="inlineStr">
        <is>
          <t>5</t>
        </is>
      </c>
      <c r="X6118" t="inlineStr">
        <is>
          <t>154887411-154938211</t>
        </is>
      </c>
      <c r="Y6118" t="inlineStr">
        <is>
          <t>Predicted intracellular proteins</t>
        </is>
      </c>
      <c r="Z6118" t="inlineStr">
        <is>
          <t>mRNA processing, mRNA splicing, Protein biosynthesis, Translation regulation</t>
        </is>
      </c>
      <c r="AA6118" t="inlineStr">
        <is>
          <t>RNA-binding</t>
        </is>
      </c>
      <c r="AB6118" t="inlineStr">
        <is>
          <t>Disease variant</t>
        </is>
      </c>
      <c r="AC6118" t="inlineStr"/>
    </row>
    <row r="6119">
      <c r="A6119" s="1" t="n">
        <v>6117</v>
      </c>
      <c r="B6119" t="inlineStr">
        <is>
          <t>TLTAAAVSGAQPILSKLEPQIASASEYAHR</t>
        </is>
      </c>
      <c r="C6119" t="inlineStr">
        <is>
          <t>O60664</t>
        </is>
      </c>
      <c r="D6119" t="inlineStr">
        <is>
          <t>PLIN3_HUMAN</t>
        </is>
      </c>
      <c r="E6119" t="inlineStr">
        <is>
          <t>MSADGAEADGSTQVTVEEPVQQPSVVDRVASMPLISSTCDMVSAAYASTKESYPHIKTVCDAAEKGVRTLTAAAVSGAQPILSKLEPQIASASEYAHRGLDKLEENLPILQQPTEKVLADTKELVSSKVSGAQEMVSSAKDTVATQLSEAVDATRGAVQSGVDKTKSVVTGGVQSVMGSRLGQMVLSGVDTVLGKSEEWADNHLPLTDAELARIATSLDGFDVASVQQQRQEQSYFVRLGSLSERLRQHAYEHSLGKLRATKQRAQEALLQLSQVLSLMETVKQGVDQKLVEGQEKLHQMWLSWNQKQLQGPEKEPPKPEQVESRALTMFRDIAQQLQATCTSLGSSIQGLPTNVKDQVQQARRQVEDLQATFSSIHSFQDLSSSILAQSRERVASAREALDHMVEYVAQNTPVTWLVGPFAPGITEKAPEEKK</t>
        </is>
      </c>
      <c r="F6119" t="inlineStr">
        <is>
          <t>RecName: Full=Perilipin-3; AltName: Full=47 kDa mannose 6-phosphate receptor-binding protein {ECO:0000303|PubMed:9590177}; Short=47 kDa MPR-binding protein {ECO:0000303|PubMed:9590177}; AltName: Full=Cargo selection protein TIP47 {ECO:0000303|PubMed:9590177}; AltName: Full=Mannose-6-phosphate receptor-binding protein 1; AltName: Full=Placental protein 17 {ECO:0000303|PubMed:9874244}; Short=PP17 {ECO:0000303|PubMed:9874244};</t>
        </is>
      </c>
      <c r="G6119" t="inlineStr">
        <is>
          <t>Acetylation|Alternative splicing|Coiled coil|Cytoplasm|Endosome|Isopeptide bond|Lipid droplet|Membrane|Phosphoprotein|Reference proteome|Transport|Ubl conjugation</t>
        </is>
      </c>
      <c r="H6119" t="inlineStr">
        <is>
          <t>GO:0005737|GO:0005829|GO:0005768|GO:0010008|GO:0005794|GO:0005811|GO:0016020|GO:0030133|GO:0045296|GO:0042149|GO:1905691|GO:0019915|GO:0010890|GO:0016192</t>
        </is>
      </c>
      <c r="I6119" t="inlineStr">
        <is>
          <t>C:cytoplasm|C:cytosol|C:endosome|C:endosome membrane|C:Golgi apparatus|C:lipid droplet|C:membrane|C:transport vesicle|F:cadherin binding|P:cellular response to glucose starvation|P:lipid droplet disassembly|P:lipid storage|P:positive regulation of sequestering of triglyceride|P:vesicle-mediated transport</t>
        </is>
      </c>
      <c r="J6119" t="n">
        <v>100</v>
      </c>
      <c r="K6119" t="n">
        <v>434</v>
      </c>
      <c r="L6119" t="n">
        <v>69</v>
      </c>
      <c r="M6119" t="n">
        <v>98</v>
      </c>
      <c r="N6119" t="n">
        <v>68</v>
      </c>
      <c r="O6119" t="inlineStr">
        <is>
          <t>KGVR(68).(69)TLTAAAVSGAQPILSKLEPQIASASEYAHR</t>
        </is>
      </c>
      <c r="P6119" t="inlineStr">
        <is>
          <t>KGVRTLTA</t>
        </is>
      </c>
      <c r="Q6119" t="inlineStr">
        <is>
          <t>Internal</t>
        </is>
      </c>
      <c r="R6119" t="inlineStr"/>
      <c r="S6119" t="inlineStr">
        <is>
          <t>S01.151</t>
        </is>
      </c>
      <c r="T6119" t="inlineStr">
        <is>
          <t>trypsin 1</t>
        </is>
      </c>
      <c r="U6119" t="inlineStr"/>
      <c r="V6119" t="inlineStr">
        <is>
          <t>Proximal enterocytes: 284.8</t>
        </is>
      </c>
      <c r="W6119" t="inlineStr">
        <is>
          <t>19</t>
        </is>
      </c>
      <c r="X6119" t="inlineStr">
        <is>
          <t>4838341-4867694</t>
        </is>
      </c>
      <c r="Y6119" t="inlineStr">
        <is>
          <t>FDA approved drug targets, Metabolic proteins, Plasma proteins, Predicted intracellular proteins</t>
        </is>
      </c>
      <c r="Z6119" t="inlineStr">
        <is>
          <t>Transport</t>
        </is>
      </c>
      <c r="AA6119" t="inlineStr"/>
      <c r="AB6119" t="inlineStr">
        <is>
          <t>FDA approved drug targets</t>
        </is>
      </c>
      <c r="AC6119" t="inlineStr"/>
    </row>
    <row r="6120">
      <c r="A6120" s="1" t="n">
        <v>6118</v>
      </c>
      <c r="B6120" t="inlineStr">
        <is>
          <t>EISNSDGTRPVGMLGKATSTSDMLLKLAR</t>
        </is>
      </c>
      <c r="C6120" t="inlineStr">
        <is>
          <t>Q9NW64</t>
        </is>
      </c>
      <c r="D6120" t="inlineStr">
        <is>
          <t>RBM22_HUMAN</t>
        </is>
      </c>
      <c r="E6120" t="inlineStr">
        <is>
          <t>MATSLGSNTYNRQNWEDADFPILCQTCLGENPYIRMTKEKYGKECKICARPFTVFRWCPGVRMRFKKTEVCQTCSKLKNVCQTCLLDLEYGLPIQVRDAGLSFKDDMPKSDVNKEYYTQNMEREISNSDGTRPVGMLGKATSTSDMLLKLARTTPYYKRNRPHICSFWVKGECKRGEECPYRHEKPTDPDDPLADQNIKDRYYGINDPVADKLLKRASTMPRLDPPEDKTITTLYVGGLGDTITETDLRNHFYQFGEIRTITVVQRQQCAFIQFATRQAAEVAAEKSFNKLIVNGRRLNVKWGRSQAARGKEKEKDGTTDSGIKLEPVPGLPGALPPPPAAEEEASANYFNLPPSGPPAVVNIALPPPPGIAPPPPPGFGPHMFHPMGPPPPFMRAPGPIHYPSQDPQRMGAHAGKHSSP</t>
        </is>
      </c>
      <c r="F6120" t="inlineStr">
        <is>
          <t>RecName: Full=Pre-mRNA-splicing factor RBM22; AltName: Full=RNA-binding motif protein 22; AltName: Full=Zinc finger CCCH domain-containing protein 16;</t>
        </is>
      </c>
      <c r="G6120" t="inlineStr">
        <is>
          <t>3D-structure|Acetylation|Alternative splicing|Cytoplasm|Isopeptide bond|Metal-binding|mRNA processing|mRNA splicing|Nucleus|Phosphoprotein|Reference proteome|RNA-binding|Spliceosome|Transport|Ubl conjugation|Zinc|Zinc-finger</t>
        </is>
      </c>
      <c r="H6120" t="inlineStr">
        <is>
          <t>GO:0071013|GO:0005737|GO:0005654|GO:0005634|GO:0000974|GO:0071006|GO:0071007|GO:0048306|GO:0046872|GO:0036002|GO:0003723|GO:0017070|GO:0071466|GO:0045292|GO:0000398|GO:0046827|GO:0042307|GO:0033120</t>
        </is>
      </c>
      <c r="I6120" t="inlineStr">
        <is>
          <t>C:catalytic step 2 spliceosome|C:cytoplasm|C:nucleoplasm|C:nucleus|C:Prp19 complex|C:U2-type catalytic step 1 spliceosome|C:U2-type catalytic step 2 spliceosome|F:calcium-dependent protein binding|F:metal ion binding|F:pre-mRNA binding|F:RNA binding|F:U6 snRNA binding|P:cellular response to xenobiotic stimulus|P:mRNA cis splicing, via spliceosome|P:mRNA splicing, via spliceosome|P:positive regulation of protein export from nucleus|P:positive regulation of protein import into nucleus|P:positive regulation of RNA splicing</t>
        </is>
      </c>
      <c r="J6120" t="n">
        <v>100</v>
      </c>
      <c r="K6120" t="n">
        <v>420</v>
      </c>
      <c r="L6120" t="n">
        <v>124</v>
      </c>
      <c r="M6120" t="n">
        <v>152</v>
      </c>
      <c r="N6120" t="n">
        <v>123</v>
      </c>
      <c r="O6120" t="inlineStr">
        <is>
          <t>NMER(123).(124)EISNSDGTRPVGMLGKATSTSDMLLKLAR</t>
        </is>
      </c>
      <c r="P6120" t="inlineStr">
        <is>
          <t>NMEREISN</t>
        </is>
      </c>
      <c r="Q6120" t="inlineStr">
        <is>
          <t>Internal</t>
        </is>
      </c>
      <c r="R6120" t="inlineStr"/>
      <c r="S6120" t="inlineStr"/>
      <c r="T6120" t="inlineStr"/>
      <c r="U6120" t="inlineStr"/>
      <c r="V6120" t="inlineStr"/>
      <c r="W6120" t="inlineStr">
        <is>
          <t>5</t>
        </is>
      </c>
      <c r="X6120" t="inlineStr">
        <is>
          <t>150690792-150701077</t>
        </is>
      </c>
      <c r="Y6120" t="inlineStr">
        <is>
          <t>Predicted intracellular proteins</t>
        </is>
      </c>
      <c r="Z6120" t="inlineStr">
        <is>
          <t>mRNA processing, mRNA splicing, Transport</t>
        </is>
      </c>
      <c r="AA6120" t="inlineStr">
        <is>
          <t>RNA-binding</t>
        </is>
      </c>
      <c r="AB6120" t="inlineStr"/>
      <c r="AC6120" t="inlineStr"/>
    </row>
    <row r="6121">
      <c r="A6121" s="1" t="n">
        <v>6119</v>
      </c>
      <c r="B6121" t="inlineStr">
        <is>
          <t>EISLKNLSSDEATNPISR</t>
        </is>
      </c>
      <c r="C6121" t="inlineStr">
        <is>
          <t>Q7Z417</t>
        </is>
      </c>
      <c r="D6121" t="inlineStr">
        <is>
          <t>NUFP2_HUMAN</t>
        </is>
      </c>
      <c r="E6121" t="inlineStr">
        <is>
          <t>MEEKPGQPQPQHHHSHHHPHHHPQQQQQQPHHHHHYYFYNHSHNHHHHHHHQQPHQYLQHGAEGSPKAQPKPLKHEQKHTLQQHQETPKKKTGYGELNGNAGEREISLKNLSSDEATNPISRVLNGNQQVVDTSLKQTVKANTFGKAGIKTKNFIQKNSMDKKNGKSYENKSGENQSVDKSDTIPIPNGVVTNNSGYITNGYMGKGADNDGSGSESGYTTPKKRKARRNSAKGCENLNIVQDKIMQQETSVPTLKQGLETFKPDYSEQKGNRVDGSKPIWKYETGPGGTSRGKPAVGDMLRKSSDSKPGVSSKKFDDRPKGKHASAVASKEDSWTLFKPPPVFPVDNSSAKIVPKISYASKVKENLNKTIQNSSVSPTSSSSSSSSTGETQTQSSSRLSQVPMSALKSVTSANFSNGPVLAGTDGNVYPPGGQPLLTTAANTLTPISSGTDSVLQDMSLTSAAVEQIKTSLFIYPSNMQTMLLSTAQVDLPSQTDQQNLGDIFQNQWGLSFINEPSAGPETVTGKSSEHKVMEVTFQGEYPATLVSQGAEIIPSGTEHPVFPKAYELEKRTSPQVLGSILKSGTTSESGALSLEPSHIGDLQKADTSSQGALVFLSKDYEIESQNPLASPTNTLLGSAKEQRYQRGLERNDSWGSFDLRAAIVYHTKEMESIWNLQKQDPKRIITYNEAMDSPDQ</t>
        </is>
      </c>
      <c r="F6121" t="inlineStr">
        <is>
          <t>RecName: Full=FMR1-interacting protein NUFIP2 {ECO:0000305|PubMed:12837692}; AltName: Full=82 kDa FMRP-interacting protein; Short=82-FIP; AltName: Full=Cell proliferation-inducing gene 1 protein; AltName: Full=FMRP-interacting protein 2; AltName: Full=Nuclear FMR1-interacting protein 2 {ECO:0000312|HGNC:HGNC:17634};</t>
        </is>
      </c>
      <c r="G6121" t="inlineStr">
        <is>
          <t>Alternative splicing|Cytoplasm|Direct protein sequencing|Isopeptide bond|Methylation|Nucleus|Phosphoprotein|Reference proteome|RNA-binding|Ubl conjugation</t>
        </is>
      </c>
      <c r="H6121" t="inlineStr">
        <is>
          <t>GO:0005737|GO:0010494|GO:0005829|GO:0016020|GO:0016604|GO:0005654|GO:0005634|GO:0042788|GO:0003723</t>
        </is>
      </c>
      <c r="I6121" t="inlineStr">
        <is>
          <t>C:cytoplasm|C:cytoplasmic stress granule|C:cytosol|C:membrane|C:nuclear body|C:nucleoplasm|C:nucleus|C:polysomal ribosome|F:RNA binding</t>
        </is>
      </c>
      <c r="J6121" t="n">
        <v>100</v>
      </c>
      <c r="K6121" t="n">
        <v>695</v>
      </c>
      <c r="L6121" t="n">
        <v>105</v>
      </c>
      <c r="M6121" t="n">
        <v>122</v>
      </c>
      <c r="N6121" t="n">
        <v>104</v>
      </c>
      <c r="O6121" t="inlineStr">
        <is>
          <t>AGER(104).(105)EISLKNLSSDEATNPISR</t>
        </is>
      </c>
      <c r="P6121" t="inlineStr">
        <is>
          <t>AGEREISL</t>
        </is>
      </c>
      <c r="Q6121" t="inlineStr">
        <is>
          <t>Internal</t>
        </is>
      </c>
      <c r="R6121" t="inlineStr"/>
      <c r="S6121" t="inlineStr"/>
      <c r="T6121" t="inlineStr"/>
      <c r="U6121" t="inlineStr">
        <is>
          <t>bone marrow: 79.9</t>
        </is>
      </c>
      <c r="V6121" t="inlineStr"/>
      <c r="W6121" t="inlineStr">
        <is>
          <t>17</t>
        </is>
      </c>
      <c r="X6121" t="inlineStr">
        <is>
          <t>29255839-29294148</t>
        </is>
      </c>
      <c r="Y6121" t="inlineStr">
        <is>
          <t>Predicted intracellular proteins</t>
        </is>
      </c>
      <c r="Z6121" t="inlineStr"/>
      <c r="AA6121" t="inlineStr">
        <is>
          <t>RNA-binding</t>
        </is>
      </c>
      <c r="AB6121" t="inlineStr"/>
      <c r="AC6121" t="inlineStr"/>
    </row>
    <row r="6122">
      <c r="A6122" s="1" t="n">
        <v>6120</v>
      </c>
      <c r="B6122" t="inlineStr">
        <is>
          <t>TLTAVHDAILEDLVFPSEIVGKR</t>
        </is>
      </c>
      <c r="C6122" t="inlineStr">
        <is>
          <t>P62081</t>
        </is>
      </c>
      <c r="D6122" t="inlineStr">
        <is>
          <t>RS7_HUMAN</t>
        </is>
      </c>
      <c r="E6122" t="inlineStr">
        <is>
          <t>MFSSSAKIVKPNGEKPDEFESGISQALLELEMNSDLKAQLRELNITAAKEIEVGGGRKAIIIFVPVPQLKSFQKIQVRLVRELEKKFSGKHVVFIAQRRILPKPTRKSRTKNKQKRPRSRTLTAVHDAILEDLVFPSEIVGKRIRVKLDGSRLIKVHLDKAQQNNVEHKVETFSGVYKKLTGKDVNFEFPEFQL</t>
        </is>
      </c>
      <c r="F6122" t="inlineStr">
        <is>
          <t>RecName: Full=Small ribosomal subunit protein eS7 {ECO:0000303|PubMed:24524803}; AltName: Full=40S ribosomal protein S7;</t>
        </is>
      </c>
      <c r="G6122" t="inlineStr">
        <is>
          <t>3D-structure|Acetylation|Cytoplasm|Cytoskeleton|Diamond-Blackfan anemia|Direct protein sequencing|Isopeptide bond|Nucleus|Reference proteome|Ribonucleoprotein|Ribosomal protein|Ubl conjugation</t>
        </is>
      </c>
      <c r="H6122" t="inlineStr">
        <is>
          <t>GO:0005737|GO:0005829|GO:0022626|GO:0022627|GO:0005925|GO:0016020|GO:0005815|GO:0005730|GO:0005654|GO:0005634|GO:0032991|GO:1990904|GO:0005840|GO:0032040|GO:0045202|GO:0003730|GO:0048027|GO:0019901|GO:0003723|GO:0003735|GO:1990948|GO:0002181|GO:1904667|GO:2000059|GO:0014033|GO:0001843|GO:0010628|GO:1902255|GO:0050821|GO:0042274|GO:0006364|GO:0006412</t>
        </is>
      </c>
      <c r="I6122" t="inlineStr">
        <is>
          <t>C:cytoplasm|C:cytosol|C:cytosolic ribosome|C:cytosolic small ribosomal subunit|C:focal adhesion|C:membrane|C:microtubule organizing center|C:nucleolus|C:nucleoplasm|C:nucleus|C:protein-containing complex|C:ribonucleoprotein complex|C:ribosome|C:small-subunit processome|C:synapse|F:mRNA 3'-UTR binding|F:mRNA 5'-UTR binding|F:protein kinase binding|F:RNA binding|F:structural constituent of ribosome|F:ubiquitin ligase inhibitor activity|P:cytoplasmic translation|P:negative regulation of ubiquitin protein ligase activity|P:negative regulation of ubiquitin-dependent protein catabolic process|P:neural crest cell differentiation|P:neural tube closure|P:positive regulation of gene expression|P:positive regulation of intrinsic apoptotic signaling pathway by p53 class mediator|P:protein stabilization|P:ribosomal small subunit biogenesis|P:rRNA processing|P:translation</t>
        </is>
      </c>
      <c r="J6122" t="n">
        <v>100</v>
      </c>
      <c r="K6122" t="n">
        <v>194</v>
      </c>
      <c r="L6122" t="n">
        <v>121</v>
      </c>
      <c r="M6122" t="n">
        <v>143</v>
      </c>
      <c r="N6122" t="n">
        <v>120</v>
      </c>
      <c r="O6122" t="inlineStr">
        <is>
          <t>PRSR(120).(121)TLTAVHDAILEDLVFPSEIVGKR</t>
        </is>
      </c>
      <c r="P6122" t="inlineStr">
        <is>
          <t>PRSRTLTA</t>
        </is>
      </c>
      <c r="Q6122" t="inlineStr">
        <is>
          <t>Internal</t>
        </is>
      </c>
      <c r="R6122" t="inlineStr"/>
      <c r="S6122" t="inlineStr">
        <is>
          <t>S01.151</t>
        </is>
      </c>
      <c r="T6122" t="inlineStr">
        <is>
          <t>trypsin 1</t>
        </is>
      </c>
      <c r="U6122" t="inlineStr"/>
      <c r="V6122" t="inlineStr"/>
      <c r="W6122" t="inlineStr">
        <is>
          <t>2</t>
        </is>
      </c>
      <c r="X6122" t="inlineStr">
        <is>
          <t>3575260-3580920</t>
        </is>
      </c>
      <c r="Y6122" t="inlineStr">
        <is>
          <t>Disease related genes, Human disease related genes, Predicted intracellular proteins, Ribosomal proteins</t>
        </is>
      </c>
      <c r="Z6122" t="inlineStr"/>
      <c r="AA6122" t="inlineStr">
        <is>
          <t>Ribonucleoprotein, Ribosomal protein</t>
        </is>
      </c>
      <c r="AB6122" t="inlineStr">
        <is>
          <t>Diamond-Blackfan anemia</t>
        </is>
      </c>
      <c r="AC6122" t="inlineStr"/>
    </row>
    <row r="6123">
      <c r="A6123" s="1" t="n">
        <v>6121</v>
      </c>
      <c r="B6123" t="inlineStr">
        <is>
          <t>EAQDVKDVDQNLMDR</t>
        </is>
      </c>
      <c r="C6123" t="inlineStr">
        <is>
          <t>P11047</t>
        </is>
      </c>
      <c r="D6123" t="inlineStr">
        <is>
          <t>LAMC1_HUMAN</t>
        </is>
      </c>
      <c r="E6123" t="inlineStr">
        <is>
          <t>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t>
        </is>
      </c>
      <c r="F6123" t="inlineStr">
        <is>
          <t>RecName: Full=Laminin subunit gamma-1; AltName: Full=Laminin B2 chain; AltName: Full=Laminin-1 subunit gamma; AltName: Full=Laminin-10 subunit gamma; AltName: Full=Laminin-11 subunit gamma; AltName: Full=Laminin-2 subunit gamma; AltName: Full=Laminin-3 subunit gamma; AltName: Full=Laminin-4 subunit gamma; AltName: Full=Laminin-6 subunit gamma; AltName: Full=Laminin-7 subunit gamma; AltName: Full=Laminin-8 subunit gamma; AltName: Full=Laminin-9 subunit gamma; AltName: Full=S-laminin subunit gamma; Short=S-LAM gamma; Flags: Precursor;</t>
        </is>
      </c>
      <c r="G6123" t="inlineStr">
        <is>
          <t>3D-structure|Basement membrane|Cell adhesion|Coiled coil|Disulfide bond|Extracellular matrix|Glycoprotein|Laminin EGF-like domain|Phosphoprotein|Reference proteome|Repeat|Secreted|Signal</t>
        </is>
      </c>
      <c r="H6123" t="inlineStr">
        <is>
          <t>GO:0005604|GO:0062023|GO:0005788|GO:0070062|GO:0005576|GO:0005615|GO:0005606|GO:0043259|GO:0043260|GO:0098637|GO:0005201|GO:0007155|GO:0016477|GO:0007492|GO:0022617|GO:0031581|GO:0035633|GO:0045785|GO:0050679|GO:2001046|GO:0051149|GO:0065003|GO:0110011|GO:0034446</t>
        </is>
      </c>
      <c r="I6123" t="inlineStr">
        <is>
          <t>C:basement membrane|C:collagen-containing extracellular matrix|C:endoplasmic reticulum lumen|C:extracellular exosome|C:extracellular region|C:extracellular space|C:laminin-1 complex|C:laminin-10 complex|C:laminin-11 complex|C:protein complex involved in cell-matrix adhesion|F:extracellular matrix structural constituent|P:cell adhesion|P:cell migration|P:endoderm development|P:extracellular matrix disassembly|P:hemidesmosome assembly|P:maintenance of blood-brain barrier|P:positive regulation of cell adhesion|P:positive regulation of epithelial cell proliferation|P:positive regulation of integrin-mediated signaling pathway|P:positive regulation of muscle cell differentiation|P:protein-containing complex assembly|P:regulation of basement membrane organization|P:substrate adhesion-dependent cell spreading</t>
        </is>
      </c>
      <c r="J6123" t="n">
        <v>100</v>
      </c>
      <c r="K6123" t="n">
        <v>1609</v>
      </c>
      <c r="L6123" t="n">
        <v>1088</v>
      </c>
      <c r="M6123" t="n">
        <v>1102</v>
      </c>
      <c r="N6123" t="n">
        <v>1087</v>
      </c>
      <c r="O6123" t="inlineStr">
        <is>
          <t>DLLR(1087).(1088)EAQDVKDVDQNLMDR</t>
        </is>
      </c>
      <c r="P6123" t="inlineStr">
        <is>
          <t>DLLREAQD</t>
        </is>
      </c>
      <c r="Q6123" t="inlineStr">
        <is>
          <t>Internal</t>
        </is>
      </c>
      <c r="R6123" t="inlineStr"/>
      <c r="S6123" t="inlineStr"/>
      <c r="T6123" t="inlineStr"/>
      <c r="U6123" t="inlineStr">
        <is>
          <t>placenta: 231.7</t>
        </is>
      </c>
      <c r="V6123" t="inlineStr">
        <is>
          <t>Fibroblasts: 217.5</t>
        </is>
      </c>
      <c r="W6123" t="inlineStr">
        <is>
          <t>1</t>
        </is>
      </c>
      <c r="X6123" t="inlineStr">
        <is>
          <t>183023420-183145592</t>
        </is>
      </c>
      <c r="Y6123" t="inlineStr">
        <is>
          <t>Cancer-related genes, Plasma proteins, Predicted intracellular proteins, Predicted secreted proteins</t>
        </is>
      </c>
      <c r="Z6123" t="inlineStr">
        <is>
          <t>Cell adhesion</t>
        </is>
      </c>
      <c r="AA6123" t="inlineStr"/>
      <c r="AB6123" t="inlineStr">
        <is>
          <t>Cancer-related genes</t>
        </is>
      </c>
      <c r="AC6123" t="inlineStr"/>
    </row>
    <row r="6124">
      <c r="A6124" s="1" t="n">
        <v>6122</v>
      </c>
      <c r="B6124" t="inlineStr">
        <is>
          <t>TLTHYKSAVKA</t>
        </is>
      </c>
      <c r="C6124" t="inlineStr">
        <is>
          <t>P08243</t>
        </is>
      </c>
      <c r="D6124" t="inlineStr">
        <is>
          <t>ASNS_HUMAN</t>
        </is>
      </c>
      <c r="E6124" t="inlineStr">
        <is>
          <t>MCGIWALFGSDDCLSVQCLSAMKIAHRGPDAFRFENVNGYTNCCFGFHRLAVVDPLFGMQPIRVKKYPYLWLCYNGEIYNHKKMQQHFEFEYQTKVDGEIILHLYDKGGIEQTICMLDGVFAFVLLDTANKKVFLGRDTYGVRPLFKAMTEDGFLAVCSEAKGLVTLKHSATPFLKVEPFLPGHYEVLDLKPNGKVASVEMVKYHHCRDVPLHALYDNVEKLFPGFEIETVKNNLRILFNNAVKKRLMTDRRIGCLLSGGLDSSLVAATLLKQLKEAQVQYPLQTFAIGMEDSPDLLAARKVADHIGSEHYEVLFNSEEGIQALDEVIFSLETYDITTVRASVGMYLISKYIRKNTDSVVIFSGEGSDELTQGYIYFHKAPSPEKAEEESERLLRELYLFDVLRADRTTAAHGLELRVPFLDHRFSSYYLSLPPEMRIPKNGIEKHLLRETFEDSNLIPKEILWRPKEAFSDGITSVKNSWFKILQEYVEHQVDDAMMANAAQKFPFNTPKTKEGYYYRQVFERHYPGRADWLSHYWMPKWINATDPSARTLTHYKSAVKA</t>
        </is>
      </c>
      <c r="F6124" t="inlineStr">
        <is>
          <t>RecName: Full=Asparagine synthetase [glutamine-hydrolyzing]; EC=6.3.5.4; AltName: Full=Cell cycle control protein TS11; AltName: Full=Glutamine-dependent asparagine synthetase;</t>
        </is>
      </c>
      <c r="G6124" t="inlineStr">
        <is>
          <t>3D-structure|Acetylation|Alternative splicing|Amino-acid biosynthesis|Asparagine biosynthesis|ATP-binding|Disease variant|Glutamine amidotransferase|Intellectual disability|Ligase|Nucleotide-binding|Phosphoprotein|Reference proteome</t>
        </is>
      </c>
      <c r="H6124" t="inlineStr">
        <is>
          <t>GO:0005829|GO:0004066|GO:0005524|GO:0006529|GO:0042149|GO:0006541|GO:0070981|GO:0043066|GO:0045931</t>
        </is>
      </c>
      <c r="I6124" t="inlineStr">
        <is>
          <t>C:cytosol|F:asparagine synthase (glutamine-hydrolyzing) activity|F:ATP binding|P:asparagine biosynthetic process|P:cellular response to glucose starvation|P:glutamine metabolic process|P:L-asparagine biosynthetic process|P:negative regulation of apoptotic process|P:positive regulation of mitotic cell cycle</t>
        </is>
      </c>
      <c r="J6124" t="n">
        <v>100</v>
      </c>
      <c r="K6124" t="n">
        <v>561</v>
      </c>
      <c r="L6124" t="n">
        <v>551</v>
      </c>
      <c r="M6124" t="n">
        <v>561</v>
      </c>
      <c r="N6124" t="n">
        <v>550</v>
      </c>
      <c r="O6124" t="inlineStr">
        <is>
          <t>PSAR(550).(551)TLTHYKSAVKA</t>
        </is>
      </c>
      <c r="P6124" t="inlineStr">
        <is>
          <t>PSARTLTH</t>
        </is>
      </c>
      <c r="Q6124" t="inlineStr">
        <is>
          <t>Internal</t>
        </is>
      </c>
      <c r="R6124" t="inlineStr"/>
      <c r="S6124" t="inlineStr"/>
      <c r="T6124" t="inlineStr"/>
      <c r="U6124" t="inlineStr">
        <is>
          <t>pancreas: 121.4</t>
        </is>
      </c>
      <c r="V6124" t="inlineStr">
        <is>
          <t>Early spermatids: 43.2;Excitatory neurons: 51.1;Inhibitory neurons: 47.6;Late spermatids: 48.6</t>
        </is>
      </c>
      <c r="W6124" t="inlineStr">
        <is>
          <t>7</t>
        </is>
      </c>
      <c r="X6124" t="inlineStr">
        <is>
          <t>97851677-97872542</t>
        </is>
      </c>
      <c r="Y6124" t="inlineStr">
        <is>
          <t>Disease related genes, Enzymes, Human disease related genes, Metabolic proteins, Potential drug targets, Predicted intracellular proteins</t>
        </is>
      </c>
      <c r="Z6124" t="inlineStr">
        <is>
          <t>Amino-acid biosynthesis, Asparagine biosynthesis</t>
        </is>
      </c>
      <c r="AA6124" t="inlineStr">
        <is>
          <t>Ligase</t>
        </is>
      </c>
      <c r="AB6124" t="inlineStr">
        <is>
          <t>Disease variant, Intellectual disability</t>
        </is>
      </c>
      <c r="AC6124" t="inlineStr"/>
    </row>
    <row r="6125">
      <c r="A6125" s="1" t="n">
        <v>6123</v>
      </c>
      <c r="B6125" t="inlineStr">
        <is>
          <t>ELTGLKALYETELADARR</t>
        </is>
      </c>
      <c r="C6125" t="inlineStr">
        <is>
          <t>P20700</t>
        </is>
      </c>
      <c r="D6125" t="inlineStr">
        <is>
          <t>LMNB1_HUMAN</t>
        </is>
      </c>
      <c r="E6125" t="inlineStr">
        <is>
          <t>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t>
        </is>
      </c>
      <c r="F6125" t="inlineStr">
        <is>
          <t>RecName: Full=Lamin-B1; Flags: Precursor;</t>
        </is>
      </c>
      <c r="G6125" t="inlineStr">
        <is>
          <t>3D-structure|Acetylation|Chromosomal rearrangement|Coiled coil|Direct protein sequencing|Disease variant|Disulfide bond|Intellectual disability|Intermediate filament|Isopeptide bond|Leukodystrophy|Lipoprotein|Methylation|Nucleus|Phosphoprotein|Prenylation|Primary microcephaly|Reference proteome|Ubl conjugation</t>
        </is>
      </c>
      <c r="H6125" t="inlineStr">
        <is>
          <t>GO:0005638|GO:0016020|GO:0005635|GO:0005637|GO:0005652|GO:0016363|GO:0031965|GO:0005654|GO:0005634|GO:0043274|GO:1990837|GO:0005200|GO:0005198|GO:0031507|GO:0006998|GO:0007097|GO:0051664|GO:0090435</t>
        </is>
      </c>
      <c r="I6125" t="inlineStr">
        <is>
          <t>C:lamin filament|C:membrane|C:nuclear envelope|C:nuclear inner membrane|C:nuclear lamina|C:nuclear matrix|C:nuclear membrane|C:nucleoplasm|C:nucleus|F:phospholipase binding|F:sequence-specific double-stranded DNA binding|F:structural constituent of cytoskeleton|F:structural molecule activity|P:heterochromatin formation|P:nuclear envelope organization|P:nuclear migration|P:nuclear pore localization|P:protein localization to nuclear envelope</t>
        </is>
      </c>
      <c r="J6125" t="n">
        <v>100</v>
      </c>
      <c r="K6125" t="n">
        <v>586</v>
      </c>
      <c r="L6125" t="n">
        <v>74</v>
      </c>
      <c r="M6125" t="n">
        <v>91</v>
      </c>
      <c r="N6125" t="n">
        <v>73</v>
      </c>
      <c r="O6125" t="inlineStr">
        <is>
          <t>VRGR(73).(74)ELTGLKALYETELADARR</t>
        </is>
      </c>
      <c r="P6125" t="inlineStr">
        <is>
          <t>VRGRELTG</t>
        </is>
      </c>
      <c r="Q6125" t="inlineStr">
        <is>
          <t>Internal</t>
        </is>
      </c>
      <c r="R6125" t="inlineStr"/>
      <c r="S6125" t="inlineStr"/>
      <c r="T6125" t="inlineStr"/>
      <c r="U6125" t="inlineStr">
        <is>
          <t>bone marrow: 34.0;lymphoid tissue: 49.2</t>
        </is>
      </c>
      <c r="V6125" t="inlineStr">
        <is>
          <t>Early spermatids: 89.6;Erythroid cells: 71.2;Extravillous trophoblasts: 66.2;Late spermatids: 82.9;NK-cells: 66.0</t>
        </is>
      </c>
      <c r="W6125" t="inlineStr">
        <is>
          <t>5</t>
        </is>
      </c>
      <c r="X6125" t="inlineStr">
        <is>
          <t>126776623-126837020</t>
        </is>
      </c>
      <c r="Y6125" t="inlineStr">
        <is>
          <t>Disease related genes, Human disease related genes, Plasma proteins, Predicted intracellular proteins</t>
        </is>
      </c>
      <c r="Z6125" t="inlineStr"/>
      <c r="AA6125" t="inlineStr"/>
      <c r="AB6125" t="inlineStr">
        <is>
          <t>Disease variant, Intellectual disability, Leukodystrophy, Primary microcephaly</t>
        </is>
      </c>
      <c r="AC6125" t="inlineStr"/>
    </row>
    <row r="6126">
      <c r="A6126" s="1" t="n">
        <v>6124</v>
      </c>
      <c r="B6126" t="inlineStr">
        <is>
          <t>TNGKEPELLEPIPYEFMA</t>
        </is>
      </c>
      <c r="C6126" t="inlineStr">
        <is>
          <t>P46778</t>
        </is>
      </c>
      <c r="D6126" t="inlineStr">
        <is>
          <t>RL21_HUMAN</t>
        </is>
      </c>
      <c r="E6126" t="inlineStr">
        <is>
          <t>MTNTKGKRRGTRYMFSRPFRKHGVVPLATYMRIYKKGDIVDIKGMGTVQKGMPHKCYHGKTGRVYNVTQHAVGIVVNKQVKGKILAKRINVRIEHIKHSKSRDSFLKRVKENDQKKKEAKEKGTWVQLKRQPAPPREAHFVRTNGKEPELLEPIPYEFMA</t>
        </is>
      </c>
      <c r="F6126" t="inlineStr">
        <is>
          <t>RecName: Full=Large ribosomal subunit protein eL21 {ECO:0000303|PubMed:24524803}; AltName: Full=60S ribosomal protein L21;</t>
        </is>
      </c>
      <c r="G6126" t="inlineStr">
        <is>
          <t>3D-structure|Cytoplasm|Direct protein sequencing|Disease variant|Endoplasmic reticulum|Hypotrichosis|Reference proteome|Ribonucleoprotein|Ribosomal protein</t>
        </is>
      </c>
      <c r="H6126" t="inlineStr">
        <is>
          <t>GO:0005737|GO:0005829|GO:0022625|GO:0022626|GO:0005783|GO:0016020|GO:0003723|GO:0003735|GO:0002181|GO:0006412</t>
        </is>
      </c>
      <c r="I6126" t="inlineStr">
        <is>
          <t>C:cytoplasm|C:cytosol|C:cytosolic large ribosomal subunit|C:cytosolic ribosome|C:endoplasmic reticulum|C:membrane|F:RNA binding|F:structural constituent of ribosome|P:cytoplasmic translation|P:translation</t>
        </is>
      </c>
      <c r="J6126" t="n">
        <v>100</v>
      </c>
      <c r="K6126" t="n">
        <v>160</v>
      </c>
      <c r="L6126" t="n">
        <v>143</v>
      </c>
      <c r="M6126" t="n">
        <v>160</v>
      </c>
      <c r="N6126" t="n">
        <v>142</v>
      </c>
      <c r="O6126" t="inlineStr">
        <is>
          <t>HFVR(142).(143)TNGKEPELLEPIPYEFMA</t>
        </is>
      </c>
      <c r="P6126" t="inlineStr">
        <is>
          <t>HFVRTNGK</t>
        </is>
      </c>
      <c r="Q6126" t="inlineStr">
        <is>
          <t>Internal</t>
        </is>
      </c>
      <c r="R6126" t="inlineStr"/>
      <c r="S6126" t="inlineStr">
        <is>
          <t>C01.009|C01.032|C01.034</t>
        </is>
      </c>
      <c r="T6126" t="inlineStr">
        <is>
          <t>cathepsin V|cathepsin L|cathepsin S</t>
        </is>
      </c>
      <c r="U6126" t="inlineStr"/>
      <c r="V6126" t="inlineStr"/>
      <c r="W6126" t="inlineStr">
        <is>
          <t>13</t>
        </is>
      </c>
      <c r="X6126" t="inlineStr">
        <is>
          <t>27251309-27256691</t>
        </is>
      </c>
      <c r="Y6126" t="inlineStr">
        <is>
          <t>Disease related genes, Human disease related genes, Predicted intracellular proteins, Ribosomal proteins</t>
        </is>
      </c>
      <c r="Z6126" t="inlineStr"/>
      <c r="AA6126" t="inlineStr">
        <is>
          <t>Ribonucleoprotein, Ribosomal protein</t>
        </is>
      </c>
      <c r="AB6126" t="inlineStr">
        <is>
          <t>Disease variant, Hypotrichosis</t>
        </is>
      </c>
      <c r="AC6126" t="inlineStr"/>
    </row>
    <row r="6127">
      <c r="A6127" s="1" t="n">
        <v>6125</v>
      </c>
      <c r="B6127" t="inlineStr">
        <is>
          <t>TTSSANNPNLMYQDECDR</t>
        </is>
      </c>
      <c r="C6127" t="inlineStr">
        <is>
          <t>Q92841</t>
        </is>
      </c>
      <c r="D6127" t="inlineStr">
        <is>
          <t>DDX17_HUMAN</t>
        </is>
      </c>
      <c r="E6127" t="inlineStr">
        <is>
          <t>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t>
        </is>
      </c>
      <c r="F6127" t="inlineStr">
        <is>
          <t>RecName: Full=Probable ATP-dependent RNA helicase DDX17; EC=3.6.4.13; AltName: Full=DEAD box protein 17; AltName: Full=DEAD box protein p72; AltName: Full=DEAD box protein p82 {ECO:0000303|PubMed:19995069}; AltName: Full=RNA-dependent helicase p72;</t>
        </is>
      </c>
      <c r="G6127" t="inlineStr">
        <is>
          <t>3D-structure|Acetylation|Alternative initiation|Alternative splicing|Antiviral defense|ATP-binding|Cytoplasm|Direct protein sequencing|Helicase|Hydrolase|Immunity|Isopeptide bond|Methylation|mRNA processing|mRNA splicing|Nucleotide-binding|Nucleus|Phosphoprotein|Reference proteome|RNA-binding|RNA-mediated gene silencing|rRNA processing|Transcription|Transcription regulation|Ubl conjugation</t>
        </is>
      </c>
      <c r="H6127" t="inlineStr">
        <is>
          <t>GO:0005737|GO:0005829|GO:0016020|GO:0016607|GO:0005730|GO:0005654|GO:0005634|GO:1990904|GO:0005524|GO:0016887|GO:0008186|GO:0003730|GO:0043021|GO:0003723|GO:0003724|GO:0003713|GO:0000380|GO:0030521|GO:0051607|GO:0001837|GO:0002376|GO:0030520|GO:0010586|GO:0045445|GO:0045944|GO:0000381|GO:2001014|GO:0006357|GO:0006396|GO:0031047|GO:0006364</t>
        </is>
      </c>
      <c r="I6127" t="inlineStr">
        <is>
          <t>C:cytoplasm|C:cytosol|C:membrane|C:nuclear speck|C:nucleolus|C:nucleoplasm|C:nucleus|C:ribonucleoprotein complex|F:ATP binding|F:ATP hydrolysis activity|F:ATP-dependent activity, acting on RNA|F:mRNA 3'-UTR binding|F:ribonucleoprotein complex binding|F:RNA binding|F:RNA helicase activity|F:transcription coactivator activity|P:alternative mRNA splicing, via spliceosome|P:androgen receptor signaling pathway|P:defense response to virus|P:epithelial to mesenchymal transition|P:immune system process|P:intracellular estrogen receptor signaling pathway|P:miRNA metabolic process|P:myoblast differentiation|P:positive regulation of transcription by RNA polymerase II|P:regulation of alternative mRNA splicing, via spliceosome|P:regulation of skeletal muscle cell differentiation|P:regulation of transcription by RNA polymerase II|P:RNA processing|P:RNA-mediated gene silencing|P:rRNA processing</t>
        </is>
      </c>
      <c r="J6127" t="n">
        <v>100</v>
      </c>
      <c r="K6127" t="n">
        <v>729</v>
      </c>
      <c r="L6127" t="n">
        <v>569</v>
      </c>
      <c r="M6127" t="n">
        <v>586</v>
      </c>
      <c r="N6127" t="n">
        <v>568</v>
      </c>
      <c r="O6127" t="inlineStr">
        <is>
          <t>SRYR(568).(569)TTSSANNPNLMYQDECDR</t>
        </is>
      </c>
      <c r="P6127" t="inlineStr">
        <is>
          <t>SRYRTTSS</t>
        </is>
      </c>
      <c r="Q6127" t="inlineStr">
        <is>
          <t>Internal</t>
        </is>
      </c>
      <c r="R6127" t="inlineStr"/>
      <c r="S6127" t="inlineStr"/>
      <c r="T6127" t="inlineStr"/>
      <c r="U6127" t="inlineStr"/>
      <c r="V6127" t="inlineStr"/>
      <c r="W6127" t="inlineStr">
        <is>
          <t>22</t>
        </is>
      </c>
      <c r="X6127" t="inlineStr">
        <is>
          <t>38483438-38507660</t>
        </is>
      </c>
      <c r="Y6127" t="inlineStr">
        <is>
          <t>Enzymes, Plasma proteins, Predicted intracellular proteins</t>
        </is>
      </c>
      <c r="Z6127" t="inlineStr">
        <is>
          <t>Antiviral defense, Immunity, mRNA processing, mRNA splicing, RNA-mediated gene silencing, rRNA processing, Transcription, Transcription regulation</t>
        </is>
      </c>
      <c r="AA6127" t="inlineStr">
        <is>
          <t>Helicase, Hydrolase, RNA-binding</t>
        </is>
      </c>
      <c r="AB6127" t="inlineStr"/>
      <c r="AC6127" t="inlineStr">
        <is>
          <t>Dipeptidase_activity</t>
        </is>
      </c>
    </row>
    <row r="6128">
      <c r="A6128" s="1" t="n">
        <v>6126</v>
      </c>
      <c r="B6128" t="inlineStr">
        <is>
          <t>ELQELQDSLNAER</t>
        </is>
      </c>
      <c r="C6128" t="inlineStr">
        <is>
          <t>P12270</t>
        </is>
      </c>
      <c r="D6128" t="inlineStr">
        <is>
          <t>TPR_HUMAN</t>
        </is>
      </c>
      <c r="E6128" t="inlineStr">
        <is>
          <t>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t>
        </is>
      </c>
      <c r="F6128" t="inlineStr">
        <is>
          <t>RecName: Full=Nucleoprotein TPR; AltName: Full=Megator; AltName: Full=NPC-associated intranuclear protein; AltName: Full=Translocated promoter region protein;</t>
        </is>
      </c>
      <c r="G6128" t="inlineStr">
        <is>
          <t>3D-structure|Acetylation|Alternative splicing|Cell cycle|Cell division|Centromere|Chromosomal rearrangement|Chromosome|Coiled coil|Cytoplasm|Cytoskeleton|Direct protein sequencing|Kinetochore|Membrane|Methylation|Mitosis|mRNA transport|Nuclear pore complex|Nucleus|Phosphoprotein|Protein transport|Proto-oncogene|Reference proteome|Translocation|Transport</t>
        </is>
      </c>
      <c r="H6128" t="inlineStr">
        <is>
          <t>GO:0005737|GO:0005868|GO:0000776|GO:0072686|GO:0005635|GO:0042405|GO:0031965|GO:0034399|GO:0005643|GO:0044615|GO:0005654|GO:0005634|GO:0003682|GO:0070840|GO:0031072|GO:0051019|GO:0003729|GO:0042803|GO:0003723|GO:0017056|GO:0015631|GO:0051301|GO:0034605|GO:0035457|GO:0007094|GO:0006406|GO:0031990|GO:0046832|GO:0000122|GO:0045947|GO:0006999|GO:0006913|GO:0031453|GO:0090316|GO:0090267|GO:0046827|GO:0042307|GO:0006606|GO:0010965|GO:1901673|GO:0032880|GO:0070849|GO:0006405|GO:0006404</t>
        </is>
      </c>
      <c r="I6128" t="inlineStr">
        <is>
          <t>C:cytoplasm|C:cytoplasmic dynein complex|C:kinetochore|C:mitotic spindle|C:nuclear envelope|C:nuclear inclusion body|C:nuclear membrane|C:nuclear periphery|C:nuclear pore|C:nuclear pore nuclear basket|C:nucleoplasm|C:nucleus|F:chromatin binding|F:dynein complex binding|F:heat shock protein binding|F:mitogen-activated protein kinase binding|F:mRNA binding|F:protein homodimerization activity|F:RNA binding|F:structural constituent of nuclear pore|F:tubulin binding|P:cell division|P:cellular response to heat|P:cellular response to interferon-alpha|P:mitotic spindle assembly checkpoint signaling|P:mRNA export from nucleus|P:mRNA export from nucleus in response to heat stress|P:negative regulation of RNA export from nucleus|P:negative regulation of transcription by RNA polymerase II|P:negative regulation of translational initiation|P:nuclear pore organization|P:nucleocytoplasmic transport|P:positive regulation of heterochromatin formation|P:positive regulation of intracellular protein transport|P:positive regulation of mitotic cell cycle spindle assembly checkpoint|P:positive regulation of protein export from nucleus|P:positive regulation of protein import into nucleus|P:protein import into nucleus|P:regulation of mitotic sister chromatid separation|P:regulation of mitotic spindle assembly|P:regulation of protein localization|P:response to epidermal growth factor|P:RNA export from nucleus|P:RNA import into nucleus</t>
        </is>
      </c>
      <c r="J6128" t="n">
        <v>100</v>
      </c>
      <c r="K6128" t="n">
        <v>2363</v>
      </c>
      <c r="L6128" t="n">
        <v>1234</v>
      </c>
      <c r="M6128" t="n">
        <v>1246</v>
      </c>
      <c r="N6128" t="n">
        <v>1233</v>
      </c>
      <c r="O6128" t="inlineStr">
        <is>
          <t>LLER(1233).(1234)ELQELQDSLNAER</t>
        </is>
      </c>
      <c r="P6128" t="inlineStr">
        <is>
          <t>LLERELQE</t>
        </is>
      </c>
      <c r="Q6128" t="inlineStr">
        <is>
          <t>Internal</t>
        </is>
      </c>
      <c r="R6128" t="inlineStr"/>
      <c r="S6128" t="inlineStr">
        <is>
          <t>S01.151</t>
        </is>
      </c>
      <c r="T6128" t="inlineStr">
        <is>
          <t>trypsin 1</t>
        </is>
      </c>
      <c r="U6128" t="inlineStr"/>
      <c r="V6128" t="inlineStr">
        <is>
          <t>Spermatocytes: 757.6</t>
        </is>
      </c>
      <c r="W6128" t="inlineStr">
        <is>
          <t>1</t>
        </is>
      </c>
      <c r="X6128" t="inlineStr">
        <is>
          <t>186311652-186375693</t>
        </is>
      </c>
      <c r="Y6128" t="inlineStr">
        <is>
          <t>Cancer-related genes, Disease related genes, Human disease related genes, Metabolic proteins, Plasma proteins, Potential drug targets, Predicted intracellular proteins, Transporters</t>
        </is>
      </c>
      <c r="Z6128" t="inlineStr">
        <is>
          <t>Cell cycle, Cell division, Mitosis, mRNA transport, Protein transport, Translocation, Transport</t>
        </is>
      </c>
      <c r="AA6128" t="inlineStr"/>
      <c r="AB6128" t="inlineStr">
        <is>
          <t>Cancer-related genes, Proto-oncogene</t>
        </is>
      </c>
      <c r="AC6128" t="inlineStr"/>
    </row>
    <row r="6129">
      <c r="A6129" s="1" t="n">
        <v>6127</v>
      </c>
      <c r="B6129" t="inlineStr">
        <is>
          <t>ELLTTMGDRFTDEEVDEMYR</t>
        </is>
      </c>
      <c r="C6129" t="inlineStr">
        <is>
          <t>P24844</t>
        </is>
      </c>
      <c r="D6129" t="inlineStr">
        <is>
          <t>MYL9_HUMAN</t>
        </is>
      </c>
      <c r="E6129" t="inlineStr">
        <is>
          <t>MSSKRAKAKTTKKRPQRATSNVFAMFDQSQIQEFKEAFNMIDQNRDGFIDKEDLHDMLASLGKNPTDEYLEGMMSEAPGPINFTMFLTMFGEKLNGTDPEDVIRNAFACFDEEASGFIHEDHLRELLTTMGDRFTDEEVDEMYREAPIDKKGNFNYVEFTRILKHGAKDKDD</t>
        </is>
      </c>
      <c r="F6129" t="inlineStr">
        <is>
          <t>RecName: Full=Myosin regulatory light polypeptide 9; AltName: Full=20 kDa myosin light chain; Short=LC20; AltName: Full=MLC-2C; AltName: Full=Myosin RLC; AltName: Full=Myosin regulatory light chain 2, smooth muscle isoform; AltName: Full=Myosin regulatory light chain 9; AltName: Full=Myosin regulatory light chain MRLC1;</t>
        </is>
      </c>
      <c r="G6129" t="inlineStr">
        <is>
          <t>Acetylation|Alternative splicing|Calcium|Cytoplasm|Cytoskeleton|Metal-binding|Motor protein|Muscle protein|Myosin|Phosphoprotein|Reference proteome|Repeat</t>
        </is>
      </c>
      <c r="H6129" t="inlineStr">
        <is>
          <t>GO:0005938|GO:0005737|GO:0005829|GO:0005859|GO:0030016|GO:0001725|GO:0030018|GO:0005509|GO:0032036|GO:0008307|GO:0030239|GO:0070527|GO:0006937</t>
        </is>
      </c>
      <c r="I6129" t="inlineStr">
        <is>
          <t>C:cell cortex|C:cytoplasm|C:cytosol|C:muscle myosin complex|C:myofibril|C:stress fiber|C:Z disc|F:calcium ion binding|F:myosin heavy chain binding|F:structural constituent of muscle|P:myofibril assembly|P:platelet aggregation|P:regulation of muscle contraction</t>
        </is>
      </c>
      <c r="J6129" t="n">
        <v>100</v>
      </c>
      <c r="K6129" t="n">
        <v>172</v>
      </c>
      <c r="L6129" t="n">
        <v>125</v>
      </c>
      <c r="M6129" t="n">
        <v>144</v>
      </c>
      <c r="N6129" t="n">
        <v>124</v>
      </c>
      <c r="O6129" t="inlineStr">
        <is>
          <t>DHLR(124).(125)ELLTTMGDRFTDEEVDEMYR</t>
        </is>
      </c>
      <c r="P6129" t="inlineStr">
        <is>
          <t>DHLRELLT</t>
        </is>
      </c>
      <c r="Q6129" t="inlineStr">
        <is>
          <t>Internal</t>
        </is>
      </c>
      <c r="R6129" t="inlineStr"/>
      <c r="S6129" t="inlineStr"/>
      <c r="T6129" t="inlineStr"/>
      <c r="U6129" t="inlineStr">
        <is>
          <t>intestine: 8015.9</t>
        </is>
      </c>
      <c r="V6129" t="inlineStr">
        <is>
          <t>Alveolar cells type 1: 999.6;Breast myoepithelial cells: 1154.0;Cardiomyocytes: 937.2;Pancreatic endocrine cells: 793.5;Peritubular cells: 1901.6;Sertoli cells: 1514.8;Smooth muscle cells: 2611.3</t>
        </is>
      </c>
      <c r="W6129" t="inlineStr">
        <is>
          <t>20</t>
        </is>
      </c>
      <c r="X6129" t="inlineStr">
        <is>
          <t>36541497-36551447</t>
        </is>
      </c>
      <c r="Y6129" t="inlineStr">
        <is>
          <t>Predicted intracellular proteins</t>
        </is>
      </c>
      <c r="Z6129" t="inlineStr"/>
      <c r="AA6129" t="inlineStr">
        <is>
          <t>Motor protein, Muscle protein, Myosin</t>
        </is>
      </c>
      <c r="AB6129" t="inlineStr"/>
      <c r="AC6129" t="inlineStr"/>
    </row>
    <row r="6130">
      <c r="A6130" s="1" t="n">
        <v>6128</v>
      </c>
      <c r="B6130" t="inlineStr">
        <is>
          <t>TTPSVVAFTADGERLVGMPAKR</t>
        </is>
      </c>
      <c r="C6130" t="inlineStr">
        <is>
          <t>P38646</t>
        </is>
      </c>
      <c r="D6130" t="inlineStr">
        <is>
          <t>GRP75_HUMAN</t>
        </is>
      </c>
      <c r="E6130" t="inlineStr">
        <is>
          <t>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t>
        </is>
      </c>
      <c r="F6130" t="inlineStr">
        <is>
          <t>RecName: Full=Stress-70 protein, mitochondrial {ECO:0000305}; AltName: Full=75 kDa glucose-regulated protein; Short=GRP-75; AltName: Full=Heat shock 70 kDa protein 9; AltName: Full=Mortalin; Short=MOT; AltName: Full=Peptide-binding protein 74; Short=PBP74; Flags: Precursor;</t>
        </is>
      </c>
      <c r="G6130" t="inlineStr">
        <is>
          <t>3D-structure|Acetylation|ATP-binding|Chaperone|Direct protein sequencing|Disease variant|Dwarfism|Methylation|Mitochondrion|Nucleotide-binding|Nucleus|Phosphoprotein|Reference proteome|Transit peptide</t>
        </is>
      </c>
      <c r="H6130" t="inlineStr">
        <is>
          <t>GO:0005737|GO:0070062|GO:0005925|GO:0140275|GO:0005759|GO:0042645|GO:0005739|GO:0005730|GO:0001401|GO:0005744|GO:0005524|GO:0016887|GO:0140662|GO:0031072|GO:0044183|GO:0003723|GO:0031625|GO:0051082|GO:0051085|GO:0030218|GO:0007007|GO:0006886|GO:0016226|GO:0043066|GO:0045647|GO:1902037|GO:1903707|GO:0006611|GO:0042026|GO:0045646</t>
        </is>
      </c>
      <c r="I6130" t="inlineStr">
        <is>
          <t>C:cytoplasm|C:extracellular exosome|C:focal adhesion|C:MIB complex|C:mitochondrial matrix|C:mitochondrial nucleoid|C:mitochondrion|C:nucleolus|C:SAM complex|C:TIM23 mitochondrial import inner membrane translocase complex|F:ATP binding|F:ATP hydrolysis activity|F:ATP-dependent protein folding chaperone|F:heat shock protein binding|F:protein folding chaperone|F:RNA binding|F:ubiquitin protein ligase binding|F:unfolded protein binding|P:chaperone cofactor-dependent protein refolding|P:erythrocyte differentiation|P:inner mitochondrial membrane organization|P:intracellular protein transport|P:iron-sulfur cluster assembly|P:negative regulation of apoptotic process|P:negative regulation of erythrocyte differentiation|P:negative regulation of hematopoietic stem cell differentiation|P:negative regulation of hemopoiesis|P:protein export from nucleus|P:protein refolding|P:regulation of erythrocyte differentiation</t>
        </is>
      </c>
      <c r="J6130" t="n">
        <v>100</v>
      </c>
      <c r="K6130" t="n">
        <v>679</v>
      </c>
      <c r="L6130" t="n">
        <v>86</v>
      </c>
      <c r="M6130" t="n">
        <v>107</v>
      </c>
      <c r="N6130" t="n">
        <v>85</v>
      </c>
      <c r="O6130" t="inlineStr">
        <is>
          <t>EGAR(85).(86)TTPSVVAFTADGERLVGMPAKR</t>
        </is>
      </c>
      <c r="P6130" t="inlineStr">
        <is>
          <t>EGARTTPS</t>
        </is>
      </c>
      <c r="Q6130" t="inlineStr">
        <is>
          <t>Internal</t>
        </is>
      </c>
      <c r="R6130" t="inlineStr"/>
      <c r="S6130" t="inlineStr">
        <is>
          <t>S01.151</t>
        </is>
      </c>
      <c r="T6130" t="inlineStr">
        <is>
          <t>trypsin 1</t>
        </is>
      </c>
      <c r="U6130" t="inlineStr"/>
      <c r="V6130" t="inlineStr">
        <is>
          <t>Cardiomyocytes: 554.2</t>
        </is>
      </c>
      <c r="W6130" t="inlineStr">
        <is>
          <t>5</t>
        </is>
      </c>
      <c r="X6130" t="inlineStr">
        <is>
          <t>138553756-138575675</t>
        </is>
      </c>
      <c r="Y6130" t="inlineStr">
        <is>
          <t>Disease related genes, Human disease related genes, Plasma proteins, Predicted intracellular proteins</t>
        </is>
      </c>
      <c r="Z6130" t="inlineStr"/>
      <c r="AA6130" t="inlineStr">
        <is>
          <t>Chaperone</t>
        </is>
      </c>
      <c r="AB6130" t="inlineStr">
        <is>
          <t>Disease variant, Dwarfism</t>
        </is>
      </c>
      <c r="AC6130" t="inlineStr"/>
    </row>
    <row r="6131">
      <c r="A6131" s="1" t="n">
        <v>6129</v>
      </c>
      <c r="B6131" t="inlineStr">
        <is>
          <t>ELLTTMGDRFTDEEVDELYR</t>
        </is>
      </c>
      <c r="C6131" t="inlineStr">
        <is>
          <t>O14950</t>
        </is>
      </c>
      <c r="D6131" t="inlineStr">
        <is>
          <t>ML12B_HUMAN</t>
        </is>
      </c>
      <c r="E6131" t="inlineStr">
        <is>
          <t>MSSKKAKTKTTKKRPQRATSNVFAMFDQSQIQEFKEAFNMIDQNRDGFIDKEDLHDMLASLGKNPTDAYLDAMMNEAPGPINFTMFLTMFGEKLNGTDPEDVIRNAFACFDEEATGTIQEDYLRELLTTMGDRFTDEEVDELYREAPIDKKGNFNYIEFTRILKHGAKDKDD</t>
        </is>
      </c>
      <c r="F6131" t="inlineStr">
        <is>
          <t>RecName: Full=Myosin regulatory light chain 12B; AltName: Full=MLC-2A; Short=MLC-2; AltName: Full=Myosin regulatory light chain 2-B, smooth muscle isoform; AltName: Full=Myosin regulatory light chain 20 kDa; Short=MLC20; AltName: Full=Myosin regulatory light chain MRLC2; AltName: Full=SHUJUN-1;</t>
        </is>
      </c>
      <c r="G6131" t="inlineStr">
        <is>
          <t>Calcium|Metal-binding|Motor protein|Muscle protein|Myosin|Phosphoprotein|Reference proteome|Repeat</t>
        </is>
      </c>
      <c r="H6131" t="inlineStr">
        <is>
          <t>GO:0045177|GO:0005903|GO:0005938|GO:0005737|GO:0005829|GO:0070062|GO:0030016|GO:0016460|GO:0001725|GO:0030018|GO:0005509|GO:0032036|GO:0008360</t>
        </is>
      </c>
      <c r="I6131" t="inlineStr">
        <is>
          <t>C:apical part of cell|C:brush border|C:cell cortex|C:cytoplasm|C:cytosol|C:extracellular exosome|C:myofibril|C:myosin II complex|C:stress fiber|C:Z disc|F:calcium ion binding|F:myosin heavy chain binding|P:regulation of cell shape</t>
        </is>
      </c>
      <c r="J6131" t="n">
        <v>100</v>
      </c>
      <c r="K6131" t="n">
        <v>172</v>
      </c>
      <c r="L6131" t="n">
        <v>125</v>
      </c>
      <c r="M6131" t="n">
        <v>144</v>
      </c>
      <c r="N6131" t="n">
        <v>124</v>
      </c>
      <c r="O6131" t="inlineStr">
        <is>
          <t>DYLR(124).(125)ELLTTMGDRFTDEEVDELYR</t>
        </is>
      </c>
      <c r="P6131" t="inlineStr">
        <is>
          <t>DYLRELLT</t>
        </is>
      </c>
      <c r="Q6131" t="inlineStr">
        <is>
          <t>Internal</t>
        </is>
      </c>
      <c r="R6131" t="inlineStr"/>
      <c r="S6131" t="inlineStr"/>
      <c r="T6131" t="inlineStr"/>
      <c r="U6131" t="inlineStr"/>
      <c r="V6131" t="inlineStr"/>
      <c r="W6131" t="inlineStr">
        <is>
          <t>18</t>
        </is>
      </c>
      <c r="X6131" t="inlineStr">
        <is>
          <t>3261479-3278461</t>
        </is>
      </c>
      <c r="Y6131" t="inlineStr">
        <is>
          <t>Plasma proteins, Predicted intracellular proteins</t>
        </is>
      </c>
      <c r="Z6131" t="inlineStr"/>
      <c r="AA6131" t="inlineStr">
        <is>
          <t>Motor protein, Muscle protein, Myosin</t>
        </is>
      </c>
      <c r="AB6131" t="inlineStr"/>
      <c r="AC6131" t="inlineStr"/>
    </row>
    <row r="6132">
      <c r="A6132" s="1" t="n">
        <v>6130</v>
      </c>
      <c r="B6132" t="inlineStr">
        <is>
          <t>EAVCFIPGEGHTLQEHQIVLVEGGR</t>
        </is>
      </c>
      <c r="C6132" t="inlineStr">
        <is>
          <t>O15235</t>
        </is>
      </c>
      <c r="D6132" t="inlineStr">
        <is>
          <t>RT12_HUMAN</t>
        </is>
      </c>
      <c r="E6132" t="inlineStr">
        <is>
          <t>MSWSGLLHGLNTSLTCGPALVPRLWATCSMATLNQMHRLGPPKRPPRKLGPTEGRPQLKGVVLCTFTRKPKKPNSANRKCCRVRLSTGREAVCFIPGEGHTLQEHQIVLVEGGRTQDLPGVKLTVVRGKYDCGHVQKK</t>
        </is>
      </c>
      <c r="F6132" t="inlineStr">
        <is>
          <t>RecName: Full=Small ribosomal subunit protein uS12m {ECO:0000303|PubMed:25838379}; AltName: Full=28S ribosomal protein S12, mitochondrial; Short=MRP-S12; Short=S12mt; AltName: Full=MT-RPS12; Flags: Precursor;</t>
        </is>
      </c>
      <c r="G6132" t="inlineStr">
        <is>
          <t>3D-structure|Mitochondrion|Reference proteome|Ribonucleoprotein|Ribosomal protein|Transit peptide</t>
        </is>
      </c>
      <c r="H6132" t="inlineStr">
        <is>
          <t>GO:0005743|GO:0005761|GO:0005763|GO:0005840|GO:0003723|GO:0003735|GO:0032543|GO:0006412</t>
        </is>
      </c>
      <c r="I6132" t="inlineStr">
        <is>
          <t>C:mitochondrial inner membrane|C:mitochondrial ribosome|C:mitochondrial small ribosomal subunit|C:ribosome|F:RNA binding|F:structural constituent of ribosome|P:mitochondrial translation|P:translation</t>
        </is>
      </c>
      <c r="J6132" t="n">
        <v>100</v>
      </c>
      <c r="K6132" t="n">
        <v>138</v>
      </c>
      <c r="L6132" t="n">
        <v>90</v>
      </c>
      <c r="M6132" t="n">
        <v>114</v>
      </c>
      <c r="N6132" t="n">
        <v>89</v>
      </c>
      <c r="O6132" t="inlineStr">
        <is>
          <t>STGR(89).(90)EAVCFIPGEGHTLQEHQIVLVEGGR</t>
        </is>
      </c>
      <c r="P6132" t="inlineStr">
        <is>
          <t>STGREAVC</t>
        </is>
      </c>
      <c r="Q6132" t="inlineStr">
        <is>
          <t>Internal</t>
        </is>
      </c>
      <c r="R6132" t="inlineStr"/>
      <c r="S6132" t="inlineStr"/>
      <c r="T6132" t="inlineStr"/>
      <c r="U6132" t="inlineStr"/>
      <c r="V6132" t="inlineStr">
        <is>
          <t>Distal tubular cells: 323.4</t>
        </is>
      </c>
      <c r="W6132" t="inlineStr">
        <is>
          <t>19</t>
        </is>
      </c>
      <c r="X6132" t="inlineStr">
        <is>
          <t>38930944-38933168</t>
        </is>
      </c>
      <c r="Y6132" t="inlineStr">
        <is>
          <t>Predicted intracellular proteins, Ribosomal proteins</t>
        </is>
      </c>
      <c r="Z6132" t="inlineStr"/>
      <c r="AA6132" t="inlineStr">
        <is>
          <t>Ribonucleoprotein, Ribosomal protein</t>
        </is>
      </c>
      <c r="AB6132" t="inlineStr"/>
      <c r="AC6132" t="inlineStr"/>
    </row>
    <row r="6133">
      <c r="A6133" s="1" t="n">
        <v>6131</v>
      </c>
      <c r="B6133" t="inlineStr">
        <is>
          <t>EAVCIVLSDDTCSDEKIR</t>
        </is>
      </c>
      <c r="C6133" t="inlineStr">
        <is>
          <t>P55072</t>
        </is>
      </c>
      <c r="D6133" t="inlineStr">
        <is>
          <t>TERA_HUMAN</t>
        </is>
      </c>
      <c r="E6133" t="inlineStr">
        <is>
          <t>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t>
        </is>
      </c>
      <c r="F6133" t="inlineStr">
        <is>
          <t>RecName: Full=Transitional endoplasmic reticulum ATPase; Short=TER ATPase; EC=3.6.4.6 {ECO:0000269|PubMed:26471729}; AltName: Full=15S Mg(2+)-ATPase p97 subunit; AltName: Full=Valosin-containing protein; Short=VCP;</t>
        </is>
      </c>
      <c r="G6133" t="inlineStr">
        <is>
          <t>3D-structure|Acetylation|Amyotrophic lateral sclerosis|ATP-binding|Autophagy|Charcot-Marie-Tooth disease|Cytoplasm|Direct protein sequencing|Disease variant|DNA damage|DNA repair|Endoplasmic reticulum|Hydrolase|Isopeptide bond|Lipid-binding|Methylation|Neurodegeneration|Neuropathy|Nucleotide-binding|Nucleus|Phosphoprotein|Reference proteome|Transport|Ubl conjugation|Ubl conjugation pathway</t>
        </is>
      </c>
      <c r="H6133" t="inlineStr">
        <is>
          <t>GO:1904949|GO:0035578|GO:0005737|GO:0010494|GO:0005829|GO:0036513|GO:0005783|GO:0005789|GO:0070062|GO:0005576|GO:1904813|GO:0098978|GO:0043231|GO:0005811|GO:0005654|GO:0005634|GO:0048471|GO:0000502|GO:0032991|GO:0034774|GO:0035861|GO:0034098|GO:1990730|GO:0043531|GO:0005524|GO:0016887|GO:1904288|GO:0035800|GO:0042802|GO:0036435|GO:0008289|GO:0042288|GO:0031593|GO:0019904|GO:0019903|GO:0003723|GO:0031625|GO:0140036|GO:0044389|GO:1990381|GO:0006919|GO:0070842|GO:0046034|GO:0097352|GO:0006914|GO:1903843|GO:0034605|GO:0006974|GO:0006281|GO:0006302|GO:0061857|GO:0006888|GO:0030968|GO:0032510|GO:0071712|GO:0036503|GO:0045184|GO:0072389|GO:0036297|GO:0016236|GO:0051228|GO:0006734|GO:0120186|GO:0045879|GO:2001171|GO:0090263|GO:1903007|GO:0010918|GO:1903862|GO:0032436|GO:0045732|GO:1903006|GO:0031334|GO:0010498|GO:0043161|GO:0016567|GO:0106300|GO:1903715|GO:0042981|GO:1905634|GO:0050807|GO:0030970|GO:0035617|GO:0019985|GO:0030433|GO:0019079</t>
        </is>
      </c>
      <c r="I6133" t="inlineStr">
        <is>
          <t>C:ATPase complex|C:azurophil granule lumen|C:cytoplasm|C:cytoplasmic stress granule|C:cytosol|C:Derlin-1 retrotranslocation complex|C:endoplasmic reticulum|C:endoplasmic reticulum membrane|C:extracellular exosome|C:extracellular region|C:ficolin-1-rich granule lumen|C:glutamatergic synapse|C:intracellular membrane-bounded organelle|C:lipid droplet|C:nucleoplasm|C:nucleus|C:perinuclear region of cytoplasm|C:proteasome complex|C:protein-containing complex|C:secretory granule lumen|C:site of double-strand break|C:VCP-NPL4-UFD1 AAA ATPase complex|C:VCP-NSFL1C complex|F:ADP binding|F:ATP binding|F:ATP hydrolysis activity|F:BAT3 complex binding|F:deubiquitinase activator activity|F:identical protein binding|F:K48-linked polyubiquitin modification-dependent protein binding|F:lipid binding|F:MHC class I protein binding|F:polyubiquitin modification-dependent protein binding|F:protein domain specific binding|F:protein phosphatase binding|F:RNA binding|F:ubiquitin protein ligase binding|F:ubiquitin-dependent protein binding|F:ubiquitin-like protein ligase binding|F:ubiquitin-specific protease binding|P:activation of cysteine-type endopeptidase activity involved in apoptotic process|P:aggresome assembly|P:ATP metabolic process|P:autophagosome maturation|P:autophagy|P:cellular response to arsenite ion|P:cellular response to heat|P:DNA damage response|P:DNA repair|P:double-strand break repair|P:endoplasmic reticulum stress-induced pre-emptive quality control|P:endoplasmic reticulum to Golgi vesicle-mediated transport|P:endoplasmic reticulum unfolded protein response|P:endosome to lysosome transport via multivesicular body sorting pathway|P:ER-associated misfolded protein catabolic process|P:ERAD pathway|P:establishment of protein localization|P:flavin adenine dinucleotide catabolic process|P:interstrand cross-link repair|P:macroautophagy|P:mitotic spindle disassembly|P:NADH metabolic process|P:negative regulation of protein localization to chromatin|P:negative regulation of smoothened signaling pathway|P:positive regulation of ATP biosynthetic process|P:positive regulation of canonical Wnt signaling pathway|P:positive regulation of Lys63-specific deubiquitinase activity|P:positive regulation of mitochondrial membrane potential|P:positive regulation of oxidative phosphorylation|P:positive regulation of proteasomal ubiquitin-dependent protein catabolic process|P:positive regulation of protein catabolic process|P:positive regulation of protein K63-linked deubiquitination|P:positive regulation of protein-containing complex assembly|P:proteasomal protein catabolic process|P:proteasome-mediated ubiquitin-dependent protein catabolic process|P:protein ubiquitination|P:protein-DNA covalent cross-linking repair|P:regulation of aerobic respiration|P:regulation of apoptotic process|P:regulation of protein localization to chromatin|P:regulation of synapse organization|P:retrograde protein transport, ER to cytosol|P:stress granule disassembly|P:translesion synthesis|P:ubiquitin-dependent ERAD pathway|P:viral genome replication</t>
        </is>
      </c>
      <c r="J6133" t="n">
        <v>100</v>
      </c>
      <c r="K6133" t="n">
        <v>806</v>
      </c>
      <c r="L6133" t="n">
        <v>66</v>
      </c>
      <c r="M6133" t="n">
        <v>83</v>
      </c>
      <c r="N6133" t="n">
        <v>65</v>
      </c>
      <c r="O6133" t="inlineStr">
        <is>
          <t>KKRR(65).(66)EAVCIVLSDDTCSDEKIR</t>
        </is>
      </c>
      <c r="P6133" t="inlineStr">
        <is>
          <t>KKRREAVC</t>
        </is>
      </c>
      <c r="Q6133" t="inlineStr">
        <is>
          <t>Internal</t>
        </is>
      </c>
      <c r="R6133" t="inlineStr"/>
      <c r="S6133" t="inlineStr"/>
      <c r="T6133" t="inlineStr"/>
      <c r="U6133" t="inlineStr"/>
      <c r="V6133" t="inlineStr">
        <is>
          <t>Syncytiotrophoblasts: 603.4</t>
        </is>
      </c>
      <c r="W6133" t="inlineStr">
        <is>
          <t>9</t>
        </is>
      </c>
      <c r="X6133" t="inlineStr">
        <is>
          <t>35053928-35072668</t>
        </is>
      </c>
      <c r="Y6133" t="inlineStr">
        <is>
          <t>Disease related genes, Enzymes, Human disease related genes, Plasma proteins, Potential drug targets, Predicted intracellular proteins, Transporters</t>
        </is>
      </c>
      <c r="Z6133" t="inlineStr">
        <is>
          <t>Autophagy, DNA damage, DNA repair, Transport, Ubl conjugation pathway</t>
        </is>
      </c>
      <c r="AA6133" t="inlineStr">
        <is>
          <t>Hydrolase</t>
        </is>
      </c>
      <c r="AB6133" t="inlineStr">
        <is>
          <t>Amyotrophic lateral sclerosis, Charcot-Marie-Tooth disease, Disease variant, Neurodegeneration, Neuropathy</t>
        </is>
      </c>
      <c r="AC6133" t="inlineStr"/>
    </row>
    <row r="6134">
      <c r="A6134" s="1" t="n">
        <v>6132</v>
      </c>
      <c r="B6134" t="inlineStr">
        <is>
          <t>TNFFIQLVRPGVAQPEDTVQFR</t>
        </is>
      </c>
      <c r="C6134" t="inlineStr">
        <is>
          <t>Q16540</t>
        </is>
      </c>
      <c r="D6134" t="inlineStr">
        <is>
          <t>RM23_HUMAN</t>
        </is>
      </c>
      <c r="E6134" t="inlineStr">
        <is>
          <t>MARNVVYPLYRLGGPQLRVFRTNFFIQLVRPGVAQPEDTVQFRIPMEMTRVDLRNYLEGIYNVPVAAVRTRVQHGSNKRRDHRNVRIKKPDYKVAYVQLAHGQTFTFPDLFPEKDESPEGSAADDLYSMLEEERQQRQSSDPRRGGVPSWFGL</t>
        </is>
      </c>
      <c r="F6134" t="inlineStr">
        <is>
          <t>RecName: Full=Large ribosomal subunit protein uL23m {ECO:0000303|PubMed:25278503}; AltName: Full=39S ribosomal protein L23, mitochondrial; Short=L23mt; Short=MRP-L23; AltName: Full=L23 mitochondrial-related protein; AltName: Full=Ribosomal protein L23-like;</t>
        </is>
      </c>
      <c r="G6134" t="inlineStr">
        <is>
          <t>3D-structure|Mitochondrion|Reference proteome|Ribonucleoprotein|Ribosomal protein</t>
        </is>
      </c>
      <c r="H6134" t="inlineStr">
        <is>
          <t>GO:0001650|GO:0005743|GO:0005762|GO:0005739|GO:0003723|GO:0003735|GO:0032543|GO:0006412</t>
        </is>
      </c>
      <c r="I6134" t="inlineStr">
        <is>
          <t>C:fibrillar center|C:mitochondrial inner membrane|C:mitochondrial large ribosomal subunit|C:mitochondrion|F:RNA binding|F:structural constituent of ribosome|P:mitochondrial translation|P:translation</t>
        </is>
      </c>
      <c r="J6134" t="n">
        <v>100</v>
      </c>
      <c r="K6134" t="n">
        <v>153</v>
      </c>
      <c r="L6134" t="n">
        <v>22</v>
      </c>
      <c r="M6134" t="n">
        <v>43</v>
      </c>
      <c r="N6134" t="n">
        <v>21</v>
      </c>
      <c r="O6134" t="inlineStr">
        <is>
          <t>RVFR(21).(22)TNFFIQLVRPGVAQPEDTVQFR</t>
        </is>
      </c>
      <c r="P6134" t="inlineStr">
        <is>
          <t>RVFRTNFF</t>
        </is>
      </c>
      <c r="Q6134" t="inlineStr">
        <is>
          <t>Internal</t>
        </is>
      </c>
      <c r="R6134" t="inlineStr"/>
      <c r="S6134" t="inlineStr">
        <is>
          <t>S01.151</t>
        </is>
      </c>
      <c r="T6134" t="inlineStr">
        <is>
          <t>trypsin 1</t>
        </is>
      </c>
      <c r="U6134" t="inlineStr"/>
      <c r="V6134" t="inlineStr"/>
      <c r="W6134" t="inlineStr">
        <is>
          <t>11</t>
        </is>
      </c>
      <c r="X6134" t="inlineStr">
        <is>
          <t>1947278-1984522</t>
        </is>
      </c>
      <c r="Y6134" t="inlineStr">
        <is>
          <t>Predicted intracellular proteins, Ribosomal proteins</t>
        </is>
      </c>
      <c r="Z6134" t="inlineStr"/>
      <c r="AA6134" t="inlineStr">
        <is>
          <t>Ribonucleoprotein, Ribosomal protein</t>
        </is>
      </c>
      <c r="AB6134" t="inlineStr"/>
      <c r="AC6134" t="inlineStr"/>
    </row>
    <row r="6135">
      <c r="A6135" s="1" t="n">
        <v>6133</v>
      </c>
      <c r="B6135" t="inlineStr">
        <is>
          <t>TNGKEPELLEPIPYEFMA</t>
        </is>
      </c>
      <c r="C6135" t="inlineStr">
        <is>
          <t>P46778</t>
        </is>
      </c>
      <c r="D6135" t="inlineStr">
        <is>
          <t>RL21_HUMAN</t>
        </is>
      </c>
      <c r="E6135" t="inlineStr">
        <is>
          <t>MTNTKGKRRGTRYMFSRPFRKHGVVPLATYMRIYKKGDIVDIKGMGTVQKGMPHKCYHGKTGRVYNVTQHAVGIVVNKQVKGKILAKRINVRIEHIKHSKSRDSFLKRVKENDQKKKEAKEKGTWVQLKRQPAPPREAHFVRTNGKEPELLEPIPYEFMA</t>
        </is>
      </c>
      <c r="F6135" t="inlineStr">
        <is>
          <t>RecName: Full=Large ribosomal subunit protein eL21 {ECO:0000303|PubMed:24524803}; AltName: Full=60S ribosomal protein L21;</t>
        </is>
      </c>
      <c r="G6135" t="inlineStr">
        <is>
          <t>3D-structure|Cytoplasm|Direct protein sequencing|Disease variant|Endoplasmic reticulum|Hypotrichosis|Reference proteome|Ribonucleoprotein|Ribosomal protein</t>
        </is>
      </c>
      <c r="H6135" t="inlineStr">
        <is>
          <t>GO:0005737|GO:0005829|GO:0022625|GO:0022626|GO:0005783|GO:0016020|GO:0003723|GO:0003735|GO:0002181|GO:0006412</t>
        </is>
      </c>
      <c r="I6135" t="inlineStr">
        <is>
          <t>C:cytoplasm|C:cytosol|C:cytosolic large ribosomal subunit|C:cytosolic ribosome|C:endoplasmic reticulum|C:membrane|F:RNA binding|F:structural constituent of ribosome|P:cytoplasmic translation|P:translation</t>
        </is>
      </c>
      <c r="J6135" t="n">
        <v>100</v>
      </c>
      <c r="K6135" t="n">
        <v>160</v>
      </c>
      <c r="L6135" t="n">
        <v>143</v>
      </c>
      <c r="M6135" t="n">
        <v>160</v>
      </c>
      <c r="N6135" t="n">
        <v>142</v>
      </c>
      <c r="O6135" t="inlineStr">
        <is>
          <t>HFVR(142).(143)TNGKEPELLEPIPYEFMA</t>
        </is>
      </c>
      <c r="P6135" t="inlineStr">
        <is>
          <t>HFVRTNGK</t>
        </is>
      </c>
      <c r="Q6135" t="inlineStr">
        <is>
          <t>Internal</t>
        </is>
      </c>
      <c r="R6135" t="inlineStr"/>
      <c r="S6135" t="inlineStr">
        <is>
          <t>C01.009|C01.032|C01.034</t>
        </is>
      </c>
      <c r="T6135" t="inlineStr">
        <is>
          <t>cathepsin V|cathepsin L|cathepsin S</t>
        </is>
      </c>
      <c r="U6135" t="inlineStr"/>
      <c r="V6135" t="inlineStr"/>
      <c r="W6135" t="inlineStr">
        <is>
          <t>13</t>
        </is>
      </c>
      <c r="X6135" t="inlineStr">
        <is>
          <t>27251309-27256691</t>
        </is>
      </c>
      <c r="Y6135" t="inlineStr">
        <is>
          <t>Disease related genes, Human disease related genes, Predicted intracellular proteins, Ribosomal proteins</t>
        </is>
      </c>
      <c r="Z6135" t="inlineStr"/>
      <c r="AA6135" t="inlineStr">
        <is>
          <t>Ribonucleoprotein, Ribosomal protein</t>
        </is>
      </c>
      <c r="AB6135" t="inlineStr">
        <is>
          <t>Disease variant, Hypotrichosis</t>
        </is>
      </c>
      <c r="AC6135" t="inlineStr"/>
    </row>
    <row r="6136">
      <c r="A6136" s="1" t="n">
        <v>6134</v>
      </c>
      <c r="B6136" t="inlineStr">
        <is>
          <t>ELISNSSDALDKIR</t>
        </is>
      </c>
      <c r="C6136" t="inlineStr">
        <is>
          <t>P07900</t>
        </is>
      </c>
      <c r="D6136" t="inlineStr">
        <is>
          <t>HS90A_HUMAN</t>
        </is>
      </c>
      <c r="E6136" t="inlineStr">
        <is>
          <t>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t>
        </is>
      </c>
      <c r="F6136" t="inlineStr">
        <is>
          <t>RecName: Full=Heat shock protein HSP 90-alpha {ECO:0000305}; EC=3.6.4.10 {ECO:0000269|PubMed:12526792}; AltName: Full=Heat shock 86 kDa; Short=HSP 86; Short=HSP86; AltName: Full=Lipopolysaccharide-associated protein 2; Short=LAP-2; Short=LPS-associated protein 2; AltName: Full=Renal carcinoma antigen NY-REN-38;</t>
        </is>
      </c>
      <c r="G6136" t="inlineStr">
        <is>
          <t>3D-structure|Acetylation|Alternative splicing|ATP-binding|Cell membrane|Chaperone|Cytoplasm|Direct protein sequencing|Host-virus interaction|Hydrolase|Membrane|Mitochondrion|Nucleotide-binding|Nucleus|Phosphoprotein|Reference proteome|S-nitrosylation|Stress response|Ubl conjugation</t>
        </is>
      </c>
      <c r="H6136" t="inlineStr">
        <is>
          <t>GO:0016324|GO:0044295|GO:0016323|GO:0031526|GO:0009986|GO:0062023|GO:0005737|GO:0005829|GO:0044294|GO:0071682|GO:0070062|GO:0005576|GO:1904813|GO:0043202|GO:0042470|GO:0016020|GO:0005739|GO:0043209|GO:0043025|GO:0005654|GO:0005634|GO:0048471|GO:0005886|GO:0032991|GO:0034774|GO:0097226|GO:0097524|GO:0005524|GO:0016887|GO:0140662|GO:0002135|GO:0032564|GO:0097718|GO:0070182|GO:0005525|GO:0051020|GO:0042826|GO:0042802|GO:0023026|GO:0003729|GO:0030235|GO:0042803|GO:0019903|GO:1990782|GO:0051022|GO:0003723|GO:0097110|GO:0017098|GO:0048156|GO:0030911|GO:0044325|GO:0031625|GO:0051082|GO:0002134|GO:0002218|GO:0048675|GO:0010659|GO:0034605|GO:0098586|GO:0021955|GO:0061684|GO:0051131|GO:0030010|GO:0006839|GO:0001764|GO:0060452|GO:0045793|GO:0002230|GO:0032728|GO:0010592|GO:0045429|GO:0033138|GO:0045732|GO:0042307|GO:0051897|GO:0001934|GO:0032273|GO:1902949|GO:0051973|GO:0006457|GO:0045040|GO:0042026|GO:0050821|GO:0043335|GO:0042981|GO:0099072|GO:0032880|GO:0031396|GO:0043254|GO:0046677|GO:0042220|GO:0009409|GO:0043627|GO:0009408|GO:0009651|GO:0006986|GO:0009410|GO:0003009|GO:1905323|GO:0007004</t>
        </is>
      </c>
      <c r="I6136" t="inlineStr">
        <is>
          <t>C:apical plasma membrane|C:axonal growth cone|C:basolateral plasma membrane|C:brush border membrane|C:cell surface|C:collagen-containing extracellular matrix|C:cytoplasm|C:cytosol|C:dendritic growth cone|C:endocytic vesicle lumen|C:extracellular exosome|C:extracellular region|C:ficolin-1-rich granule lumen|C:lysosomal lumen|C:melanosome|C:membrane|C:mitochondrion|C:myelin sheath|C:neuronal cell body|C:nucleoplasm|C:nucleus|C:perinuclear region of cytoplasm|C:plasma membrane|C:protein-containing complex|C:secretory granule lumen|C:sperm mitochondrial sheath|C:sperm plasma membrane|F:ATP binding|F:ATP hydrolysis activity|F:ATP-dependent protein folding chaperone|F:CTP binding|F:dATP binding|F:disordered domain specific binding|F:DNA polymerase binding|F:GTP binding|F:GTPase binding|F:histone deacetylase binding|F:identical protein binding|F:MHC class II protein complex binding|F:mRNA binding|F:nitric-oxide synthase regulator activity|F:protein homodimerization activity|F:protein phosphatase binding|F:protein tyrosine kinase binding|F:Rho GDP-dissociation inhibitor binding|F:RNA binding|F:scaffold protein binding|F:sulfonylurea receptor binding|F:tau protein binding|F:TPR domain binding|F:transmembrane transporter binding|F:ubiquitin protein ligase binding|F:unfolded protein binding|F:UTP binding|P:activation of innate immune response|P:axon extension|P:cardiac muscle cell apoptotic process|P:cellular response to heat|P:cellular response to virus|P:central nervous system neuron axonogenesis|P:chaperone-mediated autophagy|P:chaperone-mediated protein complex assembly|P:establishment of cell polarity|P:mitochondrial transport|P:neuron migration|P:positive regulation of cardiac muscle contraction|P:positive regulation of cell size|P:positive regulation of defense response to virus by host|P:positive regulation of interferon-beta production|P:positive regulation of lamellipodium assembly|P:positive regulation of nitric oxide biosynthetic process|P:positive regulation of peptidyl-serine phosphorylation|P:positive regulation of protein catabolic process|P:positive regulation of protein import into nucleus|P:positive regulation of protein kinase B signaling|P:positive regulation of protein phosphorylation|P:positive regulation of protein polymerization|P:positive regulation of tau-protein kinase activity|P:positive regulation of telomerase activity|P:protein folding|P:protein insertion into mitochondrial outer membrane|P:protein refolding|P:protein stabilization|P:protein unfolding|P:regulation of apoptotic process|P:regulation of postsynaptic membrane neurotransmitter receptor levels|P:regulation of protein localization|P:regulation of protein ubiquitination|P:regulation of protein-containing complex assembly|P:response to antibiotic|P:response to cocaine|P:response to cold|P:response to estrogen|P:response to heat|P:response to salt stress|P:response to unfolded protein|P:response to xenobiotic stimulus|P:skeletal muscle contraction|P:telomerase holoenzyme complex assembly|P:telomere maintenance via telomerase</t>
        </is>
      </c>
      <c r="J6136" t="n">
        <v>100</v>
      </c>
      <c r="K6136" t="n">
        <v>732</v>
      </c>
      <c r="L6136" t="n">
        <v>47</v>
      </c>
      <c r="M6136" t="n">
        <v>60</v>
      </c>
      <c r="N6136" t="n">
        <v>46</v>
      </c>
      <c r="O6136" t="inlineStr">
        <is>
          <t>IFLR(46).(47)ELISNSSDALDKIR</t>
        </is>
      </c>
      <c r="P6136" t="inlineStr">
        <is>
          <t>IFLRELIS</t>
        </is>
      </c>
      <c r="Q6136" t="inlineStr">
        <is>
          <t>Internal</t>
        </is>
      </c>
      <c r="R6136" t="inlineStr"/>
      <c r="S6136" t="inlineStr">
        <is>
          <t>S01.151</t>
        </is>
      </c>
      <c r="T6136" t="inlineStr">
        <is>
          <t>trypsin 1</t>
        </is>
      </c>
      <c r="U6136" t="inlineStr">
        <is>
          <t>brain: 2527.6</t>
        </is>
      </c>
      <c r="V6136" t="inlineStr"/>
      <c r="W6136" t="inlineStr">
        <is>
          <t>14</t>
        </is>
      </c>
      <c r="X6136" t="inlineStr">
        <is>
          <t>102080742-102139699</t>
        </is>
      </c>
      <c r="Y6136" t="inlineStr">
        <is>
          <t>Cancer-related genes, Enzymes, Plasma proteins, Predicted intracellular proteins</t>
        </is>
      </c>
      <c r="Z6136" t="inlineStr">
        <is>
          <t>Host-virus interaction, Stress response</t>
        </is>
      </c>
      <c r="AA6136" t="inlineStr">
        <is>
          <t>Chaperone, Hydrolase</t>
        </is>
      </c>
      <c r="AB6136" t="inlineStr">
        <is>
          <t>Cancer-related genes</t>
        </is>
      </c>
      <c r="AC6136" t="inlineStr"/>
    </row>
    <row r="6137">
      <c r="A6137" s="1" t="n">
        <v>6135</v>
      </c>
      <c r="B6137" t="inlineStr">
        <is>
          <t>TTPSVVAFTADGER</t>
        </is>
      </c>
      <c r="C6137" t="inlineStr">
        <is>
          <t>P38646</t>
        </is>
      </c>
      <c r="D6137" t="inlineStr">
        <is>
          <t>GRP75_HUMAN</t>
        </is>
      </c>
      <c r="E6137" t="inlineStr">
        <is>
          <t>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t>
        </is>
      </c>
      <c r="F6137" t="inlineStr">
        <is>
          <t>RecName: Full=Stress-70 protein, mitochondrial {ECO:0000305}; AltName: Full=75 kDa glucose-regulated protein; Short=GRP-75; AltName: Full=Heat shock 70 kDa protein 9; AltName: Full=Mortalin; Short=MOT; AltName: Full=Peptide-binding protein 74; Short=PBP74; Flags: Precursor;</t>
        </is>
      </c>
      <c r="G6137" t="inlineStr">
        <is>
          <t>3D-structure|Acetylation|ATP-binding|Chaperone|Direct protein sequencing|Disease variant|Dwarfism|Methylation|Mitochondrion|Nucleotide-binding|Nucleus|Phosphoprotein|Reference proteome|Transit peptide</t>
        </is>
      </c>
      <c r="H6137" t="inlineStr">
        <is>
          <t>GO:0005737|GO:0070062|GO:0005925|GO:0140275|GO:0005759|GO:0042645|GO:0005739|GO:0005730|GO:0001401|GO:0005744|GO:0005524|GO:0016887|GO:0140662|GO:0031072|GO:0044183|GO:0003723|GO:0031625|GO:0051082|GO:0051085|GO:0030218|GO:0007007|GO:0006886|GO:0016226|GO:0043066|GO:0045647|GO:1902037|GO:1903707|GO:0006611|GO:0042026|GO:0045646</t>
        </is>
      </c>
      <c r="I6137" t="inlineStr">
        <is>
          <t>C:cytoplasm|C:extracellular exosome|C:focal adhesion|C:MIB complex|C:mitochondrial matrix|C:mitochondrial nucleoid|C:mitochondrion|C:nucleolus|C:SAM complex|C:TIM23 mitochondrial import inner membrane translocase complex|F:ATP binding|F:ATP hydrolysis activity|F:ATP-dependent protein folding chaperone|F:heat shock protein binding|F:protein folding chaperone|F:RNA binding|F:ubiquitin protein ligase binding|F:unfolded protein binding|P:chaperone cofactor-dependent protein refolding|P:erythrocyte differentiation|P:inner mitochondrial membrane organization|P:intracellular protein transport|P:iron-sulfur cluster assembly|P:negative regulation of apoptotic process|P:negative regulation of erythrocyte differentiation|P:negative regulation of hematopoietic stem cell differentiation|P:negative regulation of hemopoiesis|P:protein export from nucleus|P:protein refolding|P:regulation of erythrocyte differentiation</t>
        </is>
      </c>
      <c r="J6137" t="n">
        <v>100</v>
      </c>
      <c r="K6137" t="n">
        <v>679</v>
      </c>
      <c r="L6137" t="n">
        <v>86</v>
      </c>
      <c r="M6137" t="n">
        <v>99</v>
      </c>
      <c r="N6137" t="n">
        <v>85</v>
      </c>
      <c r="O6137" t="inlineStr">
        <is>
          <t>EGAR(85).(86)TTPSVVAFTADGER</t>
        </is>
      </c>
      <c r="P6137" t="inlineStr">
        <is>
          <t>EGARTTPS</t>
        </is>
      </c>
      <c r="Q6137" t="inlineStr">
        <is>
          <t>Internal</t>
        </is>
      </c>
      <c r="R6137" t="inlineStr"/>
      <c r="S6137" t="inlineStr">
        <is>
          <t>S01.151</t>
        </is>
      </c>
      <c r="T6137" t="inlineStr">
        <is>
          <t>trypsin 1</t>
        </is>
      </c>
      <c r="U6137" t="inlineStr"/>
      <c r="V6137" t="inlineStr">
        <is>
          <t>Cardiomyocytes: 554.2</t>
        </is>
      </c>
      <c r="W6137" t="inlineStr">
        <is>
          <t>5</t>
        </is>
      </c>
      <c r="X6137" t="inlineStr">
        <is>
          <t>138553756-138575675</t>
        </is>
      </c>
      <c r="Y6137" t="inlineStr">
        <is>
          <t>Disease related genes, Human disease related genes, Plasma proteins, Predicted intracellular proteins</t>
        </is>
      </c>
      <c r="Z6137" t="inlineStr"/>
      <c r="AA6137" t="inlineStr">
        <is>
          <t>Chaperone</t>
        </is>
      </c>
      <c r="AB6137" t="inlineStr">
        <is>
          <t>Disease variant, Dwarfism</t>
        </is>
      </c>
      <c r="AC6137" t="inlineStr"/>
    </row>
    <row r="6138">
      <c r="A6138" s="1" t="n">
        <v>6136</v>
      </c>
      <c r="B6138" t="inlineStr">
        <is>
          <t>ELISNASDALEKLR</t>
        </is>
      </c>
      <c r="C6138" t="inlineStr">
        <is>
          <t>Q12931</t>
        </is>
      </c>
      <c r="D6138" t="inlineStr">
        <is>
          <t>TRAP1_HUMAN</t>
        </is>
      </c>
      <c r="E6138" t="inlineStr">
        <is>
          <t>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t>
        </is>
      </c>
      <c r="F6138" t="inlineStr">
        <is>
          <t>RecName: Full=Heat shock protein 75 kDa, mitochondrial; Short=HSP 75; AltName: Full=TNFR-associated protein 1; AltName: Full=Tumor necrosis factor type 1 receptor-associated protein; Short=TRAP-1; Flags: Precursor;</t>
        </is>
      </c>
      <c r="G6138" t="inlineStr">
        <is>
          <t>3D-structure|Acetylation|Alternative splicing|ATP-binding|Chaperone|Membrane|Mitochondrion|Mitochondrion inner membrane|Nucleotide-binding|Phosphoprotein|Reference proteome|Transit peptide</t>
        </is>
      </c>
      <c r="H6138" t="inlineStr">
        <is>
          <t>GO:0071944|GO:0016020|GO:0005743|GO:0005758|GO:0005759|GO:0005739|GO:0005654|GO:0005524|GO:0016887|GO:0140662|GO:0019901|GO:0003723|GO:0005164|GO:0051082|GO:0061077|GO:1901856|GO:1903751|GO:1903427|GO:0006457|GO:0009386</t>
        </is>
      </c>
      <c r="I6138" t="inlineStr">
        <is>
          <t>C:cell periphery|C:membrane|C:mitochondrial inner membrane|C:mitochondrial intermembrane space|C:mitochondrial matrix|C:mitochondrion|C:nucleoplasm|F:ATP binding|F:ATP hydrolysis activity|F:ATP-dependent protein folding chaperone|F:protein kinase binding|F:RNA binding|F:tumor necrosis factor receptor binding|F:unfolded protein binding|P:chaperone-mediated protein folding|P:negative regulation of cellular respiration|P:negative regulation of intrinsic apoptotic signaling pathway in response to hydrogen peroxide|P:negative regulation of reactive oxygen species biosynthetic process|P:protein folding|P:translational attenuation</t>
        </is>
      </c>
      <c r="J6138" t="n">
        <v>100</v>
      </c>
      <c r="K6138" t="n">
        <v>704</v>
      </c>
      <c r="L6138" t="n">
        <v>115</v>
      </c>
      <c r="M6138" t="n">
        <v>128</v>
      </c>
      <c r="N6138" t="n">
        <v>114</v>
      </c>
      <c r="O6138" t="inlineStr">
        <is>
          <t>VFIR(114).(115)ELISNASDALEKLR</t>
        </is>
      </c>
      <c r="P6138" t="inlineStr">
        <is>
          <t>VFIRELIS</t>
        </is>
      </c>
      <c r="Q6138" t="inlineStr">
        <is>
          <t>Internal</t>
        </is>
      </c>
      <c r="R6138" t="inlineStr"/>
      <c r="S6138" t="inlineStr">
        <is>
          <t>S01.151</t>
        </is>
      </c>
      <c r="T6138" t="inlineStr">
        <is>
          <t>trypsin 1</t>
        </is>
      </c>
      <c r="U6138" t="inlineStr"/>
      <c r="V6138" t="inlineStr"/>
      <c r="W6138" t="inlineStr">
        <is>
          <t>16</t>
        </is>
      </c>
      <c r="X6138" t="inlineStr">
        <is>
          <t>3651639-3717553</t>
        </is>
      </c>
      <c r="Y6138" t="inlineStr">
        <is>
          <t>Plasma proteins, Predicted intracellular proteins</t>
        </is>
      </c>
      <c r="Z6138" t="inlineStr"/>
      <c r="AA6138" t="inlineStr">
        <is>
          <t>Chaperone</t>
        </is>
      </c>
      <c r="AB6138" t="inlineStr"/>
      <c r="AC6138" t="inlineStr"/>
    </row>
    <row r="6139">
      <c r="A6139" s="1" t="n">
        <v>6137</v>
      </c>
      <c r="B6139" t="inlineStr">
        <is>
          <t>ELISNASDALDKIR</t>
        </is>
      </c>
      <c r="C6139" t="inlineStr">
        <is>
          <t>P14625</t>
        </is>
      </c>
      <c r="D6139" t="inlineStr">
        <is>
          <t>ENPL_HUMAN</t>
        </is>
      </c>
      <c r="E6139" t="inlineStr">
        <is>
          <t>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t>
        </is>
      </c>
      <c r="F6139" t="inlineStr">
        <is>
          <t>RecName: Full=Endoplasmin; AltName: Full=94 kDa glucose-regulated protein; Short=GRP-94; AltName: Full=Heat shock protein 90 kDa beta member 1; AltName: Full=Tumor rejection antigen 1; AltName: Full=gp96 homolog; Flags: Precursor;</t>
        </is>
      </c>
      <c r="G6139" t="inlineStr">
        <is>
          <t>3D-structure|Acetylation|ATP-binding|Calcium|Chaperone|Direct protein sequencing|Disulfide bond|Endoplasmic reticulum|Glycoprotein|Hydroxylation|Nucleotide-binding|Phosphoprotein|Reference proteome|Sarcoplasmic reticulum|Signal</t>
        </is>
      </c>
      <c r="H6139" t="inlineStr">
        <is>
          <t>GO:0062023|GO:0005829|GO:0071682|GO:0005783|GO:0034663|GO:0005788|GO:0005789|GO:0070062|GO:0005576|GO:0005925|GO:0042470|GO:0016020|GO:0030496|GO:0005634|GO:0048471|GO:0032991|GO:0033018|GO:0005790|GO:0097524|GO:0005524|GO:0016887|GO:0140662|GO:0005509|GO:0050750|GO:0019903|GO:0003723|GO:0051082|GO:0031247|GO:0071318|GO:0071287|GO:0043066|GO:0006457|GO:0034975|GO:0015031|GO:0043666|GO:0034976|GO:0001666|GO:0030970|GO:0051208|GO:0030433</t>
        </is>
      </c>
      <c r="I6139" t="inlineStr">
        <is>
          <t>C:collagen-containing extracellular matrix|C:cytosol|C:endocytic vesicle lumen|C:endoplasmic reticulum|C:endoplasmic reticulum chaperone complex|C:endoplasmic reticulum lumen|C:endoplasmic reticulum membrane|C:extracellular exosome|C:extracellular region|C:focal adhesion|C:melanosome|C:membrane|C:midbody|C:nucleus|C:perinuclear region of cytoplasm|C:protein-containing complex|C:sarcoplasmic reticulum lumen|C:smooth endoplasmic reticulum|C:sperm plasma membrane|F:ATP binding|F:ATP hydrolysis activity|F:ATP-dependent protein folding chaperone|F:calcium ion binding|F:low-density lipoprotein particle receptor binding|F:protein phosphatase binding|F:RNA binding|F:unfolded protein binding|P:actin rod assembly|P:cellular response to ATP|P:cellular response to manganese ion|P:negative regulation of apoptotic process|P:protein folding|P:protein folding in endoplasmic reticulum|P:protein transport|P:regulation of phosphoprotein phosphatase activity|P:response to endoplasmic reticulum stress|P:response to hypoxia|P:retrograde protein transport, ER to cytosol|P:sequestering of calcium ion|P:ubiquitin-dependent ERAD pathway</t>
        </is>
      </c>
      <c r="J6139" t="n">
        <v>50</v>
      </c>
      <c r="K6139" t="n">
        <v>803</v>
      </c>
      <c r="L6139" t="n">
        <v>103</v>
      </c>
      <c r="M6139" t="n">
        <v>116</v>
      </c>
      <c r="N6139" t="n">
        <v>102</v>
      </c>
      <c r="O6139" t="inlineStr">
        <is>
          <t>IFLR(102).(103)ELISNASDALDKIR</t>
        </is>
      </c>
      <c r="P6139" t="inlineStr">
        <is>
          <t>IFLRELIS</t>
        </is>
      </c>
      <c r="Q6139" t="inlineStr">
        <is>
          <t>Internal</t>
        </is>
      </c>
      <c r="R6139" t="inlineStr"/>
      <c r="S6139" t="inlineStr">
        <is>
          <t>S01.151</t>
        </is>
      </c>
      <c r="T6139" t="inlineStr">
        <is>
          <t>trypsin 1</t>
        </is>
      </c>
      <c r="U6139" t="inlineStr"/>
      <c r="V6139" t="inlineStr">
        <is>
          <t>Plasma cells: 4657.2</t>
        </is>
      </c>
      <c r="W6139" t="inlineStr">
        <is>
          <t>12</t>
        </is>
      </c>
      <c r="X6139" t="inlineStr">
        <is>
          <t>103930107-103953931</t>
        </is>
      </c>
      <c r="Y6139" t="inlineStr">
        <is>
          <t>Cancer-related genes, Plasma proteins, Predicted intracellular proteins</t>
        </is>
      </c>
      <c r="Z6139" t="inlineStr"/>
      <c r="AA6139" t="inlineStr">
        <is>
          <t>Chaperone</t>
        </is>
      </c>
      <c r="AB6139" t="inlineStr">
        <is>
          <t>Cancer-related genes</t>
        </is>
      </c>
      <c r="AC6139" t="inlineStr"/>
    </row>
    <row r="6140">
      <c r="A6140" s="1" t="n">
        <v>6138</v>
      </c>
      <c r="B6140" t="inlineStr">
        <is>
          <t>EAWATKGPSYEDLYTQNVVINMDDQEDLHR</t>
        </is>
      </c>
      <c r="C6140" t="inlineStr">
        <is>
          <t>P29083</t>
        </is>
      </c>
      <c r="D6140" t="inlineStr">
        <is>
          <t>T2EA_HUMAN</t>
        </is>
      </c>
      <c r="E6140" t="inlineStr">
        <is>
          <t>MADPDVLTEVPAALKRLAKYVIRGFYGIEHALALDILIRNSCVKEEDMLELLKFDRKQLRSVLNNLKGDKFIKCRMRVETAADGKTTRHNYYFINYRTLVNVVKYKLDHMRRRIETDERDSTNRASFKCPVCSSTFTDLEANQLFDPMTGTFRCTFCHTEVEEDESAMPKKDARTLLARFNEQIEPIYALLRETEDVNLAYEILEPEPTEIPALKQSKDHAATTAGAASLAGGHHREAWATKGPSYEDLYTQNVVINMDDQEDLHRASLEGKSAKERPIWLRESTVQGAYGSEDMKEGGIDMDAFQEREEGHAGPDDNEEVMRALLIHEKKTSSAMAGSVGAAAPVTAANGSDSESETSESDDDSPPRPAAVAVHKREEDEEEDDEFEEVADDPIVMVAGRPFSYSEVSQRPELVAQMTPEEKEAYIAMGQRMFEDLFE</t>
        </is>
      </c>
      <c r="F6140" t="inlineStr">
        <is>
          <t>RecName: Full=General transcription factor IIE subunit 1; AltName: Full=General transcription factor IIE 56 kDa subunit; AltName: Full=Transcription initiation factor IIE subunit alpha; Short=TFIIE-alpha;</t>
        </is>
      </c>
      <c r="G6140" t="inlineStr">
        <is>
          <t>3D-structure|Acetylation|Direct protein sequencing|Host-virus interaction|Metal-binding|Nucleus|Phosphoprotein|Reference proteome|Transcription|Transcription regulation|Zinc|Zinc-finger</t>
        </is>
      </c>
      <c r="H6140" t="inlineStr">
        <is>
          <t>GO:0005829|GO:0005654|GO:0005634|GO:0005669|GO:0005673|GO:0046872|GO:0060090|GO:0016251|GO:0006366|GO:0006367|GO:0001113</t>
        </is>
      </c>
      <c r="I6140" t="inlineStr">
        <is>
          <t>C:cytosol|C:nucleoplasm|C:nucleus|C:transcription factor TFIID complex|C:transcription factor TFIIE complex|F:metal ion binding|F:molecular adaptor activity|F:RNA polymerase II general transcription initiation factor activity|P:transcription by RNA polymerase II|P:transcription initiation at RNA polymerase II promoter|P:transcription open complex formation at RNA polymerase II promoter</t>
        </is>
      </c>
      <c r="J6140" t="n">
        <v>100</v>
      </c>
      <c r="K6140" t="n">
        <v>439</v>
      </c>
      <c r="L6140" t="n">
        <v>237</v>
      </c>
      <c r="M6140" t="n">
        <v>266</v>
      </c>
      <c r="N6140" t="n">
        <v>236</v>
      </c>
      <c r="O6140" t="inlineStr">
        <is>
          <t>GHHR(236).(237)EAWATKGPSYEDLYTQNVVINMDDQEDLHR</t>
        </is>
      </c>
      <c r="P6140" t="inlineStr">
        <is>
          <t>GHHREAWA</t>
        </is>
      </c>
      <c r="Q6140" t="inlineStr">
        <is>
          <t>Internal</t>
        </is>
      </c>
      <c r="R6140" t="inlineStr"/>
      <c r="S6140" t="inlineStr"/>
      <c r="T6140" t="inlineStr"/>
      <c r="U6140" t="inlineStr"/>
      <c r="V6140" t="inlineStr">
        <is>
          <t>Spermatogonia: 23.3</t>
        </is>
      </c>
      <c r="W6140" t="inlineStr">
        <is>
          <t>3</t>
        </is>
      </c>
      <c r="X6140" t="inlineStr">
        <is>
          <t>120742637-120783069</t>
        </is>
      </c>
      <c r="Y6140" t="inlineStr">
        <is>
          <t>Plasma proteins, Predicted intracellular proteins</t>
        </is>
      </c>
      <c r="Z6140" t="inlineStr">
        <is>
          <t>Host-virus interaction, Transcription, Transcription regulation</t>
        </is>
      </c>
      <c r="AA6140" t="inlineStr"/>
      <c r="AB6140" t="inlineStr"/>
      <c r="AC6140" t="inlineStr"/>
    </row>
    <row r="6141">
      <c r="A6141" s="1" t="n">
        <v>6139</v>
      </c>
      <c r="B6141" t="inlineStr">
        <is>
          <t>ELIQGGEYFSDEQMR</t>
        </is>
      </c>
      <c r="C6141" t="inlineStr">
        <is>
          <t>Q96F63</t>
        </is>
      </c>
      <c r="D6141" t="inlineStr">
        <is>
          <t>CCD97_HUMAN</t>
        </is>
      </c>
      <c r="E6141" t="inlineStr">
        <is>
          <t>MEAVATATAAKEPDKGCIEPGPGHWGELSRTPVPSKPQDKVEAAEATPVALDSDTSGAENAAVSAMLHAVAASRLPVCSQQQGEPDLTEHEKVAILAQLYHEKPLVFLERFRTGLREEHLACFGHVRGDHRADFYCAEVARQGTARPRTLRTRLRNRRYAALRELIQGGEYFSDEQMRFRAPLLYEQYIGQYLTQEELSARTPTHQPPKPGSPGRPACPLSNLLLQSYEERELQQRLLQQQEEEEACLEEEEEEEDSDEEDQRSGKDSEAWVPDSEERLILREEFTSRMHQRFLDGKDGDFDYSTVDDNPDFDNLDIVARDEEERYFDEEEPEDAPSPELDGD</t>
        </is>
      </c>
      <c r="F6141" t="inlineStr">
        <is>
          <t>RecName: Full=Coiled-coil domain-containing protein 97;</t>
        </is>
      </c>
      <c r="G6141" t="inlineStr">
        <is>
          <t>Acetylation|Coiled coil|Nucleus|Phosphoprotein|Reference proteome</t>
        </is>
      </c>
      <c r="H6141" t="inlineStr"/>
      <c r="I6141" t="inlineStr"/>
      <c r="J6141" t="n">
        <v>100</v>
      </c>
      <c r="K6141" t="n">
        <v>343</v>
      </c>
      <c r="L6141" t="n">
        <v>164</v>
      </c>
      <c r="M6141" t="n">
        <v>178</v>
      </c>
      <c r="N6141" t="n">
        <v>163</v>
      </c>
      <c r="O6141" t="inlineStr">
        <is>
          <t>AALR(163).(164)ELIQGGEYFSDEQMR</t>
        </is>
      </c>
      <c r="P6141" t="inlineStr">
        <is>
          <t>AALRELIQ</t>
        </is>
      </c>
      <c r="Q6141" t="inlineStr">
        <is>
          <t>Internal</t>
        </is>
      </c>
      <c r="R6141" t="inlineStr"/>
      <c r="S6141" t="inlineStr"/>
      <c r="T6141" t="inlineStr"/>
      <c r="U6141" t="inlineStr"/>
      <c r="V6141" t="inlineStr"/>
      <c r="W6141" t="inlineStr">
        <is>
          <t>19</t>
        </is>
      </c>
      <c r="X6141" t="inlineStr">
        <is>
          <t>41310172-41324873</t>
        </is>
      </c>
      <c r="Y6141" t="inlineStr">
        <is>
          <t>Predicted intracellular proteins</t>
        </is>
      </c>
      <c r="Z6141" t="inlineStr"/>
      <c r="AA6141" t="inlineStr"/>
      <c r="AB6141" t="inlineStr"/>
      <c r="AC6141" t="inlineStr"/>
    </row>
    <row r="6142">
      <c r="A6142" s="1" t="n">
        <v>6140</v>
      </c>
      <c r="B6142" t="inlineStr">
        <is>
          <t>ELLPLIYHHLLR</t>
        </is>
      </c>
      <c r="C6142" t="inlineStr">
        <is>
          <t>Q13428</t>
        </is>
      </c>
      <c r="D6142" t="inlineStr">
        <is>
          <t>TCOF_HUMAN</t>
        </is>
      </c>
      <c r="E6142" t="inlineStr">
        <is>
          <t>MAEARKRRELLPLIYHHLLRAGYVRAAREVKEQSGQKCFLAQPVTLLDIYTHWQQTSELGRKRKAEEDAALQAKKTRVSDPISTSESSEEEEEAEAETAKATPRLASTNSSVLGADLPSSMKEKAKAETEKAGKTGNSMPHPATGKTVANLLSGKSPRKSAEPSANTTLVSETEEEGSVPAFGAAAKPGMVSAGQADSSSEDTSSSSDETDVEGKPSVKPAQVKASSVSTKESPARKAAPAPGKVGDVTPQVKGGALPPAKRAKKPEEESESSEEGSESEEEAPAGTRSQVKASEKILQVRAASAPAKGTPGKGATPAPPGKAGAVASQTKAGKPEEDSESSSEESSDSEEETPAAKALLQAKASGKTSQVGAASAPAKESPRKGAAPAPPGKTGPAVAKAQAGKREEDSQSSSEESDSEEEAPAQAKPSGKAPQVRAASAPAKESPRKGAAPAPPRKTGPAAAQVQVGKQEEDSRSSSEESDSDREALAAMNAAQVKPLGKSPQVKPASTMGMGPLGKGAGPVPPGKVGPATPSAQVGKWEEDSESSSEESSDSSDGEVPTAVAPAQEKSLGNILQAKPTSSPAKGPPQKAGPVAVQVKAEKPMDNSESSEESSDSADSEEAPAAMTAAQAKPALKIPQTKACPKKTNTTASAKVAPVRVGTQAPRKAGTATSPAGSSPAVAGGTQRPAEDSSSSEESDSEEEKTGLAVTVGQAKSVGKGLQVKAASVPVKGSLGQGTAPVLPGKTGPTVTQVKAEKQEDSESSEEESDSEEAAASPAQVKTSVKKTQAKANPAAARAPSAKGTISAPGKVVTAAAQAKQRSPSKVKPPVRNPQNSTVLARGPASVPSVGKAVATAAQAQTGPEEDSGSSEEESDSEEEAETLAQVKPSGKTHQIRAALAPAKESPRKGAAPTPPGKTGPSAAQAGKQDDSGSSSEESDSDGEAPAAVTSAQVIKPPLIFVDPNRSPAGPAATPAQAQAASTPRKARASESTARSSSSESEDEDVIPATQCLTPGIRTNVVTMPTAHPRIAPKASMAGASSSKESSRISDGKKQEGPATQVSKKNPASLPLTQAALKVLAQKASEAQPPVARTQPSSGVDSAVGTLPATSPQSTSVQAKGTNKLRKPKLPEVQQATKAPESSDDSEDSSDSSSGSEEDGEGPQGAKSAHTLGPTPSRTETLVEETAAESSEDDVVAPSQSLLSGYMTPGLTPANSQASKATPKLDSSPSVSSTLAAKDDPDGKQEAKPQQAAGMLSPKTGGKEAASGTTPQKSRKPKKGAGNPQASTLALQSNITQCLLGQPWPLNEAQVQASVVKVLTELLEQERKKVVDTTKESSRKGWESRKRKLSGDQPAARTPRSKKKKKLGAGEGGEASVSPEKTSTTSKGKAKRDKASGDVKEKKGKGSLGSQGAKDEPEEELQKGMGTVEGGDQSNPKSKKEKKKSDKRKKDKEKKEKKKKAKKASTKDSESPSQKKKKKKKKTAEQTV</t>
        </is>
      </c>
      <c r="F6142" t="inlineStr">
        <is>
          <t>RecName: Full=Treacle protein; AltName: Full=Treacher Collins syndrome protein;</t>
        </is>
      </c>
      <c r="G6142" t="inlineStr">
        <is>
          <t>Acetylation|Alternative splicing|Direct protein sequencing|Disease variant|Isopeptide bond|Nucleus|Phosphoprotein|Reference proteome|Ubl conjugation</t>
        </is>
      </c>
      <c r="H6142" t="inlineStr">
        <is>
          <t>GO:0005829|GO:0001650|GO:0005730|GO:0005654|GO:0046982|GO:0030674|GO:0003723|GO:0097110|GO:0014032|GO:0014029|GO:0042790|GO:0006417|GO:0001501</t>
        </is>
      </c>
      <c r="I6142" t="inlineStr">
        <is>
          <t>C:cytosol|C:fibrillar center|C:nucleolus|C:nucleoplasm|F:protein heterodimerization activity|F:protein-macromolecule adaptor activity|F:RNA binding|F:scaffold protein binding|P:neural crest cell development|P:neural crest formation|P:nucleolar large rRNA transcription by RNA polymerase I|P:regulation of translation|P:skeletal system development</t>
        </is>
      </c>
      <c r="J6142" t="n">
        <v>100</v>
      </c>
      <c r="K6142" t="n">
        <v>1488</v>
      </c>
      <c r="L6142" t="n">
        <v>9</v>
      </c>
      <c r="M6142" t="n">
        <v>20</v>
      </c>
      <c r="N6142" t="n">
        <v>8</v>
      </c>
      <c r="O6142" t="inlineStr">
        <is>
          <t>RKRR(8).(9)ELLPLIYHHLLR</t>
        </is>
      </c>
      <c r="P6142" t="inlineStr">
        <is>
          <t>RKRRELLP</t>
        </is>
      </c>
      <c r="Q6142" t="inlineStr">
        <is>
          <t>Internal</t>
        </is>
      </c>
      <c r="R6142" t="inlineStr"/>
      <c r="S6142" t="inlineStr"/>
      <c r="T6142" t="inlineStr"/>
      <c r="U6142" t="inlineStr">
        <is>
          <t>brain: 104.8</t>
        </is>
      </c>
      <c r="V6142" t="inlineStr"/>
      <c r="W6142" t="inlineStr">
        <is>
          <t>5</t>
        </is>
      </c>
      <c r="X6142" t="inlineStr">
        <is>
          <t>150357629-150400308</t>
        </is>
      </c>
      <c r="Y6142" t="inlineStr">
        <is>
          <t>Disease related genes, Human disease related genes, Plasma proteins, Predicted intracellular proteins</t>
        </is>
      </c>
      <c r="Z6142" t="inlineStr"/>
      <c r="AA6142" t="inlineStr"/>
      <c r="AB6142" t="inlineStr">
        <is>
          <t>Disease variant</t>
        </is>
      </c>
      <c r="AC6142" t="inlineStr"/>
    </row>
    <row r="6143">
      <c r="A6143" s="1" t="n">
        <v>6141</v>
      </c>
      <c r="B6143" t="inlineStr">
        <is>
          <t>ELLLTGPGLEER</t>
        </is>
      </c>
      <c r="C6143" t="inlineStr">
        <is>
          <t>Q8N1G4</t>
        </is>
      </c>
      <c r="D6143" t="inlineStr">
        <is>
          <t>LRC47_HUMAN</t>
        </is>
      </c>
      <c r="E6143" t="inlineStr">
        <is>
          <t>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t>
        </is>
      </c>
      <c r="F6143" t="inlineStr">
        <is>
          <t>RecName: Full=Leucine-rich repeat-containing protein 47;</t>
        </is>
      </c>
      <c r="G6143" t="inlineStr">
        <is>
          <t>3D-structure|Acetylation|Coiled coil|Direct protein sequencing|Leucine-rich repeat|Phosphoprotein|Reference proteome|Repeat</t>
        </is>
      </c>
      <c r="H6143" t="inlineStr">
        <is>
          <t>GO:0004826|GO:0003723|GO:0006432</t>
        </is>
      </c>
      <c r="I6143" t="inlineStr">
        <is>
          <t>F:phenylalanine-tRNA ligase activity|F:RNA binding|P:phenylalanyl-tRNA aminoacylation</t>
        </is>
      </c>
      <c r="J6143" t="n">
        <v>100</v>
      </c>
      <c r="K6143" t="n">
        <v>583</v>
      </c>
      <c r="L6143" t="n">
        <v>23</v>
      </c>
      <c r="M6143" t="n">
        <v>34</v>
      </c>
      <c r="N6143" t="n">
        <v>22</v>
      </c>
      <c r="O6143" t="inlineStr">
        <is>
          <t>ERRR(22).(23)ELLLTGPGLEER</t>
        </is>
      </c>
      <c r="P6143" t="inlineStr">
        <is>
          <t>ERRRELLL</t>
        </is>
      </c>
      <c r="Q6143" t="inlineStr">
        <is>
          <t>Internal</t>
        </is>
      </c>
      <c r="R6143" t="inlineStr"/>
      <c r="S6143" t="inlineStr">
        <is>
          <t>S01.151</t>
        </is>
      </c>
      <c r="T6143" t="inlineStr">
        <is>
          <t>trypsin 1</t>
        </is>
      </c>
      <c r="U6143" t="inlineStr">
        <is>
          <t>skeletal muscle: 69.9</t>
        </is>
      </c>
      <c r="V6143" t="inlineStr"/>
      <c r="W6143" t="inlineStr">
        <is>
          <t>1</t>
        </is>
      </c>
      <c r="X6143" t="inlineStr">
        <is>
          <t>3778559-3796498</t>
        </is>
      </c>
      <c r="Y6143" t="inlineStr">
        <is>
          <t>Predicted intracellular proteins</t>
        </is>
      </c>
      <c r="Z6143" t="inlineStr"/>
      <c r="AA6143" t="inlineStr"/>
      <c r="AB6143" t="inlineStr"/>
      <c r="AC6143" t="inlineStr">
        <is>
          <t>Dipeptidase_activity</t>
        </is>
      </c>
    </row>
    <row r="6144">
      <c r="A6144" s="1" t="n">
        <v>6142</v>
      </c>
      <c r="B6144" t="inlineStr">
        <is>
          <t>ELLLPNWQGSGSHGLTIAQR</t>
        </is>
      </c>
      <c r="C6144" t="inlineStr">
        <is>
          <t>Q09666</t>
        </is>
      </c>
      <c r="D6144" t="inlineStr">
        <is>
          <t>AHNK_HUMAN</t>
        </is>
      </c>
      <c r="E6144" t="inlineStr">
        <is>
          <t>MEKEETTRELLLPNWQGSGSHGLTIAQRDDGVFVQEVTQNSPAARTGVVKEGDQIVGATIYFDNLQSGEVTQLLNTMGHHTVGLKLHRKGDRSPEPGQTWTREVFSSCSSEVVLSGDDEEYQRIYTTKIKPRLKSEDGVEGDLGETQSRTITVTRRVTAYTVDVTGREGAKDIDISSPEFKIKIPRHELTEISNVDVETQSGKTVIRLPSGSGAASPTGSAVDIRAGAISASGPELQGAGHSKLQVTMPGIKVGGSGVNVNAKGLDLGGRGGVQVPAVDISSSLGGRAVEVQGPSLESGDHGKIKFPTMKVPKFGVSTGREGQTPKAGLRVSAPEVSVGHKGGKPGLTIQAPQLEVSVPSANIEGLEGKLKGPQITGPSLEGDLGLKGAKPQGHIGVDASAPQIGGSITGPSVEVQAPDIDVQGPGSKLNVPKMKVPKFSVSGAKGEETGIDVTLPTGEVTVPGVSGDVSLPEIATGGLEGKMKGTKVKTPEMIIQKPKISMQDVDLSLGSPKLKGDIKVSAPGVQGDVKGPQVALKGSRVDIETPNLEGTLTGPRLGSPSGKTGTCRISMSEVDLNVAAPKVKGGVDVTLPRVEGKVKVPEVDVRGPKVDVSAPDVEAHGPEWNLKMPKMKMPTFSTPGAKGEGPDVHMTLPKGDISISGPKVNVEAPDVNLEGLGGKLKGPDVKLPDMSVKTPKISMPDVDLHVKGTKVKGEYDVTVPKLEGELKGPKVDIDAPDVDVHGPDWHLKMPKMKMPKFSVPGFKAEGPEVDVNLPKADVDISGPKIDVTAPDVSIEEPEGKLKGPKFKMPEMNIKVPKISMPDVDLHLKGPNVKGEYDVTMPKVESEIKVPDVELKSAKMDIDVPDVEVQGPDWHLKMPKMKMPKFSMPGFKAEGPEVDVNLPKADVDISGPKVGVEVPDVNIEGPEGKLKGPKFKMPEMNIKAPKISMPDVDLHMKGPKVKGEYDMTVPKLEGDLKGPKVDVSAPDVEMQGPDWNLKMPKIKMPKFSMPSLKGEGPEFDVNLSKANVDISAPKVDTNAPDLSLEGPEGKLKGPKFKMPEMHFRAPKMSLPDVDLDLKGPKMKGNVDISAPKIEGEMQVPDVDIRGPKVDIKAPDVEGQGLDWSLKIPKMKMPKFSMPSLKGEGPEVDVNLPKADVVVSGPKVDIEAPDVSLEGPEGKLKGPKFKMPEMHFKTPKISMPDVDLHLKGPKVKGDVDVSVPKVEGEMKVPDVEIKGPKMDIDAPDVEVQGPDWHLKMPKMKMPKFSMPGFKGEGREVDVNLPKADIDVSGPKVDVEVPDVSLEGPEGKLKGPKFKMPEMHFKAPKISMPDVDLNLKGPKLKGDVDVSLPEVEGEMKVPDVDIKGPKVDISAPDVDVHGPDWHLKMPKVKMPKFSMPGFKGEGPEVDVKLPKADVDVSGPKMDAEVPDVNIEGPDAKLKGPKFKMPEMSIKPQKISIPDVGLHLKGPKMKGDYDVTVPKVEGEIKAPDVDIKGPKVDINAPDVEVHGPDWHLKMPKVKMPKFSMPGFKGEGPEVDMNLPKADLGVSGPKVDIDVPDVNLEAPEGKLKGPKFKMPSMNIQTHKISMPDVGLNLKAPKLKTDVDVSLPKVEGDLKGPEIDVKAPKMDVNVGDIDIEGPEGKLKGPKFKMPEMHFKAPKISMPDVDLHLKGPKVKGDMDVSVPKVEGEMKVPDVDIKGPKVDIDAPDVEVHDPDWHLKMPKMKMPKFSMPGFKAEGPEVDVNLPKADIDVSGPSVDTDAPDLDIEGPEGKLKGSKFKMPKLNIKAPKVSMPDVDLNLKGPKLKGEIDASVPELEGDLRGPQVDVKGPFVEAEVPDVDLECPDAKLKGPKFKMPEMHFKAPKISMPDVDLHLKGPKVKGDADVSVPKLEGDLTGPSVGVEVPDVELECPDAKLKGPKFKMPDMHFKAPKISMPDVDLHLKGPKVKGDVDVSVPKLEGDLTGPSVGVEVPDVELECPDAKLKGPKFKMPEMHFKTPKISMPDVDLHLKGPKVKGDMDVSVPKVEGEMKVPDVDIKGPKMDIDAPDVDVHGPDWHLKMPKMKMPKFSMPGFKAEGPEVDVNLPKADVVVSGPKVDVEVPDVSLEGPEGKLKGPKLKMPEMHFKAPKISMPDVDLHLKGPKVKGDVDVSLPKLEGDLTGPSVDVEVPDVELECPDAKLKGPKFKMPEMHFKTPKISMPDVNLNLKGPKVKGDMDVSVPKVEGEMKVPDVDIRGPKVDIDAPDVDVHGPDWHLKMPKMKMPKFSMPGFKGEGPEVDVNLPKADVDVSGPKVDVEVPDVSLEGPEGKLKGPKFKMPEMHFKTPKISMPDVDFNLKGPKIKGDVDVSAPKLEGELKGPELDVKGPKLDADMPEVAVEGPNGKWKTPKFKMPDMHFKAPKISMPDLDLHLKSPKAKGEVDVDVPKLEGDLKGPHVDVSGPDIDIEGPEGKLKGPKFKMPDMHFKAPNISMPDVDLNLKGPKIKGDVDVSVPEVEGKLEVPDMNIRGPKVDVNAPDVQAPDWHLKMPKMKMPKFSMPGFKAEGPEVDVNLPKADVDISGPKVDIEGPDVNIEGPEGKLKGPKLKMPEMNIKAPKISMPDFDLHLKGPKVKGDVDVSLPKVEGDLKGPEVDIKGPKVDINAPDVGVQGPDWHLKMPKVKMPKFSMPGFKGEGPDGDVKLPKADIDVSGPKVDIEGPDVNIEGPEGKLKGPKFKMPEMNIKAPKISMPDIDLNLKGPKVKGDVDVSLPKVEGDLKGPEVDIKGPKVDIDAPDVDVHGPDWHLKMPKIKMPKISMPGFKGEGPDVDVNLPKADIDVSGPKVDVECPDVNIEGPEGKWKSPKFKMPEMHFKTPKISMPDIDLNLTGPKIKGDVDVTGPKVEGDLKGPEVDLKGPKVDIDVPDVNVQGPDWHLKMPKMKMPKFSMPGFKAEGPEVDVNLPKADVDVSGPKVDVEGPDVNIEGPEGKLKGPKFKMPEMNIKAPKIPMPDFDLHLKGPKVKGDVDISLPKVEGDLKGPEVDIRGPQVDIDVPDVGVQGPDWHLKMPKVKMPKFSMPGFKGEGPDVDVNLPKADLDVSGPKVDIDVPDVNIEGPEGKLKGPKFKMPEMNIKAPKISMPDIDLNLKGPKVKGDMDVSLPKVEGDMKVPDVDIKGPKVDINAPDVDVQGPDWHLKMPKIKMPKISMPGFKGEGPEVDVNLPKADLDVSGPKVDVDVPDVNIEGPDAKLKGPKFKMPEMNIKAPKISMPDLDLNLKGPKMKGEVDVSLANVEGDLKGPALDIKGPKIDVDAPDIDIHGPDAKLKGPKLKMPDMHVNMPKISMPEIDLNLKGSKLKGDVDVSGPKLEGDIKAPSLDIKGPEVDVSGPKLNIEGKSKKSRFKLPKFNFSGSKVQTPEVDVKGKKPDIDITGPKVDINAPDVEVQGKVKGSKFKMPFLSISSPKVSMPDVELNLKSPKVKGDLDIAGPNLEGDFKGPKVDIKAPEVNLNAPDVDVHGPDWNLKMPKMKMPKFSVSGLKAEGPDVAVDLPKGDINIEGPSMNIEGPDLNVEGPEGGLKGPKFKMPDMNIKAPKISMPDIDLNLKGPKVKGDVDISLPKLEGDLKGPEVDIKGPKVDINAPDVDVHGPDWHLKMPKVKMPKFSMPGFKGEGPEVDVTLPKADIDISGPNVDVDVPDVNIEGPDAKLKGPKFKMPEMNIKAPKISMPDFDLNLKGPKMKGDVVVSLPKVEGDLKGPEVDIKGPKVDIDTPDINIEGSEGKFKGPKFKIPEMHLKAPKISMPDIDLNLKGPKVKGDVDVSLPKMEGDLKGPEVDIKGPKVDINAPDVDVQGPDWHLKMPKVKMPKFSMPGFKGEGPDVDVNLPKADLDVSGPKVDIDVPDVNIEGPEGKLKGPKFKMPEMNIKAPKISMPDIDLNLKGPKVKGDMDVSLPKVEGDMQVPDLDIKGPKVDINAPDVDVRGPDWHLKMPKIKMPKISMPGFKGEGPEVDVNLPKADLDVSGPKVDVDVPDVNIEGPDAKLKGPKFKMPEMNIKAPKISMPDFDLHLKGPKVKGDVDVSLPKMEGDLKAPEVDIKGPKVDIDAPDVDVHGPDWHLKMPKVKMPKFSMPGFKGEGPEVDVNLPKADIDVSGPKVDIDTPDIDIHGPEGKLKGPKFKMPDLHLKAPKISMPEVDLNLKGPKMKGDVDVSLPKVEGDLKGPEVDIKGPKVDIDVPDVDVQGPDWHLKMPKVKMPKFSMPGFKGEGPDVDVNLPKADLDVSGPKVDIDVPDVNIEGPDAKLKGPKFKMPEMNIKAPKISMPDFDLHLKGPKVKGDVDVSLPKVEGDLKGPEVDIKGPKVDIDAPDVDVHGPDWHLKMPKVKMPKFSMPGFKGEGPDVDVTLPKADIEISGPKVDIDAPDVSIEGPDAKLKGPKFKMPEMNIKAPKISMPDIDFNLKGPKVKGDVDVSLPKVEGDLKGPEIDIKGPSLDIDTPDVNIEGPEGKLKGPKFKMPEMNIKAPKISMPDFDLHLKGPKVKGDVDVSLPKVESDLKGPEVDIEGPEGKLKGPKFKMPDVHFKSPQISMSDIDLNLKGPKIKGDMDISVPKLEGDLKGPKVDVKGPKVGIDTPDIDIHGPEGKLKGPKFKMPDLHLKAPKISMPEVDLNLKGPKVKGDMDISLPKVEGDLKGPEVDIRDPKVDIDVPDVDVQGPDWHLKMPKVKMPKFSMPGFKGEGPDVDVNLPKADIDVSGPKVDVDVPDVNIEGPDAKLKGPKFKMPEMSIKAPKISMPDIDLNLKGPKVKGDVDVTLPKVEGDLKGPEADIKGPKVDINTPDVDVHGPDWHLKMPKVKMPKFSMPGFKGEGPDVDVSLPKADIDVSGPKVDVDIPDVNIEGPDAKLKGPKFKMPEINIKAPKISIPDVDLDLKGPKVKGDFDVSVPKVEGTLKGPEVDLKGPRLDFEGPDAKLSGPSLKMPSLEISAPKVTAPDVDLHLKAPKIGFSGPKLEGGEVDLKGPKVEAPSLDVHMDSPDINIEGPDVKIPKFKKPKFGFGAKSPKADIKSPSLDVTVPEAELNLETPEISVGGKGKKSKFKMPKIHMSGPKIKAKKQGFDLNVPGGEIDASLKAPDVDVNIAGPDAALKVDVKSPKTKKTMFGKMYFPDVEFDIKSPKFKAEAPLPSPKLEGELQAPDLELSLPAIHVEGLDIKAKAPKVKMPDVDISVPKIEGDLKGPKVQANLGAPDINIEGLDAKVKTPSFGISAPQVSIPDVNVNLKGPKIKGDVPSVGLEGPDVDLQGPEAKIKFPKFSMPKIGIPGVKMEGGGAEVHAQLPSLEGDLRGPDVKLEGPDVSLKGPGVDLPSVNLSMPKVSGPDLDLNLKGPSLKGDLDASVPSMKVHAPGLNLSGVGGKMQVGGDGVKVPGIDATTKLNVGAPDVTLRGPSLQGDLAVSGDIKCPKVSVGAPDLSLEASEGSIKLPKMKLPQFGISTPGSDLHVNAKGPQVSGELKGPGVDVNLKGPRISAPNVDFNLEGPKVKGSLGATGEIKGPTVGGGLPGIGVQGLEGNLQMPGIKSSGCDVNLPGVNVKLPTGQISGPEIKGGLKGSEVGFHGAAPDISVKGPAFNMASPESDFGINLKGPKIKGGADVSGGVSAPDISLGEGHLSVKGSGGEWKGPQVSSALNLDTSKFAGGLHFSGPKVEGGVKGGQIGLQAPGLSVSGPQGHLESGSGKVTFPKMKIPKFTFSGRELVGREMGVDVHFPKAEASIQAGAGDGEWEESEVKLKKSKIKMPKFNFSKPKGKGGVTGSPEASISGSKGDLKSSKASLGSLEGEAEAEASSPKGKFSLFKSKKPRHRSNSFSDEREFSGPSTPTGTLEFEGGEVSLEGGKVKGKHGKLKFGTFGGLGSKSKGHYEVTGSDDETGKLQGSGVSLASKKSRLSSSSSNDSGNKVGIQLPEVELSVSTKKE</t>
        </is>
      </c>
      <c r="F6144" t="inlineStr">
        <is>
          <t>RecName: Full=Neuroblast differentiation-associated protein AHNAK; AltName: Full=Desmoyokin;</t>
        </is>
      </c>
      <c r="G6144" t="inlineStr">
        <is>
          <t>3D-structure|Acetylation|Alternative splicing|Isopeptide bond|Methylation|Nucleus|Phosphoprotein|Reference proteome|Repeat|Ubl conjugation</t>
        </is>
      </c>
      <c r="H6144" t="inlineStr">
        <is>
          <t>GO:0015629|GO:0044291|GO:0043034|GO:0005737|GO:0005829|GO:0070062|GO:0005925|GO:0005765|GO:0016020|GO:0005634|GO:0005886|GO:0098797|GO:0042383|GO:0030315|GO:0031982|GO:0045296|GO:0042802|GO:0003723|GO:0044548|GO:0097493|GO:1905686|GO:0043484|GO:1901385</t>
        </is>
      </c>
      <c r="I6144" t="inlineStr">
        <is>
          <t>C:actin cytoskeleton|C:cell-cell contact zone|C:costamere|C:cytoplasm|C:cytosol|C:extracellular exosome|C:focal adhesion|C:lysosomal membrane|C:membrane|C:nucleus|C:plasma membrane|C:plasma membrane protein complex|C:sarcolemma|C:T-tubule|C:vesicle|F:cadherin binding|F:identical protein binding|F:RNA binding|F:S100 protein binding|F:structural molecule activity conferring elasticity|P:positive regulation of plasma membrane repair|P:regulation of RNA splicing|P:regulation of voltage-gated calcium channel activity</t>
        </is>
      </c>
      <c r="J6144" t="n">
        <v>100</v>
      </c>
      <c r="K6144" t="n">
        <v>5890</v>
      </c>
      <c r="L6144" t="n">
        <v>9</v>
      </c>
      <c r="M6144" t="n">
        <v>28</v>
      </c>
      <c r="N6144" t="n">
        <v>8</v>
      </c>
      <c r="O6144" t="inlineStr">
        <is>
          <t>ETTR(8).(9)ELLLPNWQGSGSHGLTIAQR</t>
        </is>
      </c>
      <c r="P6144" t="inlineStr">
        <is>
          <t>ETTRELLL</t>
        </is>
      </c>
      <c r="Q6144" t="inlineStr">
        <is>
          <t>Internal</t>
        </is>
      </c>
      <c r="R6144" t="inlineStr"/>
      <c r="S6144" t="inlineStr">
        <is>
          <t>S01.151</t>
        </is>
      </c>
      <c r="T6144" t="inlineStr">
        <is>
          <t>trypsin 1</t>
        </is>
      </c>
      <c r="U6144" t="inlineStr"/>
      <c r="V6144" t="inlineStr">
        <is>
          <t>Schwann cells: 1081.4;Suprabasal keratinocytes: 1089.8</t>
        </is>
      </c>
      <c r="W6144" t="inlineStr">
        <is>
          <t>11</t>
        </is>
      </c>
      <c r="X6144" t="inlineStr">
        <is>
          <t>62433542-62556235</t>
        </is>
      </c>
      <c r="Y6144" t="inlineStr">
        <is>
          <t>Plasma proteins, Predicted intracellular proteins</t>
        </is>
      </c>
      <c r="Z6144" t="inlineStr"/>
      <c r="AA6144" t="inlineStr"/>
      <c r="AB6144" t="inlineStr"/>
      <c r="AC6144" t="inlineStr"/>
    </row>
    <row r="6145">
      <c r="A6145" s="1" t="n">
        <v>6143</v>
      </c>
      <c r="B6145" t="inlineStr">
        <is>
          <t>EIIKQEENVDPDYWEKLLR</t>
        </is>
      </c>
      <c r="C6145" t="inlineStr">
        <is>
          <t>Q12873</t>
        </is>
      </c>
      <c r="D6145" t="inlineStr">
        <is>
          <t>CHD3_HUMAN</t>
        </is>
      </c>
      <c r="E6145" t="inlineStr">
        <is>
          <t>MKAADTVILWARSKNDQLRISFPPGLCWGDRMPDKDDIRLLPSALGVKKRKRGPKKQKENKPGKPRKRKKRDSEEEFGSERDEYREKSESGGSEYGTGPGRKRRRKHREKKEKKTKRRKKGEGDGGQKQVEQKSSATLLLTWGLEDVEHVFSEEDYHTLTNYKAFSQFMRPLIAKKNPKIPMSKMMTILGAKWREFSANNPFKGSAAAVAAAAAAAAAAVAEQVSAAVSSATPIAPSGPPALPPPPAADIQPPPIRRAKTKEGKGPGHKRRSKSPRVPDGRKKLRGKKMAPLKIKLGLLGGKRKKGGSYVFQSDEGPEPEAEESDLDSGSVHSASGRPDGPVRTKKLKRGRPGRKKKKVLGCPAVAGEEEVDGYETDHQDYCEVCQQGGEIILCDTCPRAYHLVCLDPELDRAPEGKWSCPHCEKEGVQWEAKEEEEEYEEEGEEEGEKEEEDDHMEYCRVCKDGGELLCCDACISSYHIHCLNPPLPDIPNGEWLCPRCTCPVLKGRVQKILHWRWGEPPVAVPAPQQADGNPDVPPPRPLQGRSEREFFVKWVGLSYWHCSWAKELQLEIFHLVMYRNYQRKNDMDEPPPLDYGSGEDDGKSDKRKVKDPHYAEMEEKYYRFGIKPEWMTVHRIINHSVDKKGNYHYLVKWRDLPYDQSTWEEDEMNIPEYEEHKQSYWRHRELIMGEDPAQPRKYKKKKKELQGDGPPSSPTNDPTVKYETQPRFITATGGTLHMYQLEGLNWLRFSWAQGTDTILADEMGLGKTIQTIVFLYSLYKEGHTKGPFLVSAPLSTIINWEREFQMWAPKFYVVTYTGDKDSRAIIRENEFSFEDNAIKGGKKAFKMKREAQVKFHVLLTSYELITIDQAALGSIRWACLVVDEAHRLKNNQSKFFRVLNGYKIDHKLLLTGTPLQNNLEELFHLLNFLTPERFNNLEGFLEEFADISKEDQIKKLHDLLGPHMLRRLKADVFKNMPAKTELIVRVELSPMQKKYYKYILTRNFEALNSRGGGNQVSLLNIMMDLKKCCNHPYLFPVAAMESPKLPSGAYEGGALIKSSGKLMLLQKMLRKLKEQGHRVLIFSQMTKMLDLLEDFLDYEGYKYERIDGGITGALRQEAIDRFNAPGAQQFCFLLSTRAGGLGINLATADTVIIFDSDWNPHNDIQAFSRAHRIGQANKVMIYRFVTRASVEERITQVAKRKMMLTHLVVRPGLGSKAGSMSKQELDDILKFGTEELFKDENEGENKEEDSSVIHYDNEAIARLLDRNQDATEDTDVQNMNEYLSSFKVAQYVVREEDKIEEIEREIIKQEENVDPDYWEKLLRHHYEQQQEDLARNLGKGKRVRKQVNYNDAAQEDQDNQSEYSVGSEEEDEDFDERPEGRRQSKRQLRNEKDKPLPPLLARVGGNIEVLGFNTRQRKAFLNAVMRWGMPPQDAFTTQWLVRDLRGKTEKEFKAYVSLFMRHLCEPGADGSETFADGVPREGLSRQQVLTRIGVMSLVKKKVQEFEHINGRWSMPELMPDPSADSKRSSRASSPTKTSPTTPEASATNSPCTSKPATPAPSEKGEGIRTPLEKEEAENQEEKPEKNSRIGEKMETEADAPSPAPSLGERLEPRKIPLEDEVPGVPGEMEPEPGYRGDREKSATESTPGERGEEKPLDGQEHRERPEGETGDLGKREDVKGDRELRPGPRDEPRSNGRREEKTEKPRFMFNIADGGFTELHTLWQNEERAAISSGKLNEIWHRRHDYWLLAGIVLHGYARWQDIQNDAQFAIINEPFKTEANKGNFLEMKNKFLARRFKLLEQALVIEEQLRRAAYLNLSQEPAHPAMALHARFAEAECLAESHQHLSKESLAGNKPANAVLHKVLNQLEELLSDMKADVTRLPATLSRIPPIAARLQMSERSILSRLASKGTEPHPTPAYPPGPYATPPGYGAAFSAAPVGALAAAGANYSQMPAGSFITAATNGPPVLVKKEKEMVGALVSDGLDRKEPRAGEVICIDD</t>
        </is>
      </c>
      <c r="F6145" t="inlineStr">
        <is>
          <t>RecName: Full=Chromodomain-helicase-DNA-binding protein 3; Short=CHD-3; EC=3.6.4.12 {ECO:0000269|PubMed:28977666, ECO:0000269|PubMed:30397230}; AltName: Full=ATP-dependent helicase CHD3; AltName: Full=Mi-2 autoantigen 240 kDa protein; AltName: Full=Mi2-alpha; AltName: Full=Zinc finger helicase; Short=hZFH;</t>
        </is>
      </c>
      <c r="G6145" t="inlineStr">
        <is>
          <t>Alternative splicing|ATP-binding|Chromatin regulator|Cytoplasm|Cytoskeleton|Disease variant|DNA-binding|Helicase|Host-virus interaction|Hydrolase|Intellectual disability|Isopeptide bond|Metal-binding|Nucleotide-binding|Nucleus|Phosphoprotein|Reference proteome|Repeat|Transcription|Transcription regulation|Ubl conjugation|Zinc|Zinc-finger</t>
        </is>
      </c>
      <c r="H6145" t="inlineStr">
        <is>
          <t>GO:0034451|GO:0005813|GO:0000785|GO:0005737|GO:0005730|GO:0005654|GO:0005634|GO:0016581|GO:0016605|GO:0005524|GO:0016887|GO:0140658|GO:0003682|GO:0003677|GO:0004386|GO:0042393|GO:0003723|GO:0000976|GO:0008270|GO:0007098|GO:0006338|GO:0016575|GO:0045892|GO:0000122|GO:0045893|GO:0042659|GO:0006355|GO:2000736|GO:0007051</t>
        </is>
      </c>
      <c r="I6145" t="inlineStr">
        <is>
          <t>C:centriolar satellite|C:centrosome|C:chromatin|C:cytoplasm|C:nucleolus|C:nucleoplasm|C:nucleus|C:NuRD complex|C:PML body|F:ATP binding|F:ATP hydrolysis activity|F:ATP-dependent chromatin remodeler activity|F:chromatin binding|F:DNA binding|F:helicase activity|F:histone binding|F:RNA binding|F:transcription cis-regulatory region binding|F:zinc ion binding|P:centrosome cycle|P:chromatin remodeling|P:histone deacetylation|P:negative regulation of DNA-templated transcription|P:negative regulation of transcription by RNA polymerase II|P:positive regulation of DNA-templated transcription|P:regulation of cell fate specification|P:regulation of DNA-templated transcription|P:regulation of stem cell differentiation|P:spindle organization</t>
        </is>
      </c>
      <c r="J6145" t="n">
        <v>50</v>
      </c>
      <c r="K6145" t="n">
        <v>2000</v>
      </c>
      <c r="L6145" t="n">
        <v>1305</v>
      </c>
      <c r="M6145" t="n">
        <v>1323</v>
      </c>
      <c r="N6145" t="n">
        <v>1304</v>
      </c>
      <c r="O6145" t="inlineStr">
        <is>
          <t>EIER(1304).(1305)EIIKQEENVDPDYWEKLLR</t>
        </is>
      </c>
      <c r="P6145" t="inlineStr">
        <is>
          <t>EIEREIIK</t>
        </is>
      </c>
      <c r="Q6145" t="inlineStr">
        <is>
          <t>Internal</t>
        </is>
      </c>
      <c r="R6145" t="inlineStr"/>
      <c r="S6145" t="inlineStr"/>
      <c r="T6145" t="inlineStr"/>
      <c r="U6145" t="inlineStr"/>
      <c r="V6145" t="inlineStr">
        <is>
          <t>Prostatic glandular cells: 160.6</t>
        </is>
      </c>
      <c r="W6145" t="inlineStr">
        <is>
          <t>17</t>
        </is>
      </c>
      <c r="X6145" t="inlineStr">
        <is>
          <t>7884796-7912760</t>
        </is>
      </c>
      <c r="Y6145" t="inlineStr">
        <is>
          <t>Disease related genes, Enzymes, Plasma proteins, Potential drug targets, Predicted intracellular proteins</t>
        </is>
      </c>
      <c r="Z6145" t="inlineStr">
        <is>
          <t>Host-virus interaction, Transcription, Transcription regulation</t>
        </is>
      </c>
      <c r="AA6145" t="inlineStr">
        <is>
          <t>Chromatin regulator, DNA-binding, Helicase, Hydrolase</t>
        </is>
      </c>
      <c r="AB6145" t="inlineStr">
        <is>
          <t>Disease variant, Intellectual disability</t>
        </is>
      </c>
      <c r="AC6145" t="inlineStr"/>
    </row>
    <row r="6146">
      <c r="A6146" s="1" t="n">
        <v>6144</v>
      </c>
      <c r="B6146" t="inlineStr">
        <is>
          <t>TNEKVELQELNDR</t>
        </is>
      </c>
      <c r="C6146" t="inlineStr">
        <is>
          <t>P08670</t>
        </is>
      </c>
      <c r="D6146" t="inlineStr">
        <is>
          <t>VIME_HUMAN</t>
        </is>
      </c>
      <c r="E6146" t="inlineStr">
        <is>
          <t>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t>
        </is>
      </c>
      <c r="F6146" t="inlineStr">
        <is>
          <t>RecName: Full=Vimentin;</t>
        </is>
      </c>
      <c r="G6146" t="inlineStr">
        <is>
          <t>3D-structure|Acetylation|Cataract|Cell membrane|Coiled coil|Cytoplasm|Cytoskeleton|Direct protein sequencing|Disease variant|Glycoprotein|Host-virus interaction|Intermediate filament|Isopeptide bond|Membrane|Nucleus|Phosphoprotein|Reference proteome|S-nitrosylation|Ubl conjugation</t>
        </is>
      </c>
      <c r="H6146" t="inlineStr">
        <is>
          <t>GO:0030424|GO:0031252|GO:0005737|GO:0005856|GO:0005829|GO:0070062|GO:0005925|GO:0005882|GO:0045111|GO:0005815|GO:0016363|GO:0005777|GO:0045335|GO:0005886|GO:0005844|GO:1990904|GO:0003725|GO:0042802|GO:1990254|GO:0060090|GO:0019904|GO:0097110|GO:0005200|GO:0005212|GO:0014002|GO:0060020|GO:0071222|GO:0071225|GO:0071346|GO:0045109|GO:0070307|GO:0010977|GO:0031175|GO:0032967|GO:0045727|GO:0043488|GO:0060395</t>
        </is>
      </c>
      <c r="I6146" t="inlineStr">
        <is>
          <t>C:axon|C:cell leading edge|C:cytoplasm|C:cytoskeleton|C:cytosol|C:extracellular exosome|C:focal adhesion|C:intermediate filament|C:intermediate filament cytoskeleton|C:microtubule organizing center|C:nuclear matrix|C:peroxisome|C:phagocytic vesicle|C:plasma membrane|C:polysome|C:ribonucleoprotein complex|F:double-stranded RNA binding|F:identical protein binding|F:keratin filament binding|F:molecular adaptor activity|F:protein domain specific binding|F:scaffold protein binding|F:structural constituent of cytoskeleton|F:structural constituent of eye lens|P:astrocyte development|P:Bergmann glial cell differentiation|P:cellular response to lipopolysaccharide|P:cellular response to muramyl dipeptide|P:cellular response to type II interferon|P:intermediate filament organization|P:lens fiber cell development|P:negative regulation of neuron projection development|P:neuron projection development|P:positive regulation of collagen biosynthetic process|P:positive regulation of translation|P:regulation of mRNA stability|P:SMAD protein signal transduction</t>
        </is>
      </c>
      <c r="J6146" t="n">
        <v>100</v>
      </c>
      <c r="K6146" t="n">
        <v>466</v>
      </c>
      <c r="L6146" t="n">
        <v>101</v>
      </c>
      <c r="M6146" t="n">
        <v>113</v>
      </c>
      <c r="N6146" t="n">
        <v>100</v>
      </c>
      <c r="O6146" t="inlineStr">
        <is>
          <t>KNTR(100).(101)TNEKVELQELNDR</t>
        </is>
      </c>
      <c r="P6146" t="inlineStr">
        <is>
          <t>KNTRTNEK</t>
        </is>
      </c>
      <c r="Q6146" t="inlineStr">
        <is>
          <t>Internal</t>
        </is>
      </c>
      <c r="R6146" t="inlineStr"/>
      <c r="S6146" t="inlineStr">
        <is>
          <t>C01.036|S01.151</t>
        </is>
      </c>
      <c r="T6146" t="inlineStr">
        <is>
          <t>cathepsin K|trypsin 1</t>
        </is>
      </c>
      <c r="U6146" t="inlineStr"/>
      <c r="V6146" t="inlineStr">
        <is>
          <t>granulocytes: 6173.1;Langerhans cells: 5043.7;Leydig cells: 5059.5;Muller glia cells: 8289.1;Schwann cells: 8855.5</t>
        </is>
      </c>
      <c r="W6146" t="inlineStr">
        <is>
          <t>10</t>
        </is>
      </c>
      <c r="X6146" t="inlineStr">
        <is>
          <t>17228241-17237593</t>
        </is>
      </c>
      <c r="Y6146" t="inlineStr">
        <is>
          <t>Disease related genes, Human disease related genes, Plasma proteins, Predicted intracellular proteins</t>
        </is>
      </c>
      <c r="Z6146" t="inlineStr">
        <is>
          <t>Host-virus interaction</t>
        </is>
      </c>
      <c r="AA6146" t="inlineStr"/>
      <c r="AB6146" t="inlineStr">
        <is>
          <t>Cataract, Disease variant</t>
        </is>
      </c>
      <c r="AC6146" t="inlineStr"/>
    </row>
    <row r="6147">
      <c r="A6147" s="1" t="n">
        <v>6145</v>
      </c>
      <c r="B6147" t="inlineStr">
        <is>
          <t>ELMLHAADVEALQAAKEQVSKMASVR</t>
        </is>
      </c>
      <c r="C6147" t="inlineStr">
        <is>
          <t>P12270</t>
        </is>
      </c>
      <c r="D6147" t="inlineStr">
        <is>
          <t>TPR_HUMAN</t>
        </is>
      </c>
      <c r="E6147" t="inlineStr">
        <is>
          <t>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t>
        </is>
      </c>
      <c r="F6147" t="inlineStr">
        <is>
          <t>RecName: Full=Nucleoprotein TPR; AltName: Full=Megator; AltName: Full=NPC-associated intranuclear protein; AltName: Full=Translocated promoter region protein;</t>
        </is>
      </c>
      <c r="G6147" t="inlineStr">
        <is>
          <t>3D-structure|Acetylation|Alternative splicing|Cell cycle|Cell division|Centromere|Chromosomal rearrangement|Chromosome|Coiled coil|Cytoplasm|Cytoskeleton|Direct protein sequencing|Kinetochore|Membrane|Methylation|Mitosis|mRNA transport|Nuclear pore complex|Nucleus|Phosphoprotein|Protein transport|Proto-oncogene|Reference proteome|Translocation|Transport</t>
        </is>
      </c>
      <c r="H6147" t="inlineStr">
        <is>
          <t>GO:0005737|GO:0005868|GO:0000776|GO:0072686|GO:0005635|GO:0042405|GO:0031965|GO:0034399|GO:0005643|GO:0044615|GO:0005654|GO:0005634|GO:0003682|GO:0070840|GO:0031072|GO:0051019|GO:0003729|GO:0042803|GO:0003723|GO:0017056|GO:0015631|GO:0051301|GO:0034605|GO:0035457|GO:0007094|GO:0006406|GO:0031990|GO:0046832|GO:0000122|GO:0045947|GO:0006999|GO:0006913|GO:0031453|GO:0090316|GO:0090267|GO:0046827|GO:0042307|GO:0006606|GO:0010965|GO:1901673|GO:0032880|GO:0070849|GO:0006405|GO:0006404</t>
        </is>
      </c>
      <c r="I6147" t="inlineStr">
        <is>
          <t>C:cytoplasm|C:cytoplasmic dynein complex|C:kinetochore|C:mitotic spindle|C:nuclear envelope|C:nuclear inclusion body|C:nuclear membrane|C:nuclear periphery|C:nuclear pore|C:nuclear pore nuclear basket|C:nucleoplasm|C:nucleus|F:chromatin binding|F:dynein complex binding|F:heat shock protein binding|F:mitogen-activated protein kinase binding|F:mRNA binding|F:protein homodimerization activity|F:RNA binding|F:structural constituent of nuclear pore|F:tubulin binding|P:cell division|P:cellular response to heat|P:cellular response to interferon-alpha|P:mitotic spindle assembly checkpoint signaling|P:mRNA export from nucleus|P:mRNA export from nucleus in response to heat stress|P:negative regulation of RNA export from nucleus|P:negative regulation of transcription by RNA polymerase II|P:negative regulation of translational initiation|P:nuclear pore organization|P:nucleocytoplasmic transport|P:positive regulation of heterochromatin formation|P:positive regulation of intracellular protein transport|P:positive regulation of mitotic cell cycle spindle assembly checkpoint|P:positive regulation of protein export from nucleus|P:positive regulation of protein import into nucleus|P:protein import into nucleus|P:regulation of mitotic sister chromatid separation|P:regulation of mitotic spindle assembly|P:regulation of protein localization|P:response to epidermal growth factor|P:RNA export from nucleus|P:RNA import into nucleus</t>
        </is>
      </c>
      <c r="J6147" t="n">
        <v>100</v>
      </c>
      <c r="K6147" t="n">
        <v>2363</v>
      </c>
      <c r="L6147" t="n">
        <v>1085</v>
      </c>
      <c r="M6147" t="n">
        <v>1110</v>
      </c>
      <c r="N6147" t="n">
        <v>1084</v>
      </c>
      <c r="O6147" t="inlineStr">
        <is>
          <t>KYER(1084).(1085)ELMLHAADVEALQAAKEQVSKMASVR</t>
        </is>
      </c>
      <c r="P6147" t="inlineStr">
        <is>
          <t>KYERELML</t>
        </is>
      </c>
      <c r="Q6147" t="inlineStr">
        <is>
          <t>Internal</t>
        </is>
      </c>
      <c r="R6147" t="inlineStr"/>
      <c r="S6147" t="inlineStr"/>
      <c r="T6147" t="inlineStr"/>
      <c r="U6147" t="inlineStr"/>
      <c r="V6147" t="inlineStr">
        <is>
          <t>Spermatocytes: 757.6</t>
        </is>
      </c>
      <c r="W6147" t="inlineStr">
        <is>
          <t>1</t>
        </is>
      </c>
      <c r="X6147" t="inlineStr">
        <is>
          <t>186311652-186375693</t>
        </is>
      </c>
      <c r="Y6147" t="inlineStr">
        <is>
          <t>Cancer-related genes, Disease related genes, Human disease related genes, Metabolic proteins, Plasma proteins, Potential drug targets, Predicted intracellular proteins, Transporters</t>
        </is>
      </c>
      <c r="Z6147" t="inlineStr">
        <is>
          <t>Cell cycle, Cell division, Mitosis, mRNA transport, Protein transport, Translocation, Transport</t>
        </is>
      </c>
      <c r="AA6147" t="inlineStr"/>
      <c r="AB6147" t="inlineStr">
        <is>
          <t>Cancer-related genes, Proto-oncogene</t>
        </is>
      </c>
      <c r="AC6147" t="inlineStr"/>
    </row>
    <row r="6148">
      <c r="A6148" s="1" t="n">
        <v>6146</v>
      </c>
      <c r="B6148" t="inlineStr">
        <is>
          <t>ELNDRLAVYIDKVR</t>
        </is>
      </c>
      <c r="C6148" t="inlineStr">
        <is>
          <t>P20700</t>
        </is>
      </c>
      <c r="D6148" t="inlineStr">
        <is>
          <t>LMNB1_HUMAN</t>
        </is>
      </c>
      <c r="E6148" t="inlineStr">
        <is>
          <t>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t>
        </is>
      </c>
      <c r="F6148" t="inlineStr">
        <is>
          <t>RecName: Full=Lamin-B1; Flags: Precursor;</t>
        </is>
      </c>
      <c r="G6148" t="inlineStr">
        <is>
          <t>3D-structure|Acetylation|Chromosomal rearrangement|Coiled coil|Direct protein sequencing|Disease variant|Disulfide bond|Intellectual disability|Intermediate filament|Isopeptide bond|Leukodystrophy|Lipoprotein|Methylation|Nucleus|Phosphoprotein|Prenylation|Primary microcephaly|Reference proteome|Ubl conjugation</t>
        </is>
      </c>
      <c r="H6148" t="inlineStr">
        <is>
          <t>GO:0005638|GO:0016020|GO:0005635|GO:0005637|GO:0005652|GO:0016363|GO:0031965|GO:0005654|GO:0005634|GO:0043274|GO:1990837|GO:0005200|GO:0005198|GO:0031507|GO:0006998|GO:0007097|GO:0051664|GO:0090435</t>
        </is>
      </c>
      <c r="I6148" t="inlineStr">
        <is>
          <t>C:lamin filament|C:membrane|C:nuclear envelope|C:nuclear inner membrane|C:nuclear lamina|C:nuclear matrix|C:nuclear membrane|C:nucleoplasm|C:nucleus|F:phospholipase binding|F:sequence-specific double-stranded DNA binding|F:structural constituent of cytoskeleton|F:structural molecule activity|P:heterochromatin formation|P:nuclear envelope organization|P:nuclear migration|P:nuclear pore localization|P:protein localization to nuclear envelope</t>
        </is>
      </c>
      <c r="J6148" t="n">
        <v>100</v>
      </c>
      <c r="K6148" t="n">
        <v>586</v>
      </c>
      <c r="L6148" t="n">
        <v>38</v>
      </c>
      <c r="M6148" t="n">
        <v>51</v>
      </c>
      <c r="N6148" t="n">
        <v>37</v>
      </c>
      <c r="O6148" t="inlineStr">
        <is>
          <t>EELR(37).(38)ELNDRLAVYIDKVR</t>
        </is>
      </c>
      <c r="P6148" t="inlineStr">
        <is>
          <t>EELRELND</t>
        </is>
      </c>
      <c r="Q6148" t="inlineStr">
        <is>
          <t>Internal</t>
        </is>
      </c>
      <c r="R6148" t="inlineStr"/>
      <c r="S6148" t="inlineStr"/>
      <c r="T6148" t="inlineStr"/>
      <c r="U6148" t="inlineStr">
        <is>
          <t>bone marrow: 34.0;lymphoid tissue: 49.2</t>
        </is>
      </c>
      <c r="V6148" t="inlineStr">
        <is>
          <t>Early spermatids: 89.6;Erythroid cells: 71.2;Extravillous trophoblasts: 66.2;Late spermatids: 82.9;NK-cells: 66.0</t>
        </is>
      </c>
      <c r="W6148" t="inlineStr">
        <is>
          <t>5</t>
        </is>
      </c>
      <c r="X6148" t="inlineStr">
        <is>
          <t>126776623-126837020</t>
        </is>
      </c>
      <c r="Y6148" t="inlineStr">
        <is>
          <t>Disease related genes, Human disease related genes, Plasma proteins, Predicted intracellular proteins</t>
        </is>
      </c>
      <c r="Z6148" t="inlineStr"/>
      <c r="AA6148" t="inlineStr"/>
      <c r="AB6148" t="inlineStr">
        <is>
          <t>Disease variant, Intellectual disability, Leukodystrophy, Primary microcephaly</t>
        </is>
      </c>
      <c r="AC6148" t="inlineStr"/>
    </row>
    <row r="6149">
      <c r="A6149" s="1" t="n">
        <v>6147</v>
      </c>
      <c r="B6149" t="inlineStr">
        <is>
          <t>ELNEDVSADVEER</t>
        </is>
      </c>
      <c r="C6149" t="inlineStr">
        <is>
          <t>Q8TEQ6</t>
        </is>
      </c>
      <c r="D6149" t="inlineStr">
        <is>
          <t>GEMI5_HUMAN</t>
        </is>
      </c>
      <c r="E6149" t="inlineStr">
        <is>
          <t>MGQEPRTLPPSPNWYCARCSDAVPGGLFGFAARTSVFLVRVGPGAGESPGTPPFRVIGELVGHTERVSGFTFSHHPGQYNLCATSSDDGTVKIWDVETKTVVTEHALHQHTISTLHWSPRVKDLIVSGDEKGVVFCYWFNRNDSQHLFIEPRTIFCLTCSPHHEDLVAIGYKDGIVVIIDISKKGEVIHRLRGHDDEIHSIAWCPLPGEDCLSINQEETSEEAEITNGNAVAQAPVTKGCYLATGSKDQTIRIWSCSRGRGVMILKLPFLKRRGGGIDPTVKERLWLTLHWPSNQPTQLVSSCFGGELLQWDLTQSWRRKYTLFSASSEGQNHSRIVFNLCPLQTEDDKQLLLSTSMDRDVKCWDIATLECSWTLPSLGGFAYSLAFSSVDIGSLAIGVGDGMIRVWNTLSIKNNYDVKNFWQGVKSKVTALCWHPTKEGCLAFGTDDGKVGLYDTYSNKPPQISSTYHKKTVYTLAWGPPVPPMSLGGEGDRPSLALYSCGGEGIVLQHNPWKLSGEAFDINKLIRDTNSIKYKLPVHTEISWKADGKIMALGNEDGSIEIFQIPNLKLICTIQQHHKLVNTISWHHEHGSQPELSYLMASGSNNAVIYVHNLKTVIESSPESPVTITEPYRTLSGHTAKITSVAWSPHHDGRLVSASYDGTAQVWDALREEPLCNFRGHRGRLLCVAWSPLDPDCIYSGADDFCVHKWLTSMQDHSRPPQGKKSIELEKKRLSQPKAKPKKKKKPTLRTPVKLESIDGNEEESMKENSGPVENGVSDQEGEEQAREPELPCGLAPAVSREPVICTPVSSGFEKSKVTINNKVILLKKEPPKEKPETLIKKRKARSLLPLSTSLDHRSKEELHQDCLVLATAKHSRELNEDVSADVEERFHLGLFTDRATLYRMIDIEGKGHLENGHPELFHQLMLWKGDLKGVLQTAAERGELTDNLVAMAPAAGYHVWLWAVEAFAKQLCFQDQYVKAASHLLSIHKVYEAVELLKSNHFYREAIAIAKARLRPEDPVLKDLYLSWGTVLERDGHYAVAAKCYLGATCAYDAAKVLAKKGDAASLRTAAELAAIVGEDELSASLALRCAQELLLANNWVGAQEALQLHESLQGQRLVFCLLELLSRHLEEKQLSEGKSSSSYHTWNTGTEGPFVERVTAVWKSIFSLDTPEQYQEAFQKLQNIKYPSATNNTPAKQLLLHICHDLTLAVLSQQMASWDEAVQALLRAVVRSYDSGSFTIMQEVYSAFLPDGCDHLRDKLGDHQSPATPAFKSLEAFFLYGRLYEFWWSLSRPCPNSSVWVRAGHRTLSVEPSQQLDTASTEETDPETSQPEPNRPSELDLRLTEEGERMLSTFKELFSEKHASLQNSQRTVAEVQETLAEMIRQHQKSQLCKSTANGPDKNEPEVEAEQPLCSSQSQCKEEKNEPLSLPELTKRLTEANQRMAKFPESIKAWPFPDVLECCLVLLLIRSHFPGCLAQEMQQQAQELLQKYGNTKTYRRHCQTFCM</t>
        </is>
      </c>
      <c r="F6149" t="inlineStr">
        <is>
          <t>RecName: Full=Gem-associated protein 5; Short=Gemin5;</t>
        </is>
      </c>
      <c r="G6149" t="inlineStr">
        <is>
          <t>3D-structure|Coiled coil|Cytoplasm|Direct protein sequencing|Disease variant|Isopeptide bond|mRNA processing|mRNA splicing|Nucleus|Phosphoprotein|Protein biosynthesis|Reference proteome|Repeat|RNA-binding|Translation regulation|Ubl conjugation|WD repeat</t>
        </is>
      </c>
      <c r="H6149" t="inlineStr">
        <is>
          <t>GO:0005737|GO:0005829|GO:0097504|GO:0016020|GO:0016604|GO:0005654|GO:0005634|GO:0032797|GO:0034718|GO:0034719|GO:0003730|GO:0043022|GO:0000340|GO:0003723|GO:0017069|GO:0030619|GO:0030621|GO:0030622|GO:0000398|GO:0065003|GO:0006417|GO:0000387|GO:0006412</t>
        </is>
      </c>
      <c r="I6149" t="inlineStr">
        <is>
          <t>C:cytoplasm|C:cytosol|C:Gemini of coiled bodies|C:membrane|C:nuclear body|C:nucleoplasm|C:nucleus|C:SMN complex|C:SMN-Gemin2 complex|C:SMN-Sm protein complex|F:mRNA 3'-UTR binding|F:ribosome binding|F:RNA 7-methylguanosine cap binding|F:RNA binding|F:snRNA binding|F:U1 snRNA binding|F:U4 snRNA binding|F:U4atac snRNA binding|P:mRNA splicing, via spliceosome|P:protein-containing complex assembly|P:regulation of translation|P:spliceosomal snRNP assembly|P:translation</t>
        </is>
      </c>
      <c r="J6149" t="n">
        <v>100</v>
      </c>
      <c r="K6149" t="n">
        <v>1508</v>
      </c>
      <c r="L6149" t="n">
        <v>878</v>
      </c>
      <c r="M6149" t="n">
        <v>890</v>
      </c>
      <c r="N6149" t="n">
        <v>877</v>
      </c>
      <c r="O6149" t="inlineStr">
        <is>
          <t>KHSR(877).(878)ELNEDVSADVEER</t>
        </is>
      </c>
      <c r="P6149" t="inlineStr">
        <is>
          <t>KHSRELNE</t>
        </is>
      </c>
      <c r="Q6149" t="inlineStr">
        <is>
          <t>Internal</t>
        </is>
      </c>
      <c r="R6149" t="inlineStr"/>
      <c r="S6149" t="inlineStr"/>
      <c r="T6149" t="inlineStr"/>
      <c r="U6149" t="inlineStr"/>
      <c r="V6149" t="inlineStr"/>
      <c r="W6149" t="inlineStr">
        <is>
          <t>5</t>
        </is>
      </c>
      <c r="X6149" t="inlineStr">
        <is>
          <t>154887411-154938211</t>
        </is>
      </c>
      <c r="Y6149" t="inlineStr">
        <is>
          <t>Predicted intracellular proteins</t>
        </is>
      </c>
      <c r="Z6149" t="inlineStr">
        <is>
          <t>mRNA processing, mRNA splicing, Protein biosynthesis, Translation regulation</t>
        </is>
      </c>
      <c r="AA6149" t="inlineStr">
        <is>
          <t>RNA-binding</t>
        </is>
      </c>
      <c r="AB6149" t="inlineStr">
        <is>
          <t>Disease variant</t>
        </is>
      </c>
      <c r="AC6149" t="inlineStr"/>
    </row>
    <row r="6150">
      <c r="A6150" s="1" t="n">
        <v>6148</v>
      </c>
      <c r="B6150" t="inlineStr">
        <is>
          <t>TTSEEKKALDQASEEIWNDFR</t>
        </is>
      </c>
      <c r="C6150" t="inlineStr">
        <is>
          <t>P50579</t>
        </is>
      </c>
      <c r="D6150" t="inlineStr">
        <is>
          <t>MAP2_HUMAN</t>
        </is>
      </c>
      <c r="E6150" t="inlineStr">
        <is>
          <t>MAGVEEVAASGSHLNGDLDPDDREEGAASTAEEAAKKKRRKKKKSKGPSAAGEQEPDKESGASVDEVARQLERSALEDKERDEDDEDGDGDGDGATGKKKKKKKKKRGPKVQTDPPSVPICDLYPNGVFPKGQECEYPPTQDGRTAAWRTTSEEKKALDQASEEIWNDFREAAEAHRQVRKYVMSWIKPGMTMIEICEKLEDCSRKLIKENGLNAGLAFPTGCSLNNCAAHYTPNAGDTTVLQYDDICKIDFGTHISGRIIDCAFTVTFNPKYDTLLKAVKDATNTGIKCAGIDVRLCDVGEAIQEVMESYEVEIDGKTYQVKPIRNLNGHSIGQYRIHAGKTVPIVKGGEATRMEEGEVYAIETFGSTGKGVVHDDMECSHYMKNFDVGHVPIRLPRTKHLLNVINENFGTLAFCRRWLDRLGESKYLMALKNLCDLGIVDPYPPLCDIKGSYTAQFEHTILLRPTCKEVVSRGDDY</t>
        </is>
      </c>
      <c r="F6150" t="inlineStr">
        <is>
          <t>RecName: Full=Methionine aminopeptidase 2 {ECO:0000255|HAMAP-Rule:MF_03175}; Short=MAP 2 {ECO:0000255|HAMAP-Rule:MF_03175}; Short=MetAP 2 {ECO:0000255|HAMAP-Rule:MF_03175}; EC=3.4.11.18 {ECO:0000255|HAMAP-Rule:MF_03175}; AltName: Full=Initiation factor 2-associated 67 kDa glycoprotein {ECO:0000255|HAMAP-Rule:MF_03175}; Short=p67 {ECO:0000255|HAMAP-Rule:MF_03175}; Short=p67eIF2 {ECO:0000255|HAMAP-Rule:MF_03175}; AltName: Full=Peptidase M {ECO:0000255|HAMAP-Rule:MF_03175};</t>
        </is>
      </c>
      <c r="G6150" t="inlineStr">
        <is>
          <t>3D-structure|Acetylation|Alternative splicing|Aminopeptidase|Cytoplasm|Direct protein sequencing|Glycoprotein|Hydrolase|Metal-binding|Phosphoprotein|Protease|Reference proteome</t>
        </is>
      </c>
      <c r="H6150" t="inlineStr">
        <is>
          <t>GO:0005737|GO:0005829|GO:0005886|GO:0004177|GO:0004239|GO:0046872|GO:0070006|GO:0008235|GO:0003723|GO:0031365|GO:0018206|GO:0016485</t>
        </is>
      </c>
      <c r="I6150" t="inlineStr">
        <is>
          <t>C:cytoplasm|C:cytosol|C:plasma membrane|F:aminopeptidase activity|F:initiator methionyl aminopeptidase activity|F:metal ion binding|F:metalloaminopeptidase activity|F:metalloexopeptidase activity|F:RNA binding|P:N-terminal protein amino acid modification|P:peptidyl-methionine modification|P:protein processing</t>
        </is>
      </c>
      <c r="J6150" t="n">
        <v>100</v>
      </c>
      <c r="K6150" t="n">
        <v>478</v>
      </c>
      <c r="L6150" t="n">
        <v>150</v>
      </c>
      <c r="M6150" t="n">
        <v>170</v>
      </c>
      <c r="N6150" t="n">
        <v>149</v>
      </c>
      <c r="O6150" t="inlineStr">
        <is>
          <t>AAWR(149).(150)TTSEEKKALDQASEEIWNDFR</t>
        </is>
      </c>
      <c r="P6150" t="inlineStr">
        <is>
          <t>AAWRTTSE</t>
        </is>
      </c>
      <c r="Q6150" t="inlineStr">
        <is>
          <t>Internal</t>
        </is>
      </c>
      <c r="R6150" t="inlineStr"/>
      <c r="S6150" t="inlineStr"/>
      <c r="T6150" t="inlineStr"/>
      <c r="U6150" t="inlineStr"/>
      <c r="V6150" t="inlineStr"/>
      <c r="W6150" t="inlineStr">
        <is>
          <t>12</t>
        </is>
      </c>
      <c r="X6150" t="inlineStr">
        <is>
          <t>95473520-95515839</t>
        </is>
      </c>
      <c r="Y6150" t="inlineStr">
        <is>
          <t>Enzymes, Plasma proteins, Predicted intracellular proteins</t>
        </is>
      </c>
      <c r="Z6150" t="inlineStr"/>
      <c r="AA6150" t="inlineStr">
        <is>
          <t>Aminopeptidase, Hydrolase, Protease</t>
        </is>
      </c>
      <c r="AB6150" t="inlineStr"/>
      <c r="AC6150" t="inlineStr"/>
    </row>
    <row r="6151">
      <c r="A6151" s="1" t="n">
        <v>6149</v>
      </c>
      <c r="B6151" t="inlineStr">
        <is>
          <t>ELQAQIAELQEDFESEKASR</t>
        </is>
      </c>
      <c r="C6151" t="inlineStr">
        <is>
          <t>P35580</t>
        </is>
      </c>
      <c r="D6151" t="inlineStr">
        <is>
          <t>MYH10_HUMAN</t>
        </is>
      </c>
      <c r="E6151" t="inlineStr">
        <is>
          <t>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t>
        </is>
      </c>
      <c r="F6151" t="inlineStr">
        <is>
          <t>RecName: Full=Myosin-10; AltName: Full=Cellular myosin heavy chain, type B; AltName: Full=Myosin heavy chain 10; AltName: Full=Myosin heavy chain, non-muscle IIb; AltName: Full=Non-muscle myosin heavy chain B; Short=NMMHC-B; AltName: Full=Non-muscle myosin heavy chain IIb; Short=NMMHC II-b; Short=NMMHC-IIB;</t>
        </is>
      </c>
      <c r="G6151" t="inlineStr">
        <is>
          <t>3D-structure|Acetylation|Actin-binding|Alternative splicing|ATP-binding|Calmodulin-binding|Cell adhesion|Cell projection|Cell shape|Coiled coil|Disease variant|Methylation|Motor protein|Myosin|Nucleotide-binding|Phosphoprotein|Reference proteome</t>
        </is>
      </c>
      <c r="H6151" t="inlineStr">
        <is>
          <t>GO:0042641|GO:0005938|GO:0032154|GO:0005737|GO:0005829|GO:0070062|GO:0030027|GO:0030496|GO:0016459|GO:0032982|GO:0016460|GO:0097513|GO:0005634|GO:0005844|GO:0001725|GO:0003779|GO:0051015|GO:0043531|GO:0005524|GO:0005516|GO:0000146|GO:0048027|GO:0035613|GO:0030048|GO:0031032|GO:0007155|GO:0000281|GO:0050714|GO:0008360</t>
        </is>
      </c>
      <c r="I6151" t="inlineStr">
        <is>
          <t>C:actomyosin|C:cell cortex|C:cleavage furrow|C:cytoplasm|C:cytosol|C:extracellular exosome|C:lamellipodium|C:midbody|C:myosin complex|C:myosin filament|C:myosin II complex|C:myosin II filament|C:nucleus|C:polysome|C:stress fiber|F:actin binding|F:actin filament binding|F:ADP binding|F:ATP binding|F:calmodulin binding|F:microfilament motor activity|F:mRNA 5'-UTR binding|F:RNA stem-loop binding|P:actin filament-based movement|P:actomyosin structure organization|P:cell adhesion|P:mitotic cytokinesis|P:positive regulation of protein secretion|P:regulation of cell shape</t>
        </is>
      </c>
      <c r="J6151" t="n">
        <v>100</v>
      </c>
      <c r="K6151" t="n">
        <v>1976</v>
      </c>
      <c r="L6151" t="n">
        <v>1115</v>
      </c>
      <c r="M6151" t="n">
        <v>1134</v>
      </c>
      <c r="N6151" t="n">
        <v>1114</v>
      </c>
      <c r="O6151" t="inlineStr">
        <is>
          <t>KVVR(1114).(1115)ELQAQIAELQEDFESEKASR</t>
        </is>
      </c>
      <c r="P6151" t="inlineStr">
        <is>
          <t>KVVRELQA</t>
        </is>
      </c>
      <c r="Q6151" t="inlineStr">
        <is>
          <t>Internal</t>
        </is>
      </c>
      <c r="R6151" t="inlineStr"/>
      <c r="S6151" t="inlineStr"/>
      <c r="T6151" t="inlineStr"/>
      <c r="U6151" t="inlineStr"/>
      <c r="V6151" t="inlineStr">
        <is>
          <t>Cytotrophoblasts: 171.1;Excitatory neurons: 218.1;Inhibitory neurons: 147.9</t>
        </is>
      </c>
      <c r="W6151" t="inlineStr">
        <is>
          <t>17</t>
        </is>
      </c>
      <c r="X6151" t="inlineStr">
        <is>
          <t>8474207-8630761</t>
        </is>
      </c>
      <c r="Y6151" t="inlineStr">
        <is>
          <t>Disease related genes, Plasma proteins, Predicted intracellular proteins</t>
        </is>
      </c>
      <c r="Z6151" t="inlineStr">
        <is>
          <t>Cell adhesion, Cell shape</t>
        </is>
      </c>
      <c r="AA6151" t="inlineStr">
        <is>
          <t>Actin-binding, Calmodulin-binding, Motor protein, Myosin</t>
        </is>
      </c>
      <c r="AB6151" t="inlineStr">
        <is>
          <t>Disease variant</t>
        </is>
      </c>
      <c r="AC6151" t="inlineStr"/>
    </row>
    <row r="6152">
      <c r="A6152" s="1" t="n">
        <v>6150</v>
      </c>
      <c r="B6152" t="inlineStr">
        <is>
          <t>ELQAAGKSPEDLER</t>
        </is>
      </c>
      <c r="C6152" t="inlineStr">
        <is>
          <t>P06744</t>
        </is>
      </c>
      <c r="D6152" t="inlineStr">
        <is>
          <t>G6PI_HUMAN</t>
        </is>
      </c>
      <c r="E6152" t="inlineStr">
        <is>
          <t>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t>
        </is>
      </c>
      <c r="F6152" t="inlineStr">
        <is>
          <t>RecName: Full=Glucose-6-phosphate isomerase {ECO:0000303|PubMed:2387591}; Short=GPI {ECO:0000303|PubMed:2387591}; EC=5.3.1.9 {ECO:0000269|PubMed:28803808}; AltName: Full=Autocrine motility factor {ECO:0000303|PubMed:11004567}; Short=AMF {ECO:0000303|PubMed:11004567}; AltName: Full=Neuroleukin {ECO:0000303|PubMed:3352745}; Short=NLK {ECO:0000303|PubMed:3352745}; AltName: Full=Phosphoglucose isomerase {ECO:0000303|PubMed:12163179}; Short=PGI {ECO:0000303|PubMed:12163179}; AltName: Full=Phosphohexose isomerase {ECO:0000303|PubMed:11004567}; Short=PHI {ECO:0000303|PubMed:11004567}; AltName: Full=Sperm antigen 36 {ECO:0000303|PubMed:10727272}; Short=SA-36 {ECO:0000303|PubMed:10727272};</t>
        </is>
      </c>
      <c r="G6152" t="inlineStr">
        <is>
          <t>3D-structure|Acetylation|Alternative splicing|Cytokine|Cytoplasm|Direct protein sequencing|Disease variant|Gluconeogenesis|Glycolysis|Growth factor|Hereditary hemolytic anemia|Hydroxylation|Isomerase|Phosphoprotein|Reference proteome|Secreted|Ubl conjugation</t>
        </is>
      </c>
      <c r="H6152" t="inlineStr">
        <is>
          <t>GO:0060170|GO:0005829|GO:0070062|GO:0005576|GO:1904813|GO:0016020|GO:0034774|GO:0097367|GO:0005125|GO:0004347|GO:0008083|GO:0048029|GO:0031625|GO:0005975|GO:0034101|GO:0006094|GO:0051156|GO:0042593|GO:0006096|GO:0007599|GO:0006959|GO:0001701|GO:0007611|GO:0001707|GO:0043154|GO:0043524|GO:0010595|GO:0002639|GO:0046686|GO:0032355|GO:0035902|GO:0035994|GO:0032570|GO:0033574</t>
        </is>
      </c>
      <c r="I6152" t="inlineStr">
        <is>
          <t>C:ciliary membrane|C:cytosol|C:extracellular exosome|C:extracellular region|C:ficolin-1-rich granule lumen|C:membrane|C:secretory granule lumen|F:carbohydrate derivative binding|F:cytokine activity|F:glucose-6-phosphate isomerase activity|F:growth factor activity|F:monosaccharide binding|F:ubiquitin protein ligase binding|P:carbohydrate metabolic process|P:erythrocyte homeostasis|P:gluconeogenesis|P:glucose 6-phosphate metabolic process|P:glucose homeostasis|P:glycolytic process|P:hemostasis|P:humoral immune response|P:in utero embryonic development|P:learning or memory|P:mesoderm formation|P:negative regulation of cysteine-type endopeptidase activity involved in apoptotic process|P:negative regulation of neuron apoptotic process|P:positive regulation of endothelial cell migration|P:positive regulation of immunoglobulin production|P:response to cadmium ion|P:response to estradiol|P:response to immobilization stress|P:response to muscle stretch|P:response to progesterone|P:response to testosterone</t>
        </is>
      </c>
      <c r="J6152" t="n">
        <v>100</v>
      </c>
      <c r="K6152" t="n">
        <v>558</v>
      </c>
      <c r="L6152" t="n">
        <v>448</v>
      </c>
      <c r="M6152" t="n">
        <v>461</v>
      </c>
      <c r="N6152" t="n">
        <v>447</v>
      </c>
      <c r="O6152" t="inlineStr">
        <is>
          <t>EARK(447).(448)ELQAAGKSPEDLER</t>
        </is>
      </c>
      <c r="P6152" t="inlineStr">
        <is>
          <t>EARKELQA</t>
        </is>
      </c>
      <c r="Q6152" t="inlineStr">
        <is>
          <t>Internal</t>
        </is>
      </c>
      <c r="R6152" t="inlineStr"/>
      <c r="S6152" t="inlineStr"/>
      <c r="T6152" t="inlineStr"/>
      <c r="U6152" t="inlineStr"/>
      <c r="V6152" t="inlineStr">
        <is>
          <t>Late spermatids: 1163.8</t>
        </is>
      </c>
      <c r="W6152" t="inlineStr">
        <is>
          <t>19</t>
        </is>
      </c>
      <c r="X6152" t="inlineStr">
        <is>
          <t>34359480-34402413</t>
        </is>
      </c>
      <c r="Y6152" t="inlineStr">
        <is>
          <t>Cancer-related genes, Disease related genes, Enzymes, Human disease related genes, Metabolic proteins, Plasma proteins, Potential drug targets, Predicted intracellular proteins, Predicted membrane proteins, Predicted secreted proteins</t>
        </is>
      </c>
      <c r="Z6152" t="inlineStr">
        <is>
          <t>Gluconeogenesis, Glycolysis</t>
        </is>
      </c>
      <c r="AA6152" t="inlineStr">
        <is>
          <t>Cytokine, Growth factor, Isomerase</t>
        </is>
      </c>
      <c r="AB6152" t="inlineStr">
        <is>
          <t>Cancer-related genes, Disease variant, Hereditary hemolytic anemia</t>
        </is>
      </c>
      <c r="AC6152" t="inlineStr">
        <is>
          <t>Aminopeptidase_activity</t>
        </is>
      </c>
    </row>
    <row r="6153">
      <c r="A6153" s="1" t="n">
        <v>6151</v>
      </c>
      <c r="B6153" t="inlineStr">
        <is>
          <t>TTQLGPGRFQMTQEVVCDECPNVKLVNEER</t>
        </is>
      </c>
      <c r="C6153" t="inlineStr">
        <is>
          <t>Q9UBS4</t>
        </is>
      </c>
      <c r="D6153" t="inlineStr">
        <is>
          <t>DJB11_HUMAN</t>
        </is>
      </c>
      <c r="E6153" t="inlineStr">
        <is>
          <t>MAPQNLSTFCLLLLYLIGAVIAGRDFYKILGVPRSASIKDIKKAYRKLALQLHPDRNPDDPQAQEKFQDLGAAYEVLSDSEKRKQYDTYGEEGLKDGHQSSHGDIFSHFFGDFGFMFGGTPRQQDRNIPRGSDIIVDLEVTLEEVYAGNFVEVVRNKPVARQAPGKRKCNCRQEMRTTQLGPGRFQMTQEVVCDECPNVKLVNEERTLEVEIEPGVRDGMEYPFIGEGEPHVDGEPGDLRFRIKVVKHPIFERRGDDLYTNVTISLVESLVGFEMDITHLDGHKVHISRDKITRPGAKLWKKGEGLPNFDNNNIKGSLIITFDVDFPKEQLTEEAREGIKQLLKQGSVQKVYNGLQGY</t>
        </is>
      </c>
      <c r="F6153" t="inlineStr">
        <is>
          <t>RecName: Full=DnaJ homolog subfamily B member 11; AltName: Full=APOBEC1-binding protein 2; Short=ABBP-2; AltName: Full=DnaJ protein homolog 9; AltName: Full=ER-associated DNAJ; AltName: Full=ER-associated Hsp40 co-chaperone; AltName: Full=Endoplasmic reticulum DNA J domain-containing protein 3; Short=ER-resident protein ERdj3; Short=ERdj3; Short=ERj3p; AltName: Full=HEDJ; AltName: Full=Human DnaJ protein 9; Short=hDj-9; AltName: Full=PWP1-interacting protein 4; Flags: Precursor;</t>
        </is>
      </c>
      <c r="G6153" t="inlineStr">
        <is>
          <t>Chaperone|Disease variant|Disulfide bond|Endoplasmic reticulum|Glycoprotein|Phosphoprotein|Reference proteome|Signal</t>
        </is>
      </c>
      <c r="H6153" t="inlineStr">
        <is>
          <t>GO:0005783|GO:0034663|GO:0005788|GO:0005615|GO:0016020|GO:0005634|GO:0101031|GO:0051787|GO:0005102|GO:0051082|GO:0016556|GO:0050768|GO:0032781|GO:0006457|GO:0051604</t>
        </is>
      </c>
      <c r="I6153" t="inlineStr">
        <is>
          <t>C:endoplasmic reticulum|C:endoplasmic reticulum chaperone complex|C:endoplasmic reticulum lumen|C:extracellular space|C:membrane|C:nucleus|C:protein folding chaperone complex|F:misfolded protein binding|F:signaling receptor binding|F:unfolded protein binding|P:mRNA modification|P:negative regulation of neurogenesis|P:positive regulation of ATP-dependent activity|P:protein folding|P:protein maturation</t>
        </is>
      </c>
      <c r="J6153" t="n">
        <v>100</v>
      </c>
      <c r="K6153" t="n">
        <v>358</v>
      </c>
      <c r="L6153" t="n">
        <v>177</v>
      </c>
      <c r="M6153" t="n">
        <v>206</v>
      </c>
      <c r="N6153" t="n">
        <v>176</v>
      </c>
      <c r="O6153" t="inlineStr">
        <is>
          <t>QEMR(176).(177)TTQLGPGRFQMTQEVVCDECPNVKLVNEER</t>
        </is>
      </c>
      <c r="P6153" t="inlineStr">
        <is>
          <t>QEMRTTQL</t>
        </is>
      </c>
      <c r="Q6153" t="inlineStr">
        <is>
          <t>Internal</t>
        </is>
      </c>
      <c r="R6153" t="inlineStr"/>
      <c r="S6153" t="inlineStr"/>
      <c r="T6153" t="inlineStr"/>
      <c r="U6153" t="inlineStr"/>
      <c r="V6153" t="inlineStr">
        <is>
          <t>Plasma cells: 248.8</t>
        </is>
      </c>
      <c r="W6153" t="inlineStr">
        <is>
          <t>3</t>
        </is>
      </c>
      <c r="X6153" t="inlineStr">
        <is>
          <t>186567403-186585800</t>
        </is>
      </c>
      <c r="Y6153" t="inlineStr">
        <is>
          <t>Disease related genes, Human disease related genes, Predicted intracellular proteins</t>
        </is>
      </c>
      <c r="Z6153" t="inlineStr"/>
      <c r="AA6153" t="inlineStr">
        <is>
          <t>Chaperone</t>
        </is>
      </c>
      <c r="AB6153" t="inlineStr">
        <is>
          <t>Disease variant</t>
        </is>
      </c>
      <c r="AC6153" t="inlineStr"/>
    </row>
    <row r="6154">
      <c r="A6154" s="1" t="n">
        <v>6152</v>
      </c>
      <c r="B6154" t="inlineStr">
        <is>
          <t>ELPVPGSAEEEPPSGGGR</t>
        </is>
      </c>
      <c r="C6154" t="inlineStr">
        <is>
          <t>P16383</t>
        </is>
      </c>
      <c r="D6154" t="inlineStr">
        <is>
          <t>GCFC2_HUMAN</t>
        </is>
      </c>
      <c r="E6154" t="inlineStr">
        <is>
          <t>MAHRPKRTFRQRAADSSDSDGAEESPAEPGAPRELPVPGSAEEEPPSGGGRAQVAGLPHRVRGPRGRGRVWASSRRATKAAPRADEGSESRTLDVSTDEEDKIHHSSESKDDQGLSSDSSSSLGEKELSSTVKIPDAAFIQAARRKRELARAQDDYISLDVQHTSSISGMKRESEDDPESEPDDHEKRIPFTLRPQTLRQRMAEESISRNEETSEESQEDEKQDTWEQQQMRKAVKIIEERDIDLSCGNGSSKVKKFDTSISFPPVNLEIIKKQLNTRLTLLQETHRSHLREYEKYVQDVKSSKSTIQNLESSSNQALNCKFYKSMKIYVENLIDCLNEKIINIQEIESSMHALLLKQAMTFMKRRQDELKHESTYLQQLSRKDETSTSGNFSVDEKTQWILEEIESRRTKRRQARVLSGNCNHQEGTSSDDELPSAEMIDFQKSQGDILQKQKKVFEEVQDDFCNIQNILLKFQQWREKFPDSYYEAFISLCIPKLLNPLIRVQLIDWNPLKLESTGLKEMPWFKSVEEFMDSSVEDSKKESSSDKKVLSAIINKTIIPRLTDFVEFLWDPLSTSQTTSLITHCRVILEEHSTCENEVSKSRQDLLKSIVSRMKKAVEDDVFIPLYPKSAVENKTSPHSKFQERQFWSGLKLFRNILLWNGLLTDDTLQELGLGKLLNRYLIIALLNATPGPDVVKKCNQVAACLPEKWFENSAMRTSIPQLENFIQFLLQSAHKLSRSEFRDEVEEIILILVKIKALNQAESFIGEHHLDHLKSLIKED</t>
        </is>
      </c>
      <c r="F6154" t="inlineStr">
        <is>
          <t>RecName: Full=Intron Large complex component GCFC2 {ECO:0000305}; AltName: Full=GC-rich sequence DNA-binding factor; AltName: Full=GC-rich sequence DNA-binding factor 2; AltName: Full=Transcription factor 9; Short=TCF-9;</t>
        </is>
      </c>
      <c r="G6154" t="inlineStr">
        <is>
          <t>Alternative splicing|Coiled coil|mRNA processing|mRNA splicing|Nucleus|Phosphoprotein|Reference proteome</t>
        </is>
      </c>
      <c r="H6154" t="inlineStr">
        <is>
          <t>GO:0005829|GO:0005730|GO:0005654|GO:0005634|GO:0071008|GO:0003677|GO:0000398|GO:0045892|GO:0006355|GO:0000245</t>
        </is>
      </c>
      <c r="I6154" t="inlineStr">
        <is>
          <t>C:cytosol|C:nucleolus|C:nucleoplasm|C:nucleus|C:U2-type post-mRNA release spliceosomal complex|F:DNA binding|P:mRNA splicing, via spliceosome|P:negative regulation of DNA-templated transcription|P:regulation of DNA-templated transcription|P:spliceosomal complex assembly</t>
        </is>
      </c>
      <c r="J6154" t="n">
        <v>100</v>
      </c>
      <c r="K6154" t="n">
        <v>781</v>
      </c>
      <c r="L6154" t="n">
        <v>34</v>
      </c>
      <c r="M6154" t="n">
        <v>51</v>
      </c>
      <c r="N6154" t="n">
        <v>33</v>
      </c>
      <c r="O6154" t="inlineStr">
        <is>
          <t>GAPR(33).(34)ELPVPGSAEEEPPSGGGR</t>
        </is>
      </c>
      <c r="P6154" t="inlineStr">
        <is>
          <t>GAPRELPV</t>
        </is>
      </c>
      <c r="Q6154" t="inlineStr">
        <is>
          <t>Internal</t>
        </is>
      </c>
      <c r="R6154" t="inlineStr"/>
      <c r="S6154" t="inlineStr"/>
      <c r="T6154" t="inlineStr"/>
      <c r="U6154" t="inlineStr"/>
      <c r="V6154" t="inlineStr">
        <is>
          <t>Oligodendrocyte precursor cells: 72.7;Oligodendrocytes: 71.7</t>
        </is>
      </c>
      <c r="W6154" t="inlineStr">
        <is>
          <t>2</t>
        </is>
      </c>
      <c r="X6154" t="inlineStr">
        <is>
          <t>75652000-75710985</t>
        </is>
      </c>
      <c r="Y6154" t="inlineStr">
        <is>
          <t>Predicted intracellular proteins</t>
        </is>
      </c>
      <c r="Z6154" t="inlineStr">
        <is>
          <t>mRNA processing, mRNA splicing</t>
        </is>
      </c>
      <c r="AA6154" t="inlineStr"/>
      <c r="AB6154" t="inlineStr"/>
      <c r="AC6154" t="inlineStr"/>
    </row>
    <row r="6155">
      <c r="A6155" s="1" t="n">
        <v>6153</v>
      </c>
      <c r="B6155" t="inlineStr">
        <is>
          <t>TMQGKKVIPTTCTYSR</t>
        </is>
      </c>
      <c r="C6155" t="inlineStr">
        <is>
          <t>Q9NW82</t>
        </is>
      </c>
      <c r="D6155" t="inlineStr">
        <is>
          <t>WDR70_HUMAN</t>
        </is>
      </c>
      <c r="E6155" t="inlineStr">
        <is>
          <t>MERSGPSEVTGSDASGPDPQLAVTMGFTGFGKKARTFDLEAMFEQTRRTAVERSRKTLEAREKEEEMNREKELRRQNEDIEPTSSRSNVVRDCSKSSSRDTSSSESEQSSDSSDDELIGPPLPPKMVGKPVNFMEEDILGPLPPPLNEEEEEAEEEEEEEEEEENPVHKIPDSHEITLKHGTKTVSALGLDPSGARLVTGGYDYDVKFWDFAGMDASFKAFRSLQPCECHQIKSLQYSNTGDMILVVSGSSQAKVIDRDGFEVMECIKGDQYIVDMANTKGHTAMLHTGSWHPKIKGEFMTCSNDATVRTWEVENPKKQKSVFKPRTMQGKKVIPTTCTYSRDGNLIAAACQNGSIQIWDRNLTVHPKFHYKQAHDSGTDTSCVTFSYDGNVLASRGGDDSLKLWDIRQFNKPLFSASGLPTMFPMTDCCFSPDDKLIVTGTSIQRGCGSGKLVFFERRTFQRVYEIDITDASVVRCLWHPKLNQIMVGTGNGLAKVYYDPNKSQRGAKLCVVKTQRKAKQAETLTQDYIITPHALPMFREPRQRSTRKQLEKDRLDPLKSHKPEPPVAGPGRGGRVGTHGGTLSSYIVKNIALDKTDDSNPREAILRHAKAAEDSPYWVSPAYSKTQPKTMFAQVESDDEEAKNEPEWKKRKI</t>
        </is>
      </c>
      <c r="F6155" t="inlineStr">
        <is>
          <t>RecName: Full=WD repeat-containing protein 70;</t>
        </is>
      </c>
      <c r="G6155" t="inlineStr">
        <is>
          <t>3D-structure|Acetylation|Isopeptide bond|Phosphoprotein|Reference proteome|Repeat|Ubl conjugation|WD repeat</t>
        </is>
      </c>
      <c r="H6155" t="inlineStr">
        <is>
          <t>GO:0005654|GO:0005634|GO:0035861|GO:0019899</t>
        </is>
      </c>
      <c r="I6155" t="inlineStr">
        <is>
          <t>C:nucleoplasm|C:nucleus|C:site of double-strand break|F:enzyme binding</t>
        </is>
      </c>
      <c r="J6155" t="n">
        <v>100</v>
      </c>
      <c r="K6155" t="n">
        <v>654</v>
      </c>
      <c r="L6155" t="n">
        <v>327</v>
      </c>
      <c r="M6155" t="n">
        <v>342</v>
      </c>
      <c r="N6155" t="n">
        <v>326</v>
      </c>
      <c r="O6155" t="inlineStr">
        <is>
          <t>FKPR(326).(327)TMQGKKVIPTTCTYSR</t>
        </is>
      </c>
      <c r="P6155" t="inlineStr">
        <is>
          <t>FKPRTMQG</t>
        </is>
      </c>
      <c r="Q6155" t="inlineStr">
        <is>
          <t>Internal</t>
        </is>
      </c>
      <c r="R6155" t="inlineStr"/>
      <c r="S6155" t="inlineStr"/>
      <c r="T6155" t="inlineStr"/>
      <c r="U6155" t="inlineStr"/>
      <c r="V6155" t="inlineStr">
        <is>
          <t>Excitatory neurons: 174.7;Inhibitory neurons: 162.5;Oligodendrocyte precursor cells: 146.8;Oligodendrocytes: 159.1</t>
        </is>
      </c>
      <c r="W6155" t="inlineStr">
        <is>
          <t>5</t>
        </is>
      </c>
      <c r="X6155" t="inlineStr">
        <is>
          <t>37379285-37753435</t>
        </is>
      </c>
      <c r="Y6155" t="inlineStr">
        <is>
          <t>Predicted intracellular proteins</t>
        </is>
      </c>
      <c r="Z6155" t="inlineStr"/>
      <c r="AA6155" t="inlineStr"/>
      <c r="AB6155" t="inlineStr"/>
      <c r="AC6155" t="inlineStr"/>
    </row>
    <row r="6156">
      <c r="A6156" s="1" t="n">
        <v>6154</v>
      </c>
      <c r="B6156" t="inlineStr">
        <is>
          <t>TMSMWAGPDHWR</t>
        </is>
      </c>
      <c r="C6156" t="inlineStr">
        <is>
          <t>Q15003</t>
        </is>
      </c>
      <c r="D6156" t="inlineStr">
        <is>
          <t>CND2_HUMAN</t>
        </is>
      </c>
      <c r="E6156" t="inlineStr">
        <is>
          <t>MGPPGPALPATMNNSSSETRGHPHSASSPSERVFPMPLPRKAPLNIPGTPVLEDFPQNDDEKERLQRRRSRVFDLQFSTDSPRLLASPSSRSIDISATIPKFTNTQITEHYSTCIKLSTENKITTKNAFGLHLIDFMSEILKQKDTEPTNFKVAAGTLDASTKIYAVRVDAVHADVYRVLGGLGKDAPSLEEVEGHVADGSATEMGTTKKAVKPKKKHLHRTIEQNINNLNVSEADRKCEIDPMFQKTAASFDECSTAGVFLSTLHCQDYRSELLFPSDVQTLSTGEPLELPELGCVEMTDLKAPLQQCAEDRQICPSLAGFQFTQWDSETHNESVSALVDKFKKNDQVFDINAEVDESDCGDFPDGSLGDDFDANDEPDHTAVGDHEEFRSWKEPCQVQSCQEEMISLGDGDIRTMCPLLSMKPGEYSYFSPRTMSMWAGPDHWRFRPRRKQDAPSQSENKKKSTKKDFEIDFEDDIDFDVYFRKTKAATILTKSTLENQNWRATTLPTDFNYNVDTLVQLHLKPGTRLLKMAQGHRVETEHYEEIEDYDYNNPNDTSNFCPGLQAADSDDEDLDDLFVGPVGNSDLSPYPCHPPKTAQQNGDTPEAQGLDITTYGESNLVAEPQKVNKIEIHYAKTAKKMDMKKLKQSMWSLLTALSGKEADAEANHREAGKEAALAEVADEKMLSGLTKDLQRSLPPVMAQNLSIPLAFACLLHLANEKNLKLEGTEDLSDVLVRQGD</t>
        </is>
      </c>
      <c r="F6156" t="inlineStr">
        <is>
          <t>RecName: Full=Condensin complex subunit 2; AltName: Full=Barren homolog protein 1; AltName: Full=Chromosome-associated protein H; Short=hCAP-H; AltName: Full=Non-SMC condensin I complex subunit H; AltName: Full=XCAP-H homolog;</t>
        </is>
      </c>
      <c r="G6156" t="inlineStr">
        <is>
          <t>3D-structure|Acetylation|Alternative splicing|Cell cycle|Cell division|Chromosome|Cytoplasm|Disease variant|DNA condensation|Isopeptide bond|Mitosis|Nucleus|Phosphoprotein|Primary microcephaly|Reference proteome|Ubl conjugation</t>
        </is>
      </c>
      <c r="H6156" t="inlineStr">
        <is>
          <t>GO:0000794|GO:0000796|GO:0005829|GO:0016020|GO:0005654|GO:0003682|GO:0051301|GO:0051309|GO:0010032|GO:0007076|GO:1905821|GO:0051984|GO:1905820</t>
        </is>
      </c>
      <c r="I6156" t="inlineStr">
        <is>
          <t>C:condensed nuclear chromosome|C:condensin complex|C:cytosol|C:membrane|C:nucleoplasm|F:chromatin binding|P:cell division|P:female meiosis chromosome separation|P:meiotic chromosome condensation|P:mitotic chromosome condensation|P:positive regulation of chromosome condensation|P:positive regulation of chromosome segregation|P:positive regulation of chromosome separation</t>
        </is>
      </c>
      <c r="J6156" t="n">
        <v>100</v>
      </c>
      <c r="K6156" t="n">
        <v>741</v>
      </c>
      <c r="L6156" t="n">
        <v>435</v>
      </c>
      <c r="M6156" t="n">
        <v>446</v>
      </c>
      <c r="N6156" t="n">
        <v>434</v>
      </c>
      <c r="O6156" t="inlineStr">
        <is>
          <t>FSPR(434).(435)TMSMWAGPDHWR</t>
        </is>
      </c>
      <c r="P6156" t="inlineStr">
        <is>
          <t>FSPRTMSM</t>
        </is>
      </c>
      <c r="Q6156" t="inlineStr">
        <is>
          <t>Internal</t>
        </is>
      </c>
      <c r="R6156" t="inlineStr"/>
      <c r="S6156" t="inlineStr"/>
      <c r="T6156" t="inlineStr"/>
      <c r="U6156" t="inlineStr">
        <is>
          <t>bone marrow: 35.2;lymphoid tissue: 37.4;testis: 35.4</t>
        </is>
      </c>
      <c r="V6156" t="inlineStr">
        <is>
          <t>Erythroid cells: 20.8;Plasma cells: 29.7;Spermatocytes: 84.5;Spermatogonia: 29.0</t>
        </is>
      </c>
      <c r="W6156" t="inlineStr">
        <is>
          <t>2</t>
        </is>
      </c>
      <c r="X6156" t="inlineStr">
        <is>
          <t>96335766-96377091</t>
        </is>
      </c>
      <c r="Y6156" t="inlineStr">
        <is>
          <t>Disease related genes, Human disease related genes, Predicted intracellular proteins</t>
        </is>
      </c>
      <c r="Z6156" t="inlineStr">
        <is>
          <t>Cell cycle, Cell division, DNA condensation, Mitosis</t>
        </is>
      </c>
      <c r="AA6156" t="inlineStr"/>
      <c r="AB6156" t="inlineStr">
        <is>
          <t>Disease variant, Primary microcephaly</t>
        </is>
      </c>
      <c r="AC6156" t="inlineStr"/>
    </row>
    <row r="6157">
      <c r="A6157" s="1" t="n">
        <v>6155</v>
      </c>
      <c r="B6157" t="inlineStr">
        <is>
          <t>ELPPDQAEYCIAR</t>
        </is>
      </c>
      <c r="C6157" t="inlineStr">
        <is>
          <t>P12814</t>
        </is>
      </c>
      <c r="D6157" t="inlineStr">
        <is>
          <t>ACTN1_HUMAN</t>
        </is>
      </c>
      <c r="E6157" t="inlineStr">
        <is>
          <t>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t>
        </is>
      </c>
      <c r="F6157" t="inlineStr">
        <is>
          <t>RecName: Full=Alpha-actinin-1; AltName: Full=Alpha-actinin cytoskeletal isoform; AltName: Full=F-actin cross-linking protein; AltName: Full=Non-muscle alpha-actinin-1;</t>
        </is>
      </c>
      <c r="G6157" t="inlineStr">
        <is>
          <t>3D-structure|Acetylation|Actin-binding|Alternative splicing|Calcium|Cell junction|Cell membrane|Cell projection|Cytoplasm|Cytoskeleton|Direct protein sequencing|Disease variant|Membrane|Metal-binding|Phosphoprotein|Reference proteome|Repeat</t>
        </is>
      </c>
      <c r="H6157" t="inlineStr">
        <is>
          <t>GO:0005903|GO:0030054|GO:0042995|GO:0005911|GO:0030864|GO:0005737|GO:0005829|GO:0070062|GO:0005576|GO:0005615|GO:0005916|GO:0005925|GO:0098978|GO:0005886|GO:0031093|GO:0031143|GO:0001726|GO:0001725|GO:0030018|GO:0051015|GO:0005509|GO:0003725|GO:0005178|GO:0030374|GO:0042803|GO:0099186|GO:0044325|GO:0017166|GO:0030036|GO:0051017|GO:0051639|GO:0007015|GO:0048041|GO:0055001|GO:0030220|GO:0036344|GO:0042981</t>
        </is>
      </c>
      <c r="I6157" t="inlineStr">
        <is>
          <t>C:brush border|C:cell junction|C:cell projection|C:cell-cell junction|C:cortical actin cytoskeleton|C:cytoplasm|C:cytosol|C:extracellular exosome|C:extracellular region|C:extracellular space|C:fascia adherens|C:focal adhesion|C:glutamatergic synapse|C:plasma membrane|C:platelet alpha granule lumen|C:pseudopodium|C:ruffle|C:stress fiber|C:Z disc|F:actin filament binding|F:calcium ion binding|F:double-stranded RNA binding|F:integrin binding|F:nuclear receptor coactivator activity|F:protein homodimerization activity|F:structural constituent of postsynapse|F:transmembrane transporter binding|F:vinculin binding|P:actin cytoskeleton organization|P:actin filament bundle assembly|P:actin filament network formation|P:actin filament organization|P:focal adhesion assembly|P:muscle cell development|P:platelet formation|P:platelet morphogenesis|P:regulation of apoptotic process</t>
        </is>
      </c>
      <c r="J6157" t="n">
        <v>50</v>
      </c>
      <c r="K6157" t="n">
        <v>892</v>
      </c>
      <c r="L6157" t="n">
        <v>851</v>
      </c>
      <c r="M6157" t="n">
        <v>863</v>
      </c>
      <c r="N6157" t="n">
        <v>850</v>
      </c>
      <c r="O6157" t="inlineStr">
        <is>
          <t>ELRR(850).(851)ELPPDQAEYCIAR</t>
        </is>
      </c>
      <c r="P6157" t="inlineStr">
        <is>
          <t>ELRRELPP</t>
        </is>
      </c>
      <c r="Q6157" t="inlineStr">
        <is>
          <t>Internal</t>
        </is>
      </c>
      <c r="R6157" t="inlineStr"/>
      <c r="S6157" t="inlineStr">
        <is>
          <t>S01.151</t>
        </is>
      </c>
      <c r="T6157" t="inlineStr">
        <is>
          <t>trypsin 1</t>
        </is>
      </c>
      <c r="U6157" t="inlineStr">
        <is>
          <t>smooth muscle: 524.5</t>
        </is>
      </c>
      <c r="V6157" t="inlineStr">
        <is>
          <t>Exocrine glandular cells: 320.1;Extravillous trophoblasts: 372.4;Pancreatic endocrine cells: 340.1</t>
        </is>
      </c>
      <c r="W6157" t="inlineStr">
        <is>
          <t>14</t>
        </is>
      </c>
      <c r="X6157" t="inlineStr">
        <is>
          <t>68874128-68979440</t>
        </is>
      </c>
      <c r="Y6157" t="inlineStr">
        <is>
          <t>Disease related genes, FDA approved drug targets, Human disease related genes, Plasma proteins, Predicted intracellular proteins</t>
        </is>
      </c>
      <c r="Z6157" t="inlineStr"/>
      <c r="AA6157" t="inlineStr">
        <is>
          <t>Actin-binding</t>
        </is>
      </c>
      <c r="AB6157" t="inlineStr">
        <is>
          <t>Disease variant, FDA approved drug targets</t>
        </is>
      </c>
      <c r="AC6157" t="inlineStr"/>
    </row>
    <row r="6158">
      <c r="A6158" s="1" t="n">
        <v>6156</v>
      </c>
      <c r="B6158" t="inlineStr">
        <is>
          <t>TMLITHMQDLQEVTQDLHYENFR</t>
        </is>
      </c>
      <c r="C6158" t="inlineStr">
        <is>
          <t>Q15019</t>
        </is>
      </c>
      <c r="D6158" t="inlineStr">
        <is>
          <t>SEPT2_HUMAN</t>
        </is>
      </c>
      <c r="E6158" t="inlineStr">
        <is>
          <t>MSKQQPTQFINPETPGYVGFANLPNQVHRKSVKKGFEFTLMVVGESGLGKSTLINSLFLTDLYPERVIPGAAEKIERTVQIEASTVEIEERGVKLRLTVVDTPGYGDAINCRDCFKTIISYIDEQFERYLHDESGLNRRHIIDNRVHCCFYFISPFGHGLKPLDVAFMKAIHNKVNIVPVIAKADTLTLKERERLKKRILDEIEEHNIKIYHLPDAESDEDEDFKEQTRLLKASIPFSVVGSNQLIEAKGKKVRGRLYPWGVVEVENPEHNDFLKLRTMLITHMQDLQEVTQDLHYENFRSERLKRGGRKVENEDMNKDQILLEKEAELRRMQEMIARMQAQMQMQMQGGDGDGGALGHHV</t>
        </is>
      </c>
      <c r="F6158" t="inlineStr">
        <is>
          <t>RecName: Full=Septin-2; AltName: Full=Neural precursor cell expressed developmentally down-regulated protein 5; Short=NEDD-5;</t>
        </is>
      </c>
      <c r="G6158" t="inlineStr">
        <is>
          <t>3D-structure|Acetylation|Alternative splicing|Cell cycle|Cell division|Cell membrane|Cell projection|Centromere|Chromosome|Cilium|Cytoplasm|Cytoskeleton|Differentiation|Direct protein sequencing|Flagellum|GTP-binding|Kinetochore|Membrane|Mitosis|Nucleotide-binding|Phosphoprotein|Reference proteome|Spermatogenesis</t>
        </is>
      </c>
      <c r="H6158" t="inlineStr">
        <is>
          <t>GO:0015629|GO:0005930|GO:0032153|GO:0060170|GO:0032154|GO:0005737|GO:0070062|GO:0045171|GO:0000776|GO:0015630|GO:0030496|GO:0097730|GO:0005654|GO:0005634|GO:0032391|GO:0005886|GO:0031105|GO:0005940|GO:0097227|GO:0005819|GO:0008021|GO:0045296|GO:0005525|GO:0003924|GO:0042802|GO:0060090|GO:0030154|GO:0060271|GO:0061640|GO:0017157|GO:0007224|GO:0007283</t>
        </is>
      </c>
      <c r="I6158" t="inlineStr">
        <is>
          <t>C:actin cytoskeleton|C:axoneme|C:cell division site|C:ciliary membrane|C:cleavage furrow|C:cytoplasm|C:extracellular exosome|C:intercellular bridge|C:kinetochore|C:microtubule cytoskeleton|C:midbody|C:non-motile cilium|C:nucleoplasm|C:nucleus|C:photoreceptor connecting cilium|C:plasma membrane|C:septin complex|C:septin ring|C:sperm annulus|C:spindle|C:synaptic vesicle|F:cadherin binding|F:GTP binding|F:GTPase activity|F:identical protein binding|F:molecular adaptor activity|P:cell differentiation|P:cilium assembly|P:cytoskeleton-dependent cytokinesis|P:regulation of exocytosis|P:smoothened signaling pathway|P:spermatogenesis</t>
        </is>
      </c>
      <c r="J6158" t="n">
        <v>100</v>
      </c>
      <c r="K6158" t="n">
        <v>361</v>
      </c>
      <c r="L6158" t="n">
        <v>278</v>
      </c>
      <c r="M6158" t="n">
        <v>300</v>
      </c>
      <c r="N6158" t="n">
        <v>277</v>
      </c>
      <c r="O6158" t="inlineStr">
        <is>
          <t>LKLR(277).(278)TMLITHMQDLQEVTQDLHYENFR</t>
        </is>
      </c>
      <c r="P6158" t="inlineStr">
        <is>
          <t>LKLRTMLI</t>
        </is>
      </c>
      <c r="Q6158" t="inlineStr">
        <is>
          <t>Internal</t>
        </is>
      </c>
      <c r="R6158" t="inlineStr"/>
      <c r="S6158" t="inlineStr">
        <is>
          <t>S01.151|S01.217</t>
        </is>
      </c>
      <c r="T6158" t="inlineStr">
        <is>
          <t>trypsin 1|thrombin</t>
        </is>
      </c>
      <c r="U6158" t="inlineStr"/>
      <c r="V6158" t="inlineStr"/>
      <c r="W6158" t="inlineStr">
        <is>
          <t>2</t>
        </is>
      </c>
      <c r="X6158" t="inlineStr">
        <is>
          <t>241315100-241354027</t>
        </is>
      </c>
      <c r="Y6158" t="inlineStr">
        <is>
          <t>Cancer-related genes, Plasma proteins, Predicted intracellular proteins</t>
        </is>
      </c>
      <c r="Z6158" t="inlineStr">
        <is>
          <t>Cell cycle, Cell division, Differentiation, Mitosis, Spermatogenesis</t>
        </is>
      </c>
      <c r="AA6158" t="inlineStr"/>
      <c r="AB6158" t="inlineStr">
        <is>
          <t>Cancer-related genes</t>
        </is>
      </c>
      <c r="AC6158" t="inlineStr"/>
    </row>
    <row r="6159">
      <c r="A6159" s="1" t="n">
        <v>6157</v>
      </c>
      <c r="B6159" t="inlineStr">
        <is>
          <t>ELPIAPSHVIEMSSSR</t>
        </is>
      </c>
      <c r="C6159" t="inlineStr">
        <is>
          <t>Q96EV2</t>
        </is>
      </c>
      <c r="D6159" t="inlineStr">
        <is>
          <t>RBM33_HUMAN</t>
        </is>
      </c>
      <c r="E6159" t="inlineStr">
        <is>
          <t>MAAALGASGGAGAGDDDFDQFDKPGAERSWRRRAADEDWDSELEDDLLGEDLLSGKKNQSDLSDEELNDDLLQSDNEDEENFSSQGVTISLNATSGMVTSFELSDNTNDQSGEQESEYEQEQGEDELVYHKSDGSELYTQEYPEEGQYEGHEAELTEDQIEYVEEPEEEQLYTDEVLDIEINEPLDEFTGGMETLELQKDIKEESDEEEEDDEESGRLRFKTERKEGTIIRLSDVTRERRNIPETLELSAEAKAALLEFEERERQHKQGRYSSRRGGRRGGPLMCRGVGDQRRESTERGRMKDHRPALLPTQPPVVPQAPPPPPPPPQQQPIRSLFQPQPLQPLLPVQHPHHPSPPQGMHMPPQLETPRMMMTPPPVTPQQPKNIHINPHFKGTVVTPVQVPLLPVPSQPRPAVGPQRFPGPPEFPQHTPGPVPNSFSQPPRLPLQDQWRAPPPPQDRDPFFLGVSGEPRFPSHLFLEQRSPPPPPPPPTLLNSSHPVPTQSPLPFTQPGPAFNQQGQQPVFPRERPVRPALQPPGPVGILHFSQPGSATTRPFIPPRQPFLPGPGQPFLPTHTQPNLQGPLHPPLPPPHQPQPQQPQQQPPPQHQPPHQPPHQPPPQHQPPPQHPPQHPPQHQHHHHHHHLSVPPPPLMPMSQPQFRPHVQTAQPQASSSRMQCPQRQGLRHNTTSQNVSKRPMQQMQPTAPRNSNLRELPIAPSHVIEMSSSRCSATPSAQVKPIVSASPPSRAVAGSRSSQGKTEVKVKPASPVAQPKEEAKTETEFPDEDEETRLYRLKIEEQKRLREEILKQKELRRQQQAGARKKELLERLAQQQQQLYAPPPPAEQEEQALSPSPTNGNPLLPFPGAQVRQNVKNRLLVKNQDVSISNVQPKTSNFVPSSANMQYQGQQMKALKHLRQTRTVPQSQTQPLHKVLPIKPADVEEPAVPQTPRVASIQGRPQDTKPGVKRTVTHRTNSGGGDGPHISSKVRVIKLSGGGGESDGFFHPEGQPQRLPQPPEVGPQPARKVTLTRGGLQQPPHLPAGPHAHSPVPPGIKSIQGIHPAKKAIMHGRGRGVAGPMGRGRLMPNKQNLRVVECKPQPCVVSVEGLSSSTTDAQLKSLLMSVGPIQSLQMLPQQRKAIAKFKEPAHALAFQQKFHRHMIDLSHINVALIVE</t>
        </is>
      </c>
      <c r="F6159" t="inlineStr">
        <is>
          <t>RecName: Full=RNA-binding protein 33; AltName: Full=Proline-rich protein 8; AltName: Full=RNA-binding motif protein 33;</t>
        </is>
      </c>
      <c r="G6159" t="inlineStr">
        <is>
          <t>Acetylation|Alternative splicing|Coiled coil|Isopeptide bond|Methylation|Phosphoprotein|Reference proteome|RNA-binding|Ubl conjugation</t>
        </is>
      </c>
      <c r="H6159" t="inlineStr">
        <is>
          <t>GO:0003723</t>
        </is>
      </c>
      <c r="I6159" t="inlineStr">
        <is>
          <t>F:RNA binding</t>
        </is>
      </c>
      <c r="J6159" t="n">
        <v>100</v>
      </c>
      <c r="K6159" t="n">
        <v>1170</v>
      </c>
      <c r="L6159" t="n">
        <v>710</v>
      </c>
      <c r="M6159" t="n">
        <v>725</v>
      </c>
      <c r="N6159" t="n">
        <v>709</v>
      </c>
      <c r="O6159" t="inlineStr">
        <is>
          <t>SNLR(709).(710)ELPIAPSHVIEMSSSR</t>
        </is>
      </c>
      <c r="P6159" t="inlineStr">
        <is>
          <t>SNLRELPI</t>
        </is>
      </c>
      <c r="Q6159" t="inlineStr">
        <is>
          <t>Internal</t>
        </is>
      </c>
      <c r="R6159" t="inlineStr"/>
      <c r="S6159" t="inlineStr"/>
      <c r="T6159" t="inlineStr"/>
      <c r="U6159" t="inlineStr"/>
      <c r="V6159" t="inlineStr"/>
      <c r="W6159" t="inlineStr">
        <is>
          <t>7</t>
        </is>
      </c>
      <c r="X6159" t="inlineStr">
        <is>
          <t>155644451-155781485</t>
        </is>
      </c>
      <c r="Y6159" t="inlineStr">
        <is>
          <t>Predicted intracellular proteins</t>
        </is>
      </c>
      <c r="Z6159" t="inlineStr"/>
      <c r="AA6159" t="inlineStr">
        <is>
          <t>RNA-binding</t>
        </is>
      </c>
      <c r="AB6159" t="inlineStr"/>
      <c r="AC6159" t="inlineStr"/>
    </row>
    <row r="6160">
      <c r="A6160" s="1" t="n">
        <v>6158</v>
      </c>
      <c r="B6160" t="inlineStr">
        <is>
          <t>ELPESGIQLGTPR</t>
        </is>
      </c>
      <c r="C6160" t="inlineStr">
        <is>
          <t>Q9UI10</t>
        </is>
      </c>
      <c r="D6160" t="inlineStr">
        <is>
          <t>EI2BD_HUMAN</t>
        </is>
      </c>
      <c r="E6160" t="inlineStr">
        <is>
          <t>MAAVAVAVREDSGSGMKAELPPGPGAVGREMTKEEKLQLRKEKKQQKKKRKEEKGAEPETGSAVSAAQCQVGPTRELPESGIQLGTPREKVPAGRSKAELRAERRAKQEAERALKQARKGEQGGPPPKASPSTAGETPSGVKRLPEYPQVDDLLLRRLVKKPERQQVPTRKDYGSKVSLFSHLPQYSRQNSLTQFMSIPSSVIHPAMVRLGLQYSQGLVSGSNARCIALLRALQQVIQDYTTPPNEELSRDLVNKLKPYMSFLTQCRPLSASMHNAIKFLNKEITSVGSSKREEEAKSELRAAIDRYVQEKIVLAAQAISRFAYQKISNGDVILVYGCSSLVSRILQEAWTEGRRFRVVVVDSRPWLEGRHTLRSLVHAGVPASYLLIPAASYVLPEVSKVLLGAHALLANGSVMSRVGTAQLALVARAHNVPVLVCCETYKFCERVQTDAFVSNELDDPDDLQCKRGEHVALANWQNHASLRLLNLVYDVTPPELVDLVITELGMIPCSSVPVVLRVKSSDQ</t>
        </is>
      </c>
      <c r="F6160" t="inlineStr">
        <is>
          <t>RecName: Full=Translation initiation factor eIF-2B subunit delta; AltName: Full=eIF-2B GDP-GTP exchange factor subunit delta;</t>
        </is>
      </c>
      <c r="G6160" t="inlineStr">
        <is>
          <t>3D-structure|Acetylation|Alternative splicing|Disease variant|Initiation factor|Leukodystrophy|Phosphoprotein|Protein biosynthesis|Reference proteome</t>
        </is>
      </c>
      <c r="H6160" t="inlineStr">
        <is>
          <t>GO:0005737|GO:0005829|GO:0005851|GO:0003743|GO:0031369|GO:0042552|GO:0014003|GO:0001541|GO:0006417|GO:0009749|GO:0009408|GO:0043434|GO:0050852|GO:0006413</t>
        </is>
      </c>
      <c r="I6160" t="inlineStr">
        <is>
          <t>C:cytoplasm|C:cytosol|C:eukaryotic translation initiation factor 2B complex|F:translation initiation factor activity|F:translation initiation factor binding|P:myelination|P:oligodendrocyte development|P:ovarian follicle development|P:regulation of translation|P:response to glucose|P:response to heat|P:response to peptide hormone|P:T cell receptor signaling pathway|P:translational initiation</t>
        </is>
      </c>
      <c r="J6160" t="n">
        <v>100</v>
      </c>
      <c r="K6160" t="n">
        <v>523</v>
      </c>
      <c r="L6160" t="n">
        <v>76</v>
      </c>
      <c r="M6160" t="n">
        <v>88</v>
      </c>
      <c r="N6160" t="n">
        <v>75</v>
      </c>
      <c r="O6160" t="inlineStr">
        <is>
          <t>GPTR(75).(76)ELPESGIQLGTPR</t>
        </is>
      </c>
      <c r="P6160" t="inlineStr">
        <is>
          <t>GPTRELPE</t>
        </is>
      </c>
      <c r="Q6160" t="inlineStr">
        <is>
          <t>Internal</t>
        </is>
      </c>
      <c r="R6160" t="inlineStr"/>
      <c r="S6160" t="inlineStr"/>
      <c r="T6160" t="inlineStr"/>
      <c r="U6160" t="inlineStr"/>
      <c r="V6160" t="inlineStr">
        <is>
          <t>Early spermatids: 162.3;Late spermatids: 280.5</t>
        </is>
      </c>
      <c r="W6160" t="inlineStr">
        <is>
          <t>2</t>
        </is>
      </c>
      <c r="X6160" t="inlineStr">
        <is>
          <t>27364352-27370457</t>
        </is>
      </c>
      <c r="Y6160" t="inlineStr">
        <is>
          <t>Disease related genes, Human disease related genes, Predicted intracellular proteins</t>
        </is>
      </c>
      <c r="Z6160" t="inlineStr">
        <is>
          <t>Protein biosynthesis</t>
        </is>
      </c>
      <c r="AA6160" t="inlineStr">
        <is>
          <t>Initiation factor</t>
        </is>
      </c>
      <c r="AB6160" t="inlineStr">
        <is>
          <t>Disease variant, Leukodystrophy</t>
        </is>
      </c>
      <c r="AC6160" t="inlineStr"/>
    </row>
    <row r="6161">
      <c r="A6161" s="1" t="n">
        <v>6159</v>
      </c>
      <c r="B6161" t="inlineStr">
        <is>
          <t>TMTQKDVEDMFSR</t>
        </is>
      </c>
      <c r="C6161" t="inlineStr">
        <is>
          <t>Q15717</t>
        </is>
      </c>
      <c r="D6161" t="inlineStr">
        <is>
          <t>ELAV1_HUMAN</t>
        </is>
      </c>
      <c r="E6161" t="inlineStr">
        <is>
          <t>MSNGYEDHMAEDCRGDIGRTNLIVNYLPQNMTQDELRSLFSSIGEVESAKLIRDKVAGHSLGYGFVNYVTAKDAERAINTLNGLRLQSKTIKVSYARPSSEVIKDANLYISGLPRTMTQKDVEDMFSRFGRIINSRVLVDQTTGLSRGVAFIRFDKRSEAEEAITSFNGHKPPGSSEPITVKFAANPNQNKNVALLSQLYHSPARRFGGPVHHQAQRFRFSPMGVDHMSGLSGVNVPGNASSGWCIFIYNLGQDADEGILWQMFGPFGAVTNVKVIRDFNTNKCKGFGFVTMTNYEEAAMAIASLNGYRLGDKILQVSFKTNKSHK</t>
        </is>
      </c>
      <c r="F6161" t="inlineStr">
        <is>
          <t>RecName: Full=ELAV-like protein 1; AltName: Full=Hu-antigen R; Short=HuR {ECO:0000303|PubMed:8626503};</t>
        </is>
      </c>
      <c r="G6161" t="inlineStr">
        <is>
          <t>3D-structure|Acetylation|Alternative splicing|Cytoplasm|Isopeptide bond|Methylation|Nucleus|Phosphoprotein|Reference proteome|Repeat|RNA-binding|Ubl conjugation</t>
        </is>
      </c>
      <c r="H6161" t="inlineStr">
        <is>
          <t>GO:0005737|GO:0010494|GO:0031410|GO:0005829|GO:0005783|GO:0098978|GO:0016020|GO:0005654|GO:0005634|GO:0000932|GO:0098794|GO:1990904|GO:0016528|GO:0003725|GO:0106222|GO:0035198|GO:0035925|GO:0003730|GO:0003729|GO:0042803|GO:0019901|GO:0003723|GO:0070935|GO:0048255|GO:0060965|GO:0045727|GO:0016441|GO:0051260|GO:0006606|GO:2000036</t>
        </is>
      </c>
      <c r="I6161" t="inlineStr">
        <is>
          <t>C:cytoplasm|C:cytoplasmic stress granule|C:cytoplasmic vesicle|C:cytosol|C:endoplasmic reticulum|C:glutamatergic synapse|C:membrane|C:nucleoplasm|C:nucleus|C:P-body|C:postsynapse|C:ribonucleoprotein complex|C:sarcoplasm|F:double-stranded RNA binding|F:lncRNA binding|F:miRNA binding|F:mRNA 3'-UTR AU-rich region binding|F:mRNA 3'-UTR binding|F:mRNA binding|F:protein homodimerization activity|F:protein kinase binding|F:RNA binding|P:3'-UTR-mediated mRNA stabilization|P:mRNA stabilization|P:negative regulation of miRNA-mediated gene silencing|P:positive regulation of translation|P:post-transcriptional gene silencing|P:protein homooligomerization|P:protein import into nucleus|P:regulation of stem cell population maintenance</t>
        </is>
      </c>
      <c r="J6161" t="n">
        <v>100</v>
      </c>
      <c r="K6161" t="n">
        <v>326</v>
      </c>
      <c r="L6161" t="n">
        <v>116</v>
      </c>
      <c r="M6161" t="n">
        <v>128</v>
      </c>
      <c r="N6161" t="n">
        <v>115</v>
      </c>
      <c r="O6161" t="inlineStr">
        <is>
          <t>GLPR(115).(116)TMTQKDVEDMFSR</t>
        </is>
      </c>
      <c r="P6161" t="inlineStr">
        <is>
          <t>GLPRTMTQ</t>
        </is>
      </c>
      <c r="Q6161" t="inlineStr">
        <is>
          <t>Internal</t>
        </is>
      </c>
      <c r="R6161" t="inlineStr"/>
      <c r="S6161" t="inlineStr"/>
      <c r="T6161" t="inlineStr"/>
      <c r="U6161" t="inlineStr"/>
      <c r="V6161" t="inlineStr"/>
      <c r="W6161" t="inlineStr">
        <is>
          <t>19</t>
        </is>
      </c>
      <c r="X6161" t="inlineStr">
        <is>
          <t>7958573-8005659</t>
        </is>
      </c>
      <c r="Y6161" t="inlineStr">
        <is>
          <t>Plasma proteins, Predicted intracellular proteins</t>
        </is>
      </c>
      <c r="Z6161" t="inlineStr"/>
      <c r="AA6161" t="inlineStr">
        <is>
          <t>RNA-binding</t>
        </is>
      </c>
      <c r="AB6161" t="inlineStr"/>
      <c r="AC6161" t="inlineStr"/>
    </row>
    <row r="6162">
      <c r="A6162" s="1" t="n">
        <v>6160</v>
      </c>
      <c r="B6162" t="inlineStr">
        <is>
          <t>ELPAQKWWHTGALYR</t>
        </is>
      </c>
      <c r="C6162" t="inlineStr">
        <is>
          <t>P08195</t>
        </is>
      </c>
      <c r="D6162" t="inlineStr">
        <is>
          <t>4F2_HUMAN</t>
        </is>
      </c>
      <c r="E6162" t="inlineStr">
        <is>
          <t>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t>
        </is>
      </c>
      <c r="F6162" t="inlineStr">
        <is>
          <t>RecName: Full=Amino acid transporter heavy chain SLC3A2 {ECO:0000305}; AltName: Full=4F2 cell-surface antigen heavy chain {ECO:0000303|PubMed:3476959}; Short=4F2hc {ECO:0000303|PubMed:11557028}; AltName: Full=4F2 heavy chain antigen {ECO:0000303|PubMed:3036867}; AltName: Full=Lymphocyte activation antigen 4F2 large subunit {ECO:0000303|PubMed:3480538}; AltName: Full=Solute carrier family 3 member 2 {ECO:0000303|PubMed:12270127}; AltName: CD_antigen=CD98;</t>
        </is>
      </c>
      <c r="G6162" t="inlineStr">
        <is>
          <t>3D-structure|Acetylation|Alternative splicing|Amino-acid transport|Cell junction|Cell membrane|Direct protein sequencing|Disulfide bond|Glycoprotein|Host cell receptor for virus entry|Isopeptide bond|Lysosome|Membrane|Phosphoprotein|Receptor|Reference proteome|Signal-anchor|Transmembrane|Transmembrane helix|Transport|Ubl conjugation</t>
        </is>
      </c>
      <c r="H6162" t="inlineStr">
        <is>
          <t>GO:1990184|GO:0070161|GO:0016324|GO:0044225|GO:0009925|GO:0016323|GO:0009986|GO:0070062|GO:0005765|GO:0042470|GO:0016020|GO:0005654|GO:0005886|GO:0045202|GO:0015173|GO:0045296|GO:0005432|GO:0003725|GO:0015180|GO:0015190|GO:0015175|GO:0003723|GO:0006865|GO:0006816|GO:0005975|GO:0015818|GO:1904273|GO:1902024|GO:1903801|GO:0098713|GO:0015820|GO:0015821|GO:0015823|GO:0015824|GO:0043330|GO:0070327|GO:0015827|GO:0015828|GO:0015829|GO:0046718</t>
        </is>
      </c>
      <c r="I6162" t="inlineStr">
        <is>
          <t>C:amino acid transport complex|C:anchoring junction|C:apical plasma membrane|C:apical pole of neuron|C:basal plasma membrane|C:basolateral plasma membrane|C:cell surface|C:extracellular exosome|C:lysosomal membrane|C:melanosome|C:membrane|C:nucleoplasm|C:plasma membrane|C:synapse|F:aromatic amino acid transmembrane transporter activity|F:cadherin binding|F:calcium:sodium antiporter activity|F:double-stranded RNA binding|F:L-alanine transmembrane transporter activity|F:L-leucine transmembrane transporter activity|F:neutral L-amino acid transmembrane transporter activity|F:RNA binding|P:amino acid transport|P:calcium ion transport|P:carbohydrate metabolic process|P:isoleucine transport|P:L-alanine import across plasma membrane|P:L-histidine transport|P:L-leucine import across plasma membrane|P:leucine import across plasma membrane|P:leucine transport|P:methionine transport|P:phenylalanine transport|P:proline transport|P:response to exogenous dsRNA|P:thyroid hormone transport|P:tryptophan transport|P:tyrosine transport|P:valine transport|P:viral entry into host cell</t>
        </is>
      </c>
      <c r="J6162" t="n">
        <v>100</v>
      </c>
      <c r="K6162" t="n">
        <v>630</v>
      </c>
      <c r="L6162" t="n">
        <v>212</v>
      </c>
      <c r="M6162" t="n">
        <v>226</v>
      </c>
      <c r="N6162" t="n">
        <v>211</v>
      </c>
      <c r="O6162" t="inlineStr">
        <is>
          <t>PRCR(211).(212)ELPAQKWWHTGALYR</t>
        </is>
      </c>
      <c r="P6162" t="inlineStr">
        <is>
          <t>PRCRELPA</t>
        </is>
      </c>
      <c r="Q6162" t="inlineStr">
        <is>
          <t>Internal</t>
        </is>
      </c>
      <c r="R6162" t="inlineStr"/>
      <c r="S6162" t="inlineStr"/>
      <c r="T6162" t="inlineStr"/>
      <c r="U6162" t="inlineStr"/>
      <c r="V6162" t="inlineStr">
        <is>
          <t>Syncytiotrophoblasts: 956.4</t>
        </is>
      </c>
      <c r="W6162" t="inlineStr">
        <is>
          <t>11</t>
        </is>
      </c>
      <c r="X6162" t="inlineStr">
        <is>
          <t>62856004-62888880</t>
        </is>
      </c>
      <c r="Y6162" t="inlineStr">
        <is>
          <t>Cancer-related genes, CD markers, Metabolic proteins, Plasma proteins, Predicted intracellular proteins, Predicted membrane proteins, Transporters</t>
        </is>
      </c>
      <c r="Z6162" t="inlineStr">
        <is>
          <t>Amino-acid transport, Transport</t>
        </is>
      </c>
      <c r="AA6162" t="inlineStr"/>
      <c r="AB6162" t="inlineStr">
        <is>
          <t>Cancer-related genes</t>
        </is>
      </c>
      <c r="AC6162" t="inlineStr"/>
    </row>
    <row r="6163">
      <c r="A6163" s="1" t="n">
        <v>6161</v>
      </c>
      <c r="B6163" t="inlineStr">
        <is>
          <t>TNAKGAPLNINKVSNSLINFGR</t>
        </is>
      </c>
      <c r="C6163" t="inlineStr">
        <is>
          <t>Q92609</t>
        </is>
      </c>
      <c r="D6163" t="inlineStr">
        <is>
          <t>TBCD5_HUMAN</t>
        </is>
      </c>
      <c r="E6163" t="inlineStr">
        <is>
          <t>MYHSLSETRHPLQPEEQEVGIDPLSSYSNKSGGDSNKNGRRTSSTLDSEGTFNSYRKEWEELFVNNNYLATIRQKGINGQLRSSRFRSICWKLFLCVLPQDKSQWISRIEELRAWYSNIKEIHITNPRKVVGQQDLMINNPLSQDEGSLWNKFFQDKELRSMIEQDVKRTFPEMQFFQQENVRKILTDVLFCYARENEQLLYKQGMHELLAPIVFVLHCDHQAFLHASESAQPSEEMKTVLNPEYLEHDAYAVFSQLMETAEPWFSTFEHDGQKGKETLMTPIPFARPQDLGPTIAIVTKVNQIQDHLLKKHDIELYMHLNRLEIAPQIYGLRWVRLLFGREFPLQDLLVVWDALFADGLSLGLVDYIFVAMLLYIRDALISSNYQTCLGLLMHYPFIGDVHSLILKALFLRDPKRNPRPVTYQFHPNLDYYKARGADLMNKSRTNAKGAPLNINKVSNSLINFGRKLISPAMAPGSAGGPVPGGNSSSSSSVVIPTRTSAEAPSHHLQQQQQQQRLMKSESMPVQLNKGLSSKNISSSPSVESLPGGREFTGSPPSSATKKDSFFSNISRSRSHSKTMGRKESEEELEAQISFLQGQLNDLDAMCKYCAKVMDTHLVNIQDVILQENLEKEDQILVSLAGLKQIKDILKGSLRFNQSQLEAEENEQITIADNHYCSSGQGQGRGQGQSVQMSGAIKQASSETPGCTDRGNSDDFILISKDDDGSSARGSFSGQAQPLRTLRSTSGKSQAPVCSPLVFSDPLMGPASASSSNPSSSPDDDSSKDSGFTIVSPLDI</t>
        </is>
      </c>
      <c r="F6163" t="inlineStr">
        <is>
          <t>RecName: Full=TBC1 domain family member 5;</t>
        </is>
      </c>
      <c r="G6163" t="inlineStr">
        <is>
          <t>3D-structure|Alternative splicing|Autophagy|Cytoplasmic vesicle|Endosome|GTPase activation|Membrane|Phosphoprotein|Protein transport|Reference proteome|Transport</t>
        </is>
      </c>
      <c r="H6163" t="inlineStr">
        <is>
          <t>GO:0005776|GO:0005829|GO:0010008|GO:0005794|GO:0043231|GO:0030904|GO:0035612|GO:0005096|GO:0044877|GO:1905394|GO:0090630|GO:0006914|GO:0016236|GO:0002092|GO:0015031|GO:0042594|GO:0042147</t>
        </is>
      </c>
      <c r="I6163" t="inlineStr">
        <is>
          <t>C:autophagosome|C:cytosol|C:endosome membrane|C:Golgi apparatus|C:intracellular membrane-bounded organelle|C:retromer complex|F:AP-2 adaptor complex binding|F:GTPase activator activity|F:protein-containing complex binding|F:retromer complex binding|P:activation of GTPase activity|P:autophagy|P:macroautophagy|P:positive regulation of receptor internalization|P:protein transport|P:response to starvation|P:retrograde transport, endosome to Golgi</t>
        </is>
      </c>
      <c r="J6163" t="n">
        <v>100</v>
      </c>
      <c r="K6163" t="n">
        <v>795</v>
      </c>
      <c r="L6163" t="n">
        <v>445</v>
      </c>
      <c r="M6163" t="n">
        <v>466</v>
      </c>
      <c r="N6163" t="n">
        <v>444</v>
      </c>
      <c r="O6163" t="inlineStr">
        <is>
          <t>NKSR(444).(445)TNAKGAPLNINKVSNSLINFGR</t>
        </is>
      </c>
      <c r="P6163" t="inlineStr">
        <is>
          <t>NKSRTNAK</t>
        </is>
      </c>
      <c r="Q6163" t="inlineStr">
        <is>
          <t>Internal</t>
        </is>
      </c>
      <c r="R6163" t="inlineStr"/>
      <c r="S6163" t="inlineStr"/>
      <c r="T6163" t="inlineStr"/>
      <c r="U6163" t="inlineStr"/>
      <c r="V6163" t="inlineStr">
        <is>
          <t>Astrocytes: 219.5;Excitatory neurons: 328.3;Inhibitory neurons: 342.8;Microglial cells: 315.6;Oligodendrocyte precursor cells: 327.3;Oligodendrocytes: 533.9</t>
        </is>
      </c>
      <c r="W6163" t="inlineStr">
        <is>
          <t>3</t>
        </is>
      </c>
      <c r="X6163" t="inlineStr">
        <is>
          <t>17157162-18444817</t>
        </is>
      </c>
      <c r="Y6163" t="inlineStr">
        <is>
          <t>Predicted intracellular proteins, Predicted membrane proteins, Transporters</t>
        </is>
      </c>
      <c r="Z6163" t="inlineStr">
        <is>
          <t>Autophagy, Protein transport, Transport</t>
        </is>
      </c>
      <c r="AA6163" t="inlineStr">
        <is>
          <t>GTPase activation</t>
        </is>
      </c>
      <c r="AB6163" t="inlineStr"/>
      <c r="AC6163" t="inlineStr"/>
    </row>
    <row r="6164">
      <c r="A6164" s="1" t="n">
        <v>6162</v>
      </c>
      <c r="B6164" t="inlineStr">
        <is>
          <t>ELPAAVAPAGPASLAR</t>
        </is>
      </c>
      <c r="C6164" t="inlineStr">
        <is>
          <t>O95336</t>
        </is>
      </c>
      <c r="D6164" t="inlineStr">
        <is>
          <t>6PGL_HUMAN</t>
        </is>
      </c>
      <c r="E6164" t="inlineStr">
        <is>
          <t>MAAPAPGLISVFSSSQELGAALAQLVAQRAACCLAGARARFALGLSGGSLVSMLARELPAAVAPAGPASLARWTLGFCDERLVPFDHAESTYGLYRTHLLSRLPIPESQVITINPELPVEEAAEDYAKKLRQAFQGDSIPVFDLLILGVGPDGHTCSLFPDHPLLQEREKIVAPISDSPKPPPQRVTLTLPVLNAARTVIFVATGEGKAAVLKRILEDQEENPLPAALVQPHTGKLCWFLDEAAARLLTVPFEKHSTL</t>
        </is>
      </c>
      <c r="F6164" t="inlineStr">
        <is>
          <t>RecName: Full=6-phosphogluconolactonase {ECO:0000305}; Short=6PGL; EC=3.1.1.31 {ECO:0000269|PubMed:10518023};</t>
        </is>
      </c>
      <c r="G6164" t="inlineStr">
        <is>
          <t>Acetylation|Cytoplasm|Direct protein sequencing|Hydrolase|Phosphoprotein|Reference proteome</t>
        </is>
      </c>
      <c r="H6164" t="inlineStr">
        <is>
          <t>GO:0005829|GO:0070062|GO:0017057|GO:0005975|GO:0006098|GO:0009051</t>
        </is>
      </c>
      <c r="I6164" t="inlineStr">
        <is>
          <t>C:cytosol|C:extracellular exosome|F:6-phosphogluconolactonase activity|P:carbohydrate metabolic process|P:pentose-phosphate shunt|P:pentose-phosphate shunt, oxidative branch</t>
        </is>
      </c>
      <c r="J6164" t="n">
        <v>100</v>
      </c>
      <c r="K6164" t="n">
        <v>258</v>
      </c>
      <c r="L6164" t="n">
        <v>57</v>
      </c>
      <c r="M6164" t="n">
        <v>72</v>
      </c>
      <c r="N6164" t="n">
        <v>56</v>
      </c>
      <c r="O6164" t="inlineStr">
        <is>
          <t>MLAR(56).(57)ELPAAVAPAGPASLAR</t>
        </is>
      </c>
      <c r="P6164" t="inlineStr">
        <is>
          <t>MLARELPA</t>
        </is>
      </c>
      <c r="Q6164" t="inlineStr">
        <is>
          <t>Internal</t>
        </is>
      </c>
      <c r="R6164" t="inlineStr"/>
      <c r="S6164" t="inlineStr">
        <is>
          <t>S01.151</t>
        </is>
      </c>
      <c r="T6164" t="inlineStr">
        <is>
          <t>trypsin 1</t>
        </is>
      </c>
      <c r="U6164" t="inlineStr"/>
      <c r="V6164" t="inlineStr"/>
      <c r="W6164" t="inlineStr">
        <is>
          <t>19</t>
        </is>
      </c>
      <c r="X6164" t="inlineStr">
        <is>
          <t>17511636-17521288</t>
        </is>
      </c>
      <c r="Y6164" t="inlineStr">
        <is>
          <t>Enzymes, Metabolic proteins, Plasma proteins, Predicted intracellular proteins</t>
        </is>
      </c>
      <c r="Z6164" t="inlineStr"/>
      <c r="AA6164" t="inlineStr">
        <is>
          <t>Hydrolase</t>
        </is>
      </c>
      <c r="AB6164" t="inlineStr"/>
      <c r="AC6164" t="inlineStr"/>
    </row>
    <row r="6165">
      <c r="A6165" s="1" t="n">
        <v>6163</v>
      </c>
      <c r="B6165" t="inlineStr">
        <is>
          <t>TTPSYVAFTDTER</t>
        </is>
      </c>
      <c r="C6165" t="inlineStr">
        <is>
          <t>P48741</t>
        </is>
      </c>
      <c r="D6165" t="inlineStr">
        <is>
          <t>HSP77_HUMAN</t>
        </is>
      </c>
      <c r="E6165" t="inlineStr">
        <is>
          <t>MQAPRELAVGIDLGTTYSCVGVFQQGRVEILANDQGNRTTPSYVAFTDTERLVGDAAKSQAALNPHNTVFDAKRLIGRKFADTTVQSDMKHWPFQVVSEGGKPKVRVCYRGEDKTFYPEEISSMVLSKMKETAEAYLGQPVKHAVITVPTYFSNSQRQATKDAGAIAGLKVLPIINEATAAAIAYGLDRRGAGKRNVLIFDLGGGTFDVSVLSIDAGVFEVKATAGDTHLGGEDFDNRLVNHFMEEFRRKHGKDLSGNKRALRRLRTACERAKRTPSSSTQATLEIDSLFEGVDFYKSITRARFEELCSDLFRSTLEPVEKALRDAKLDKAQIHDFVLGGGLHSHPQGAEVAAGLLQRQGAEQEHQP</t>
        </is>
      </c>
      <c r="F6165" t="inlineStr">
        <is>
          <t>RecName: Full=Putative heat shock 70 kDa protein 7; AltName: Full=Heat shock 70 kDa protein B;</t>
        </is>
      </c>
      <c r="G6165" t="inlineStr">
        <is>
          <t>ATP-binding|Nucleotide-binding|Reference proteome|Stress response</t>
        </is>
      </c>
      <c r="H6165" t="inlineStr">
        <is>
          <t>GO:0072562|GO:0005737|GO:0070062|GO:0005634|GO:0005524|GO:0016887|GO:0140662|GO:0031072|GO:0044183|GO:0031625|GO:0051085|GO:0042026</t>
        </is>
      </c>
      <c r="I6165" t="inlineStr">
        <is>
          <t>C:blood microparticle|C:cytoplasm|C:extracellular exosome|C:nucleus|F:ATP binding|F:ATP hydrolysis activity|F:ATP-dependent protein folding chaperone|F:heat shock protein binding|F:protein folding chaperone|F:ubiquitin protein ligase binding|P:chaperone cofactor-dependent protein refolding|P:protein refolding</t>
        </is>
      </c>
      <c r="J6165" t="n">
        <v>25</v>
      </c>
      <c r="K6165" t="n">
        <v>367</v>
      </c>
      <c r="L6165" t="n">
        <v>39</v>
      </c>
      <c r="M6165" t="n">
        <v>51</v>
      </c>
      <c r="N6165" t="n">
        <v>38</v>
      </c>
      <c r="O6165" t="inlineStr">
        <is>
          <t>QGNR(38).(39)TTPSYVAFTDTER</t>
        </is>
      </c>
      <c r="P6165" t="inlineStr">
        <is>
          <t>QGNRTTPS</t>
        </is>
      </c>
      <c r="Q6165" t="inlineStr">
        <is>
          <t>Internal</t>
        </is>
      </c>
      <c r="R6165" t="inlineStr"/>
      <c r="S6165" t="inlineStr">
        <is>
          <t>S01.151</t>
        </is>
      </c>
      <c r="T6165" t="inlineStr">
        <is>
          <t>trypsin 1</t>
        </is>
      </c>
      <c r="U6165" t="inlineStr"/>
      <c r="V6165" t="inlineStr"/>
      <c r="W6165" t="inlineStr"/>
      <c r="X6165" t="inlineStr"/>
      <c r="Y6165" t="inlineStr"/>
      <c r="Z6165" t="inlineStr"/>
      <c r="AA6165" t="inlineStr"/>
      <c r="AB6165" t="inlineStr"/>
      <c r="AC6165" t="inlineStr"/>
    </row>
    <row r="6166">
      <c r="A6166" s="1" t="n">
        <v>6164</v>
      </c>
      <c r="B6166" t="inlineStr">
        <is>
          <t>TNEEIHSESYNKGEISSGR</t>
        </is>
      </c>
      <c r="C6166" t="inlineStr">
        <is>
          <t>Q8NFC6</t>
        </is>
      </c>
      <c r="D6166" t="inlineStr">
        <is>
          <t>BD1L1_HUMAN</t>
        </is>
      </c>
      <c r="E6166" t="inlineStr">
        <is>
          <t>MATNPQPQPPPPAPPPPPPQPQPQPPPPPPGPGAGPGAGGAGGAGAGAGDPQLVAMIVNHLKSQGLFDQFRRDCLADVDTKPAYQNLRQRVDNFVANHLATHTWSPHLNKNQLRNNIRQQVLKSGMLESGIDRIISQVVDPKINHTFRPQVEKAVHEFLATLNHKEEGSGNTAPDDEKPDTSLITQGVPTPGPSANVANDAMSILETITSLNQEASAARASTETSNAKTSERASKKLPSQPTTDTSTDKERTSEDMADKEKSTADSGGEGLETAPKSEEFSDLPCPVEEIKNYTKEHNNLILLNKDVQQESSEQKNKSTDKGEKKPDSNEKGERKKEKKEKTEKKFDHSKKSEDTQKVKDEKQAKEKEVESLKLPSEKNSNKAKTVEGTKEDFSLIDSDVDGLTDITVSSVHTSDLSSFEEDTEEEVVTSDSMEEGEITSDDEEKNKQNKTKTQTSDSSEGKTKSVRHAYVHKPYLYSKYYSDSDDELTVEQRRQSIAKEKEERLLRRQINREKLEEKRKQKAEKTKSSKTKGQGRSSVDLEESSTKSLEPKAARIKEVLKERKVLEKKVALSKKRKKDSRNVEENSKKKQQYEEDSKETLKTSEHCEKEKISSSKELKHVHAKSEPSKPARRLSESLHVVDENKNESKLEREHKRRTSTPVIMEGVQEETDTRDVKRQVERSEICTEEPQKQKSTLKNEKHLKKDDSETPHLKSLLKKEVKSSKEKPEREKTPSEDKLSVKHKYKGDCMHKTGDETELHSSEKGLKVEENIQKQSQQTKLSSDDKTERKSKHRNERKLSVLGKDGKPVSEYIIKTDENVRKENNKKERRLSAEKTKAEHKSRRSSDSKIQKDSLGSKQHGITLQRRSESYSEDKCDMDSTNMDSNLKPEEVVHKEKRRTKSLLEEKLVLKSKSKTQGKQVKVVETELQEGATKQATTPKPDKEKNTEENDSEKQRKSKVEDKPFEETGVEPVLETASSSAHSTQKDSSHRAKLPLAKEKYKSDKDSTSTRLERKLSDGHKSRSLKHSSKDIKKKDENKSDDKDGKEVDSSHEKARGNSSLMEKKLSRRLCENRRGSLSQEMAKGEEKLAANTLSTPSGSSLQRPKKSGDMTLIPEQEPMEIDSEPGVENVFEVSKTQDNRNNNSQQDIDSENMKQKTSATVQKDELRTCTADSKATAPAYKPGRGTGVNSNSEKHADHRSTLTKKMHIQSAVSKMNPGEKEPIHRGTTEVNIDSETVHRMLLSAPSENDRVQKNLKNTAAEEHVAQGDATLEHSTNLDSSPSLSSVTVVPLRESYDPDVIPLFDKRTVLEGSTASTSPADHSALPNQSLTVRESEVLKTSDSKEGGEGFTVDTPAKASITSKRHIPEAHQATLLDGKQGKVIMPLGSKLTGVIVENENITKEGGLVDMAKKENDLNAEPNLKQTIKATVENGKKDGIAVDHVVGLNTEKYAETVKLKHKRSPGKVKDISIDVERRNENSEVDTSAGSGSAPSVLHQRNGQTEDVATGPRRAEKTSVATSTEGKDKDVTLSPVKAGPATTTSSETRQSEVALPCTSIEADEGLIIGTHSRNNPLHVGAEASECTVFAAAEEGGAVVTEGFAESETFLTSTKEGESGECAVAESEDRAADLLAVHAVKIEANVNSVVTEEKDDAVTSAGSEEKCDGSLSRDSEIVEGTITFISEVESDGAVTSAGTEIRAGSISSEEVDGSQGNMMRMGPKKETEGTVTCTGAEGRSDNFVICSVTGAGPREERMVTGAGVVLGDNDAPPGTSASQEGDGSVNDGTEGESAVTSTGITEDGEGPASCTGSEDSSEGFAISSESEENGESAMDSTVAKEGTNVPLVAAGPCDDEGIVTSTGAKEEDEEGEDVVTSTGRGNEIGHASTCTGLGEESEGVLICESAEGDSQIGTVVEHVEAEAGAAIMNANENNVDSMSGTEKGSKDTDICSSAKGIVESSVTSAVSGKDEVTPVPGGCEGPMTSAASDQSDSQLEKVEDTTISTGLVGGSYDVLVSGEVPECEVAHTSPSEKEDEDIITSVENEECDGLMATTASGDITNQNSLAGGKNQGKVLIISTSTTNDYTPQVSAITDVEGGLSDALRTEENMEGTRVTTEEFEAPMPSAVSGDDSQLTASRSEEKDECAMISTSIGEEFELPISSATTIKCAESLQPVAAAVEERATGPVLISTADFEGPMPSAPPEAESPLASTSKEEKDECALISTSIAEECEASVSGVVVESENERAGTVMEEKDGSGIISTSSVEDCEGPVSSAVPQEEGDPSVTPAEEMGDTAMISTSTSEGCEAVMIGAVLQDEDRLTITRVEDLSDAAIISTSTAECMPISASIDRHEENQLTADNPEGNGDLSATEVSKHKVPMPSLIAENNCRCPGPVRGGKEPGPVLAVSTEEGHNGPSVHKPSAGQGHPSAVCAEKEEKHGKECPEIGPFAGRGQKESTLHLINAEEKNVLLNSLQKEDKSPETGTAGGSSTASYSAGRGLEGNANSPAHLRGPEQTSGQTAKDPSVSIRYLAAVNTGAIKADDMPPVQGTVAEHSFLPAEQQGSEDNLKTSTTKCITGQESKIAPSHTMIPPATYSVALLAPKCEQDLTIKNDYSGKWTDQASAEKTGDDNSTRKSFPEEGDIMVTVSSEENVCDIGNEESPLNVLGGLKLKANLKMEAYVPSEEEKNGEILAPPESLCGGKPSGIAELQREPLLVNESLNVENSGFRTNEEIHSESYNKGEISSGRKDNAEAISGHSVEADPKEVEEEERHMPKRKRKQHYLSSEDEPDDNPDVLDSRIETAQRQCPETEPHDTKEENSRDLEELPKTSSETNSTTSRVMEEKDEYSSSETTGEKPEQNDDDTIKSQEEDQPIIIKRKRGRPRKYPVETTLKMKDDSKTDTGIVTVEQSPSSSKLKVMQTDESNKETANLQERSISNDDGEEKIVTSVRRRGRKPKRSLTVSDDAESSEPERKRQKSVSDPVEDKKEQESDEEEEEEEEDEPSGATTRSTTRSEAQRSKTQLSPSIKRKREVSPPGARTRGQQRVEEAPVKKAKR</t>
        </is>
      </c>
      <c r="F6166" t="inlineStr">
        <is>
          <t>RecName: Full=Biorientation of chromosomes in cell division protein 1-like 1 {ECO:0000305};</t>
        </is>
      </c>
      <c r="G6166" t="inlineStr">
        <is>
          <t>Acetylation|Chromosome|DNA damage|DNA repair|Isopeptide bond|Phosphoprotein|Reference proteome|Ubl conjugation</t>
        </is>
      </c>
      <c r="H6166" t="inlineStr">
        <is>
          <t>GO:0005694|GO:0005654|GO:0048188|GO:0006974|GO:0006281|GO:0051568|GO:0031297</t>
        </is>
      </c>
      <c r="I6166" t="inlineStr">
        <is>
          <t>C:chromosome|C:nucleoplasm|C:Set1C/COMPASS complex|P:DNA damage response|P:DNA repair|P:histone H3-K4 methylation|P:replication fork processing</t>
        </is>
      </c>
      <c r="J6166" t="n">
        <v>100</v>
      </c>
      <c r="K6166" t="n">
        <v>3051</v>
      </c>
      <c r="L6166" t="n">
        <v>2724</v>
      </c>
      <c r="M6166" t="n">
        <v>2742</v>
      </c>
      <c r="N6166" t="n">
        <v>2723</v>
      </c>
      <c r="O6166" t="inlineStr">
        <is>
          <t>SGFR(2723).(2724)TNEEIHSESYNKGEISSGR</t>
        </is>
      </c>
      <c r="P6166" t="inlineStr">
        <is>
          <t>SGFRTNEE</t>
        </is>
      </c>
      <c r="Q6166" t="inlineStr">
        <is>
          <t>Internal</t>
        </is>
      </c>
      <c r="R6166" t="inlineStr"/>
      <c r="S6166" t="inlineStr"/>
      <c r="T6166" t="inlineStr"/>
      <c r="U6166" t="inlineStr"/>
      <c r="V6166" t="inlineStr"/>
      <c r="W6166" t="inlineStr">
        <is>
          <t>4</t>
        </is>
      </c>
      <c r="X6166" t="inlineStr">
        <is>
          <t>13568738-13627725</t>
        </is>
      </c>
      <c r="Y6166" t="inlineStr">
        <is>
          <t>Predicted intracellular proteins</t>
        </is>
      </c>
      <c r="Z6166" t="inlineStr">
        <is>
          <t>DNA damage, DNA repair</t>
        </is>
      </c>
      <c r="AA6166" t="inlineStr"/>
      <c r="AB6166" t="inlineStr"/>
      <c r="AC6166" t="inlineStr"/>
    </row>
    <row r="6167">
      <c r="A6167" s="1" t="n">
        <v>6165</v>
      </c>
      <c r="B6167" t="inlineStr">
        <is>
          <t>ELNITAAKEIEVGGGR</t>
        </is>
      </c>
      <c r="C6167" t="inlineStr">
        <is>
          <t>P62081</t>
        </is>
      </c>
      <c r="D6167" t="inlineStr">
        <is>
          <t>RS7_HUMAN</t>
        </is>
      </c>
      <c r="E6167" t="inlineStr">
        <is>
          <t>MFSSSAKIVKPNGEKPDEFESGISQALLELEMNSDLKAQLRELNITAAKEIEVGGGRKAIIIFVPVPQLKSFQKIQVRLVRELEKKFSGKHVVFIAQRRILPKPTRKSRTKNKQKRPRSRTLTAVHDAILEDLVFPSEIVGKRIRVKLDGSRLIKVHLDKAQQNNVEHKVETFSGVYKKLTGKDVNFEFPEFQL</t>
        </is>
      </c>
      <c r="F6167" t="inlineStr">
        <is>
          <t>RecName: Full=Small ribosomal subunit protein eS7 {ECO:0000303|PubMed:24524803}; AltName: Full=40S ribosomal protein S7;</t>
        </is>
      </c>
      <c r="G6167" t="inlineStr">
        <is>
          <t>3D-structure|Acetylation|Cytoplasm|Cytoskeleton|Diamond-Blackfan anemia|Direct protein sequencing|Isopeptide bond|Nucleus|Reference proteome|Ribonucleoprotein|Ribosomal protein|Ubl conjugation</t>
        </is>
      </c>
      <c r="H6167" t="inlineStr">
        <is>
          <t>GO:0005737|GO:0005829|GO:0022626|GO:0022627|GO:0005925|GO:0016020|GO:0005815|GO:0005730|GO:0005654|GO:0005634|GO:0032991|GO:1990904|GO:0005840|GO:0032040|GO:0045202|GO:0003730|GO:0048027|GO:0019901|GO:0003723|GO:0003735|GO:1990948|GO:0002181|GO:1904667|GO:2000059|GO:0014033|GO:0001843|GO:0010628|GO:1902255|GO:0050821|GO:0042274|GO:0006364|GO:0006412</t>
        </is>
      </c>
      <c r="I6167" t="inlineStr">
        <is>
          <t>C:cytoplasm|C:cytosol|C:cytosolic ribosome|C:cytosolic small ribosomal subunit|C:focal adhesion|C:membrane|C:microtubule organizing center|C:nucleolus|C:nucleoplasm|C:nucleus|C:protein-containing complex|C:ribonucleoprotein complex|C:ribosome|C:small-subunit processome|C:synapse|F:mRNA 3'-UTR binding|F:mRNA 5'-UTR binding|F:protein kinase binding|F:RNA binding|F:structural constituent of ribosome|F:ubiquitin ligase inhibitor activity|P:cytoplasmic translation|P:negative regulation of ubiquitin protein ligase activity|P:negative regulation of ubiquitin-dependent protein catabolic process|P:neural crest cell differentiation|P:neural tube closure|P:positive regulation of gene expression|P:positive regulation of intrinsic apoptotic signaling pathway by p53 class mediator|P:protein stabilization|P:ribosomal small subunit biogenesis|P:rRNA processing|P:translation</t>
        </is>
      </c>
      <c r="J6167" t="n">
        <v>100</v>
      </c>
      <c r="K6167" t="n">
        <v>194</v>
      </c>
      <c r="L6167" t="n">
        <v>42</v>
      </c>
      <c r="M6167" t="n">
        <v>57</v>
      </c>
      <c r="N6167" t="n">
        <v>41</v>
      </c>
      <c r="O6167" t="inlineStr">
        <is>
          <t>AQLR(41).(42)ELNITAAKEIEVGGGR</t>
        </is>
      </c>
      <c r="P6167" t="inlineStr">
        <is>
          <t>AQLRELNI</t>
        </is>
      </c>
      <c r="Q6167" t="inlineStr">
        <is>
          <t>Internal</t>
        </is>
      </c>
      <c r="R6167" t="inlineStr"/>
      <c r="S6167" t="inlineStr">
        <is>
          <t>S01.151</t>
        </is>
      </c>
      <c r="T6167" t="inlineStr">
        <is>
          <t>trypsin 1</t>
        </is>
      </c>
      <c r="U6167" t="inlineStr"/>
      <c r="V6167" t="inlineStr"/>
      <c r="W6167" t="inlineStr">
        <is>
          <t>2</t>
        </is>
      </c>
      <c r="X6167" t="inlineStr">
        <is>
          <t>3575260-3580920</t>
        </is>
      </c>
      <c r="Y6167" t="inlineStr">
        <is>
          <t>Disease related genes, Human disease related genes, Predicted intracellular proteins, Ribosomal proteins</t>
        </is>
      </c>
      <c r="Z6167" t="inlineStr"/>
      <c r="AA6167" t="inlineStr">
        <is>
          <t>Ribonucleoprotein, Ribosomal protein</t>
        </is>
      </c>
      <c r="AB6167" t="inlineStr">
        <is>
          <t>Diamond-Blackfan anemia</t>
        </is>
      </c>
      <c r="AC6167" t="inlineStr"/>
    </row>
    <row r="6168">
      <c r="A6168" s="1" t="n">
        <v>6166</v>
      </c>
      <c r="B6168" t="inlineStr">
        <is>
          <t>ELPGHTGYLSCCR</t>
        </is>
      </c>
      <c r="C6168" t="inlineStr">
        <is>
          <t>Q9HAV0</t>
        </is>
      </c>
      <c r="D6168" t="inlineStr">
        <is>
          <t>GBB4_HUMAN</t>
        </is>
      </c>
      <c r="E6168" t="inlineStr">
        <is>
          <t>MSELEQLRQEAEQLRNQIQDARKACNDATLVQITSNMDSVGRIQMRTRRTLRGHLAKIYAMHWGYDSRLLVSASQDGKLIIWDSYTTNKMHAIPLRSSWVMTCAYAPSGNYVACGGLDNICSIYNLKTREGNVRVSRELPGHTGYLSCCRFLDDSQIVTSSGDTTCALWDIETAQQTTTFTGHSGDVMSLSLSPDMRTFVSGACDASSKLWDIRDGMCRQSFTGHVSDINAVSFFPNGYAFATGSDDATCRLFDLRADQELLLYSHDNIICGITSVAFSKSGRLLLAGYDDFNCNVWDTLKGDRAGVLAGHDNRVSCLGVTDDGMAVATGSWDSFLRIWN</t>
        </is>
      </c>
      <c r="F6168" t="inlineStr">
        <is>
          <t>RecName: Full=Guanine nucleotide-binding protein subunit beta-4; AltName: Full=Transducin beta chain 4;</t>
        </is>
      </c>
      <c r="G6168" t="inlineStr">
        <is>
          <t>Acetylation|Charcot-Marie-Tooth disease|Direct protein sequencing|Disease variant|Neurodegeneration|Neuropathy|Phosphoprotein|Reference proteome|Repeat|Transducer|WD repeat</t>
        </is>
      </c>
      <c r="H6168" t="inlineStr">
        <is>
          <t>GO:0044297|GO:0005737|GO:0005829|GO:0070062|GO:0005834|GO:0005765|GO:0044877|GO:0030159|GO:0007186|GO:0021762</t>
        </is>
      </c>
      <c r="I6168" t="inlineStr">
        <is>
          <t>C:cell body|C:cytoplasm|C:cytosol|C:extracellular exosome|C:heterotrimeric G-protein complex|C:lysosomal membrane|F:protein-containing complex binding|F:signaling receptor complex adaptor activity|P:G protein-coupled receptor signaling pathway|P:substantia nigra development</t>
        </is>
      </c>
      <c r="J6168" t="n">
        <v>50</v>
      </c>
      <c r="K6168" t="n">
        <v>340</v>
      </c>
      <c r="L6168" t="n">
        <v>138</v>
      </c>
      <c r="M6168" t="n">
        <v>150</v>
      </c>
      <c r="N6168" t="n">
        <v>137</v>
      </c>
      <c r="O6168" t="inlineStr">
        <is>
          <t>RVSR(137).(138)ELPGHTGYLSCCR</t>
        </is>
      </c>
      <c r="P6168" t="inlineStr">
        <is>
          <t>RVSRELPG</t>
        </is>
      </c>
      <c r="Q6168" t="inlineStr">
        <is>
          <t>Internal</t>
        </is>
      </c>
      <c r="R6168" t="inlineStr"/>
      <c r="S6168" t="inlineStr"/>
      <c r="T6168" t="inlineStr"/>
      <c r="U6168" t="inlineStr"/>
      <c r="V6168" t="inlineStr">
        <is>
          <t>Hofbauer cells: 85.3;Macrophages: 77.9;Microglial cells: 89.4;monocytes: 69.6</t>
        </is>
      </c>
      <c r="W6168" t="inlineStr">
        <is>
          <t>3</t>
        </is>
      </c>
      <c r="X6168" t="inlineStr">
        <is>
          <t>179396088-179451476</t>
        </is>
      </c>
      <c r="Y6168" t="inlineStr">
        <is>
          <t>Disease related genes, Human disease related genes, Predicted intracellular proteins, RAS pathway related proteins</t>
        </is>
      </c>
      <c r="Z6168" t="inlineStr"/>
      <c r="AA6168" t="inlineStr">
        <is>
          <t>Transducer</t>
        </is>
      </c>
      <c r="AB6168" t="inlineStr">
        <is>
          <t>Charcot-Marie-Tooth disease, Disease variant, Neurodegeneration, Neuropathy</t>
        </is>
      </c>
      <c r="AC6168" t="inlineStr"/>
    </row>
    <row r="6169">
      <c r="A6169" s="1" t="n">
        <v>6167</v>
      </c>
      <c r="B6169" t="inlineStr">
        <is>
          <t>EIADGLCLEVEGKMVSR</t>
        </is>
      </c>
      <c r="C6169" t="inlineStr">
        <is>
          <t>P13693</t>
        </is>
      </c>
      <c r="D6169" t="inlineStr">
        <is>
          <t>TCTP_HUMAN</t>
        </is>
      </c>
      <c r="E6169" t="inlineStr">
        <is>
          <t>MIIYRDLISHDEMFSDIYKIREIADGLCLEVEGKMVSRTEGNIDDSLIGGNASAEGPEGEGTESTVITGVDIVMNHHLQETSFTKEAYKKYIKDYMKSIKGKLEEQRPERVKPFMTGAAEQIKHILANFKNYQFFIGENMNPDGMVALLDYREDGVTPYMIFFKDGLEMEKC</t>
        </is>
      </c>
      <c r="F6169" t="inlineStr">
        <is>
          <t>RecName: Full=Translationally-controlled tumor protein; Short=TCTP; AltName: Full=Fortilin; AltName: Full=Histamine-releasing factor; Short=HRF; AltName: Full=p23;</t>
        </is>
      </c>
      <c r="G6169" t="inlineStr">
        <is>
          <t>3D-structure|Alternative splicing|Calcium|Cytoplasm|Direct protein sequencing|Phosphoprotein|Reference proteome</t>
        </is>
      </c>
      <c r="H6169" t="inlineStr">
        <is>
          <t>GO:0005737|GO:0005881|GO:0005829|GO:0070062|GO:0005615|GO:0005771|GO:0005654|GO:0005634|GO:0000922|GO:0005509|GO:0140297|GO:0003723|GO:0006816|GO:0006874|GO:0043066|GO:2000384|GO:1902230|GO:0042981|GO:0009615|GO:0019827</t>
        </is>
      </c>
      <c r="I6169" t="inlineStr">
        <is>
          <t>C:cytoplasm|C:cytoplasmic microtubule|C:cytosol|C:extracellular exosome|C:extracellular space|C:multivesicular body|C:nucleoplasm|C:nucleus|C:spindle pole|F:calcium ion binding|F:DNA-binding transcription factor binding|F:RNA binding|P:calcium ion transport|P:intracellular calcium ion homeostasis|P:negative regulation of apoptotic process|P:negative regulation of ectoderm development|P:negative regulation of intrinsic apoptotic signaling pathway in response to DNA damage|P:regulation of apoptotic process|P:response to virus|P:stem cell population maintenance</t>
        </is>
      </c>
      <c r="J6169" t="n">
        <v>100</v>
      </c>
      <c r="K6169" t="n">
        <v>172</v>
      </c>
      <c r="L6169" t="n">
        <v>22</v>
      </c>
      <c r="M6169" t="n">
        <v>38</v>
      </c>
      <c r="N6169" t="n">
        <v>21</v>
      </c>
      <c r="O6169" t="inlineStr">
        <is>
          <t>YKIR(21).(22)EIADGLCLEVEGKMVSR</t>
        </is>
      </c>
      <c r="P6169" t="inlineStr">
        <is>
          <t>YKIREIAD</t>
        </is>
      </c>
      <c r="Q6169" t="inlineStr">
        <is>
          <t>Internal</t>
        </is>
      </c>
      <c r="R6169" t="inlineStr"/>
      <c r="S6169" t="inlineStr">
        <is>
          <t>S01.151</t>
        </is>
      </c>
      <c r="T6169" t="inlineStr">
        <is>
          <t>trypsin 1</t>
        </is>
      </c>
      <c r="U6169" t="inlineStr">
        <is>
          <t>skeletal muscle: 23236.6</t>
        </is>
      </c>
      <c r="V6169" t="inlineStr"/>
      <c r="W6169" t="inlineStr">
        <is>
          <t>13</t>
        </is>
      </c>
      <c r="X6169" t="inlineStr">
        <is>
          <t>45333471-45341284</t>
        </is>
      </c>
      <c r="Y6169" t="inlineStr">
        <is>
          <t>Plasma proteins, Predicted intracellular proteins</t>
        </is>
      </c>
      <c r="Z6169" t="inlineStr"/>
      <c r="AA6169" t="inlineStr"/>
      <c r="AB6169" t="inlineStr"/>
      <c r="AC6169" t="inlineStr"/>
    </row>
    <row r="6170">
      <c r="A6170" s="1" t="n">
        <v>6168</v>
      </c>
      <c r="B6170" t="inlineStr">
        <is>
          <t>ELAALGCSVPVPPVRVR</t>
        </is>
      </c>
      <c r="C6170" t="inlineStr">
        <is>
          <t>Q96IR7</t>
        </is>
      </c>
      <c r="D6170" t="inlineStr">
        <is>
          <t>HPDL_HUMAN</t>
        </is>
      </c>
      <c r="E6170" t="inlineStr">
        <is>
          <t>MAAPALRLCHIAFHVPAGQPLARNLQRLFGFQPLASREVDGWRQLALRSGDAVFLVNEGAGSGEPLYGLDPRHAVPSATNLCFDVADAGAATRELAALGCSVPVPPVRVRDAQGAATYAVVSSPAGILSLTLLERAGYRGPFLPGFRPVSSAPGPGWVSRVDHLTLACTPGSSPTLLRWFHDCLGFCHLPLSPGEDPELGLEMTAGFGLGGLRLTALQAQPGSIVPTLVLAESLPGATTRQDQVEQFLARHKGPGLQHVGLYTPNIVEATEGVATAGGQFLAPPGAYYQQPGKERQIRAAGHEPHLLARQGILLDGDKGKFLLQVFTKSLFTEDTFFLELIQRQGATGFGQGNIRALWQSVQEQSARSQEA</t>
        </is>
      </c>
      <c r="F6170" t="inlineStr">
        <is>
          <t>RecName: Full=4-hydroxyphenylpyruvate dioxygenase-like protein; Short=HPD-like protein; EC=1.13.-.-; AltName: Full=Glyoxalase domain-containing protein 1;</t>
        </is>
      </c>
      <c r="G6170" t="inlineStr">
        <is>
          <t>Dioxygenase|Disease variant|Hereditary spastic paraplegia|Intellectual disability|Iron|Metal-binding|Mitochondrion|Neurodegeneration|Oxidoreductase|Reference proteome|Repeat</t>
        </is>
      </c>
      <c r="H6170" t="inlineStr">
        <is>
          <t>GO:0005739|GO:0003868|GO:0046872|GO:0009072</t>
        </is>
      </c>
      <c r="I6170" t="inlineStr">
        <is>
          <t>C:mitochondrion|F:4-hydroxyphenylpyruvate dioxygenase activity|F:metal ion binding|P:aromatic amino acid metabolic process</t>
        </is>
      </c>
      <c r="J6170" t="n">
        <v>100</v>
      </c>
      <c r="K6170" t="n">
        <v>371</v>
      </c>
      <c r="L6170" t="n">
        <v>94</v>
      </c>
      <c r="M6170" t="n">
        <v>110</v>
      </c>
      <c r="N6170" t="n">
        <v>93</v>
      </c>
      <c r="O6170" t="inlineStr">
        <is>
          <t>AATR(93).(94)ELAALGCSVPVPPVRVR</t>
        </is>
      </c>
      <c r="P6170" t="inlineStr">
        <is>
          <t>AATRELAA</t>
        </is>
      </c>
      <c r="Q6170" t="inlineStr">
        <is>
          <t>Internal</t>
        </is>
      </c>
      <c r="R6170" t="inlineStr"/>
      <c r="S6170" t="inlineStr"/>
      <c r="T6170" t="inlineStr"/>
      <c r="U6170" t="inlineStr"/>
      <c r="V6170" t="inlineStr">
        <is>
          <t>Cytotrophoblasts: 35.9;Gastric mucus-secreting cells: 8.3;Undifferentiated cells: 17.5</t>
        </is>
      </c>
      <c r="W6170" t="inlineStr">
        <is>
          <t>1</t>
        </is>
      </c>
      <c r="X6170" t="inlineStr">
        <is>
          <t>45326895-45328679</t>
        </is>
      </c>
      <c r="Y6170" t="inlineStr">
        <is>
          <t>Human disease related genes, Predicted intracellular proteins</t>
        </is>
      </c>
      <c r="Z6170" t="inlineStr"/>
      <c r="AA6170" t="inlineStr">
        <is>
          <t>Dioxygenase, Oxidoreductase</t>
        </is>
      </c>
      <c r="AB6170" t="inlineStr">
        <is>
          <t>Disease variant, Hereditary spastic paraplegia, Intellectual disability, Neurodegeneration</t>
        </is>
      </c>
      <c r="AC6170" t="inlineStr"/>
    </row>
    <row r="6171">
      <c r="A6171" s="1" t="n">
        <v>6169</v>
      </c>
      <c r="B6171" t="inlineStr">
        <is>
          <t>EEAETPAEATGKPQRDEAGPQR</t>
        </is>
      </c>
      <c r="C6171" t="inlineStr">
        <is>
          <t>Q8N9T8</t>
        </is>
      </c>
      <c r="D6171" t="inlineStr">
        <is>
          <t>KRI1_HUMAN</t>
        </is>
      </c>
      <c r="E6171" t="inlineStr">
        <is>
          <t>MPEPRGSSQLRVNAAFAARYNRYREREELQRLKDRYGDRDSSSDSSSESDSSDERVEFDPQQERDFYKTLSLLKKKDPRIYQKDATFYNRTASSSDSEEDPEALEKQKKVRPMYLKDYERKVILEKAGKYVDEENSDGETSNHRLQETSSQSYVEEQKQLKESFRAFVEDSEDEDGAGEGGSSLLQKRAKTRQEKAQEEADYIEWLKGQKEIRNPDSLKELTHLKEYWNDPELDEGERFLRDYILNKRYEEEEEEEEDEEEMEEEEGVHGPPVQLAVDDSSDEGELFLKKQEDFEQKYNFRFEEPDSASVKTYPRSIASSVRRKDERRKEKREETRERKKREKAKKQEELKQLKNLKRKEILAKLEKLRKVTGNEMLGLEEGDLEDDFDPAQHDQLMQKCFGDEYYGAVEEEKPQFEEEEGLEDDWNWDTWDGPEQEGDWSQQELHCEDPNFNMDADYDPSQPRKKKREAPLTGKKKRKSPFAAAVGQEKPVFEPGDKTFEEYLDEYYRLDYEDIIDDLPCRFKYRTVVPCDFGLSTEEILAADDKELNRWCSLKKTCMYRSEQEELRDKRAYSQKAQNSWKKRQVFKSLCREEAETPAEATGKPQRDEAGPQRQLPALDGSLMGPESPPAQEEEAPVSPHKKPAPQKRRRAKKARLLGPTVMLGGCEFSRQRLQAFGLNPKRLHFRQLGRQRRKQQGPKNSS</t>
        </is>
      </c>
      <c r="F6171" t="inlineStr">
        <is>
          <t>RecName: Full=Protein KRI1 homolog;</t>
        </is>
      </c>
      <c r="G6171" t="inlineStr">
        <is>
          <t>Phosphoprotein|Reference proteome</t>
        </is>
      </c>
      <c r="H6171" t="inlineStr">
        <is>
          <t>GO:0030686|GO:0005730|GO:0003723|GO:0000447</t>
        </is>
      </c>
      <c r="I6171" t="inlineStr">
        <is>
          <t>C:90S preribosome|C:nucleolus|F:RNA binding|P:endonucleolytic cleavage in ITS1 to separate SSU-rRNA from 5.8S rRNA and LSU-rRNA from tricistronic rRNA transcript (SSU-rRNA, 5.8S rRNA, LSU-rRNA)</t>
        </is>
      </c>
      <c r="J6171" t="n">
        <v>100</v>
      </c>
      <c r="K6171" t="n">
        <v>703</v>
      </c>
      <c r="L6171" t="n">
        <v>593</v>
      </c>
      <c r="M6171" t="n">
        <v>614</v>
      </c>
      <c r="N6171" t="n">
        <v>592</v>
      </c>
      <c r="O6171" t="inlineStr">
        <is>
          <t>SLCR(592).(593)EEAETPAEATGKPQRDEAGPQR</t>
        </is>
      </c>
      <c r="P6171" t="inlineStr">
        <is>
          <t>SLCREEAE</t>
        </is>
      </c>
      <c r="Q6171" t="inlineStr">
        <is>
          <t>Internal</t>
        </is>
      </c>
      <c r="R6171" t="inlineStr"/>
      <c r="S6171" t="inlineStr"/>
      <c r="T6171" t="inlineStr"/>
      <c r="U6171" t="inlineStr"/>
      <c r="V6171" t="inlineStr">
        <is>
          <t>Rod photoreceptor cells: 50.2</t>
        </is>
      </c>
      <c r="W6171" t="inlineStr">
        <is>
          <t>19</t>
        </is>
      </c>
      <c r="X6171" t="inlineStr">
        <is>
          <t>10553085-10566031</t>
        </is>
      </c>
      <c r="Y6171" t="inlineStr">
        <is>
          <t>Predicted intracellular proteins</t>
        </is>
      </c>
      <c r="Z6171" t="inlineStr"/>
      <c r="AA6171" t="inlineStr"/>
      <c r="AB6171" t="inlineStr"/>
      <c r="AC6171" t="inlineStr"/>
    </row>
    <row r="6172">
      <c r="A6172" s="1" t="n">
        <v>6170</v>
      </c>
      <c r="B6172" t="inlineStr">
        <is>
          <t>TSLFENDKDAGMENESVKSVR</t>
        </is>
      </c>
      <c r="C6172" t="inlineStr">
        <is>
          <t>Q86V48</t>
        </is>
      </c>
      <c r="D6172" t="inlineStr">
        <is>
          <t>LUZP1_HUMAN</t>
        </is>
      </c>
      <c r="E6172" t="inlineStr">
        <is>
          <t>MAEFTSYKETASSRHLRFKLQSLSRRLDELEEATKNLQKAEDELLDLQDKVIQAEGSNSSMLAEIEVLRQRVLRIEGKDEEIKRAEDLCRLMKEKLEEEENLTRELKSEIERLQKRMAELEKLEEAFSRSKNDCTQLCLSLNEERNLTKKISSELEMLRVKVKELESSEDRLDKTEQSLASELEKLKSLTLSFVSERKYLNEKEKENEKLIKELTQKLEQNKKMNRDYTRNASNLERNDLRIEDGISSTLPSKESRRKGGLDYLKQVENETRNKSENEKNRNQEDNKVKDLNQEIEKLKTQIKHFESLEEELKKMKSKNNDLQDNYLSEQNKNKLLASQLEEIKLQIKKQKELENGEVEGEDAFLSSKGRHERTKFRGHGSEASVSKHTARELSPQHKRERLRNREFALNNENYSLSNRQVSSPSFTNRRAAKASHMGVSTDSGTQETKKTEDRFVPGSSQSEGKKSREQPSVLSRYPPAAQEHSKAWKGTSKPGTESGLKGKVEKTTRTFSDTTHGSVPSDPLGRADKASDTSSETVFGKRGHVLGNGSQVTQAANSGCSKAIGALASSRRSSSEGLSKGKKAANGLEADNSCPNSKAPVLSKYPYSCRSQENILQGFSTSHKEGVNQPAAVVMEDSSPHEALRCRVIKSSGREKPDSDDDLDIASLVTAKLVNTTITPEPEPKPQPNSREKAKTRGAPRTSLFENDKDAGMENESVKSVRASTNTMELPDTNGAGVKSQRPFSPREALRSRAIIKPVIVDKDVKKIMGGSGTETTLEKQKPVSKPGPNKVTSSITIYPSDSSSPRAAPGEALRERHTSTSNIQVGLAELTSVSNHVSSPFELSIHKHDITLQLAEAERMADGPLKDRPETVVSRSSIIIKPSDPVERNSHAPPAETIRWKSHSAPSEVGFSDARHVTVRNAWKSRRDLKSLEDPPTRIGKNVESTNSNAYTQRSSTDFSELEQPRSCLFEQGTRRVGPSSGDAPEPSSRRTQSSLTVSEVLTRRNRVGDTITVAAWNHSASMEEEGEDCTLSVYRQLHNSLDPSELPGKQGLPESGRVRAEERLRPTRPCAEEN</t>
        </is>
      </c>
      <c r="F6172" t="inlineStr">
        <is>
          <t>RecName: Full=Leucine zipper protein 1;</t>
        </is>
      </c>
      <c r="G6172" t="inlineStr">
        <is>
          <t>Acetylation|Alternative splicing|Coiled coil|Cytoplasm|Cytoskeleton|Direct protein sequencing|Nucleus|Phosphoprotein|Reference proteome</t>
        </is>
      </c>
      <c r="H6172" t="inlineStr">
        <is>
          <t>GO:0005813|GO:0005737|GO:0070062|GO:0016020|GO:0005634|GO:0060840|GO:0021503|GO:0003281</t>
        </is>
      </c>
      <c r="I6172" t="inlineStr">
        <is>
          <t>C:centrosome|C:cytoplasm|C:extracellular exosome|C:membrane|C:nucleus|P:artery development|P:neural fold bending|P:ventricular septum development</t>
        </is>
      </c>
      <c r="J6172" t="n">
        <v>100</v>
      </c>
      <c r="K6172" t="n">
        <v>1076</v>
      </c>
      <c r="L6172" t="n">
        <v>702</v>
      </c>
      <c r="M6172" t="n">
        <v>722</v>
      </c>
      <c r="N6172" t="n">
        <v>701</v>
      </c>
      <c r="O6172" t="inlineStr">
        <is>
          <t>GAPR(701).(702)TSLFENDKDAGMENESVKSVR</t>
        </is>
      </c>
      <c r="P6172" t="inlineStr">
        <is>
          <t>GAPRTSLF</t>
        </is>
      </c>
      <c r="Q6172" t="inlineStr">
        <is>
          <t>Internal</t>
        </is>
      </c>
      <c r="R6172" t="inlineStr"/>
      <c r="S6172" t="inlineStr"/>
      <c r="T6172" t="inlineStr"/>
      <c r="U6172" t="inlineStr"/>
      <c r="V6172" t="inlineStr">
        <is>
          <t>Early spermatids: 244.3</t>
        </is>
      </c>
      <c r="W6172" t="inlineStr">
        <is>
          <t>1</t>
        </is>
      </c>
      <c r="X6172" t="inlineStr">
        <is>
          <t>23084023-23177808</t>
        </is>
      </c>
      <c r="Y6172" t="inlineStr">
        <is>
          <t>Predicted intracellular proteins</t>
        </is>
      </c>
      <c r="Z6172" t="inlineStr"/>
      <c r="AA6172" t="inlineStr"/>
      <c r="AB6172" t="inlineStr"/>
      <c r="AC6172" t="inlineStr"/>
    </row>
    <row r="6173">
      <c r="A6173" s="1" t="n">
        <v>6171</v>
      </c>
      <c r="B6173" t="inlineStr">
        <is>
          <t>EGYSALPQLDIER</t>
        </is>
      </c>
      <c r="C6173" t="inlineStr">
        <is>
          <t>Q9NP81</t>
        </is>
      </c>
      <c r="D6173" t="inlineStr">
        <is>
          <t>SYSM_HUMAN</t>
        </is>
      </c>
      <c r="E6173" t="inlineStr">
        <is>
          <t>MAASMARRLWPLLTRRGFRPRGGCISNDSPRRSFTTEKRNRNLLYEYAREGYSALPQLDIERFCACPEEAAHALELRKGELRSADLPAIISTWQELRQLQEQIRSLEEEKAAVTEAVRALLANQDSGEVQQDPKYQGLRARGREIRKELVHLYPREAQLEEQFYLQALKLPNQTHPDVPVGDESQARVLHMVGDKPVFSFQPRGHLEIGEKLDIIRQKRLSHVSGHRSYYLRGAGALLQHGLVNFTFNKLLRRGFTPMTVPDLLRGAVFEGCGMTPNANPSQIYNIDPARFKDLNLAGTAEVGLAGYFMDHTVAFRDLPVRMVCSSTCYRAETNTGQEPRGLYRVHHFTKVEMFGVTGPGLEQSSQLLEEFLSLQMEILTELGLHFRVLDMPTQELGLPAYRKFDIEAWMPGRGRFGEVTSASNCTDFQSRRLHIMFQTEAGELQFAHTVNATACAVPRLLIALLESNQQKDGSVLVPPALQSYLGTDRITAPTHVPLQYIGPNQPRKPGLPGQPAVS</t>
        </is>
      </c>
      <c r="F6173" t="inlineStr">
        <is>
          <t>RecName: Full=Serine--tRNA ligase, mitochondrial; EC=6.1.1.11; AltName: Full=SerRSmt; AltName: Full=Seryl-tRNA synthetase; Short=SerRS; AltName: Full=Seryl-tRNA(Ser/Sec) synthetase; Flags: Precursor;</t>
        </is>
      </c>
      <c r="G6173" t="inlineStr">
        <is>
          <t>3D-structure|Acetylation|Alternative splicing|Aminoacyl-tRNA synthetase|ATP-binding|Ligase|Mitochondrion|Nucleotide-binding|Protein biosynthesis|Reference proteome|Transit peptide</t>
        </is>
      </c>
      <c r="H6173" t="inlineStr">
        <is>
          <t>GO:0005759|GO:0005739|GO:0005524|GO:0003723|GO:0004828|GO:0000049|GO:0070158|GO:0006434</t>
        </is>
      </c>
      <c r="I6173" t="inlineStr">
        <is>
          <t>C:mitochondrial matrix|C:mitochondrion|F:ATP binding|F:RNA binding|F:serine-tRNA ligase activity|F:tRNA binding|P:mitochondrial seryl-tRNA aminoacylation|P:seryl-tRNA aminoacylation</t>
        </is>
      </c>
      <c r="J6173" t="n">
        <v>100</v>
      </c>
      <c r="K6173" t="n">
        <v>518</v>
      </c>
      <c r="L6173" t="n">
        <v>50</v>
      </c>
      <c r="M6173" t="n">
        <v>62</v>
      </c>
      <c r="N6173" t="n">
        <v>49</v>
      </c>
      <c r="O6173" t="inlineStr">
        <is>
          <t>EYAR(49).(50)EGYSALPQLDIER</t>
        </is>
      </c>
      <c r="P6173" t="inlineStr">
        <is>
          <t>EYAREGYS</t>
        </is>
      </c>
      <c r="Q6173" t="inlineStr">
        <is>
          <t>Internal</t>
        </is>
      </c>
      <c r="R6173" t="inlineStr"/>
      <c r="S6173" t="inlineStr"/>
      <c r="T6173" t="inlineStr"/>
      <c r="U6173" t="inlineStr"/>
      <c r="V6173" t="inlineStr">
        <is>
          <t>Cytotrophoblasts: 37.8;Late spermatids: 49.5</t>
        </is>
      </c>
      <c r="W6173" t="inlineStr">
        <is>
          <t>19</t>
        </is>
      </c>
      <c r="X6173" t="inlineStr">
        <is>
          <t>38915266-38930763</t>
        </is>
      </c>
      <c r="Y6173" t="inlineStr">
        <is>
          <t>Disease related genes, Enzymes, Human disease related genes, Potential drug targets, Predicted intracellular proteins</t>
        </is>
      </c>
      <c r="Z6173" t="inlineStr">
        <is>
          <t>Protein biosynthesis</t>
        </is>
      </c>
      <c r="AA6173" t="inlineStr">
        <is>
          <t>Aminoacyl-tRNA synthetase, Ligase</t>
        </is>
      </c>
      <c r="AB6173" t="inlineStr"/>
      <c r="AC6173" t="inlineStr"/>
    </row>
    <row r="6174">
      <c r="A6174" s="1" t="n">
        <v>6172</v>
      </c>
      <c r="B6174" t="inlineStr">
        <is>
          <t>TSLALDESLFR</t>
        </is>
      </c>
      <c r="C6174" t="inlineStr">
        <is>
          <t>Q86U42</t>
        </is>
      </c>
      <c r="D6174" t="inlineStr">
        <is>
          <t>PABP2_HUMAN</t>
        </is>
      </c>
      <c r="E6174" t="inlineStr">
        <is>
          <t>MAAAAAAAAAAGAAGGRGSGPGRRRHLVPGAGGEAGEGAPGGAGDYGNGLESEELEPEELLLEPEPEPEPEEEPPRPRAPPGAPGPGPGSGAPGSQEEEEEPGLVEGDPGDGAIEDPELEAIKARVREMEEEAEKLKELQNEVEKQMNMSPPPGNAGPVIMSIEEKMEADARSIYVGNVDYGATAEELEAHFHGCGSVNRVTILCDKFSGHPKGFAYIEFSDKESVRTSLALDESLFRGRQIKVIPKRTNRPGISTTDRGFPRARYRARTTNYNSSRSRFYSGFNSRPRGRVYRGRARATSWYSPY</t>
        </is>
      </c>
      <c r="F6174" t="inlineStr">
        <is>
          <t>RecName: Full=Polyadenylate-binding protein 2 {ECO:0000305}; Short=PABP-2; Short=Poly(A)-binding protein 2; AltName: Full=Nuclear poly(A)-binding protein 1; AltName: Full=Poly(A)-binding protein II; Short=PABII; AltName: Full=Polyadenylate-binding nuclear protein 1;</t>
        </is>
      </c>
      <c r="G6174" t="inlineStr">
        <is>
          <t>3D-structure|Acetylation|Alternative splicing|Coiled coil|Cytoplasm|Direct protein sequencing|Disease variant|Methylation|mRNA processing|Nucleus|Phosphoprotein|Reference proteome|RNA-binding|Triplet repeat expansion</t>
        </is>
      </c>
      <c r="H6174" t="inlineStr">
        <is>
          <t>GO:0005737|GO:0042405|GO:0016607|GO:0005654|GO:0005634|GO:1990904|GO:0008143|GO:0003723|GO:0070063|GO:0071222|GO:0000165|GO:0006397|GO:0006936|GO:0016973|GO:1904247|GO:0006396</t>
        </is>
      </c>
      <c r="I6174" t="inlineStr">
        <is>
          <t>C:cytoplasm|C:nuclear inclusion body|C:nuclear speck|C:nucleoplasm|C:nucleus|C:ribonucleoprotein complex|F:poly(A) binding|F:RNA binding|F:RNA polymerase binding|P:cellular response to lipopolysaccharide|P:MAPK cascade|P:mRNA processing|P:muscle contraction|P:poly(A)+ mRNA export from nucleus|P:positive regulation of polynucleotide adenylyltransferase activity|P:RNA processing</t>
        </is>
      </c>
      <c r="J6174" t="n">
        <v>100</v>
      </c>
      <c r="K6174" t="n">
        <v>306</v>
      </c>
      <c r="L6174" t="n">
        <v>228</v>
      </c>
      <c r="M6174" t="n">
        <v>238</v>
      </c>
      <c r="N6174" t="n">
        <v>227</v>
      </c>
      <c r="O6174" t="inlineStr">
        <is>
          <t>ESVR(227).(228)TSLALDESLFR</t>
        </is>
      </c>
      <c r="P6174" t="inlineStr">
        <is>
          <t>ESVRTSLA</t>
        </is>
      </c>
      <c r="Q6174" t="inlineStr">
        <is>
          <t>Internal</t>
        </is>
      </c>
      <c r="R6174" t="inlineStr"/>
      <c r="S6174" t="inlineStr">
        <is>
          <t>S01.151</t>
        </is>
      </c>
      <c r="T6174" t="inlineStr">
        <is>
          <t>trypsin 1</t>
        </is>
      </c>
      <c r="U6174" t="inlineStr"/>
      <c r="V6174" t="inlineStr"/>
      <c r="W6174" t="inlineStr">
        <is>
          <t>14</t>
        </is>
      </c>
      <c r="X6174" t="inlineStr">
        <is>
          <t>23321289-23326185</t>
        </is>
      </c>
      <c r="Y6174" t="inlineStr">
        <is>
          <t>Disease related genes, Human disease related genes, Plasma proteins, Predicted intracellular proteins</t>
        </is>
      </c>
      <c r="Z6174" t="inlineStr">
        <is>
          <t>mRNA processing</t>
        </is>
      </c>
      <c r="AA6174" t="inlineStr">
        <is>
          <t>RNA-binding</t>
        </is>
      </c>
      <c r="AB6174" t="inlineStr">
        <is>
          <t>Disease variant</t>
        </is>
      </c>
      <c r="AC6174" t="inlineStr"/>
    </row>
    <row r="6175">
      <c r="A6175" s="1" t="n">
        <v>6173</v>
      </c>
      <c r="B6175" t="inlineStr">
        <is>
          <t>TQGTKIASDGLKGR</t>
        </is>
      </c>
      <c r="C6175" t="inlineStr">
        <is>
          <t>P61247</t>
        </is>
      </c>
      <c r="D6175" t="inlineStr">
        <is>
          <t>RS3A_HUMAN</t>
        </is>
      </c>
      <c r="E6175" t="inlineStr">
        <is>
          <t>MAVGKNKRLTKGGKKGAKKKVVDPFSKKDWYDVKAPAMFNIRNIGKTLVTRTQGTKIASDGLKGRVFEVSLADLQNDEVAFRKFKLITEDVQGKNCLTNFHGMDLTRDKMCSMVKKWQTMIEAHVDVKTTDGYLLRLFCVGFTKKRNNQIRKTSYAQHQQVRQIRKKMMEIMTREVQTNDLKEVVNKLIPDSIGKDIEKACQSIYPLHDVFVRKVKMLKKPKFELGKLMELHGEGSSSGKATGDETGAKVERADGYEPPVQESV</t>
        </is>
      </c>
      <c r="F6175" t="inlineStr">
        <is>
          <t>RecName: Full=Small ribosomal subunit protein eS1 {ECO:0000255|HAMAP-Rule:MF_03122, ECO:0000303|PubMed:24524803}; AltName: Full=40S ribosomal protein S3a; AltName: Full=v-fos transformation effector protein; Short=Fte-1;</t>
        </is>
      </c>
      <c r="G6175" t="inlineStr">
        <is>
          <t>3D-structure|Acetylation|ADP-ribosylation|Cytoplasm|Differentiation|Direct protein sequencing|Isopeptide bond|Nucleus|Phosphoprotein|Reference proteome|Ribonucleoprotein|Ribosomal protein|Ubl conjugation</t>
        </is>
      </c>
      <c r="H6175" t="inlineStr">
        <is>
          <t>GO:0005737|GO:0005829|GO:0022626|GO:0022627|GO:0005783|GO:0070062|GO:0005925|GO:0005730|GO:0005654|GO:0005634|GO:1990904|GO:0032040|GO:0045202|GO:0048027|GO:0003723|GO:0003735|GO:0030154|GO:0002181|GO:0043066|GO:0042274|GO:0006412|GO:0006413</t>
        </is>
      </c>
      <c r="I6175" t="inlineStr">
        <is>
          <t>C:cytoplasm|C:cytosol|C:cytosolic ribosome|C:cytosolic small ribosomal subunit|C:endoplasmic reticulum|C:extracellular exosome|C:focal adhesion|C:nucleolus|C:nucleoplasm|C:nucleus|C:ribonucleoprotein complex|C:small-subunit processome|C:synapse|F:mRNA 5'-UTR binding|F:RNA binding|F:structural constituent of ribosome|P:cell differentiation|P:cytoplasmic translation|P:negative regulation of apoptotic process|P:ribosomal small subunit biogenesis|P:translation|P:translational initiation</t>
        </is>
      </c>
      <c r="J6175" t="n">
        <v>100</v>
      </c>
      <c r="K6175" t="n">
        <v>264</v>
      </c>
      <c r="L6175" t="n">
        <v>52</v>
      </c>
      <c r="M6175" t="n">
        <v>65</v>
      </c>
      <c r="N6175" t="n">
        <v>51</v>
      </c>
      <c r="O6175" t="inlineStr">
        <is>
          <t>LVTR(51).(52)TQGTKIASDGLKGR</t>
        </is>
      </c>
      <c r="P6175" t="inlineStr">
        <is>
          <t>LVTRTQGT</t>
        </is>
      </c>
      <c r="Q6175" t="inlineStr">
        <is>
          <t>Internal</t>
        </is>
      </c>
      <c r="R6175" t="inlineStr"/>
      <c r="S6175" t="inlineStr">
        <is>
          <t>S01.047|S01.135|S01.224|S01.302</t>
        </is>
      </c>
      <c r="T6175" t="inlineStr">
        <is>
          <t>human airway trypsin-like peptidase|granzyme A|hepsin|matriptase</t>
        </is>
      </c>
      <c r="U6175" t="inlineStr"/>
      <c r="V6175" t="inlineStr"/>
      <c r="W6175" t="inlineStr">
        <is>
          <t>4</t>
        </is>
      </c>
      <c r="X6175" t="inlineStr">
        <is>
          <t>151099624-151104642</t>
        </is>
      </c>
      <c r="Y6175" t="inlineStr">
        <is>
          <t>Plasma proteins, Predicted intracellular proteins, Ribosomal proteins</t>
        </is>
      </c>
      <c r="Z6175" t="inlineStr">
        <is>
          <t>Differentiation</t>
        </is>
      </c>
      <c r="AA6175" t="inlineStr">
        <is>
          <t>Ribonucleoprotein, Ribosomal protein</t>
        </is>
      </c>
      <c r="AB6175" t="inlineStr"/>
      <c r="AC6175" t="inlineStr"/>
    </row>
    <row r="6176">
      <c r="A6176" s="1" t="n">
        <v>6174</v>
      </c>
      <c r="B6176" t="inlineStr">
        <is>
          <t>EGYAWAEDKEHCEEYGR</t>
        </is>
      </c>
      <c r="C6176" t="inlineStr">
        <is>
          <t>Q9Y3I0</t>
        </is>
      </c>
      <c r="D6176" t="inlineStr">
        <is>
          <t>RTCB_HUMAN</t>
        </is>
      </c>
      <c r="E6176" t="inlineStr">
        <is>
          <t>MSRSYNDELQFLEKINKNCWRIKKGFVPNMQVEGVFYVNDALEKLMFEELRNACRGGGVGGFLPAMKQIGNVAALPGIVHRSIGLPDVHSGYGFAIGNMAAFDMNDPEAVVSPGGVGFDINCGVRLLRTNLDESDVQPVKEQLAQAMFDHIPVGVGSKGVIPMNAKDLEEALEMGVDWSLREGYAWAEDKEHCEEYGRMLQADPNKVSARAKKRGLPQLGTLGAGNHYAEIQVVDEIFNEYAAKKMGIDHKGQVCVMIHSGSRGLGHQVATDALVAMEKAMKRDKIIVNDRQLACARIASPEGQDYLKGMAAAGNYAWVNRSSMTFLTRQAFAKVFNTTPDDLDLHVIYDVSHNIAKVEQHVVDGKERTLLVHRKGSTRAFPPHHPLIAVDYQLTGQPVLIGGTMGTCSYVLTGTEQGMTETFGTTCHGAGRALSRAKSRRNLDFQDVLDKLADMGIAIRVASPKLVMEEAPESYKNVTDVVNTCHDAGISKKAIKLRPIAVIKG</t>
        </is>
      </c>
      <c r="F6176" t="inlineStr">
        <is>
          <t>RecName: Full=RNA-splicing ligase RtcB homolog {ECO:0000255|HAMAP-Rule:MF_03144, ECO:0000305}; EC=6.5.1.8 {ECO:0000255|HAMAP-Rule:MF_03144, ECO:0000269|PubMed:24870230, ECO:0000305|PubMed:21311021}; AltName: Full=3'-phosphate/5'-hydroxy nucleic acid ligase {ECO:0000255|HAMAP-Rule:MF_03144, ECO:0000305};</t>
        </is>
      </c>
      <c r="G6176" t="inlineStr">
        <is>
          <t>3D-structure|Cytoplasm|Direct protein sequencing|GTP-binding|Isopeptide bond|Ligase|Manganese|Metal-binding|Nucleotide-binding|Nucleus|Phosphoprotein|Reference proteome|tRNA processing|Ubl conjugation</t>
        </is>
      </c>
      <c r="H6176" t="inlineStr">
        <is>
          <t>GO:0005737|GO:0005829|GO:0005789|GO:0043231|GO:0005635|GO:0005654|GO:0005634|GO:0072669|GO:0005525|GO:0046872|GO:0003723|GO:0003972|GO:0017166|GO:0001701|GO:0001890|GO:0000971|GO:0006388</t>
        </is>
      </c>
      <c r="I6176" t="inlineStr">
        <is>
          <t>C:cytoplasm|C:cytosol|C:endoplasmic reticulum membrane|C:intracellular membrane-bounded organelle|C:nuclear envelope|C:nucleoplasm|C:nucleus|C:tRNA-splicing ligase complex|F:GTP binding|F:metal ion binding|F:RNA binding|F:RNA ligase (ATP) activity|F:vinculin binding|P:in utero embryonic development|P:placenta development|P:tRNA exon ligation utilizing 2',3' cyclic phosphate of 5'-exon as source of linkage phosphate|P:tRNA splicing, via endonucleolytic cleavage and ligation</t>
        </is>
      </c>
      <c r="J6176" t="n">
        <v>100</v>
      </c>
      <c r="K6176" t="n">
        <v>505</v>
      </c>
      <c r="L6176" t="n">
        <v>182</v>
      </c>
      <c r="M6176" t="n">
        <v>198</v>
      </c>
      <c r="N6176" t="n">
        <v>181</v>
      </c>
      <c r="O6176" t="inlineStr">
        <is>
          <t>WSLR(181).(182)EGYAWAEDKEHCEEYGR</t>
        </is>
      </c>
      <c r="P6176" t="inlineStr">
        <is>
          <t>WSLREGYA</t>
        </is>
      </c>
      <c r="Q6176" t="inlineStr">
        <is>
          <t>Internal</t>
        </is>
      </c>
      <c r="R6176" t="inlineStr"/>
      <c r="S6176" t="inlineStr"/>
      <c r="T6176" t="inlineStr"/>
      <c r="U6176" t="inlineStr"/>
      <c r="V6176" t="inlineStr"/>
      <c r="W6176" t="inlineStr">
        <is>
          <t>22</t>
        </is>
      </c>
      <c r="X6176" t="inlineStr">
        <is>
          <t>32387582-32412248</t>
        </is>
      </c>
      <c r="Y6176" t="inlineStr">
        <is>
          <t>Enzymes, Predicted intracellular proteins</t>
        </is>
      </c>
      <c r="Z6176" t="inlineStr">
        <is>
          <t>tRNA processing</t>
        </is>
      </c>
      <c r="AA6176" t="inlineStr">
        <is>
          <t>Ligase</t>
        </is>
      </c>
      <c r="AB6176" t="inlineStr"/>
      <c r="AC6176" t="inlineStr"/>
    </row>
    <row r="6177">
      <c r="A6177" s="1" t="n">
        <v>6175</v>
      </c>
      <c r="B6177" t="inlineStr">
        <is>
          <t>EGVSSTTPAKDAASAGLGSIGVKFSR</t>
        </is>
      </c>
      <c r="C6177" t="inlineStr">
        <is>
          <t>Q9H7N4</t>
        </is>
      </c>
      <c r="D6177" t="inlineStr">
        <is>
          <t>SFR19_HUMAN</t>
        </is>
      </c>
      <c r="E6177" t="inlineStr">
        <is>
          <t>MEEEDESRGKTEESGEDRGDGPPDRDPTLSPSAFILRAIQQAVGSSLQGDLPNDKDGSRCHGLRWRRCRSPRSEPRSQESGGTDTATVLDMATDSFLAGLVSVLDPPDTWVPSRLDLRPGESEDMLELVAEVRIGDRDPIPLPVPSLLPRLRAWRTGKTVSPQSNSSRPTCARHLTLGTGDGGPAPPPAPSSASSSPSPSPSSSSPSPPPPPPPPAPPAPPAPRFDIYDPFHPTDEAYSPPPAPEQKYDPFEPTGSNPSSSAGTPSPEEEEEEEEEEEEEEEDEEEEEGLSQSISRISETLAGIYDDNSLSQDFPGDESPRPDAQPTQPTPAPGTPPQVDSTRADGAMRRRVFVVGTEAEACREGKVSVEVVTAGGAALPPPLLPPGDSEIEEGEIVQPEEEPRLALSLFRPGGRAARPTPAASATPTAQPLPQPPAPRAPEGDDFLSLHAESDGEGALQVDLGEPAPAPPAADSRWGGLDLRRKILTQRRERYRQRSPSPAPAPAPAAAAGPPTRKKSRRERKRSGEAKEAASSSSGTQPAPPAPASPWDSKKHRSRDRKPGSHASSSARRRSRSRSRSRSTRRRSRSTDRRRGGSRRSRSREKRRRRRRSASPPPATSSSSSSRRERHRGKHRDGGGSKKKKKRSRSRGEKRSGDGSEKAPAPAPPPSGSTSCGDRDSRRRGAVPPSIQDLTDHDLFAIKRTITVGRLDKSDPRGPSPAPASSPKREVLYDSEGLSGEERGGKSSQKDRRRSGAASSSSSSREKGSRRKALDGGDRDRDRDRDRDRDRSSKKARPPKESAPSSGPPPKPPVSSGSGSSSSSSSCSSRKVKLQSKVAVLIREGVSSTTPAKDAASAGLGSIGVKFSRDRESRSPFLKPDERAPTEMAKAAPGSTKPKKTKVKAKAGAKKTKGTKGKTKPSKTRKKVRSGGGSGGSGGQVSLKKSKADSCSQAAGTKGAEETSWSGEERAAKVPSTPPPKAAPPPPALTPDSQTVDSSCKTPEVSFLPEEATEEAGVRGGAEEEEEEEEEEEEEEEEEEQQPATTTATSTAAAAPSTAPSAGSTAGDSGAEDGPASRVSQLPTLPPPMPWNLPAGVDCTTSGVLALTALLFKMEEANLASRAKAQELIQATNQILSHRKPPSSLGMTPAPVPTSLGLPPGPSSYLLPGSLPLGGCGSTPPTPTGLAATSDKREGSSSSEGRGDTDKYLKKLHTQERAVEEVKLAIKPYYQKKDITKEEYKDILRKAVHKICHSKSGEINPVKVSNLVRAYVQRYRYFRKHGRKPGDPPGPPRPPKEPGPPDKGGPGLPLPPL</t>
        </is>
      </c>
      <c r="F6177" t="inlineStr">
        <is>
          <t>RecName: Full=Splicing factor, arginine/serine-rich 19; AltName: Full=SR-related C-terminal domain-associated factor 1; Short=SR-related and CTD-associated factor 1; AltName: Full=SR-related-CTD-associated factor; Short=SCAF; AltName: Full=Serine arginine-rich pre-mRNA splicing factor SR-A1; Short=SR-A1;</t>
        </is>
      </c>
      <c r="G6177" t="inlineStr">
        <is>
          <t>Isopeptide bond|mRNA processing|mRNA splicing|Nucleus|Phosphoprotein|Reference proteome|Repeat|RNA-binding|Ubl conjugation</t>
        </is>
      </c>
      <c r="H6177" t="inlineStr">
        <is>
          <t>GO:0005634|GO:0019904|GO:0003723|GO:0099122|GO:0006397|GO:0008380|GO:0006366</t>
        </is>
      </c>
      <c r="I6177" t="inlineStr">
        <is>
          <t>C:nucleus|F:protein domain specific binding|F:RNA binding|F:RNA polymerase II C-terminal domain binding|P:mRNA processing|P:RNA splicing|P:transcription by RNA polymerase II</t>
        </is>
      </c>
      <c r="J6177" t="n">
        <v>100</v>
      </c>
      <c r="K6177" t="n">
        <v>1312</v>
      </c>
      <c r="L6177" t="n">
        <v>843</v>
      </c>
      <c r="M6177" t="n">
        <v>868</v>
      </c>
      <c r="N6177" t="n">
        <v>842</v>
      </c>
      <c r="O6177" t="inlineStr">
        <is>
          <t>VLIR(842).(843)EGVSSTTPAKDAASAGLGSIGVKFSR</t>
        </is>
      </c>
      <c r="P6177" t="inlineStr">
        <is>
          <t>VLIREGVS</t>
        </is>
      </c>
      <c r="Q6177" t="inlineStr">
        <is>
          <t>Internal</t>
        </is>
      </c>
      <c r="R6177" t="inlineStr"/>
      <c r="S6177" t="inlineStr"/>
      <c r="T6177" t="inlineStr"/>
      <c r="U6177" t="inlineStr"/>
      <c r="V6177" t="inlineStr">
        <is>
          <t>Late spermatids: 93.1</t>
        </is>
      </c>
      <c r="W6177" t="inlineStr">
        <is>
          <t>19</t>
        </is>
      </c>
      <c r="X6177" t="inlineStr">
        <is>
          <t>49642209-49658642</t>
        </is>
      </c>
      <c r="Y6177" t="inlineStr">
        <is>
          <t>Predicted intracellular proteins</t>
        </is>
      </c>
      <c r="Z6177" t="inlineStr">
        <is>
          <t>mRNA processing, mRNA splicing</t>
        </is>
      </c>
      <c r="AA6177" t="inlineStr">
        <is>
          <t>RNA-binding</t>
        </is>
      </c>
      <c r="AB6177" t="inlineStr"/>
      <c r="AC6177" t="inlineStr"/>
    </row>
    <row r="6178">
      <c r="A6178" s="1" t="n">
        <v>6176</v>
      </c>
      <c r="B6178" t="inlineStr">
        <is>
          <t>TSGSVYITLKKYDGR</t>
        </is>
      </c>
      <c r="C6178" t="inlineStr">
        <is>
          <t>P37108</t>
        </is>
      </c>
      <c r="D6178" t="inlineStr">
        <is>
          <t>SRP14_HUMAN</t>
        </is>
      </c>
      <c r="E6178" t="inlineStr">
        <is>
          <t>MVLLESEQFLTELTRLFQKCRTSGSVYITLKKYDGRTKPIPKKGTVEGFEPADNKCLLRATDGKKKISTVVSSKEVNKFQMAYSNLLRANMDGLKKRDKKNKTKKTKAAAAAAAAAPAAAATAPTTAATTAATAAQ</t>
        </is>
      </c>
      <c r="F6178" t="inlineStr">
        <is>
          <t>RecName: Full=Signal recognition particle 14 kDa protein; Short=SRP14; AltName: Full=18 kDa Alu RNA-binding protein;</t>
        </is>
      </c>
      <c r="G6178" t="inlineStr">
        <is>
          <t>3D-structure|Cytoplasm|Direct protein sequencing|Phosphoprotein|Reference proteome|Ribonucleoprotein|RNA-binding|Signal recognition particle</t>
        </is>
      </c>
      <c r="H6178" t="inlineStr">
        <is>
          <t>GO:0005737|GO:0005829|GO:0005576|GO:1904813|GO:0005634|GO:0034774|GO:0005786|GO:0008312|GO:0030942|GO:0003723|GO:0006613|GO:0045047|GO:0006614</t>
        </is>
      </c>
      <c r="I6178" t="inlineStr">
        <is>
          <t>C:cytoplasm|C:cytosol|C:extracellular region|C:ficolin-1-rich granule lumen|C:nucleus|C:secretory granule lumen|C:signal recognition particle, endoplasmic reticulum targeting|F:7S RNA binding|F:endoplasmic reticulum signal peptide binding|F:RNA binding|P:cotranslational protein targeting to membrane|P:protein targeting to ER|P:SRP-dependent cotranslational protein targeting to membrane</t>
        </is>
      </c>
      <c r="J6178" t="n">
        <v>100</v>
      </c>
      <c r="K6178" t="n">
        <v>136</v>
      </c>
      <c r="L6178" t="n">
        <v>22</v>
      </c>
      <c r="M6178" t="n">
        <v>36</v>
      </c>
      <c r="N6178" t="n">
        <v>21</v>
      </c>
      <c r="O6178" t="inlineStr">
        <is>
          <t>QKCR(21).(22)TSGSVYITLKKYDGR</t>
        </is>
      </c>
      <c r="P6178" t="inlineStr">
        <is>
          <t>QKCRTSGS</t>
        </is>
      </c>
      <c r="Q6178" t="inlineStr">
        <is>
          <t>Internal</t>
        </is>
      </c>
      <c r="R6178" t="inlineStr"/>
      <c r="S6178" t="inlineStr">
        <is>
          <t>S01.151</t>
        </is>
      </c>
      <c r="T6178" t="inlineStr">
        <is>
          <t>trypsin 1</t>
        </is>
      </c>
      <c r="U6178" t="inlineStr"/>
      <c r="V6178" t="inlineStr"/>
      <c r="W6178" t="inlineStr">
        <is>
          <t>15</t>
        </is>
      </c>
      <c r="X6178" t="inlineStr">
        <is>
          <t>40035690-40039181</t>
        </is>
      </c>
      <c r="Y6178" t="inlineStr">
        <is>
          <t>Plasma proteins, Predicted intracellular proteins, Transporters</t>
        </is>
      </c>
      <c r="Z6178" t="inlineStr"/>
      <c r="AA6178" t="inlineStr">
        <is>
          <t>Ribonucleoprotein, RNA-binding</t>
        </is>
      </c>
      <c r="AB6178" t="inlineStr"/>
      <c r="AC6178" t="inlineStr"/>
    </row>
    <row r="6179">
      <c r="A6179" s="1" t="n">
        <v>6177</v>
      </c>
      <c r="B6179" t="inlineStr">
        <is>
          <t>TQHIADQVR</t>
        </is>
      </c>
      <c r="C6179" t="inlineStr">
        <is>
          <t>P04080</t>
        </is>
      </c>
      <c r="D6179" t="inlineStr">
        <is>
          <t>CYTB_HUMAN</t>
        </is>
      </c>
      <c r="E6179" t="inlineStr">
        <is>
          <t>MMCGAPSATQPATAETQHIADQVRSQLEEKENKKFPVFKAVSFKSQVVAGTNYFIKVHVGDEDFVHLRVFQSLPHENKPLTLSNYQTNKAKHDELTYF</t>
        </is>
      </c>
      <c r="F6179" t="inlineStr">
        <is>
          <t>RecName: Full=Cystatin-B; AltName: Full=CPI-B; AltName: Full=Liver thiol proteinase inhibitor; AltName: Full=Stefin-B;</t>
        </is>
      </c>
      <c r="G6179" t="inlineStr">
        <is>
          <t>3D-structure|Acetylation|Cytoplasm|Direct protein sequencing|Disease variant|Epilepsy|Neurodegeneration|Nucleus|Protease inhibitor|Reference proteome|Thiol protease inhibitor</t>
        </is>
      </c>
      <c r="H6179" t="inlineStr">
        <is>
          <t>GO:0062023|GO:0005737|GO:0005829|GO:0070062|GO:0005576|GO:0005615|GO:1904813|GO:0005730|GO:0005634|GO:0034774|GO:1904724|GO:0004869|GO:0004866|GO:0002020|GO:0003723|GO:0008344|GO:0010466|GO:0045861</t>
        </is>
      </c>
      <c r="I6179" t="inlineStr">
        <is>
          <t>C:collagen-containing extracellular matrix|C:cytoplasm|C:cytosol|C:extracellular exosome|C:extracellular region|C:extracellular space|C:ficolin-1-rich granule lumen|C:nucleolus|C:nucleus|C:secretory granule lumen|C:tertiary granule lumen|F:cysteine-type endopeptidase inhibitor activity|F:endopeptidase inhibitor activity|F:protease binding|F:RNA binding|P:adult locomotory behavior|P:negative regulation of peptidase activity|P:negative regulation of proteolysis</t>
        </is>
      </c>
      <c r="J6179" t="n">
        <v>100</v>
      </c>
      <c r="K6179" t="n">
        <v>98</v>
      </c>
      <c r="L6179" t="n">
        <v>16</v>
      </c>
      <c r="M6179" t="n">
        <v>24</v>
      </c>
      <c r="N6179" t="n">
        <v>15</v>
      </c>
      <c r="O6179" t="inlineStr">
        <is>
          <t>ATAE(15).(16)TQHIADQVR</t>
        </is>
      </c>
      <c r="P6179" t="inlineStr">
        <is>
          <t>ATAETQHI</t>
        </is>
      </c>
      <c r="Q6179" t="inlineStr">
        <is>
          <t>Internal</t>
        </is>
      </c>
      <c r="R6179" t="inlineStr"/>
      <c r="S6179" t="inlineStr">
        <is>
          <t>M12.001|S01.269</t>
        </is>
      </c>
      <c r="T6179" t="inlineStr">
        <is>
          <t>astacin|glutamyl endopeptidase I</t>
        </is>
      </c>
      <c r="U6179" t="inlineStr">
        <is>
          <t>esophagus: 11304.7</t>
        </is>
      </c>
      <c r="V6179" t="inlineStr">
        <is>
          <t>Suprabasal keratinocytes: 27723.5</t>
        </is>
      </c>
      <c r="W6179" t="inlineStr">
        <is>
          <t>21</t>
        </is>
      </c>
      <c r="X6179" t="inlineStr">
        <is>
          <t>43772511-43776330</t>
        </is>
      </c>
      <c r="Y6179" t="inlineStr">
        <is>
          <t>Cancer-related genes, Disease related genes, Human disease related genes, Plasma proteins, Potential drug targets, Predicted intracellular proteins, Transporters</t>
        </is>
      </c>
      <c r="Z6179" t="inlineStr"/>
      <c r="AA6179" t="inlineStr">
        <is>
          <t>Protease inhibitor, Thiol protease inhibitor</t>
        </is>
      </c>
      <c r="AB6179" t="inlineStr">
        <is>
          <t>Cancer-related genes, Disease variant, Epilepsy, Neurodegeneration</t>
        </is>
      </c>
      <c r="AC6179" t="inlineStr"/>
    </row>
    <row r="6180">
      <c r="A6180" s="1" t="n">
        <v>6178</v>
      </c>
      <c r="B6180" t="inlineStr">
        <is>
          <t>TSGRGPPGRWVQVSHVFR</t>
        </is>
      </c>
      <c r="C6180" t="inlineStr">
        <is>
          <t>Q6ZVX7</t>
        </is>
      </c>
      <c r="D6180" t="inlineStr">
        <is>
          <t>FBX50_HUMAN</t>
        </is>
      </c>
      <c r="E6180" t="inlineStr">
        <is>
          <t>MEEVREGHALGGGMEADGPASLQELPPSPRSPSPPPSPPPLPSPPSLPSPAAPEAPELPEPAQPSEAHARQLLLEEWGPLSGGLELPQRLTWKLLLLRRPLYRNLLRSPNPEGINIYEPAPPTGPTQRPLETLGNFRGWYIRTEKLQQNQSWTVKQQCVDLLAEGLWEELLDDEQPAITVMDWFEDSRLDACVYELHVWLLAADRRTVIAQHHVAPRTSGRGPPGRWVQVSHVFRHYGPGVRFIHFLHKAKNRMEPGGLRRTRVTDSSVSVQLRE</t>
        </is>
      </c>
      <c r="F6180" t="inlineStr">
        <is>
          <t>RecName: Full=F-box only protein 50; AltName: Full=NCC receptor protein 1 homolog; Short=NCCRP-1; AltName: Full=Non-specific cytotoxic cell receptor protein 1 homolog;</t>
        </is>
      </c>
      <c r="G6180" t="inlineStr">
        <is>
          <t>Cytoplasm|Phosphoprotein|Reference proteome</t>
        </is>
      </c>
      <c r="H6180" t="inlineStr">
        <is>
          <t>GO:0005737|GO:0005829|GO:0070062|GO:0019005|GO:0006516|GO:0008284|GO:0031146|GO:0030433</t>
        </is>
      </c>
      <c r="I6180" t="inlineStr">
        <is>
          <t>C:cytoplasm|C:cytosol|C:extracellular exosome|C:SCF ubiquitin ligase complex|P:glycoprotein catabolic process|P:positive regulation of cell population proliferation|P:SCF-dependent proteasomal ubiquitin-dependent protein catabolic process|P:ubiquitin-dependent ERAD pathway</t>
        </is>
      </c>
      <c r="J6180" t="n">
        <v>100</v>
      </c>
      <c r="K6180" t="n">
        <v>275</v>
      </c>
      <c r="L6180" t="n">
        <v>218</v>
      </c>
      <c r="M6180" t="n">
        <v>235</v>
      </c>
      <c r="N6180" t="n">
        <v>217</v>
      </c>
      <c r="O6180" t="inlineStr">
        <is>
          <t>VAPR(217).(218)TSGRGPPGRWVQVSHVFR</t>
        </is>
      </c>
      <c r="P6180" t="inlineStr">
        <is>
          <t>VAPRTSGR</t>
        </is>
      </c>
      <c r="Q6180" t="inlineStr">
        <is>
          <t>Internal</t>
        </is>
      </c>
      <c r="R6180" t="inlineStr"/>
      <c r="S6180" t="inlineStr"/>
      <c r="T6180" t="inlineStr"/>
      <c r="U6180" t="inlineStr">
        <is>
          <t>esophagus: 453.4;skin 1: 273.2;vagina: 181.7</t>
        </is>
      </c>
      <c r="V6180" t="inlineStr">
        <is>
          <t>Suprabasal keratinocytes: 134.7</t>
        </is>
      </c>
      <c r="W6180" t="inlineStr">
        <is>
          <t>19</t>
        </is>
      </c>
      <c r="X6180" t="inlineStr">
        <is>
          <t>39196964-39201884</t>
        </is>
      </c>
      <c r="Y6180" t="inlineStr">
        <is>
          <t>Predicted intracellular proteins</t>
        </is>
      </c>
      <c r="Z6180" t="inlineStr"/>
      <c r="AA6180" t="inlineStr"/>
      <c r="AB6180" t="inlineStr"/>
      <c r="AC6180" t="inlineStr"/>
    </row>
    <row r="6181">
      <c r="A6181" s="1" t="n">
        <v>6179</v>
      </c>
      <c r="B6181" t="inlineStr">
        <is>
          <t>EGTTKGNEKEDAAGTSGLGELNSR</t>
        </is>
      </c>
      <c r="C6181" t="inlineStr">
        <is>
          <t>Q5T3I0</t>
        </is>
      </c>
      <c r="D6181" t="inlineStr">
        <is>
          <t>GPTC4_HUMAN</t>
        </is>
      </c>
      <c r="E6181" t="inlineStr">
        <is>
          <t>MNVTPEVKSRGMKFAEEQLLKHGWTQGKGLGRKENGITQALRVTLKQDTHGVGHDPAKEFTNHWWNELFNKTAANLVVETGQDGVQIRSLSKETTRYNHPKPNLLYQKFVKMATLTSGGEKPNKDLESCSDDDNQGSKSPKILTDEMLLQACEGRTAHKAARLGITMKAKLARLEAQEQAFLARLKGQDPGAPQLQSESKPPKKKKKKRRQKEEEEATASERNDADEKHPEHAEQNIRKSKKKKRRHQEGKVSDEREGTTKGNEKEDAAGTSGLGELNSREQTNQSLRKGKKKKRWHHEEEKMGVLEEGGKGKEAAGSVRTEEVESRAYADPCSRRKKRQQQEEEDLNLEDRGEETVLGGGTREAESRACSDGRSRKSKKKRQQHQEEEDILDVRDEKDGGAREAESRAHTGSSSRGKRKRQQHPKKERAGVSTVQKAKKKQKKRD</t>
        </is>
      </c>
      <c r="F6181" t="inlineStr">
        <is>
          <t>RecName: Full=G patch domain-containing protein 4;</t>
        </is>
      </c>
      <c r="G6181" t="inlineStr">
        <is>
          <t>Acetylation|Alternative splicing|Coiled coil|Isopeptide bond|Phosphoprotein|Reference proteome|Ubl conjugation</t>
        </is>
      </c>
      <c r="H6181" t="inlineStr">
        <is>
          <t>GO:0005730|GO:0003723</t>
        </is>
      </c>
      <c r="I6181" t="inlineStr">
        <is>
          <t>C:nucleolus|F:RNA binding</t>
        </is>
      </c>
      <c r="J6181" t="n">
        <v>100</v>
      </c>
      <c r="K6181" t="n">
        <v>446</v>
      </c>
      <c r="L6181" t="n">
        <v>257</v>
      </c>
      <c r="M6181" t="n">
        <v>280</v>
      </c>
      <c r="N6181" t="n">
        <v>256</v>
      </c>
      <c r="O6181" t="inlineStr">
        <is>
          <t>SDER(256).(257)EGTTKGNEKEDAAGTSGLGELNSR</t>
        </is>
      </c>
      <c r="P6181" t="inlineStr">
        <is>
          <t>SDEREGTT</t>
        </is>
      </c>
      <c r="Q6181" t="inlineStr">
        <is>
          <t>Internal</t>
        </is>
      </c>
      <c r="R6181" t="inlineStr"/>
      <c r="S6181" t="inlineStr"/>
      <c r="T6181" t="inlineStr"/>
      <c r="U6181" t="inlineStr"/>
      <c r="V6181" t="inlineStr"/>
      <c r="W6181" t="inlineStr"/>
      <c r="X6181" t="inlineStr"/>
      <c r="Y6181" t="inlineStr"/>
      <c r="Z6181" t="inlineStr"/>
      <c r="AA6181" t="inlineStr"/>
      <c r="AB6181" t="inlineStr"/>
      <c r="AC6181" t="inlineStr"/>
    </row>
    <row r="6182">
      <c r="A6182" s="1" t="n">
        <v>6180</v>
      </c>
      <c r="B6182" t="inlineStr">
        <is>
          <t>TSGPESSMKVTSSIPVFDLQDGGR</t>
        </is>
      </c>
      <c r="C6182" t="inlineStr">
        <is>
          <t>Q7Z3K3</t>
        </is>
      </c>
      <c r="D6182" t="inlineStr">
        <is>
          <t>POGZ_HUMAN</t>
        </is>
      </c>
      <c r="E6182" t="inlineStr">
        <is>
          <t>MADTDLFMECEEEELEPWQKISDVIEDSVVEDYNSVDKTTTVSVSQQPVSAPVPIAAHASVAGHLSTSTTVSSSGAQNSDSTKKTLVTLIANNNAGNPLVQQGGQPLILTQNPAPGLGTMVTQPVLRPVQVMQNANHVTSSPVASQPIFITTQGFPVRNVRPVQNAMNQVGIVLNVQQGQTVRPITLVPAPGTQFVKPTVGVPQVFSQMTPVRPGSTMPVRPTTNTFTTVIPATLTIRSTVPQSQSQQTKSTPSTSTTPTATQPTSLGQLAVQSPGQSNQTTNPKLAPSFPSPPAVSIASFVTVKRPGVTGENSNEVAKLVNTLNTIPSLGQSPGPVVVSNNSSAHGSQRTSGPESSMKVTSSIPVFDLQDGGRKICPRCNAQFRVTEALRGHMCYCCPEMVEYQKKGKSLDSEPSVPSAAKPPSPEKTAPVASTPSSTPIPALSPPTKVPEPNENVGDAVQTKLIMLVDDFYYGRDGGKVAQLTNFPKVATSFRCPHCTKRLKNNIRFMNHMKHHVELDQQNGEVDGHTICQHCYRQFSTPFQLQCHLENVHSPYESTTKCKICEWAFESEPLFLQHMKDTHKPGEMPYVCQVCQYRSSLYSEVDVHFRMIHEDTRHLLCPYCLKVFKNGNAFQQHYMRHQKRNVYHCNKCRLQFLFAKDKIEHKLQHHKTFRKPKQLEGLKPGTKVTIRASRGQPRTVPVSSNDTPPSALQEAAPLTSSMDPLPVFLYPPVQRSIQKRAVRKMSVMGRQTCLECSFEIPDFPNHFPTYVHCSLCRYSTCCSRAYANHMINNHVPRKSPKYLALFKNSVSGIKLACTSCTFVTSVGDAMAKHLVFNPSHRSSSILPRGLTWIAHSRHGQTRDRVHDRNVKNMYPPPSFPTNKAATVKSAGATPAEPEELLTPLAPALPSPASTATPPPTPTHPQALALPPLATEGAECLNVDDQDEGSPVTQEPELASGGGGSGGVGKKEQLSVKKLRVVLFALCCNTEQAAEHFRNPQRRIRRWLRRFQASQGENLEGKYLSFEAEEKLAEWVLTQREQQLPVNEETLFQKATKIGRSLEGGFKISYEWAVRFMLRHHLTPHARRAVAHTLPKDVAENAGLFIDFVQRQIHNQDLPLSMIVAIDEISLFLDTEVLSSDDRKENALQTVGTGEPWCDVVLAILADGTVLPTLVFYRGQMDQPANMPDSILLEAKESGYSDDEIMELWSTRVWQKHTACQRSKGMLVMDCHRTHLSEEVLAMLSASSTLPAVVPAGCSSKIQPLDVCIKRTVKNFLHKKWKEQAREMADTACDSDVLLQLVLVWLGEVLGVIGDCPELVQRSFLVASVLPGPDGNINSPTRNADMQEELIASLEEQLKLSGEHSESSTPRPRSSPEETIEPESLHQLFEGESETESFYGFEEADLDLMEI</t>
        </is>
      </c>
      <c r="F6182" t="inlineStr">
        <is>
          <t>RecName: Full=Pogo transposable element with ZNF domain; AltName: Full=Suppressor of hairy wing homolog 5; AltName: Full=Zinc finger protein 280E; AltName: Full=Zinc finger protein 635;</t>
        </is>
      </c>
      <c r="G6182" t="inlineStr">
        <is>
          <t>3D-structure|Alternative splicing|Autism spectrum disorder|Cell cycle|Cell division|Chromosome|Coiled coil|Cytoplasm|Disease variant|DNA damage|DNA recombination|DNA repair|DNA-binding|Intellectual disability|Isopeptide bond|Metal-binding|Nucleus|Phosphoprotein|Reference proteome|Repeat|Ubl conjugation|Zinc|Zinc-finger</t>
        </is>
      </c>
      <c r="H6182" t="inlineStr">
        <is>
          <t>GO:0000785|GO:0005737|GO:0005829|GO:0005654|GO:0005634|GO:0003677|GO:0046872|GO:0051301|GO:0000724|GO:0051382|GO:0007064|GO:0045944</t>
        </is>
      </c>
      <c r="I6182" t="inlineStr">
        <is>
          <t>C:chromatin|C:cytoplasm|C:cytosol|C:nucleoplasm|C:nucleus|F:DNA binding|F:metal ion binding|P:cell division|P:double-strand break repair via homologous recombination|P:kinetochore assembly|P:mitotic sister chromatid cohesion|P:positive regulation of transcription by RNA polymerase II</t>
        </is>
      </c>
      <c r="J6182" t="n">
        <v>100</v>
      </c>
      <c r="K6182" t="n">
        <v>1410</v>
      </c>
      <c r="L6182" t="n">
        <v>351</v>
      </c>
      <c r="M6182" t="n">
        <v>374</v>
      </c>
      <c r="N6182" t="n">
        <v>350</v>
      </c>
      <c r="O6182" t="inlineStr">
        <is>
          <t>GSQR(350).(351)TSGPESSMKVTSSIPVFDLQDGGR</t>
        </is>
      </c>
      <c r="P6182" t="inlineStr">
        <is>
          <t>GSQRTSGP</t>
        </is>
      </c>
      <c r="Q6182" t="inlineStr">
        <is>
          <t>Internal</t>
        </is>
      </c>
      <c r="R6182" t="inlineStr"/>
      <c r="S6182" t="inlineStr"/>
      <c r="T6182" t="inlineStr"/>
      <c r="U6182" t="inlineStr"/>
      <c r="V6182" t="inlineStr">
        <is>
          <t>Oligodendrocytes: 327.9</t>
        </is>
      </c>
      <c r="W6182" t="inlineStr">
        <is>
          <t>1</t>
        </is>
      </c>
      <c r="X6182" t="inlineStr">
        <is>
          <t>151402724-151459494</t>
        </is>
      </c>
      <c r="Y6182" t="inlineStr">
        <is>
          <t>Disease related genes, Plasma proteins, Predicted intracellular proteins, Transcription factors</t>
        </is>
      </c>
      <c r="Z6182" t="inlineStr">
        <is>
          <t>Cell cycle, Cell division, DNA damage, DNA recombination, DNA repair</t>
        </is>
      </c>
      <c r="AA6182" t="inlineStr">
        <is>
          <t>DNA-binding</t>
        </is>
      </c>
      <c r="AB6182" t="inlineStr">
        <is>
          <t>Autism spectrum disorder, Disease variant, Intellectual disability</t>
        </is>
      </c>
      <c r="AC6182" t="inlineStr"/>
    </row>
    <row r="6183">
      <c r="A6183" s="1" t="n">
        <v>6181</v>
      </c>
      <c r="B6183" t="inlineStr">
        <is>
          <t>EFQDAPYNEVTGAPAQFEGTEQAPFLGSR</t>
        </is>
      </c>
      <c r="C6183" t="inlineStr">
        <is>
          <t>Q9BTC0</t>
        </is>
      </c>
      <c r="D6183" t="inlineStr">
        <is>
          <t>DIDO1_HUMAN</t>
        </is>
      </c>
      <c r="E6183" t="inlineStr">
        <is>
          <t>MDDKGDPSNEEAPKAIKPTSKEFRKTWGFRRTTIAKREGAGDAEADPLEPPPPQQQLGLSLRRSGRQPKRTERVEQFLTIARRRGRRSMPVSLEDSGEPTSCPATDAETASEGSVESASETRSGPQSASTAVKERPASSEKVKGGDDHDDTSDSDSDGLTLKELQNRLRRKREQEPTERPLKGIQSRLRKKRREEGPAETVGSEASDTVEGVLPSKQEPENDQGVVSQAGKDDRESKLEGKAAQDIKDEEPGDLGRPKPECEGYDPNALYCICRQPHNNRFMICCDRCEEWFHGDCVGISEARGRLLERNGEDYICPNCTILQVQDETHSETADQQEAKWRPGDADGTDCTSIGTIEQKSSEDQGIKGRIEKAANPSGKKKLKIFQPVIEAPGASKCIGPGCCHVAQPDSVYCSNDCILKHAAATMKFLSSGKEQKPKPKEKMKMKPEKPSLPKCGAQAGIKISSVHKRPAPEKKETTVKKAVVVPARSEALGKEAACESSTPSWASDHNYNAVKPEKTAAPSPSLLYKSTKEDRRSEEKAAAMAASKKTAPPGSAVGKQPAPRNLVPKKSSFANVAAATPAIKKPPSGFKGTIPKRPWLSATPSSGASAARQAGPAPAAATAASKKFPGSAALVGAVRKPVVPSVPMASPAPGRLGAMSAAPSQPNSQIRQNIRRSLKEILWKRVNDSDDLIMTENEVGKIALHIEKEMFNLFQVTDNRYKSKYRSIMFNLKDPKNQGLFHRVLREEISLAKLVRLKPEELVSKELSTWKERPARSVMESRTKLHNESKKTAPRQEAIPDLEDSPPVSDSEEQQESARAVPEKSTAPLLDVFSSMLKDTTSQHRAHLFDLNCKICTGQVPSAEDEPAPKKQKLSASVKKEDLKSKHDSSAPDPAPDSADEVMPEAVPEVASEPGLESASHPNVDRTYFPGPPGDGHPEPSPLEDLSPCPASCGSGVVTTVTVSGRDPRTAPSSSCTAVASAASRPDSTHMVEARQDVPKPVLTSVMVPKSILAKPSSSPDPRYLSVPPSPNISTSESRSPPEGDTTLFLSRLSTIWKGFINMQSVAKFVTKAYPVSGCFDYLSEDLPDTIHIGGRIAPKTVWDYVGKLKSSVSKELCLIRFHPATEEEEVAYISLYSYFSSRGRFGVVANNNRHVKDLYLIPLSAQDPVPSKLLPFEGPGLESPRPNIILGLVICQKIKRPANSGELDKMDEKRTRLQPEEADVPAYPKVATVPQSEKKPSKYPLCSADAAVSTTPPGSPPPPPPLPEPPVLKVLSSLKPAAPSPATAATTAAAASTAASSTASSASKTASPLEHILQTLFGKKKSFDPSAREPPGSTAGLPQEPKTTAEDGVPAPPLLDPIVQQFGQFSKDKALEEEEDDRPYDPEEEYDPERAFDTQLVERGRRHEVERAPEAAAAEREEVAYDPEDETILEEAKVTVDDLPNRMCADVRRNSVERPAEPVAGAATPSLVEQQKMLEELNKQIEEQKRQLEEQEEALRQQRAAVGVSMAHFSVSDALMSPPPKSSLPKAELFQQEQQSADKPASLPPASQASNHRDPRQARRLATETGEGEGEPLSRLSARGAQGALPERDASRGGLVGQAPMPVPEEKEPASSPWASGEKPPAGSEQDGWKAEPGEGTRPATVGDSSARPARRVLLPTPPCGALQPGFPLQHDGERDPFTCPGFASQDKALGSAQYEDPRNLHSAGRSSSPAGETEGDREPQARPGEGTAPLPPPGQKVGGSQPPFQGQREPGPHALGMSGLHGPNFPGPRGPAPPFPEENIASNDGPRGPPPARFGAQKGPIPSLFSGQHGPPPYGDSRGPSPSYLGGPRGVAPSQFEERKDPHGEKREFQDAPYNEVTGAPAQFEGTEQAPFLGSRGGAPFQFGGQRRPLLSQLKGPRGGPPPSQFGGQRGPPPGHFVGPRGPHPSQFETARGPHPNQFEGPRGQAPNFMPGPRGIQPQQFEDQRVHSPPRFTNQRAPAPLQFGGLRGSAPFSEKNEQTPSRFHFQGQAPQVMKPGPRPLLELPSHPPQHRKDRWEEAGPPSALSSSAPGQGPEADGQWASADFREGKGHEYRNQTFEGRQRERFDVGPKEKPLEEPDAQGRASEDRRRERERGRNWSRERDWDRPREWDRHRDKDSSRDWDRNRERSANRDREREADRGKEWDRSRERSRNRERERDRRRDRDRSRSRERDRDKARDRERGRDRKDRSKSKESARDPKPEASRASDAGTASQA</t>
        </is>
      </c>
      <c r="F6183" t="inlineStr">
        <is>
          <t>RecName: Full=Death-inducer obliterator 1; Short=DIO-1; Short=hDido1; AltName: Full=Death-associated transcription factor 1; Short=DATF-1;</t>
        </is>
      </c>
      <c r="G6183" t="inlineStr">
        <is>
          <t>3D-structure|Acetylation|Alternative splicing|Apoptosis|Cytoplasm|Cytoskeleton|Direct protein sequencing|Isopeptide bond|Metal-binding|Methylation|Nucleus|Phosphoprotein|Reference proteome|Ubl conjugation|Zinc|Zinc-finger</t>
        </is>
      </c>
      <c r="H6183" t="inlineStr">
        <is>
          <t>GO:0005737|GO:0005634|GO:0005819|GO:0046872|GO:0003723|GO:0097190|GO:0006351</t>
        </is>
      </c>
      <c r="I6183" t="inlineStr">
        <is>
          <t>C:cytoplasm|C:nucleus|C:spindle|F:metal ion binding|F:RNA binding|P:apoptotic signaling pathway|P:DNA-templated transcription</t>
        </is>
      </c>
      <c r="J6183" t="n">
        <v>100</v>
      </c>
      <c r="K6183" t="n">
        <v>2240</v>
      </c>
      <c r="L6183" t="n">
        <v>1854</v>
      </c>
      <c r="M6183" t="n">
        <v>1882</v>
      </c>
      <c r="N6183" t="n">
        <v>1853</v>
      </c>
      <c r="O6183" t="inlineStr">
        <is>
          <t>GEKR(1853).(1854)EFQDAPYNEVTGAPAQFEGTEQAPFLGSR</t>
        </is>
      </c>
      <c r="P6183" t="inlineStr">
        <is>
          <t>GEKREFQD</t>
        </is>
      </c>
      <c r="Q6183" t="inlineStr">
        <is>
          <t>Internal</t>
        </is>
      </c>
      <c r="R6183" t="inlineStr"/>
      <c r="S6183" t="inlineStr"/>
      <c r="T6183" t="inlineStr"/>
      <c r="U6183" t="inlineStr"/>
      <c r="V6183" t="inlineStr"/>
      <c r="W6183" t="inlineStr">
        <is>
          <t>20</t>
        </is>
      </c>
      <c r="X6183" t="inlineStr">
        <is>
          <t>62877738-62937952</t>
        </is>
      </c>
      <c r="Y6183" t="inlineStr">
        <is>
          <t>Plasma proteins, Predicted intracellular proteins</t>
        </is>
      </c>
      <c r="Z6183" t="inlineStr">
        <is>
          <t>Apoptosis</t>
        </is>
      </c>
      <c r="AA6183" t="inlineStr"/>
      <c r="AB6183" t="inlineStr"/>
      <c r="AC6183" t="inlineStr"/>
    </row>
    <row r="6184">
      <c r="A6184" s="1" t="n">
        <v>6182</v>
      </c>
      <c r="B6184" t="inlineStr">
        <is>
          <t>EGTIGDMAILGITESFQVKR</t>
        </is>
      </c>
      <c r="C6184" t="inlineStr">
        <is>
          <t>P78371</t>
        </is>
      </c>
      <c r="D6184" t="inlineStr">
        <is>
          <t>TCPB_HUMAN</t>
        </is>
      </c>
      <c r="E6184" t="inlineStr">
        <is>
          <t>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t>
        </is>
      </c>
      <c r="F6184" t="inlineStr">
        <is>
          <t>RecName: Full=T-complex protein 1 subunit beta; Short=TCP-1-beta; AltName: Full=CCT-beta;</t>
        </is>
      </c>
      <c r="G6184" t="inlineStr">
        <is>
          <t>3D-structure|Acetylation|Alternative splicing|ATP-binding|Chaperone|Cytoplasm|Direct protein sequencing|Isopeptide bond|Nucleotide-binding|Phosphoprotein|Reference proteome|Ubl conjugation</t>
        </is>
      </c>
      <c r="H6184" t="inlineStr">
        <is>
          <t>GO:0035578|GO:0044297|GO:0005832|GO:0005829|GO:0070062|GO:0005576|GO:0005874|GO:0002199|GO:0005524|GO:0016887|GO:0140662|GO:0044183|GO:0031625|GO:0051082|GO:0007339|GO:0051086|GO:0051131|GO:0061077|GO:1904851|GO:1904871|GO:0051973|GO:1904874|GO:0032212|GO:0006457|GO:0050821|GO:0090666</t>
        </is>
      </c>
      <c r="I6184" t="inlineStr">
        <is>
          <t>C:azurophil granule lumen|C:cell body|C:chaperonin-containing T-complex|C:cytosol|C:extracellular exosome|C:extracellular region|C:microtubule|C:zona pellucida receptor complex|F:ATP binding|F:ATP hydrolysis activity|F:ATP-dependent protein folding chaperone|F:protein folding chaperone|F:ubiquitin protein ligase binding|F:unfolded protein binding|P:binding of sperm to zona pellucida|P:chaperone mediated protein folding independent of cofactor|P:chaperone-mediated protein complex assembly|P:chaperone-mediated protein folding|P:positive regulation of establishment of protein localization to telomere|P:positive regulation of protein localization to Cajal body|P:positive regulation of telomerase activity|P:positive regulation of telomerase RNA localization to Cajal body|P:positive regulation of telomere maintenance via telomerase|P:protein folding|P:protein stabilization|P:scaRNA localization to Cajal body</t>
        </is>
      </c>
      <c r="J6184" t="n">
        <v>100</v>
      </c>
      <c r="K6184" t="n">
        <v>535</v>
      </c>
      <c r="L6184" t="n">
        <v>482</v>
      </c>
      <c r="M6184" t="n">
        <v>501</v>
      </c>
      <c r="N6184" t="n">
        <v>481</v>
      </c>
      <c r="O6184" t="inlineStr">
        <is>
          <t>LDMR(481).(482)EGTIGDMAILGITESFQVKR</t>
        </is>
      </c>
      <c r="P6184" t="inlineStr">
        <is>
          <t>LDMREGTI</t>
        </is>
      </c>
      <c r="Q6184" t="inlineStr">
        <is>
          <t>Internal</t>
        </is>
      </c>
      <c r="R6184" t="inlineStr"/>
      <c r="S6184" t="inlineStr">
        <is>
          <t>S01.151</t>
        </is>
      </c>
      <c r="T6184" t="inlineStr">
        <is>
          <t>trypsin 1</t>
        </is>
      </c>
      <c r="U6184" t="inlineStr"/>
      <c r="V6184" t="inlineStr">
        <is>
          <t>Early spermatids: 1552.2;Late spermatids: 604.6;Spermatocytes: 617.4</t>
        </is>
      </c>
      <c r="W6184" t="inlineStr">
        <is>
          <t>12</t>
        </is>
      </c>
      <c r="X6184" t="inlineStr">
        <is>
          <t>69585426-69601570</t>
        </is>
      </c>
      <c r="Y6184" t="inlineStr">
        <is>
          <t>Plasma proteins, Predicted intracellular proteins</t>
        </is>
      </c>
      <c r="Z6184" t="inlineStr"/>
      <c r="AA6184" t="inlineStr">
        <is>
          <t>Chaperone</t>
        </is>
      </c>
      <c r="AB6184" t="inlineStr"/>
      <c r="AC6184" t="inlineStr"/>
    </row>
    <row r="6185">
      <c r="A6185" s="1" t="n">
        <v>6183</v>
      </c>
      <c r="B6185" t="inlineStr">
        <is>
          <t>TQKKQAPEWTEEDLSQLTR</t>
        </is>
      </c>
      <c r="C6185" t="inlineStr">
        <is>
          <t>Q96KC8</t>
        </is>
      </c>
      <c r="D6185" t="inlineStr">
        <is>
          <t>DNJC1_HUMAN</t>
        </is>
      </c>
      <c r="E6185" t="inlineStr">
        <is>
          <t>MTAPCSQPAQLPGRRQLGLVPFPPPPPRTPLLWLLLLLLAAVAPARGWESGDLELFDLVEEVQLNFYQFLGVQQDASSADIRKAYRKLSLTLHPDKNKDENAETQFRQLVAIYEVLKDDERRQRYDDILINGLPDWRQPVFYYRRVRKMSNAELALLLFIILTVGHYAVVWSIYLEKQLDELLSRKKREKKKKTGSKSVDVSKLGASEKNERLLMKPQWHDLLPCKLGIWFCLTLKALPHLIQDAGQFYAKYKETRLKEKEDALTRTELETLQKQKKVKKPKPEFPVYTPLETTYIQSYDHGTSIEEIEEQMDDWLENRNRTQKKQAPEWTEEDLSQLTRSMVKFPGGTPGRWEKIAHELGRSVTDVTTKAKQLKDSVTCSPGMVRLSELKSTVQNSRPIKTATTLPDDMITQREDAEGVAAEEEQEGDSGEQETGATDARPRRRKPARLLEATAKPEPEEKSRAKRQKDFDIAEQNESSDEESLRKERARSAEEPWTQNQQKLLELALQQYPRGSSDRWDKIARCVPSKSKEDCIARYKLLVELVQKKKQAKS</t>
        </is>
      </c>
      <c r="F6185" t="inlineStr">
        <is>
          <t>RecName: Full=DnaJ homolog subfamily C member 1; AltName: Full=DnaJ protein homolog MTJ1; Flags: Precursor;</t>
        </is>
      </c>
      <c r="G6185" t="inlineStr">
        <is>
          <t>3D-structure|Chaperone|DNA-binding|Endoplasmic reticulum|Membrane|Microsome|Nucleus|Phosphoprotein|Reference proteome|Repeat|Signal|Transmembrane|Transmembrane helix</t>
        </is>
      </c>
      <c r="H6185" t="inlineStr">
        <is>
          <t>GO:0012505|GO:0005783|GO:0005789|GO:0016020|GO:0031965|GO:0005886|GO:0001671|GO:0003677|GO:0051087|GO:0045861|GO:0006457|GO:0050708|GO:0006417</t>
        </is>
      </c>
      <c r="I6185" t="inlineStr">
        <is>
          <t>C:endomembrane system|C:endoplasmic reticulum|C:endoplasmic reticulum membrane|C:membrane|C:nuclear membrane|C:plasma membrane|F:ATPase activator activity|F:DNA binding|F:protein-folding chaperone binding|P:negative regulation of proteolysis|P:protein folding|P:regulation of protein secretion|P:regulation of translation</t>
        </is>
      </c>
      <c r="J6185" t="n">
        <v>100</v>
      </c>
      <c r="K6185" t="n">
        <v>554</v>
      </c>
      <c r="L6185" t="n">
        <v>322</v>
      </c>
      <c r="M6185" t="n">
        <v>340</v>
      </c>
      <c r="N6185" t="n">
        <v>321</v>
      </c>
      <c r="O6185" t="inlineStr">
        <is>
          <t>NRNR(321).(322)TQKKQAPEWTEEDLSQLTR</t>
        </is>
      </c>
      <c r="P6185" t="inlineStr">
        <is>
          <t>NRNRTQKK</t>
        </is>
      </c>
      <c r="Q6185" t="inlineStr">
        <is>
          <t>Internal</t>
        </is>
      </c>
      <c r="R6185" t="inlineStr"/>
      <c r="S6185" t="inlineStr"/>
      <c r="T6185" t="inlineStr"/>
      <c r="U6185" t="inlineStr"/>
      <c r="V6185" t="inlineStr"/>
      <c r="W6185" t="inlineStr">
        <is>
          <t>10</t>
        </is>
      </c>
      <c r="X6185" t="inlineStr">
        <is>
          <t>21756548-22003769</t>
        </is>
      </c>
      <c r="Y6185" t="inlineStr">
        <is>
          <t>Predicted membrane proteins, Transcription factors</t>
        </is>
      </c>
      <c r="Z6185" t="inlineStr"/>
      <c r="AA6185" t="inlineStr">
        <is>
          <t>Chaperone, DNA-binding</t>
        </is>
      </c>
      <c r="AB6185" t="inlineStr"/>
      <c r="AC6185" t="inlineStr"/>
    </row>
    <row r="6186">
      <c r="A6186" s="1" t="n">
        <v>6184</v>
      </c>
      <c r="B6186" t="inlineStr">
        <is>
          <t>TQKLQQELEAANQSLAELR</t>
        </is>
      </c>
      <c r="C6186" t="inlineStr">
        <is>
          <t>Q4V328</t>
        </is>
      </c>
      <c r="D6186" t="inlineStr">
        <is>
          <t>GRAP1_HUMAN</t>
        </is>
      </c>
      <c r="E6186" t="inlineStr">
        <is>
          <t>MAQALSEEEFQRMQAQLLELRTNNYQLSDELRKNGVELTSLRQKVAYLDKEFSKAQKALSKSKKAQEVEVLLSENEMLQAKLHSQEEDFRLQNSTLMAEFSKLCSQMEQLEQENQQLKEGAAGAGVAQAGPLVDGELLRLQAENTALQKNVAALQERYGKEAGKFSAVSEGQGDPPGGLAPTVLAPMPLAEVELKWEMEKEEKRLLWEQLQGLESSKQAETSRLQEELAKLSEKLKKKQESFCRLQTEKETLFNDSRNKIEELQQRKEADHKAQLARTQKLQQELEAANQSLAELRDQRQGERLEHAAALRALQDQVSIQSADAQEQVEGLLAENNALRTSLAALEQIQTAKTQELNMLREQTTGLAAELQQQQAEYEDLMGQKDDLNSQLQESLRANSRLLEQLQEIGQEKEQLTQELQEARKSAEKRKAMLDELAMETLQEKSQHKEELGAVRLRHEKEVLGVRARYERELRELHEDKKRQEEELRGQIREEKARTRELETLQQTVEELQAQVHSMDGAKGWFERRLKEAEESLQQQQQEQEEALKQCREQHAAELKGKEEELQDVRDQLEQAQEERDCHLKTISSLKQEVKDTVDGQRILEKKGSAALKDLKRQLHLERKRADKLQERLQDILTNSKSRSGLEELVLSEMNSPSRTQTGDSSSISSFSYREILREKESSAVPARSLSSSPQAQPPRPAELSDEEVAELFQRLAETQQEKWMLEEKVKHLEVSSASMAEDLCRKSAIIETYVMDSRIDVSVAAGHTDRSGLGSVLRDLVKPGDENLREMNKKLQNMLEEQLTKNMHLHKDMEVLSQEIVRLSKECVGPPDPDLEPGETS</t>
        </is>
      </c>
      <c r="F6186" t="inlineStr">
        <is>
          <t>RecName: Full=GRIP1-associated protein 1 {ECO:0000305}; Short=GRASP-1; Contains: RecName: Full=GRASP-1 C-terminal chain {ECO:0000250|UniProtKB:Q9JHZ4}; AltName: Full=30kDa C-terminus form;</t>
        </is>
      </c>
      <c r="G6186" t="inlineStr">
        <is>
          <t>Acetylation|Alternative splicing|Cell projection|Coiled coil|Direct protein sequencing|Endosome|Membrane|Phosphoprotein|Protein transport|Reference proteome|Synapse|Transport</t>
        </is>
      </c>
      <c r="H6186" t="inlineStr">
        <is>
          <t>GO:0030424|GO:0072562|GO:0005829|GO:0030425|GO:0098998|GO:0098978|GO:0043231|GO:0043025|GO:0005654|GO:0098837|GO:0042734|GO:0055038|GO:0005085|GO:0042802|GO:0035255|GO:1903910|GO:0098887|GO:1905244|GO:0099152|GO:0099158</t>
        </is>
      </c>
      <c r="I6186" t="inlineStr">
        <is>
          <t>C:axon|C:blood microparticle|C:cytosol|C:dendrite|C:extrinsic component of postsynaptic early endosome membrane|C:glutamatergic synapse|C:intracellular membrane-bounded organelle|C:neuronal cell body|C:nucleoplasm|C:postsynaptic recycling endosome|C:presynaptic membrane|C:recycling endosome membrane|F:guanyl-nucleotide exchange factor activity|F:identical protein binding|F:ionotropic glutamate receptor binding|P:negative regulation of receptor clustering|P:neurotransmitter receptor transport, endosome to postsynaptic membrane|P:regulation of modification of synaptic structure|P:regulation of neurotransmitter receptor transport, endosome to postsynaptic membrane|P:regulation of recycling endosome localization within postsynapse</t>
        </is>
      </c>
      <c r="J6186" t="n">
        <v>100</v>
      </c>
      <c r="K6186" t="n">
        <v>841</v>
      </c>
      <c r="L6186" t="n">
        <v>278</v>
      </c>
      <c r="M6186" t="n">
        <v>296</v>
      </c>
      <c r="N6186" t="n">
        <v>277</v>
      </c>
      <c r="O6186" t="inlineStr">
        <is>
          <t>QLAR(277).(278)TQKLQQELEAANQSLAELR</t>
        </is>
      </c>
      <c r="P6186" t="inlineStr">
        <is>
          <t>QLARTQKL</t>
        </is>
      </c>
      <c r="Q6186" t="inlineStr">
        <is>
          <t>Internal</t>
        </is>
      </c>
      <c r="R6186" t="inlineStr"/>
      <c r="S6186" t="inlineStr"/>
      <c r="T6186" t="inlineStr"/>
      <c r="U6186" t="inlineStr"/>
      <c r="V6186" t="inlineStr">
        <is>
          <t>Cone photoreceptor cells: 127.5;Rod photoreceptor cells: 183.4</t>
        </is>
      </c>
      <c r="W6186" t="inlineStr">
        <is>
          <t>X</t>
        </is>
      </c>
      <c r="X6186" t="inlineStr">
        <is>
          <t>48973720-49002264</t>
        </is>
      </c>
      <c r="Y6186" t="inlineStr">
        <is>
          <t>Predicted intracellular proteins</t>
        </is>
      </c>
      <c r="Z6186" t="inlineStr">
        <is>
          <t>Protein transport, Transport</t>
        </is>
      </c>
      <c r="AA6186" t="inlineStr"/>
      <c r="AB6186" t="inlineStr"/>
      <c r="AC6186" t="inlineStr"/>
    </row>
    <row r="6187">
      <c r="A6187" s="1" t="n">
        <v>6185</v>
      </c>
      <c r="B6187" t="inlineStr">
        <is>
          <t>TSGETTHTHREPAGDGKSIR</t>
        </is>
      </c>
      <c r="C6187" t="inlineStr">
        <is>
          <t>P46013</t>
        </is>
      </c>
      <c r="D6187" t="inlineStr">
        <is>
          <t>KI67_HUMAN</t>
        </is>
      </c>
      <c r="E6187" t="inlineStr">
        <is>
          <t>MWPTRRLVTIKRSGVDGPHFPLSLSTCLFGRGIECDIRIQLPVVSKQHCKIEIHEQEAILHNFSSTNPTQVNGSVIDEPVRLKHGDVITIIDRSFRYENESLQNGRKSTEFPRKIREQEPARRVSRSSFSSDPDEKAQDSKAYSKITEGKVSGNPQVHIKNVKEDSTADDSKDSVAQGTTNVHSSEHAGRNGRNAADPISGDFKEISSVKLVSRYGELKSVPTTQCLDNSKKNESPFWKLYESVKKELDVKSQKENVLQYCRKSGLQTDYATEKESADGLQGETQLLVSRKSRPKSGGSGHAVAEPASPEQELDQNKGKGRDVESVQTPSKAVGASFPLYEPAKMKTPVQYSQQQNSPQKHKNKDLYTTGRRESVNLGKSEGFKAGDKTLTPRKLSTRNRTPAKVEDAADSATKPENLSSKTRGSIPTDVEVLPTETEIHNEPFLTLWLTQVERKIQKDSLSKPEKLGTTAGQMCSGLPGLSSVDINNFGDSINESEGIPLKRRRVSFGGHLRPELFDENLPPNTPLKRGEAPTKRKSLVMHTPPVLKKIIKEQPQPSGKQESGSEIHVEVKAQSLVISPPAPSPRKTPVASDQRRRSCKTAPASSSKSQTEVPKRGGRKSGNLPSKRVSISRSQHDILQMICSKRRSGASEANLIVAKSWADVVKLGAKQTQTKVIKHGPQRSMNKRQRRPATPKKPVGEVHSQFSTGHANSPCTIIIGKAHTEKVHVPARPYRVLNNFISNQKMDFKEDLSGIAEMFKTPVKEQPQLTSTCHIAISNSENLLGKQFQGTDSGEEPLLPTSESFGGNVFFSAQNAAKQPSDKCSASPPLRRQCIRENGNVAKTPRNTYKMTSLETKTSDTETEPSKTVSTANRSGRSTEFRNIQKLPVESKSEETNTEIVECILKRGQKATLLQQRREGEMKEIERPFETYKENIELKENDEKMKAMKRSRTWGQKCAPMSDLTDLKSLPDTELMKDTARGQNLLQTQDHAKAPKSEKGKITKMPCQSLQPEPINTPTHTKQQLKASLGKVGVKEELLAVGKFTRTSGETTHTHREPAGDGKSIRTFKESPKQILDPAARVTGMKKWPRTPKEEAQSLEDLAGFKELFQTPGPSEESMTDEKTTKIACKSPPPESVDTPTSTKQWPKRSLRKADVEEEFLALRKLTPSAGKAMLTPKPAGGDEKDIKAFMGTPVQKLDLAGTLPGSKRQLQTPKEKAQALEDLAGFKELFQTPGHTEELVAAGKTTKIPCDSPQSDPVDTPTSTKQRPKRSIRKADVEGELLACRNLMPSAGKAMHTPKPSVGEEKDIIIFVGTPVQKLDLTENLTGSKRRPQTPKEEAQALEDLTGFKELFQTPGHTEEAVAAGKTTKMPCESSPPESADTPTSTRRQPKTPLEKRDVQKELSALKKLTQTSGETTHTDKVPGGEDKSINAFRETAKQKLDPAASVTGSKRHPKTKEKAQPLEDLAGLKELFQTPVCTDKPTTHEKTTKIACRSQPDPVDTPTSSKPQSKRSLRKVDVEEEFFALRKRTPSAGKAMHTPKPAVSGEKNIYAFMGTPVQKLDLTENLTGSKRRLQTPKEKAQALEDLAGFKELFQTRGHTEESMTNDKTAKVACKSSQPDPDKNPASSKRRLKTSLGKVGVKEELLAVGKLTQTSGETTHTHTEPTGDGKSMKAFMESPKQILDSAASLTGSKRQLRTPKGKSEVPEDLAGFIELFQTPSHTKESMTNEKTTKVSYRASQPDLVDTPTSSKPQPKRSLRKADTEEEFLAFRKQTPSAGKAMHTPKPAVGEEKDINTFLGTPVQKLDQPGNLPGSNRRLQTRKEKAQALEELTGFRELFQTPCTDNPTTDEKTTKKILCKSPQSDPADTPTNTKQRPKRSLKKADVEEEFLAFRKLTPSAGKAMHTPKAAVGEEKDINTFVGTPVEKLDLLGNLPGSKRRPQTPKEKAKALEDLAGFKELFQTPGHTEESMTDDKITEVSCKSPQPDPVKTPTSSKQRLKISLGKVGVKEEVLPVGKLTQTSGKTTQTHRETAGDGKSIKAFKESAKQMLDPANYGTGMERWPRTPKEEAQSLEDLAGFKELFQTPDHTEESTTDDKTTKIACKSPPPESMDTPTSTRRRPKTPLGKRDIVEELSALKQLTQTTHTDKVPGDEDKGINVFRETAKQKLDPAASVTGSKRQPRTPKGKAQPLEDLAGLKELFQTPICTDKPTTHEKTTKIACRSPQPDPVGTPTIFKPQSKRSLRKADVEEESLALRKRTPSVGKAMDTPKPAGGDEKDMKAFMGTPVQKLDLPGNLPGSKRWPQTPKEKAQALEDLAGFKELFQTPGTDKPTTDEKTTKIACKSPQPDPVDTPASTKQRPKRNLRKADVEEEFLALRKRTPSAGKAMDTPKPAVSDEKNINTFVETPVQKLDLLGNLPGSKRQPQTPKEKAEALEDLVGFKELFQTPGHTEESMTDDKITEVSCKSPQPESFKTSRSSKQRLKIPLVKVDMKEEPLAVSKLTRTSGETTQTHTEPTGDSKSIKAFKESPKQILDPAASVTGSRRQLRTRKEKARALEDLVDFKELFSAPGHTEESMTIDKNTKIPCKSPPPELTDTATSTKRCPKTRPRKEVKEELSAVERLTQTSGQSTHTHKEPASGDEGIKVLKQRAKKKPNPVEEEPSRRRPRAPKEKAQPLEDLAGFTELSETSGHTQESLTAGKATKIPCESPPLEVVDTTASTKRHLRTRVQKVQVKEEPSAVKFTQTSGETTDADKEPAGEDKGIKALKESAKQTPAPAASVTGSRRRPRAPRESAQAIEDLAGFKDPAAGHTEESMTDDKTTKIPCKSSPELEDTATSSKRRPRTRAQKVEVKEELLAVGKLTQTSGETTHTDKEPVGEGKGTKAFKQPAKRKLDAEDVIGSRRQPRAPKEKAQPLEDLASFQELSQTPGHTEELANGAADSFTSAPKQTPDSGKPLKISRRVLRAPKVEPVGDVVSTRDPVKSQSKSNTSLPPLPFKRGGGKDGSVTGTKRLRCMPAPEEIVEELPASKKQRVAPRARGKSSEPVVIMKRSLRTSAKRIEPAEELNSNDMKTNKEEHKLQDSVPENKGISLRSRRQNKTEAEQQITEVFVLAERIEINRNEKKPMKTSPEMDIQNPDDGARKPIPRDKVTENKRCLRSARQNESSQPKVAEESGGQKSAKVLMQNQKGKGEAGNSDSMCLRSRKTKSQPAASTLESKSVQRVTRSVKRCAENPKKAEDNVCVKKIRTRSHRDSEDI</t>
        </is>
      </c>
      <c r="F6187" t="inlineStr">
        <is>
          <t>RecName: Full=Proliferation marker protein Ki-67 {ECO:0000305}; AltName: Full=Antigen identified by monoclonal antibody Ki-67 {ECO:0000303|PubMed:8227122}; Short=Antigen KI-67 {ECO:0000305}; Short=Antigen Ki67 {ECO:0000305};</t>
        </is>
      </c>
      <c r="G6187" t="inlineStr">
        <is>
          <t>3D-structure|Acetylation|Alternative splicing|ATP-binding|Cell cycle|Chromosome|DNA-binding|Isopeptide bond|Nucleotide-binding|Nucleus|Phosphoprotein|Reference proteome|Repeat|Ubl conjugation</t>
        </is>
      </c>
      <c r="H6187" t="inlineStr">
        <is>
          <t>GO:0005694|GO:0016020|GO:0016604|GO:0005730|GO:0005654|GO:0005634|GO:0005524|GO:0003677|GO:0003723|GO:0007049|GO:0008283|GO:1902275|GO:0051983|GO:0007088</t>
        </is>
      </c>
      <c r="I6187" t="inlineStr">
        <is>
          <t>C:chromosome|C:membrane|C:nuclear body|C:nucleolus|C:nucleoplasm|C:nucleus|F:ATP binding|F:DNA binding|F:RNA binding|P:cell cycle|P:cell population proliferation|P:regulation of chromatin organization|P:regulation of chromosome segregation|P:regulation of mitotic nuclear division</t>
        </is>
      </c>
      <c r="J6187" t="n">
        <v>100</v>
      </c>
      <c r="K6187" t="n">
        <v>3256</v>
      </c>
      <c r="L6187" t="n">
        <v>1047</v>
      </c>
      <c r="M6187" t="n">
        <v>1066</v>
      </c>
      <c r="N6187" t="n">
        <v>1046</v>
      </c>
      <c r="O6187" t="inlineStr">
        <is>
          <t>KFTR(1046).(1047)TSGETTHTHREPAGDGKSIR</t>
        </is>
      </c>
      <c r="P6187" t="inlineStr">
        <is>
          <t>KFTRTSGE</t>
        </is>
      </c>
      <c r="Q6187" t="inlineStr">
        <is>
          <t>Internal</t>
        </is>
      </c>
      <c r="R6187" t="inlineStr"/>
      <c r="S6187" t="inlineStr"/>
      <c r="T6187" t="inlineStr"/>
      <c r="U6187" t="inlineStr">
        <is>
          <t>bone marrow: 46.3;lymphoid tissue: 52.7</t>
        </is>
      </c>
      <c r="V6187" t="inlineStr">
        <is>
          <t>Erythroid cells: 208.2;Extravillous trophoblasts: 93.0;Granulosa cells: 88.2;Plasma cells: 148.8;Undifferentiated cells: 87.9</t>
        </is>
      </c>
      <c r="W6187" t="inlineStr">
        <is>
          <t>10</t>
        </is>
      </c>
      <c r="X6187" t="inlineStr">
        <is>
          <t>128096659-128126423</t>
        </is>
      </c>
      <c r="Y6187" t="inlineStr">
        <is>
          <t>Cancer-related genes, Plasma proteins, Predicted intracellular proteins</t>
        </is>
      </c>
      <c r="Z6187" t="inlineStr">
        <is>
          <t>Cell cycle</t>
        </is>
      </c>
      <c r="AA6187" t="inlineStr">
        <is>
          <t>DNA-binding</t>
        </is>
      </c>
      <c r="AB6187" t="inlineStr">
        <is>
          <t>Cancer-related genes</t>
        </is>
      </c>
      <c r="AC6187" t="inlineStr"/>
    </row>
    <row r="6188">
      <c r="A6188" s="1" t="n">
        <v>6186</v>
      </c>
      <c r="B6188" t="inlineStr">
        <is>
          <t>TSDRPPDPLEPPSLPAERPGPPTPAAAHSIPYNSCR</t>
        </is>
      </c>
      <c r="C6188" t="inlineStr">
        <is>
          <t>Q7Z434</t>
        </is>
      </c>
      <c r="D6188" t="inlineStr">
        <is>
          <t>MAVS_HUMAN</t>
        </is>
      </c>
      <c r="E6188" t="inlineStr">
        <is>
          <t>MPFAEDKTYKYICRNFSNFCNVDVVEILPYLPCLTARDQDRLRATCTLSGNRDTLWHLFNTLQRRPGWVEYFIAALRGCELVDLADEVASVYQSYQPRTSDRPPDPLEPPSLPAERPGPPTPAAAHSIPYNSCREKEPSYPMPVQETQAPESPGENSEQALQTLSPRAIPRNPDGGPLESSSDLAALSPLTSSGHQEQDTELGSTHTAGATSSLTPSRGPVSPSVSFQPLARSTPRASRLPGPTGSVVSTGTSFSSSSPGLASAGAAEGKQGAESDQAEPIICSSGAEAPANSLPSKVPTTLMPVNTVALKVPANPASVSTVPSKLPTSSKPPGAVPSNALTNPAPSKLPINSTRAGMVPSKVPTSMVLTKVSASTVPTDGSSRNEETPAAPTPAGATGGSSAWLDSSSENRGLGSELSKPGVLASQVDSPFSGCFEDLAISASTSLGMGPCHGPEENEYKSEGTFGIHVAENPSIQLLEGNPGPPADPDGGPRPQADRKFQEREVPCHRPSPGALWLQVAVTGVLVVTLLVVLYRRRLH</t>
        </is>
      </c>
      <c r="F6188" t="inlineStr">
        <is>
          <t>RecName: Full=Mitochondrial antiviral-signaling protein {ECO:0000305}; Short=MAVS {ECO:0000305}; AltName: Full=CARD adapter inducing interferon beta {ECO:0000303|PubMed:16177806}; Short=Cardif {ECO:0000303|PubMed:16177806}; AltName: Full=Interferon beta promoter stimulator protein 1; Short=IPS-1; AltName: Full=Putative NF-kappa-B-activating protein 031N; AltName: Full=Virus-induced-signaling adapter; Short=VISA;</t>
        </is>
      </c>
      <c r="G6188" t="inlineStr">
        <is>
          <t>3D-structure|Alternative splicing|Antiviral defense|Host-virus interaction|Immunity|Innate immunity|Isopeptide bond|Membrane|Methylation|Mitochondrion|Mitochondrion outer membrane|Peroxisome|Phosphoprotein|Reference proteome|Transmembrane|Transmembrane helix|Ubl conjugation</t>
        </is>
      </c>
      <c r="H6188" t="inlineStr">
        <is>
          <t>GO:0031966|GO:0005741|GO:0005739|GO:0005778|GO:0000151|GO:0050700|GO:0042802|GO:0060090|GO:0140693|GO:0019901|GO:0039552|GO:0035591|GO:0002218|GO:0140374|GO:0071360|GO:0002753|GO:0042742|GO:0051607|GO:0045087|GO:0045071|GO:0071651|GO:0002230|GO:0051091|GO:0043123|GO:0032727|GO:0032728|GO:0032755|GO:0032757|GO:0071660|GO:0002735|GO:1900227|GO:0042307|GO:0001934|GO:0060760|GO:0045944|GO:0032760|GO:0032481|GO:0060340|GO:0070585|GO:1900063|GO:0007165|GO:0060337</t>
        </is>
      </c>
      <c r="I6188" t="inlineStr">
        <is>
          <t>C:mitochondrial membrane|C:mitochondrial outer membrane|C:mitochondrion|C:peroxisomal membrane|C:ubiquitin ligase complex|F:CARD domain binding|F:identical protein binding|F:molecular adaptor activity|F:molecular condensate scaffold activity|F:protein kinase binding|F:RIG-I binding|F:signaling adaptor activity|P:activation of innate immune response|P:antiviral innate immune response|P:cellular response to exogenous dsRNA|P:cytosolic pattern recognition receptor signaling pathway|P:defense response to bacterium|P:defense response to virus|P:innate immune response|P:negative regulation of viral genome replication|P:positive regulation of chemokine (C-C motif) ligand 5 production|P:positive regulation of defense response to virus by host|P:positive regulation of DNA-binding transcription factor activity|P:positive regulation of I-kappaB kinase/NF-kappaB signaling|P:positive regulation of interferon-alpha production|P:positive regulation of interferon-beta production|P:positive regulation of interleukin-6 production|P:positive regulation of interleukin-8 production|P:positive regulation of IP-10 production|P:positive regulation of myeloid dendritic cell cytokine production|P:positive regulation of NLRP3 inflammasome complex assembly|P:positive regulation of protein import into nucleus|P:positive regulation of protein phosphorylation|P:positive regulation of response to cytokine stimulus|P:positive regulation of transcription by RNA polymerase II|P:positive regulation of tumor necrosis factor production|P:positive regulation of type I interferon production|P:positive regulation of type I interferon-mediated signaling pathway|P:protein localization to mitochondrion|P:regulation of peroxisome organization|P:signal transduction|P:type I interferon-mediated signaling pathway</t>
        </is>
      </c>
      <c r="J6188" t="n">
        <v>100</v>
      </c>
      <c r="K6188" t="n">
        <v>540</v>
      </c>
      <c r="L6188" t="n">
        <v>99</v>
      </c>
      <c r="M6188" t="n">
        <v>134</v>
      </c>
      <c r="N6188" t="n">
        <v>98</v>
      </c>
      <c r="O6188" t="inlineStr">
        <is>
          <t>YQPR(98).(99)TSDRPPDPLEPPSLPAERPGPPTPAAAHSIPYNSCR</t>
        </is>
      </c>
      <c r="P6188" t="inlineStr">
        <is>
          <t>YQPRTSDR</t>
        </is>
      </c>
      <c r="Q6188" t="inlineStr">
        <is>
          <t>Internal</t>
        </is>
      </c>
      <c r="R6188" t="inlineStr"/>
      <c r="S6188" t="inlineStr"/>
      <c r="T6188" t="inlineStr"/>
      <c r="U6188" t="inlineStr"/>
      <c r="V6188" t="inlineStr"/>
      <c r="W6188" t="inlineStr">
        <is>
          <t>20</t>
        </is>
      </c>
      <c r="X6188" t="inlineStr">
        <is>
          <t>3846799-3876123</t>
        </is>
      </c>
      <c r="Y6188" t="inlineStr">
        <is>
          <t>Predicted membrane proteins</t>
        </is>
      </c>
      <c r="Z6188" t="inlineStr">
        <is>
          <t>Antiviral defense, Host-virus interaction, Immunity, Innate immunity</t>
        </is>
      </c>
      <c r="AA6188" t="inlineStr"/>
      <c r="AB6188" t="inlineStr"/>
      <c r="AC6188" t="inlineStr"/>
    </row>
    <row r="6189">
      <c r="A6189" s="1" t="n">
        <v>6187</v>
      </c>
      <c r="B6189" t="inlineStr">
        <is>
          <t>EHAPSIIFMDEIDSIGSSR</t>
        </is>
      </c>
      <c r="C6189" t="inlineStr">
        <is>
          <t>P62195</t>
        </is>
      </c>
      <c r="D6189" t="inlineStr">
        <is>
          <t>PRS8_HUMAN</t>
        </is>
      </c>
      <c r="E6189" t="inlineStr">
        <is>
          <t>MALDGPEQMELEEGKAGSGLRQYYLSKIEELQLIVNDKSQNLRRLQAQRNELNAKVRLLREELQLLQEQGSYVGEVVRAMDKKKVLVKVHPEGKFVVDVDKNIDINDVTPNCRVALRNDSYTLHKILPNKVDPLVSLMMVEKVPDSTYEMIGGLDKQIKEIKEVIELPVKHPELFEALGIAQPKGVLLYGPPGTGKTLLARAVAHHTDCTFIRVSGSELVQKFIGEGARMVRELFVMAREHAPSIIFMDEIDSIGSSRLEGGSGGDSEVQRTMLELLNQLDGFEATKNIKVIMATNRIDILDSALLRPGRIDRKIEFPPPNEEARLDILKIHSRKMNLTRGINLRKIAELMPGASGAEVKGVCTEAGMYALRERRVHVTQEDFEMAVAKVMQKDSEKNMSIKKLWK</t>
        </is>
      </c>
      <c r="F6189" t="inlineStr">
        <is>
          <t>RecName: Full=26S proteasome regulatory subunit 8; AltName: Full=26S proteasome AAA-ATPase subunit RPT6; AltName: Full=Proteasome 26S subunit ATPase 5; AltName: Full=Proteasome subunit p45; AltName: Full=Thyroid hormone receptor-interacting protein 1; Short=TRIP1; AltName: Full=p45/SUG;</t>
        </is>
      </c>
      <c r="G6189" t="inlineStr">
        <is>
          <t>3D-structure|Acetylation|Alternative splicing|ATP-binding|Cytoplasm|Nucleotide-binding|Nucleus|Phosphoprotein|Proteasome|Reference proteome</t>
        </is>
      </c>
      <c r="H6189" t="inlineStr">
        <is>
          <t>GO:0072562|GO:0005737|GO:0031410|GO:0005829|GO:0070062|GO:0016020|GO:0005654|GO:0005634|GO:0022624|GO:0000502|GO:0008540|GO:0005524|GO:0016887|GO:0140297|GO:0140296|GO:0036402|GO:0031531|GO:0008134|GO:0045892|GO:0043069|GO:0045893|GO:1901800|GO:0043161|GO:0006357</t>
        </is>
      </c>
      <c r="I6189" t="inlineStr">
        <is>
          <t>C:blood microparticle|C:cytoplasm|C:cytoplasmic vesicle|C:cytosol|C:extracellular exosome|C:membrane|C:nucleoplasm|C:nucleus|C:proteasome accessory complex|C:proteasome complex|C:proteasome regulatory particle, base subcomplex|F:ATP binding|F:ATP hydrolysis activity|F:DNA-binding transcription factor binding|F:general transcription initiation factor binding|F:proteasome-activating activity|F:thyrotropin-releasing hormone receptor binding|F:transcription factor binding|P:negative regulation of DNA-templated transcription|P:negative regulation of programmed cell death|P:positive regulation of DNA-templated transcription|P:positive regulation of proteasomal protein catabolic process|P:proteasome-mediated ubiquitin-dependent protein catabolic process|P:regulation of transcription by RNA polymerase II</t>
        </is>
      </c>
      <c r="J6189" t="n">
        <v>100</v>
      </c>
      <c r="K6189" t="n">
        <v>406</v>
      </c>
      <c r="L6189" t="n">
        <v>240</v>
      </c>
      <c r="M6189" t="n">
        <v>258</v>
      </c>
      <c r="N6189" t="n">
        <v>239</v>
      </c>
      <c r="O6189" t="inlineStr">
        <is>
          <t>VMAR(239).(240)EHAPSIIFMDEIDSIGSSR</t>
        </is>
      </c>
      <c r="P6189" t="inlineStr">
        <is>
          <t>VMAREHAP</t>
        </is>
      </c>
      <c r="Q6189" t="inlineStr">
        <is>
          <t>Internal</t>
        </is>
      </c>
      <c r="R6189" t="inlineStr"/>
      <c r="S6189" t="inlineStr">
        <is>
          <t>S01.151</t>
        </is>
      </c>
      <c r="T6189" t="inlineStr">
        <is>
          <t>trypsin 1</t>
        </is>
      </c>
      <c r="U6189" t="inlineStr"/>
      <c r="V6189" t="inlineStr">
        <is>
          <t>Late spermatids: 1395.0</t>
        </is>
      </c>
      <c r="W6189" t="inlineStr">
        <is>
          <t>17</t>
        </is>
      </c>
      <c r="X6189" t="inlineStr">
        <is>
          <t>63827152-63832026</t>
        </is>
      </c>
      <c r="Y6189" t="inlineStr">
        <is>
          <t>Plasma proteins, Predicted intracellular proteins</t>
        </is>
      </c>
      <c r="Z6189" t="inlineStr"/>
      <c r="AA6189" t="inlineStr"/>
      <c r="AB6189" t="inlineStr"/>
      <c r="AC6189" t="inlineStr"/>
    </row>
    <row r="6190">
      <c r="A6190" s="1" t="n">
        <v>6188</v>
      </c>
      <c r="B6190" t="inlineStr">
        <is>
          <t>EHGAFDAVKCTHWAEGGKGALALAQAVQR</t>
        </is>
      </c>
      <c r="C6190" t="inlineStr">
        <is>
          <t>P11586</t>
        </is>
      </c>
      <c r="D6190" t="inlineStr">
        <is>
          <t>C1TC_HUMAN</t>
        </is>
      </c>
      <c r="E6190" t="inlineStr">
        <is>
          <t>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t>
        </is>
      </c>
      <c r="F6190" t="inlineStr">
        <is>
          <t>RecName: Full=C-1-tetrahydrofolate synthase, cytoplasmic {ECO:0000305|PubMed:1881876}; Short=C1-THF synthase; AltName: Full=Epididymis secretory sperm binding protein {ECO:0000303|Ref.3}; Includes: RecName: Full=Methylenetetrahydrofolate dehydrogenase {ECO:0000305|PubMed:1881876}; EC=1.5.1.5 {ECO:0000269|PubMed:10828945, ECO:0000269|PubMed:18767138, ECO:0000269|PubMed:1881876}; Includes: RecName: Full=Methenyltetrahydrofolate cyclohydrolase {ECO:0000305|PubMed:1881876}; EC=3.5.4.9 {ECO:0000269|PubMed:10828945, ECO:0000269|PubMed:1881876}; Includes: RecName: Full=Formyltetrahydrofolate synthetase {ECO:0000305|PubMed:1881876}; EC=6.3.4.3 {ECO:0000269|PubMed:18767138, ECO:0000269|PubMed:1881876}; Contains: RecName: Full=C-1-tetrahydrofolate synthase, cytoplasmic, N-terminally processed;</t>
        </is>
      </c>
      <c r="G6190" t="inlineStr">
        <is>
          <t>3D-structure|Acetylation|Amino-acid biosynthesis|ATP-binding|Cytoplasm|Direct protein sequencing|Disease variant|Histidine biosynthesis|Hydrolase|Ligase|Methionine biosynthesis|Multifunctional enzyme|NADP|Nucleotide-binding|One-carbon metabolism|Oxidoreductase|Phosphoprotein|Purine biosynthesis|Reference proteome</t>
        </is>
      </c>
      <c r="H6190" t="inlineStr">
        <is>
          <t>GO:0005829|GO:0070062|GO:0016020|GO:0005739|GO:0005524|GO:0004329|GO:0004477|GO:0004487|GO:0004488|GO:0004486|GO:0009257|GO:0048702|GO:0048703|GO:0007507|GO:0000105|GO:0009086|GO:0006555|GO:0001843|GO:0001780|GO:0006730|GO:0006164|GO:0009152|GO:0009070|GO:0009069|GO:0061053|GO:0035999|GO:0019346</t>
        </is>
      </c>
      <c r="I6190" t="inlineStr">
        <is>
          <t>C:cytosol|C:extracellular exosome|C:membrane|C:mitochondrion|F:ATP binding|F:formate-tetrahydrofolate ligase activity|F:methenyltetrahydrofolate cyclohydrolase activity|F:methylenetetrahydrofolate dehydrogenase (NAD+) activity|F:methylenetetrahydrofolate dehydrogenase (NADP+) activity|F:methylenetetrahydrofolate dehydrogenase [NAD(P)+] activity|P:10-formyltetrahydrofolate biosynthetic process|P:embryonic neurocranium morphogenesis|P:embryonic viscerocranium morphogenesis|P:heart development|P:histidine biosynthetic process|P:methionine biosynthetic process|P:methionine metabolic process|P:neural tube closure|P:neutrophil homeostasis|P:one-carbon metabolic process|P:purine nucleotide biosynthetic process|P:purine ribonucleotide biosynthetic process|P:serine family amino acid biosynthetic process|P:serine family amino acid metabolic process|P:somite development|P:tetrahydrofolate interconversion|P:transsulfuration</t>
        </is>
      </c>
      <c r="J6190" t="n">
        <v>100</v>
      </c>
      <c r="K6190" t="n">
        <v>935</v>
      </c>
      <c r="L6190" t="n">
        <v>776</v>
      </c>
      <c r="M6190" t="n">
        <v>804</v>
      </c>
      <c r="N6190" t="n">
        <v>775</v>
      </c>
      <c r="O6190" t="inlineStr">
        <is>
          <t>RLSR(775).(776)EHGAFDAVKCTHWAEGGKGALALAQAVQR</t>
        </is>
      </c>
      <c r="P6190" t="inlineStr">
        <is>
          <t>RLSREHGA</t>
        </is>
      </c>
      <c r="Q6190" t="inlineStr">
        <is>
          <t>Internal</t>
        </is>
      </c>
      <c r="R6190" t="inlineStr"/>
      <c r="S6190" t="inlineStr">
        <is>
          <t>S01.151</t>
        </is>
      </c>
      <c r="T6190" t="inlineStr">
        <is>
          <t>trypsin 1</t>
        </is>
      </c>
      <c r="U6190" t="inlineStr"/>
      <c r="V6190" t="inlineStr"/>
      <c r="W6190" t="inlineStr"/>
      <c r="X6190" t="inlineStr"/>
      <c r="Y6190" t="inlineStr"/>
      <c r="Z6190" t="inlineStr"/>
      <c r="AA6190" t="inlineStr"/>
      <c r="AB6190" t="inlineStr"/>
      <c r="AC6190" t="inlineStr"/>
    </row>
    <row r="6191">
      <c r="A6191" s="1" t="n">
        <v>6189</v>
      </c>
      <c r="B6191" t="inlineStr">
        <is>
          <t>EHGQCADVDECSLAEKTCVR</t>
        </is>
      </c>
      <c r="C6191" t="inlineStr">
        <is>
          <t>Q6UXH1</t>
        </is>
      </c>
      <c r="D6191" t="inlineStr">
        <is>
          <t>CREL2_HUMAN</t>
        </is>
      </c>
      <c r="E6191" t="inlineStr">
        <is>
          <t>MRLPRRAALGLLPLLLLLPPAPEAAKKPTPCHRCRGLVDKFNQGMVDTAKKNFGGGNTAWEEKTLSKYESSEIRLLEILEGLCESSDFECNQMLEAQEEHLEAWWLQLKSEYPDLFEWFCVKTLKVCCSPGTYGPDCLACQGGSQRPCSGNGHCSGDGSRQGDGSCRCHMGYQGPLCTDCMDGYFSSLRNETHSICTACDESCKTCSGLTNRDCGECEVGWVLDEGACVDVDECAAEPPPCSAAQFCKNANGSYTCEECDSSCVGCTGEGPGNCKECISGYAREHGQCADVDECSLAEKTCVRKNENCYNTPGSYVCVCPDGFEETEDACVPPAEAEATEGESPTQLPSREDL</t>
        </is>
      </c>
      <c r="F6191" t="inlineStr">
        <is>
          <t>RecName: Full=Protein disulfide isomerase CRELD2 {ECO:0000305}; EC=5.3.4.1 {ECO:0000250|UniProtKB:Q9CYA0}; AltName: Full=Cysteine-rich with EGF-like domain protein 2 {ECO:0000305}; Flags: Precursor;</t>
        </is>
      </c>
      <c r="G6191" t="inlineStr">
        <is>
          <t>Alternative splicing|Calcium|Direct protein sequencing|Disulfide bond|EGF-like domain|Endoplasmic reticulum|Glycoprotein|Isomerase|Redox-active center|Reference proteome|Repeat|Signal</t>
        </is>
      </c>
      <c r="H6191" t="inlineStr">
        <is>
          <t>GO:0005783|GO:0005615|GO:0005794|GO:0005509|GO:0003756</t>
        </is>
      </c>
      <c r="I6191" t="inlineStr">
        <is>
          <t>C:endoplasmic reticulum|C:extracellular space|C:Golgi apparatus|F:calcium ion binding|F:protein disulfide isomerase activity</t>
        </is>
      </c>
      <c r="J6191" t="n">
        <v>100</v>
      </c>
      <c r="K6191" t="n">
        <v>353</v>
      </c>
      <c r="L6191" t="n">
        <v>284</v>
      </c>
      <c r="M6191" t="n">
        <v>303</v>
      </c>
      <c r="N6191" t="n">
        <v>283</v>
      </c>
      <c r="O6191" t="inlineStr">
        <is>
          <t>GYAR(283).(284)EHGQCADVDECSLAEKTCVR</t>
        </is>
      </c>
      <c r="P6191" t="inlineStr">
        <is>
          <t>GYAREHGQ</t>
        </is>
      </c>
      <c r="Q6191" t="inlineStr">
        <is>
          <t>Internal</t>
        </is>
      </c>
      <c r="R6191" t="inlineStr"/>
      <c r="S6191" t="inlineStr"/>
      <c r="T6191" t="inlineStr"/>
      <c r="U6191" t="inlineStr"/>
      <c r="V6191" t="inlineStr">
        <is>
          <t>Plasma cells: 380.8</t>
        </is>
      </c>
      <c r="W6191" t="inlineStr">
        <is>
          <t>22</t>
        </is>
      </c>
      <c r="X6191" t="inlineStr">
        <is>
          <t>49918167-49927540</t>
        </is>
      </c>
      <c r="Y6191" t="inlineStr">
        <is>
          <t>Enzymes, Predicted intracellular proteins</t>
        </is>
      </c>
      <c r="Z6191" t="inlineStr"/>
      <c r="AA6191" t="inlineStr">
        <is>
          <t>Isomerase</t>
        </is>
      </c>
      <c r="AB6191" t="inlineStr"/>
      <c r="AC6191" t="inlineStr"/>
    </row>
    <row r="6192">
      <c r="A6192" s="1" t="n">
        <v>6190</v>
      </c>
      <c r="B6192" t="inlineStr">
        <is>
          <t>TQGLVPEHVETR</t>
        </is>
      </c>
      <c r="C6192" t="inlineStr">
        <is>
          <t>Q9NZM1</t>
        </is>
      </c>
      <c r="D6192" t="inlineStr">
        <is>
          <t>MYOF_HUMAN</t>
        </is>
      </c>
      <c r="E6192" t="inlineStr">
        <is>
          <t>MLRVIVESASNIPKTKFGKPDPIVSVIFKDEKKKTKKVDNELNPVWNEILEFDLRGIPLDFSSSLGIIVKDFETIGQNKLIGTATVALKDLTGDQSRSLPYKLISLLNEKGQDTGATIDLVIGYDPPSAPHPNDLSGPSVPGMGGDGEEDEGDEDRLDNAVRGPGPKGPVGTVSEAQLARRLTKVKNSRRMLSNKPQDFQIRVRVIEGRQLSGNNIRPVVKVHVCGQTHRTRIKRGNNPFFDELFFYNVNMTPSELMDEIISIRVYNSHSLRADCLMGEFKIDVGFVYDEPGHAVMRKWLLLNDPEDTSSGSKGYMKVSMFVLGTGDEPPPERRDRDNDSDDVESNLLLPAGIALRWVTFLLKIYRAEDIPQMDDAFSQTVKEIFGGNADKKNLVDPFVEVSFAGKKVCTNIIEKNANPEWNQVVNLQIKFPSVCEKIKLTIYDWDRLTKNDVVGTTYLHLSKIAASGGEVEDFSSSGTGAASYTVNTGETEVGFVPTFGPCYLNLYGSPREYTGFPDPYDELNTGKGEGVAYRGRILVELATFLEKTPPDKKLEPISNDDLLVVEKYQRRRKYSLSAVFHSATMLQDVGEAIQFEVSIGNYGNKFDTTCKPLASTTQYSRAVFDGNYYYYLPWAHTKPVVTLTSYWEDISHRLDAVNTLLAMAERLQTNIEALKSGIQGKIPANQLAELWLKLIDEVIEDTRYTLPLTEGKANVTVLDTQIRKLRSRSLSQIHEAAVRMRSEATDVKSTLAEIEDWLDKLMQLTEEPQNSMPDIIIWMIRGEKRLAYARIPAHQVLYSTSGENASGKYCGKTQTIFLKYPQEKNNGPKVPVELRVNIWLGLSAVEKKFNSFAEGTFTVFAEMYENQALMFGKWGTSGLVGRHKFSDVTGKIKLKREFFLPPKGWEWEGEWIVDPERSLLTEADAGHTEFTDEVYQNESRYPGGDWKPAEDTYTDANGDKAASPSELTCPPGWEWEDDAWSYDINRAVDEKGWEYGITIPPDHKPKSWVAAEKMYHTHRRRRLVRKRKKDLTQTASSTARAMEELQDQEGWEYASLIGWKFHWKQRSSDTFRRRRWRRKMAPSETHGAAAIFKLEGALGADTTEDGDEKSLEKQKHSATTVFGANTPIVSCNFDRVYIYHLRCYVYQARNLLALDKDSFSDPYAHICFLHRSKTTEIIHSTLNPTWDQTIIFDEVEIYGEPQTVLQNPPKVIMELFDNDQVGKDEFLGRSIFSPVVKLNSEMDITPKLLWHPVMNGDKACGDVLVTAELILRGKDGSNLPILPPQRAPNLYMVPQGIRPVVQLTAIEILAWGLRNMKNFQMASITSPSLVVECGGERVESVVIKNLKKTPNFPSSVLFMKVFLPKEELYMPPLVIKVIDHRQFGRKPVVGQCTIERLDRFRCDPYAGKEDIVPQLKASLLSAPPCRDIVIEMEDTKPLLASKLTEKEEEIVDWWSKFYASSGEHEKCGQYIQKGYSKLKIYNCELENVAEFEGLTDFSDTFKLYRGKSDENEDPSVVGEFKGSFRIYPLPDDPSVPAPPRQFRELPDSVPQECTVRIYIVRGLELQPQDNNGLCDPYIKITLGKKVIEDRDHYIPNTLNPVFGRMYELSCYLPQEKDLKISVYDYDTFTRDEKVGETIIDLENRFLSRFGSHCGIPEEYCVSGVNTWRDQLRPTQLLQNVARFKGFPQPILSEDGSRIRYGGRDYSLDEFEANKILHQHLGAPEERLALHILRTQGLVPEHVETRTLHSTFQPNISQGKLQMWVDVFPKSLGPPGPPFNITPRKAKKYYLRVIIWNTKDVILDEKSITGEEMSDIYVKGWIPGNEENKQKTDVHYRSLDGEGNFNWRFVFPFDYLPAEQLCIVAKKEHFWSIDQTEFRIPPRLIIQIWDNDKFSLDDYLGFLELDLRHTIIPAKSPEKCRLDMIPDLKAMNPLKAKTASLFEQKSMKGWWPCYAEKDGARVMAGKVEMTLEILNEKEADERPAGKGRDEPNMNPKLDLPNRPETSFLWFTNPCKTMKFIVWRRFKWVIIGLLFLLILLLFVAVLLYSLPNYLSMKIVKPNV</t>
        </is>
      </c>
      <c r="F6192" t="inlineStr">
        <is>
          <t>RecName: Full=Myoferlin; AltName: Full=Fer-1-like protein 3;</t>
        </is>
      </c>
      <c r="G6192" t="inlineStr">
        <is>
          <t>3D-structure|Acetylation|Alternative splicing|Calcium|Cell membrane|Cytoplasmic vesicle|Membrane|Metal-binding|Nucleus|Phosphoprotein|Reference proteome|Repeat|Signal-anchor|Transmembrane|Transmembrane helix</t>
        </is>
      </c>
      <c r="H6192" t="inlineStr">
        <is>
          <t>GO:0005901|GO:0031410|GO:0070062|GO:0043231|GO:0005635|GO:0031965|GO:0005886|GO:0030672|GO:0005509|GO:0005543|GO:0008015|GO:0006936|GO:0001778|GO:0046928</t>
        </is>
      </c>
      <c r="I6192" t="inlineStr">
        <is>
          <t>C:caveola|C:cytoplasmic vesicle|C:extracellular exosome|C:intracellular membrane-bounded organelle|C:nuclear envelope|C:nuclear membrane|C:plasma membrane|C:synaptic vesicle membrane|F:calcium ion binding|F:phospholipid binding|P:blood circulation|P:muscle contraction|P:plasma membrane repair|P:regulation of neurotransmitter secretion</t>
        </is>
      </c>
      <c r="J6192" t="n">
        <v>100</v>
      </c>
      <c r="K6192" t="n">
        <v>2061</v>
      </c>
      <c r="L6192" t="n">
        <v>1734</v>
      </c>
      <c r="M6192" t="n">
        <v>1745</v>
      </c>
      <c r="N6192" t="n">
        <v>1733</v>
      </c>
      <c r="O6192" t="inlineStr">
        <is>
          <t>HILR(1733).(1734)TQGLVPEHVETR</t>
        </is>
      </c>
      <c r="P6192" t="inlineStr">
        <is>
          <t>HILRTQGL</t>
        </is>
      </c>
      <c r="Q6192" t="inlineStr">
        <is>
          <t>Internal</t>
        </is>
      </c>
      <c r="R6192" t="inlineStr"/>
      <c r="S6192" t="inlineStr">
        <is>
          <t>S01.151</t>
        </is>
      </c>
      <c r="T6192" t="inlineStr">
        <is>
          <t>trypsin 1</t>
        </is>
      </c>
      <c r="U6192" t="inlineStr"/>
      <c r="V6192" t="inlineStr">
        <is>
          <t>Alveolar cells type 1: 149.0;Glandular and luminal cells: 131.1</t>
        </is>
      </c>
      <c r="W6192" t="inlineStr">
        <is>
          <t>10</t>
        </is>
      </c>
      <c r="X6192" t="inlineStr">
        <is>
          <t>93306429-93482334</t>
        </is>
      </c>
      <c r="Y6192" t="inlineStr">
        <is>
          <t>Plasma proteins, Predicted intracellular proteins, Predicted membrane proteins, Transporters</t>
        </is>
      </c>
      <c r="Z6192" t="inlineStr"/>
      <c r="AA6192" t="inlineStr"/>
      <c r="AB6192" t="inlineStr"/>
      <c r="AC6192" t="inlineStr"/>
    </row>
    <row r="6193">
      <c r="A6193" s="1" t="n">
        <v>6191</v>
      </c>
      <c r="B6193" t="inlineStr">
        <is>
          <t>EKAVNIPLDPLPGHPLRDPR</t>
        </is>
      </c>
      <c r="C6193" t="inlineStr">
        <is>
          <t>Q9UPT8</t>
        </is>
      </c>
      <c r="D6193" t="inlineStr">
        <is>
          <t>ZC3H4_HUMAN</t>
        </is>
      </c>
      <c r="E6193" t="inlineStr">
        <is>
          <t>MEAAPGTPPPPPSESPPPPSPPPPSTPSPPPCSPDARPATPHLLHHRLPLPDDREDGELEEGELEDDGAEETQDTSGGPERSRKEKGEKHHSDSDEEKSHRRLKRKRKKEREKEKRRSKKRRKSKHKRHASSSDDFSDFSDDSDFSPSEKGHRKYREYSPPYAPSHQQYPPSHATPLPKKAYSKMDSKSYGMYEDYENEQYGEYEGDEEEDMGKEDYDDFTKELNQYRRAKEGSSRGRGSRGRGRGYRGRGSRGGSRGRGMGRGSRGRGRGSMGGDHPEDEEDFYEEEMDYGESEEPMGDDDYDEYSKELNQYRRSKDSRGRGLSRGRGRGSRGRGKGMGRGRGRGGSRGGMNKGGMNDDEDFYDEDMGDGGGGSYRSRDHDKPHQQSDKKGKVICKYFVEGRCTWGDHCNFSHDIELPKKRELCKFYITGFCARAENCPYMHGDFPCKLYHTTGNCINGDDCMFSHDPLTEETRELLDKMLADDAEAGAEDEKEVEELKKQGINPLPKPPPGVGLLPTPPRPPGPQAPTSPNGRPMQGGPPPPPPPPPPPPGPPQMPMPVHEPLSPQQLQQQDMYNKKIPSLFEIVVRPTGQLAEKLGVRFPGPGGPPGPMGPGPNMGPPGPMGGPMHPDMHPDMHPDMHPDMHADMHADMPMGPGMNPGPPMGPGGPPMMPYGPGDSPHSGMMPPIPPAQNFYENFYQQQEGMEMEPGLLGDAEDYGHYEELPGEPGEHLFPEHPLEPDSFSEGGPPGRPKPGAGVPDFLPSAQRALYLRIQQKQQEEEERARRLAESSKQDRENEEGDTGNWYSSDEDEGGSSVTSILKTLRQQTSSRPPASVGELSSSGLGDPRLQKGHPTGSRLADPRLSRDPRLTRHVEASGGSGPGDSGPSDPRLARALPTSKPEGSLHSSPVGPSSSKGSGPPPTEEEEGERALREKAVNIPLDPLPGHPLRDPRSQLQQFSHIKKDVTLSKPSFARTVLWNPEDLIPLPIPKQDAVPPVPAALQSMPTLDPRLHRAATAGPPNARQRPGASTDSSTQGANLPDFELLSRILKTVNATGSSAAPGSSDKPSDPRVRKAPTDPRLQKPTDSTASSRAAKPGPAEAPSPTASPSGDASPPATAPYDPRVLAAGGLGQGGGGGQSSVLSGISLYDPRTPNAGGKATEPAADTGAQPKGAEGNGKSSASKAKEPPFVRKSALEQPETGKAGADGGTPTDRYNSYNRPRPKAAAAPAATTATPPPEGAPPQPGVHNLPVPTLFGTVKQTPKTGSGSPFAGNSPAREGEQDAASLKDVFKGFDPTASPFCQ</t>
        </is>
      </c>
      <c r="F6193" t="inlineStr">
        <is>
          <t>RecName: Full=Zinc finger CCCH domain-containing protein 4 {ECO:0000305};</t>
        </is>
      </c>
      <c r="G6193" t="inlineStr">
        <is>
          <t>3D-structure|Chromosome|Coiled coil|Metal-binding|Methylation|Phosphoprotein|Reference proteome|Repeat|RNA-binding|Transcription|Transcription regulation|Transcription termination|Zinc|Zinc-finger</t>
        </is>
      </c>
      <c r="H6193" t="inlineStr">
        <is>
          <t>GO:0005694|GO:0005829|GO:0005654|GO:0005634|GO:0046872|GO:1990841|GO:0003723|GO:0006353|GO:0110064|GO:0032785|GO:0140744|GO:0071027</t>
        </is>
      </c>
      <c r="I6193" t="inlineStr">
        <is>
          <t>C:chromosome|C:cytosol|C:nucleoplasm|C:nucleus|F:metal ion binding|F:promoter-specific chromatin binding|F:RNA binding|P:DNA-templated transcription termination|P:lncRNA catabolic process|P:negative regulation of DNA-templated transcription, elongation|P:negative regulation of lncRNA transcription|P:nuclear RNA surveillance</t>
        </is>
      </c>
      <c r="J6193" t="n">
        <v>100</v>
      </c>
      <c r="K6193" t="n">
        <v>1303</v>
      </c>
      <c r="L6193" t="n">
        <v>934</v>
      </c>
      <c r="M6193" t="n">
        <v>953</v>
      </c>
      <c r="N6193" t="n">
        <v>933</v>
      </c>
      <c r="O6193" t="inlineStr">
        <is>
          <t>RALR(933).(934)EKAVNIPLDPLPGHPLRDPR</t>
        </is>
      </c>
      <c r="P6193" t="inlineStr">
        <is>
          <t>RALREKAV</t>
        </is>
      </c>
      <c r="Q6193" t="inlineStr">
        <is>
          <t>Internal</t>
        </is>
      </c>
      <c r="R6193" t="inlineStr"/>
      <c r="S6193" t="inlineStr"/>
      <c r="T6193" t="inlineStr"/>
      <c r="U6193" t="inlineStr"/>
      <c r="V6193" t="inlineStr"/>
      <c r="W6193" t="inlineStr">
        <is>
          <t>19</t>
        </is>
      </c>
      <c r="X6193" t="inlineStr">
        <is>
          <t>47064187-47113776</t>
        </is>
      </c>
      <c r="Y6193" t="inlineStr">
        <is>
          <t>Predicted intracellular proteins, Transcription factors</t>
        </is>
      </c>
      <c r="Z6193" t="inlineStr">
        <is>
          <t>Transcription, Transcription regulation, Transcription termination</t>
        </is>
      </c>
      <c r="AA6193" t="inlineStr">
        <is>
          <t>RNA-binding</t>
        </is>
      </c>
      <c r="AB6193" t="inlineStr"/>
      <c r="AC6193" t="inlineStr"/>
    </row>
    <row r="6194">
      <c r="A6194" s="1" t="n">
        <v>6192</v>
      </c>
      <c r="B6194" t="inlineStr">
        <is>
          <t>EKANGTTVHVGIHPSKVVITR</t>
        </is>
      </c>
      <c r="C6194" t="inlineStr">
        <is>
          <t>P61254</t>
        </is>
      </c>
      <c r="D6194" t="inlineStr">
        <is>
          <t>RL26_HUMAN</t>
        </is>
      </c>
      <c r="E6194" t="inlineStr">
        <is>
          <t>MKFNPFVTSDRSKNRKRHFNAPSHIRRKIMSSPLSKELRQKYNVRSMPIRKDDEVQVVRGHYKGQQIGKVVQVYRKKYVIYIERVQREKANGTTVHVGIHPSKVVITRLKLDKDRKKILERKAKSRQVGKEKGKYKEETIEKMQE</t>
        </is>
      </c>
      <c r="F6194" t="inlineStr">
        <is>
          <t>RecName: Full=Large ribosomal subunit protein uL24 {ECO:0000303|PubMed:24524803}; AltName: Full=60S ribosomal protein L26;</t>
        </is>
      </c>
      <c r="G6194" t="inlineStr">
        <is>
          <t>3D-structure|Cytoplasm|Diamond-Blackfan anemia|Isopeptide bond|Phosphoprotein|Reference proteome|Ribonucleoprotein|Ribosomal protein|Ubl conjugation</t>
        </is>
      </c>
      <c r="H6194" t="inlineStr">
        <is>
          <t>GO:0005737|GO:0005829|GO:0022625|GO:0022626|GO:0070062|GO:0016020|GO:0005730|GO:0005654|GO:1990904|GO:0045202|GO:0048027|GO:0003723|GO:0003735|GO:0071480|GO:0034644|GO:0002181|GO:0006977|GO:1902164|GO:1902167|GO:0045727|GO:1904803|GO:0042273|GO:0006364|GO:0006412</t>
        </is>
      </c>
      <c r="I6194" t="inlineStr">
        <is>
          <t>C:cytoplasm|C:cytosol|C:cytosolic large ribosomal subunit|C:cytosolic ribosome|C:extracellular exosome|C:membrane|C:nucleolus|C:nucleoplasm|C:ribonucleoprotein complex|C:synapse|F:mRNA 5'-UTR binding|F:RNA binding|F:structural constituent of ribosome|P:cellular response to gamma radiation|P:cellular response to UV|P:cytoplasmic translation|P:DNA damage response, signal transduction by p53 class mediator resulting in cell cycle arrest|P:positive regulation of DNA damage response, signal transduction by p53 class mediator resulting in transcription of p21 class mediator|P:positive regulation of intrinsic apoptotic signaling pathway in response to DNA damage by p53 class mediator|P:positive regulation of translation|P:regulation of translation involved in cellular response to UV|P:ribosomal large subunit biogenesis|P:rRNA processing|P:translation</t>
        </is>
      </c>
      <c r="J6194" t="n">
        <v>100</v>
      </c>
      <c r="K6194" t="n">
        <v>145</v>
      </c>
      <c r="L6194" t="n">
        <v>88</v>
      </c>
      <c r="M6194" t="n">
        <v>108</v>
      </c>
      <c r="N6194" t="n">
        <v>87</v>
      </c>
      <c r="O6194" t="inlineStr">
        <is>
          <t>RVQR(87).(88)EKANGTTVHVGIHPSKVVITR</t>
        </is>
      </c>
      <c r="P6194" t="inlineStr">
        <is>
          <t>RVQREKAN</t>
        </is>
      </c>
      <c r="Q6194" t="inlineStr">
        <is>
          <t>Internal</t>
        </is>
      </c>
      <c r="R6194" t="inlineStr"/>
      <c r="S6194" t="inlineStr"/>
      <c r="T6194" t="inlineStr"/>
      <c r="U6194" t="inlineStr"/>
      <c r="V6194" t="inlineStr"/>
      <c r="W6194" t="inlineStr">
        <is>
          <t>17</t>
        </is>
      </c>
      <c r="X6194" t="inlineStr">
        <is>
          <t>8377516-8383213</t>
        </is>
      </c>
      <c r="Y6194" t="inlineStr">
        <is>
          <t>Disease related genes, Human disease related genes, Predicted intracellular proteins, Ribosomal proteins</t>
        </is>
      </c>
      <c r="Z6194" t="inlineStr"/>
      <c r="AA6194" t="inlineStr">
        <is>
          <t>Ribonucleoprotein, Ribosomal protein</t>
        </is>
      </c>
      <c r="AB6194" t="inlineStr">
        <is>
          <t>Diamond-Blackfan anemia</t>
        </is>
      </c>
      <c r="AC6194" t="inlineStr"/>
    </row>
    <row r="6195">
      <c r="A6195" s="1" t="n">
        <v>6193</v>
      </c>
      <c r="B6195" t="inlineStr">
        <is>
          <t>TSPADHGGSVGSESGGSAVDSVAGEHSVSGR</t>
        </is>
      </c>
      <c r="C6195" t="inlineStr">
        <is>
          <t>Q5T4S7</t>
        </is>
      </c>
      <c r="D6195" t="inlineStr">
        <is>
          <t>UBR4_HUMAN</t>
        </is>
      </c>
      <c r="E6195" t="inlineStr">
        <is>
          <t>MATSGGEEAAAAAPAPGTPATGADTTPGWEVAVRPLLSASYSAFEMKELPQLVASVIESESEILHHEKQYEPFYSSFVALSTHYITTVCSLIPRNQLQSVAAACKVLIEFSLLRLENPDEACAVSQKHLILLIKGLCTGCSRLDRTEIITFTAMMKSAKLPQTVKTLSDVEDQKELASPVSPELRQKEVQMNFLNQLTSVFNPRTVASQPISTQTLVEGENDEQSSTDQASAIKTKNVFIAQNVASLQELGGSEKLLRVCLNLPYFLRYINRFQDAVLANSFFIMPATVADATAVRNGFHSLVIDVTMALDTLSLPVLEPLNPSRLQDVTVLSLSCLYAGVSVATCMAILHVGSAQQVRTGSTSSKEDDYESDAATIVQKCLEIYDMIGQAISSSRRAGGEHYQNFQLLGAWCLLNSLFLILNLSPTALADKGKEKDPLAALRVRDILSRTKEGVGSPKLGPGKGHQGFGVLSVILANHAIKLLTSLFQDLQVEALHKGWETDGPPAALSIMAQSTSIQRIQRLIDSVPLMNLLLTLLSTSYRKACVLQRQRKGSMSSDASASTDSNTYYEDDFSSTEEDSSQDDDSEPILGQWFEETISPSKEKAAPPPPPPPPPLESSPRVKSPSKQAPGEKGNILASRKDPELFLGLASNILNFITSSMLNSRNNFIRNYLSVSLSEHHMATLASIIKEVDKDGLKGSSDEEFAAALYHFNHSLVTSDLQSPNLQNTLLQQLGVAPFSEGPWPLYIHPQSLSVLSRLLLIWQHKASAQGDPDVPECLKVWDRFLSTMKQNALQGVVPSETEDLNVEHLQMLLLIFHNFTETGRRAILSLFVQIIQELSVNMDAQMRFVPLILARLLLIFDYLLHQYSKAPVYLFEQVQHNLLSPPFGWASGSQDSNSRRATTPLYHGFKEVEENWSKHFSSDAVPHPRFYCVLSPEASEDDLNRLDSVACDVLFSKLVKYDELYAALTALLAAGSQLDTVRRKENKNVTALEACALQYYFLILWRILGILPPSKTYINQLSMNSPEMSECDILHTLRWSSRLRISSYVNWIKDHLIKQGMKAEHASSLLELASTTKCSSVKYDVEIVEEYFARQISSFCSIDCTTILQLHEIPSLQSIYTLDAAISKVQVSLDEHFSKMAAETDPHKSSEITKNLLPATLQLIDTYASFTRAYLLQNFNEEGTTEKPSKEKLQGFAAVLAIGSSRCKANTLGPTLVQNLPSSVQTVCESWNNINTNEFPNIGSWRNAFANDTIPSESYISAVQAAHLGTLCSQSLPLAASLKHTLLSLVRLTGDLIVWSDEMNPPQVIRTLLPLLLESSTESVAEISSNSLERILGPAESDEFLARVYEKLITGCYNILANHADPNSGLDESILEECLQYLEKQLESSQARKAMEEFFSDSGELVQIMMATANENLSAKFCNRVLKFFTKLFQLTEKSPNPSLLHLCGSLAQLACVEPVRLQAWLTRMTTSPPKDSDQLDVIQENRQLLQLLTTYIVRENSQVGEGVCAVLLGTLTPMATEMLANGDGTGFPELMVVMATLASAGQGAGHLQLHNAAVDWLSRCKKYLSQKNVVEKLNANVMHGKHVMILECTCHIMSYLADVTNALSQSNGQGPSHLSVDGEERAIEVDSDWVEELAVEEEDSQAEDSDEDSLCNKLCTFTITQKEFMNQHWYHCHTCKMVDGVGVCTVCAKVCHKDHEISYAKYGSFFCDCGAKEDGSCLALVKRTPSSGMSSTMKESAFQSEPRISESLVRHASTSSPADKAKVTISDGKVADEEKPKKSSLCRTVEGCREELQNQANFSFAPLVLDMLNFLMDAIQTNFQQASAVGSSSRAQQALSELHTVEKAVEMTDQLMVPTLGSQEGAFENVRMNYSGDQGQTIRQLISAHVLRRVAMCVLSSPHGRRQHLAVSHEKGKITVLQLSALLKQADSSKRKLTLTRLASAPVPFTVLSLTGNPCKEDYLAVCGLKDCHVLTFSSSGSVSDHLVLHPQLATGNFIIKAVWLPGSQTELAIVTADFVKIYDLCVDALSPTFYFLLPSSKIRDVTFLFNEEGKNIIVIMSSAGYIYTQLMEEASSAQQGPFYVTNVLEINHEDLKDSNSQVAGGGVSVYYSHVLQMLFFSYCQGKSFAATISRTTLEVLQLFPINIKSSNGGSKTSPALCQWSEVMNHPGLVCCVQQTTGVPLVVMVKPDTFLIQEIKTLPAKAKIQDMVAIRHTACNEQQRTTMILLCEDGSLRIYMANVENTSYWLQPSLQPSSVISIMKPVRKRKTATITTRTSSQVTFPIDFFEHNQQLTDVEFGGNDLLQVYNAQQIKHRLNSTGMYVANTKPGGFTIEISNNNSTMVMTGMRIQIGTQAIERAPSYIEIFGRTMQLNLSRSRWFDFPFTREEALQADKKLNLFIGASVDPAGVTMIDAVKIYGKTKEQFGWPDEPPEEFPSASVSNICPSNLNQSNGTGDSDSAAPTTTSGTVLERLVVSSLEALESCFAVGPIIEKERNKNAAQELATLLLSLPAPASVQQQSKSLLASLHTSRSAYHSHKDQALLSKAVQCLNTSSKEGKDLDPEVFQRLVITARSIAIMRPNNLVHFTESKLPQMETEGMDEGKEPQKQLEGDCCSFITQLVNHFWKLHASKPKNAFLAPACLPGLTHIEATVNALVDIIHGYCTCELDCINTASKIYMQMLLCPDPAVSFSCKQALIRVLRPRNKRRHVTLPSSPRSNTPMGDKDDDDDDDADEKMQSSGIPNGGHIRQESQEQSEVDHGDFEMVSESMVLETAENVNNGNPSPLEALLAGAEGFPPMLDIPPDADDETMVELAIALSLQQDQQGSSSSALGLQSLGLSGQAPSSSSLDAGTLSDTTASAPASDDEGSTAATDGSTLRTSPADHGGSVGSESGGSAVDSVAGEHSVSGRSSAYGDATAEGHPAGPGSVSSSTGAISTTTGHQEGDGSEGEGEGETEGDVHTSNRLHMVRLMLLERLLQTLPQLRNVGGVRAIPYMQVILMLTTDLDGEDEKDKGALDNLLSQLIAELGMDKKDVSKKNERSALNEVHLVVMRLLSVFMSRTKSGSKSSICESSSLISSATAAALLSSGAVDYCLHVLKSLLEYWKSQQNDEEPVATSQLLKPHTTSSPPDMSPFFLRQYVKGHAADVFEAYTQLLTEMVLRLPYQIKKITDTNSRIPPPVFDHSWFYFLSEYLMIQQTPFVRRQVRKLLLFICGSKEKYRQLRDLHTLDSHVRGIKKLLEEQGIFLRASVVTASSGSALQYDTLISLMEHLKACAEIAAQRTINWQKFCIKDDSVLYFLLQVSFLVDEGVSPVLLQLLSCALCGSKVLAALAASSGSSSASSSSAPVAASSGQATTQSKSSTKKSKKEEKEKEKDGETSGSQEDQLCTALVNQLNKFADKETLIQFLRCFLLESNSSSVRWQAHCLTLHIYRNSSKSQQELLLDLMWSIWPELPAYGRKAAQFVDLLGYFSLKTPQTEKKLKEYSQKAVEILRTQNHILTNHPNSNIYNTLSGLVEFDGYYLESDPCLVCNNPEVPFCYIKLSSIKVDTRYTTTQQVVKLIGSHTISKVTVKIGDLKRTKMVRTINLYYNNRTVQAIVELKNKPARWHKAKKVQLTPGQTEVKIDLPLPIVASNLMIEFADFYENYQASTETLQCPRCSASVPANPGVCGNCGENVYQCHKCRSINYDEKDPFLCNACGFCKYARFDFMLYAKPCCAVDPIENEEDRKKAVSNINTLLDKADRVYHQLMGHRPQLENLLCKVNEAAPEKPQDDSGTAGGISSTSASVNRYILQLAQEYCGDCKNSFDELSKIIQKVFASRKELLEYDLQQREAATKSSRTSVQPTFTASQYRALSVLGCGHTSSTKCYGCASAVTEHCITLLRALATNPALRHILVSQGLIRELFDYNLRRGAAAMREEVRQLMCLLTRDNPEATQQMNDLIIGKVSTALKGHWANPDLASSLQYEMLLLTDSISKEDSCWELRLRCALSLFLMAVNIKTPVVVENITLMCLRILQKLIKPPAPTSKKNKDVPVEALTTVKPYCNEIHAQAQLWLKRDPKASYDAWKKCLPIRGIDGNGKAPSKSELRHLYLTEKYVWRWKQFLSRRGKRTSPLDLKLGHNNWLRQVLFTPATQAARQAACTIVEALATIPSRKQQVLDLLTSYLDELSIAGECAAEYLALYQKLITSAHWKVYLAARGVLPYVGNLITKEIARLLALEEATLSTDLQQGYALKSLTGLLSSFVEVESIKRHFKSRLVGTVLNGYLCLRKLVVQRTKLIDETQDMLLEMLEDMTTGTESETKAFMAVCIETAKRYNLDDYRTPVFIFERLCSIIYPEENEVTEFFVTLEKDPQQEDFLQGRMPGNPYSSNEPGIGPLMRDIKNKICQDCDLVALLEDDSGMELLVNNKIISLDLPVAEVYKKVWCTTNEGEPMRIVYRMRGLLGDATEEFIESLDSTTDEEEDEEEVYKMAGVMAQCGGLECMLNRLAGIRDFKQGRHLLTVLLKLFSYCVKVKVNRQQLVKLEMNTLNVMLGTLNLALVAEQESKDSGGAAVAEQVLSIMEIILDESNAEPLSEDKGNLLLTGDKDQLVMLLDQINSTFVRSNPSVLQGLLRIIPYLSFGEVEKMQILVERFKPYCNFDKYDEDHSGDDKVFLDCFCKIAAGIKNNSNGHQLKDLILQKGITQNALDYMKKHIPSAKNLDADIWKKFLSRPALPFILRLLRGLAIQHPGTQVLIGTDSIPNLHKLEQVSSDEGIGTLAENLLEALREHPDVNKKIDAARRETRAEKKRMAMAMRQKALGTLGMTTNEKGQVVTKTALLKQMEELIEEPGLTCCICREGYKFQPTKVLGIYTFTKRVALEEMENKPRKQQGYSTVSHFNIVHYDCHLAAVRLARGREEWESAALQNANTKCNGLLPVWGPHVPESAFATCLARHNTYLQECTGQREPTYQLNIHDIKLLFLRFAMEQSFSADTGGGGRESNIHLIPYIIHTVLYVLNTTRATSREEKNLQGFLEQPKEKWVESAFEVDGPYYFTVLALHILPPEQWRATRVEILRRLLVTSQARAVAPGGATRLTDKAVKDYSAYRSSLLFWALVDLIYNMFKKVPTSNTEGGWSCSLAEYIRHNDMPIYEAADKALKTFQEEFMPVETFSEFLDVAGLLSEITDPESFLKDLLNSVP</t>
        </is>
      </c>
      <c r="F6195" t="inlineStr">
        <is>
          <t>RecName: Full=E3 ubiquitin-protein ligase UBR4; EC=2.3.2.27; AltName: Full=600 kDa retinoblastoma protein-associated factor; AltName: Full=N-recognin-4; AltName: Full=RING-type E3 ubiquitin transferase UBR4; AltName: Full=Retinoblastoma-associated factor of 600 kDa; Short=RBAF600; Short=p600; AltName: Full=Zinc finger UBR1-type protein 1;</t>
        </is>
      </c>
      <c r="G6195" t="inlineStr">
        <is>
          <t>Acetylation|Alternative splicing|Calmodulin-binding|Cytoplasm|Cytoskeleton|Direct protein sequencing|Host-virus interaction|Membrane|Metal-binding|Nucleus|Phosphoprotein|Reference proteome|Transferase|Transmembrane|Transmembrane helix|Ubl conjugation pathway|Zinc|Zinc-finger</t>
        </is>
      </c>
      <c r="H6195" t="inlineStr">
        <is>
          <t>GO:0005813|GO:0005829|GO:0101003|GO:0016020|GO:0005654|GO:0005886|GO:0035579|GO:0070821|GO:0005516|GO:0061630|GO:0004842|GO:0008270|GO:0045717|GO:0016567|GO:0006511</t>
        </is>
      </c>
      <c r="I6195" t="inlineStr">
        <is>
          <t>C:centrosome|C:cytosol|C:ficolin-1-rich granule membrane|C:membrane|C:nucleoplasm|C:plasma membrane|C:specific granule membrane|C:tertiary granule membrane|F:calmodulin binding|F:ubiquitin protein ligase activity|F:ubiquitin-protein transferase activity|F:zinc ion binding|P:negative regulation of fatty acid biosynthetic process|P:protein ubiquitination|P:ubiquitin-dependent protein catabolic process</t>
        </is>
      </c>
      <c r="J6195" t="n">
        <v>100</v>
      </c>
      <c r="K6195" t="n">
        <v>5183</v>
      </c>
      <c r="L6195" t="n">
        <v>2884</v>
      </c>
      <c r="M6195" t="n">
        <v>2914</v>
      </c>
      <c r="N6195" t="n">
        <v>2883</v>
      </c>
      <c r="O6195" t="inlineStr">
        <is>
          <t>STLR(2883).(2884)TSPADHGGSVGSESGGSAVDSVAGEHSVSGR</t>
        </is>
      </c>
      <c r="P6195" t="inlineStr">
        <is>
          <t>STLRTSPA</t>
        </is>
      </c>
      <c r="Q6195" t="inlineStr">
        <is>
          <t>Internal</t>
        </is>
      </c>
      <c r="R6195" t="inlineStr"/>
      <c r="S6195" t="inlineStr"/>
      <c r="T6195" t="inlineStr"/>
      <c r="U6195" t="inlineStr"/>
      <c r="V6195" t="inlineStr"/>
      <c r="W6195" t="inlineStr">
        <is>
          <t>1</t>
        </is>
      </c>
      <c r="X6195" t="inlineStr">
        <is>
          <t>19074510-19210266</t>
        </is>
      </c>
      <c r="Y6195" t="inlineStr">
        <is>
          <t>Enzymes, Metabolic proteins, Predicted intracellular proteins, Predicted membrane proteins</t>
        </is>
      </c>
      <c r="Z6195" t="inlineStr">
        <is>
          <t>Host-virus interaction, Ubl conjugation pathway</t>
        </is>
      </c>
      <c r="AA6195" t="inlineStr">
        <is>
          <t>Calmodulin-binding, Transferase</t>
        </is>
      </c>
      <c r="AB6195" t="inlineStr"/>
      <c r="AC6195" t="inlineStr"/>
    </row>
    <row r="6196">
      <c r="A6196" s="1" t="n">
        <v>6194</v>
      </c>
      <c r="B6196" t="inlineStr">
        <is>
          <t>EKAEGDVAALNRR</t>
        </is>
      </c>
      <c r="C6196" t="inlineStr">
        <is>
          <t>P67936</t>
        </is>
      </c>
      <c r="D6196" t="inlineStr">
        <is>
          <t>TPM4_HUMAN</t>
        </is>
      </c>
      <c r="E6196" t="inlineStr">
        <is>
          <t>MAGLNSLEAVKRKIQALQQQADEAEDRAQGLQRELDGERERREKAEGDVAALNRRIQLVEEELDRAQERLATALQKLEEAEKAADESERGMKVIENRAMKDEEKMEIQEMQLKEAKHIAEEADRKYEEVARKLVILEGELERAEERAEVSELKCGDLEEELKNVTNNLKSLEAASEKYSEKEDKYEEEIKLLSDKLKEAETRAEFAERTVAKLEKTIDDLEEKLAQAKEENVGLHQTLDQTLNELNCI</t>
        </is>
      </c>
      <c r="F6196" t="inlineStr">
        <is>
          <t>RecName: Full=Tropomyosin alpha-4 chain; AltName: Full=TM30p1; AltName: Full=Tropomyosin-4;</t>
        </is>
      </c>
      <c r="G6196" t="inlineStr">
        <is>
          <t>Acetylation|Actin-binding|Alternative splicing|Calcium|Coiled coil|Cytoplasm|Cytoskeleton|Direct protein sequencing|Metal-binding|Muscle protein|Phosphoprotein|Reference proteome</t>
        </is>
      </c>
      <c r="H6196" t="inlineStr">
        <is>
          <t>GO:0005884|GO:0030863|GO:0005856|GO:0005829|GO:0070062|GO:0005925|GO:0016020|GO:0005862|GO:0002102|GO:0001725|GO:0051015|GO:0005509|GO:0042802|GO:0046982|GO:0042803|GO:0008307|GO:0007015|GO:0006936|GO:0001649</t>
        </is>
      </c>
      <c r="I6196" t="inlineStr">
        <is>
          <t>C:actin filament|C:cortical cytoskeleton|C:cytoskeleton|C:cytosol|C:extracellular exosome|C:focal adhesion|C:membrane|C:muscle thin filament tropomyosin|C:podosome|C:stress fiber|F:actin filament binding|F:calcium ion binding|F:identical protein binding|F:protein heterodimerization activity|F:protein homodimerization activity|F:structural constituent of muscle|P:actin filament organization|P:muscle contraction|P:osteoblast differentiation</t>
        </is>
      </c>
      <c r="J6196" t="n">
        <v>100</v>
      </c>
      <c r="K6196" t="n">
        <v>248</v>
      </c>
      <c r="L6196" t="n">
        <v>43</v>
      </c>
      <c r="M6196" t="n">
        <v>55</v>
      </c>
      <c r="N6196" t="n">
        <v>42</v>
      </c>
      <c r="O6196" t="inlineStr">
        <is>
          <t>RERR(42).(43)EKAEGDVAALNRR</t>
        </is>
      </c>
      <c r="P6196" t="inlineStr">
        <is>
          <t>RERREKAE</t>
        </is>
      </c>
      <c r="Q6196" t="inlineStr">
        <is>
          <t>Internal</t>
        </is>
      </c>
      <c r="R6196" t="inlineStr"/>
      <c r="S6196" t="inlineStr"/>
      <c r="T6196" t="inlineStr"/>
      <c r="U6196" t="inlineStr"/>
      <c r="V6196" t="inlineStr"/>
      <c r="W6196" t="inlineStr">
        <is>
          <t>19</t>
        </is>
      </c>
      <c r="X6196" t="inlineStr">
        <is>
          <t>16067021-16103002</t>
        </is>
      </c>
      <c r="Y6196" t="inlineStr">
        <is>
          <t>Cancer-related genes, Plasma proteins, Predicted intracellular proteins</t>
        </is>
      </c>
      <c r="Z6196" t="inlineStr"/>
      <c r="AA6196" t="inlineStr">
        <is>
          <t>Actin-binding, Muscle protein</t>
        </is>
      </c>
      <c r="AB6196" t="inlineStr">
        <is>
          <t>Cancer-related genes</t>
        </is>
      </c>
      <c r="AC6196" t="inlineStr"/>
    </row>
    <row r="6197">
      <c r="A6197" s="1" t="n">
        <v>6195</v>
      </c>
      <c r="B6197" t="inlineStr">
        <is>
          <t>EFDELNPSAQR</t>
        </is>
      </c>
      <c r="C6197" t="inlineStr">
        <is>
          <t>P16615</t>
        </is>
      </c>
      <c r="D6197" t="inlineStr">
        <is>
          <t>AT2A2_HUMAN</t>
        </is>
      </c>
      <c r="E6197" t="inlineStr">
        <is>
          <t>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t>
        </is>
      </c>
      <c r="F6197" t="inlineStr">
        <is>
          <t>RecName: Full=Sarcoplasmic/endoplasmic reticulum calcium ATPase 2 {ECO:0000305}; Short=SERCA2; Short=SR Ca(2+)-ATPase 2; EC=7.2.2.10 {ECO:0000269|PubMed:28890335}; AltName: Full=Calcium pump 2; AltName: Full=Calcium-transporting ATPase sarcoplasmic reticulum type, slow twitch skeletal muscle isoform; AltName: Full=Endoplasmic reticulum class 1/2 Ca(2+) ATPase;</t>
        </is>
      </c>
      <c r="G6197" t="inlineStr">
        <is>
          <t>3D-structure|Alternative splicing|ATP-binding|Calcium|Calcium transport|Disease variant|Disulfide bond|Endoplasmic reticulum|Epilepsy|Ion transport|Magnesium|Membrane|Metal-binding|Nitration|Nucleotide-binding|Phosphoprotein|Reference proteome|Sarcoplasmic reticulum|Translocase|Transmembrane|Transmembrane helix|Transport</t>
        </is>
      </c>
      <c r="H6197" t="inlineStr">
        <is>
          <t>GO:0090534|GO:0005783|GO:0005789|GO:0014801|GO:0016020|GO:0005886|GO:0031095|GO:0097470|GO:0016529|GO:0033017|GO:0005524|GO:0016887|GO:0005509|GO:0019899|GO:0005388|GO:0086039|GO:0044548|GO:0044325|GO:0000045|GO:0016240|GO:1990036|GO:0070588|GO:1903515|GO:0014898|GO:0007155|GO:0034599|GO:0032469|GO:0008544|GO:0006984|GO:0006874|GO:1990456|GO:0034220|GO:0045822|GO:1900121|GO:0070050|GO:0140056|GO:0010666|GO:0032470|GO:0010460|GO:1903233|GO:1903779|GO:0098909|GO:0086036|GO:0010882|GO:0002026|GO:0055119|GO:0034976|GO:0070296|GO:0033292|GO:0014883</t>
        </is>
      </c>
      <c r="I6197" t="inlineStr">
        <is>
          <t>C:calcium ion-transporting ATPase complex|C:endoplasmic reticulum|C:endoplasmic reticulum membrane|C:longitudinal sarcoplasmic reticulum|C:membrane|C:plasma membrane|C:platelet dense tubular network membrane|C:ribbon synapse|C:sarcoplasmic reticulum|C:sarcoplasmic reticulum membrane|F:ATP binding|F:ATP hydrolysis activity|F:calcium ion binding|F:enzyme binding|F:P-type calcium transporter activity|F:P-type calcium transporter activity involved in regulation of cardiac muscle cell membrane potential|F:S100 protein binding|F:transmembrane transporter binding|P:autophagosome assembly|P:autophagosome membrane docking|P:calcium ion import into sarcoplasmic reticulum|P:calcium ion transmembrane transport|P:calcium ion transport from cytosol to endoplasmic reticulum|P:cardiac muscle hypertrophy in response to stress|P:cell adhesion|P:cellular response to oxidative stress|P:endoplasmic reticulum calcium ion homeostasis|P:epidermis development|P:ER-nucleus signaling pathway|P:intracellular calcium ion homeostasis|P:mitochondrion-endoplasmic reticulum membrane tethering|P:monoatomic ion transmembrane transport|P:negative regulation of heart contraction|P:negative regulation of receptor binding|P:neuron cellular homeostasis|P:organelle localization by membrane tethering|P:positive regulation of cardiac muscle cell apoptotic process|P:positive regulation of endoplasmic reticulum calcium ion concentration|P:positive regulation of heart rate|P:regulation of calcium ion-dependent exocytosis of neurotransmitter|P:regulation of cardiac conduction|P:regulation of cardiac muscle cell action potential involved in regulation of contraction|P:regulation of cardiac muscle cell membrane potential|P:regulation of cardiac muscle contraction by calcium ion signaling|P:regulation of the force of heart contraction|P:relaxation of cardiac muscle|P:response to endoplasmic reticulum stress|P:sarcoplasmic reticulum calcium ion transport|P:T-tubule organization|P:transition between fast and slow fiber</t>
        </is>
      </c>
      <c r="J6197" t="n">
        <v>100</v>
      </c>
      <c r="K6197" t="n">
        <v>1042</v>
      </c>
      <c r="L6197" t="n">
        <v>656</v>
      </c>
      <c r="M6197" t="n">
        <v>666</v>
      </c>
      <c r="N6197" t="n">
        <v>655</v>
      </c>
      <c r="O6197" t="inlineStr">
        <is>
          <t>FTGR(655).(656)EFDELNPSAQR</t>
        </is>
      </c>
      <c r="P6197" t="inlineStr">
        <is>
          <t>FTGREFDE</t>
        </is>
      </c>
      <c r="Q6197" t="inlineStr">
        <is>
          <t>Internal</t>
        </is>
      </c>
      <c r="R6197" t="inlineStr"/>
      <c r="S6197" t="inlineStr">
        <is>
          <t>S01.151</t>
        </is>
      </c>
      <c r="T6197" t="inlineStr">
        <is>
          <t>trypsin 1</t>
        </is>
      </c>
      <c r="U6197" t="inlineStr">
        <is>
          <t>heart muscle: 1005.8;skeletal muscle: 2856.8;tongue: 2768.8</t>
        </is>
      </c>
      <c r="V6197" t="inlineStr">
        <is>
          <t>Cardiomyocytes: 1857.7;Skeletal myocytes: 487.9</t>
        </is>
      </c>
      <c r="W6197" t="inlineStr">
        <is>
          <t>12</t>
        </is>
      </c>
      <c r="X6197" t="inlineStr">
        <is>
          <t>110280756-110351093</t>
        </is>
      </c>
      <c r="Y6197" t="inlineStr">
        <is>
          <t>Disease related genes, Enzymes, FDA approved drug targets, Human disease related genes, Metabolic proteins, Plasma proteins, Predicted intracellular proteins, Predicted membrane proteins, Transporters</t>
        </is>
      </c>
      <c r="Z6197" t="inlineStr">
        <is>
          <t>Calcium transport, Ion transport, Transport</t>
        </is>
      </c>
      <c r="AA6197" t="inlineStr">
        <is>
          <t>Translocase</t>
        </is>
      </c>
      <c r="AB6197" t="inlineStr">
        <is>
          <t>Disease variant, Epilepsy, FDA approved drug targets</t>
        </is>
      </c>
      <c r="AC6197" t="inlineStr"/>
    </row>
    <row r="6198">
      <c r="A6198" s="1" t="n">
        <v>6196</v>
      </c>
      <c r="B6198" t="inlineStr">
        <is>
          <t>EKAEGDVAALNR</t>
        </is>
      </c>
      <c r="C6198" t="inlineStr">
        <is>
          <t>P67936</t>
        </is>
      </c>
      <c r="D6198" t="inlineStr">
        <is>
          <t>TPM4_HUMAN</t>
        </is>
      </c>
      <c r="E6198" t="inlineStr">
        <is>
          <t>MAGLNSLEAVKRKIQALQQQADEAEDRAQGLQRELDGERERREKAEGDVAALNRRIQLVEEELDRAQERLATALQKLEEAEKAADESERGMKVIENRAMKDEEKMEIQEMQLKEAKHIAEEADRKYEEVARKLVILEGELERAEERAEVSELKCGDLEEELKNVTNNLKSLEAASEKYSEKEDKYEEEIKLLSDKLKEAETRAEFAERTVAKLEKTIDDLEEKLAQAKEENVGLHQTLDQTLNELNCI</t>
        </is>
      </c>
      <c r="F6198" t="inlineStr">
        <is>
          <t>RecName: Full=Tropomyosin alpha-4 chain; AltName: Full=TM30p1; AltName: Full=Tropomyosin-4;</t>
        </is>
      </c>
      <c r="G6198" t="inlineStr">
        <is>
          <t>Acetylation|Actin-binding|Alternative splicing|Calcium|Coiled coil|Cytoplasm|Cytoskeleton|Direct protein sequencing|Metal-binding|Muscle protein|Phosphoprotein|Reference proteome</t>
        </is>
      </c>
      <c r="H6198" t="inlineStr">
        <is>
          <t>GO:0005884|GO:0030863|GO:0005856|GO:0005829|GO:0070062|GO:0005925|GO:0016020|GO:0005862|GO:0002102|GO:0001725|GO:0051015|GO:0005509|GO:0042802|GO:0046982|GO:0042803|GO:0008307|GO:0007015|GO:0006936|GO:0001649</t>
        </is>
      </c>
      <c r="I6198" t="inlineStr">
        <is>
          <t>C:actin filament|C:cortical cytoskeleton|C:cytoskeleton|C:cytosol|C:extracellular exosome|C:focal adhesion|C:membrane|C:muscle thin filament tropomyosin|C:podosome|C:stress fiber|F:actin filament binding|F:calcium ion binding|F:identical protein binding|F:protein heterodimerization activity|F:protein homodimerization activity|F:structural constituent of muscle|P:actin filament organization|P:muscle contraction|P:osteoblast differentiation</t>
        </is>
      </c>
      <c r="J6198" t="n">
        <v>100</v>
      </c>
      <c r="K6198" t="n">
        <v>248</v>
      </c>
      <c r="L6198" t="n">
        <v>43</v>
      </c>
      <c r="M6198" t="n">
        <v>54</v>
      </c>
      <c r="N6198" t="n">
        <v>42</v>
      </c>
      <c r="O6198" t="inlineStr">
        <is>
          <t>RERR(42).(43)EKAEGDVAALNR</t>
        </is>
      </c>
      <c r="P6198" t="inlineStr">
        <is>
          <t>RERREKAE</t>
        </is>
      </c>
      <c r="Q6198" t="inlineStr">
        <is>
          <t>Internal</t>
        </is>
      </c>
      <c r="R6198" t="inlineStr"/>
      <c r="S6198" t="inlineStr"/>
      <c r="T6198" t="inlineStr"/>
      <c r="U6198" t="inlineStr"/>
      <c r="V6198" t="inlineStr"/>
      <c r="W6198" t="inlineStr">
        <is>
          <t>19</t>
        </is>
      </c>
      <c r="X6198" t="inlineStr">
        <is>
          <t>16067021-16103002</t>
        </is>
      </c>
      <c r="Y6198" t="inlineStr">
        <is>
          <t>Cancer-related genes, Plasma proteins, Predicted intracellular proteins</t>
        </is>
      </c>
      <c r="Z6198" t="inlineStr"/>
      <c r="AA6198" t="inlineStr">
        <is>
          <t>Actin-binding, Muscle protein</t>
        </is>
      </c>
      <c r="AB6198" t="inlineStr">
        <is>
          <t>Cancer-related genes</t>
        </is>
      </c>
      <c r="AC6198" t="inlineStr"/>
    </row>
    <row r="6199">
      <c r="A6199" s="1" t="n">
        <v>6197</v>
      </c>
      <c r="B6199" t="inlineStr">
        <is>
          <t>EKAEELAAR</t>
        </is>
      </c>
      <c r="C6199" t="inlineStr">
        <is>
          <t>Q04323</t>
        </is>
      </c>
      <c r="D6199" t="inlineStr">
        <is>
          <t>UBXN1_HUMAN</t>
        </is>
      </c>
      <c r="E6199" t="inlineStr">
        <is>
          <t>MAELTALESLIEMGFPRGRAEKALALTGNQGIEAAMDWLMEHEDDPDVDEPLETPLGHILGREPTSSEQGGLEGSGSAAGEGKPALSEEERQEQTKRMLELVAQKQREREEREEREALERERQRRRQGQELSAARQRLQEDEMRRAAEERRREKAEELAARQRVREKIERDKAERAKKYGGSVGSQPPPVAPEPGPVPSSPSQEPPTKREYDQCRIQVRLPDGTSLTQTFRAREQLAAVRLYVELHRGEELGGGQDPVQLLSGFPRRAFSEADMERPLQELGLVPSAVLIVAKKCPS</t>
        </is>
      </c>
      <c r="F6199" t="inlineStr">
        <is>
          <t>RecName: Full=UBX domain-containing protein 1; AltName: Full=SAPK substrate protein 1; AltName: Full=UBA/UBX 33.3 kDa protein;</t>
        </is>
      </c>
      <c r="G6199" t="inlineStr">
        <is>
          <t>Acetylation|Alternative splicing|Coiled coil|Cytoplasm|Direct protein sequencing|Host-virus interaction|Phosphoprotein|Reference proteome</t>
        </is>
      </c>
      <c r="H6199" t="inlineStr">
        <is>
          <t>GO:0005737|GO:0005829|GO:0005783|GO:0005654|GO:0005634|GO:0034098|GO:0051117|GO:0036435|GO:0071796|GO:0031593|GO:1904855|GO:0043130|GO:0031625|GO:1904293|GO:0032435|GO:1903094|GO:0031397|GO:2000157|GO:0043161</t>
        </is>
      </c>
      <c r="I6199" t="inlineStr">
        <is>
          <t>C:cytoplasm|C:cytosol|C:endoplasmic reticulum|C:nucleoplasm|C:nucleus|C:VCP-NPL4-UFD1 AAA ATPase complex|F:ATPase binding|F:K48-linked polyubiquitin modification-dependent protein binding|F:K6-linked polyubiquitin modification-dependent protein binding|F:polyubiquitin modification-dependent protein binding|F:proteasome regulatory particle binding|F:ubiquitin binding|F:ubiquitin protein ligase binding|P:negative regulation of ERAD pathway|P:negative regulation of proteasomal ubiquitin-dependent protein catabolic process|P:negative regulation of protein K48-linked deubiquitination|P:negative regulation of protein ubiquitination|P:negative regulation of ubiquitin-specific protease activity|P:proteasome-mediated ubiquitin-dependent protein catabolic process</t>
        </is>
      </c>
      <c r="J6199" t="n">
        <v>100</v>
      </c>
      <c r="K6199" t="n">
        <v>297</v>
      </c>
      <c r="L6199" t="n">
        <v>153</v>
      </c>
      <c r="M6199" t="n">
        <v>161</v>
      </c>
      <c r="N6199" t="n">
        <v>152</v>
      </c>
      <c r="O6199" t="inlineStr">
        <is>
          <t>ERRR(152).(153)EKAEELAAR</t>
        </is>
      </c>
      <c r="P6199" t="inlineStr">
        <is>
          <t>ERRREKAE</t>
        </is>
      </c>
      <c r="Q6199" t="inlineStr">
        <is>
          <t>Internal</t>
        </is>
      </c>
      <c r="R6199" t="inlineStr"/>
      <c r="S6199" t="inlineStr"/>
      <c r="T6199" t="inlineStr"/>
      <c r="U6199" t="inlineStr"/>
      <c r="V6199" t="inlineStr"/>
      <c r="W6199" t="inlineStr">
        <is>
          <t>11</t>
        </is>
      </c>
      <c r="X6199" t="inlineStr">
        <is>
          <t>62676498-62679117</t>
        </is>
      </c>
      <c r="Y6199" t="inlineStr">
        <is>
          <t>Predicted intracellular proteins</t>
        </is>
      </c>
      <c r="Z6199" t="inlineStr">
        <is>
          <t>Host-virus interaction</t>
        </is>
      </c>
      <c r="AA6199" t="inlineStr"/>
      <c r="AB6199" t="inlineStr"/>
      <c r="AC6199" t="inlineStr"/>
    </row>
    <row r="6200">
      <c r="A6200" s="1" t="n">
        <v>6198</v>
      </c>
      <c r="B6200" t="inlineStr">
        <is>
          <t>TSNEVQYDQR</t>
        </is>
      </c>
      <c r="C6200" t="inlineStr">
        <is>
          <t>Q13573</t>
        </is>
      </c>
      <c r="D6200" t="inlineStr">
        <is>
          <t>SNW1_HUMAN</t>
        </is>
      </c>
      <c r="E6200" t="inlineStr">
        <is>
          <t>MALTSFLPAPTQLSQDQLEAEEKARSQRSRQTSLVSSRREPPPYGYRKGWIPRLLEDFGDGGAFPEIHVAQYPLDMGRKKKMSNALAIQVDSEGKIKYDAIARQGQSKDKVIYSKYTDLVPKEVMNADDPDLQRPDEEAIKEITEKTRVALEKSVSQKVAAAMPVRAADKLAPAQYIRYTPSQQGVAFNSGAKQRVIRMVEMQKDPMEPPRFKINKKIPRGPPSPPAPVMHSPSRKMTVKEQQEWKIPPCISNWKNAKGYTIPLDKRLAADGRGLQTVHINENFAKLAEALYIADRKAREAVEMRAQVERKMAQKEKEKHEEKLREMAQKARERRAGIKTHVEKEDGEARERDEIRHDRRKERQHDRNLSRAAPDKRSKLQRNENRDISEVIALGVPNPRTSNEVQYDQRLFNQSKGMDSGFAGGEDEIYNVYDQAWRGGKDMAQSIYRPSKNLDKDMYGDDLEARIKTNRFVPDKEFSGSDRRQRGREGPVQFEEDPFGLDKFLEEAKQHGGSKRPSDSSRPKEHEHEGKKRRKE</t>
        </is>
      </c>
      <c r="F6200" t="inlineStr">
        <is>
          <t>RecName: Full=SNW domain-containing protein 1; AltName: Full=Nuclear protein SkiP; AltName: Full=Nuclear receptor coactivator NCoA-62 {ECO:0000303|PubMed:9632709}; AltName: Full=Ski-interacting protein {ECO:0000303|PubMed:11278756, ECO:0000303|PubMed:9569025};</t>
        </is>
      </c>
      <c r="G6200" t="inlineStr">
        <is>
          <t>3D-structure|Acetylation|Direct protein sequencing|Host-virus interaction|Isopeptide bond|mRNA processing|mRNA splicing|Nucleus|Phosphoprotein|Reference proteome|Spliceosome|Transcription|Transcription regulation|Ubl conjugation</t>
        </is>
      </c>
      <c r="H6200" t="inlineStr">
        <is>
          <t>GO:0071013|GO:0016604|GO:0016363|GO:0016607|GO:0005654|GO:0005634|GO:0005681|GO:0071007|GO:0019899|GO:0005112|GO:0050681|GO:0016922|GO:0042974|GO:0042809|GO:0003723|GO:0046332|GO:0003713|GO:0003714|GO:0071300|GO:0042771|GO:0000398|GO:0045892|GO:0000122|GO:0043923|GO:0048026|GO:0050769|GO:0045944|GO:0030511|GO:0070564|GO:0048385|GO:0006357|GO:0070562|GO:0048384</t>
        </is>
      </c>
      <c r="I6200" t="inlineStr">
        <is>
          <t>C:catalytic step 2 spliceosome|C:nuclear body|C:nuclear matrix|C:nuclear speck|C:nucleoplasm|C:nucleus|C:spliceosomal complex|C:U2-type catalytic step 2 spliceosome|F:enzyme binding|F:Notch binding|F:nuclear androgen receptor binding|F:nuclear receptor binding|F:nuclear retinoic acid receptor binding|F:nuclear vitamin D receptor binding|F:RNA binding|F:SMAD binding|F:transcription coactivator activity|F:transcription corepressor activity|P:cellular response to retinoic acid|P:intrinsic apoptotic signaling pathway in response to DNA damage by p53 class mediator|P:mRNA splicing, via spliceosome|P:negative regulation of DNA-templated transcription|P:negative regulation of transcription by RNA polymerase II|P:positive regulation by host of viral transcription|P:positive regulation of mRNA splicing, via spliceosome|P:positive regulation of neurogenesis|P:positive regulation of transcription by RNA polymerase II|P:positive regulation of transforming growth factor beta receptor signaling pathway|P:positive regulation of vitamin D receptor signaling pathway|P:regulation of retinoic acid receptor signaling pathway|P:regulation of transcription by RNA polymerase II|P:regulation of vitamin D receptor signaling pathway|P:retinoic acid receptor signaling pathway</t>
        </is>
      </c>
      <c r="J6200" t="n">
        <v>100</v>
      </c>
      <c r="K6200" t="n">
        <v>536</v>
      </c>
      <c r="L6200" t="n">
        <v>401</v>
      </c>
      <c r="M6200" t="n">
        <v>410</v>
      </c>
      <c r="N6200" t="n">
        <v>400</v>
      </c>
      <c r="O6200" t="inlineStr">
        <is>
          <t>PNPR(400).(401)TSNEVQYDQR</t>
        </is>
      </c>
      <c r="P6200" t="inlineStr">
        <is>
          <t>PNPRTSNE</t>
        </is>
      </c>
      <c r="Q6200" t="inlineStr">
        <is>
          <t>Internal</t>
        </is>
      </c>
      <c r="R6200" t="inlineStr"/>
      <c r="S6200" t="inlineStr">
        <is>
          <t>S01.135</t>
        </is>
      </c>
      <c r="T6200" t="inlineStr">
        <is>
          <t>granzyme A</t>
        </is>
      </c>
      <c r="U6200" t="inlineStr"/>
      <c r="V6200" t="inlineStr">
        <is>
          <t>Spermatocytes: 291.2</t>
        </is>
      </c>
      <c r="W6200" t="inlineStr">
        <is>
          <t>14</t>
        </is>
      </c>
      <c r="X6200" t="inlineStr">
        <is>
          <t>77717599-77761207</t>
        </is>
      </c>
      <c r="Y6200" t="inlineStr">
        <is>
          <t>Predicted intracellular proteins</t>
        </is>
      </c>
      <c r="Z6200" t="inlineStr">
        <is>
          <t>Host-virus interaction, mRNA processing, mRNA splicing, Transcription, Transcription regulation</t>
        </is>
      </c>
      <c r="AA6200" t="inlineStr"/>
      <c r="AB6200" t="inlineStr"/>
      <c r="AC6200" t="inlineStr"/>
    </row>
    <row r="6201">
      <c r="A6201" s="1" t="n">
        <v>6199</v>
      </c>
      <c r="B6201" t="inlineStr">
        <is>
          <t>TSCKDDEAVVQAPR</t>
        </is>
      </c>
      <c r="C6201" t="inlineStr">
        <is>
          <t>P35658</t>
        </is>
      </c>
      <c r="D6201" t="inlineStr">
        <is>
          <t>NU214_HUMAN</t>
        </is>
      </c>
      <c r="E6201" t="inlineStr">
        <is>
          <t>MGDEMDAMIPEREMKDFQFRALKKVRIFDSPEELPKERSSLLAVSNKYGLVFAGGASGLQIFPTKNLLIQNKPGDDPNKIVDKVQGLLVPMKFPIHHLALSCDNLTLSACMMSSEYGSIIAFFDVRTFSNEAKQQKRPFAYHKLLKDAGGMVIDMKWNPTVPSMVAVCLADGSIAVLQVTETVKVCATLPSTVAVTSVCWSPKGKQLAVGKQNGTVVQYLPTLQEKKVIPCPPFYESDHPVRVLDVLWIGTYVFAIVYAAADGTLETSPDVVMALLPKKEEKHPEIFVNFMEPCYGSCTERQHHYYLSYIEEWDLVLAASAASTEVSILARQSDQINWESWLLEDSSRAELPVTDKSDDSLPMGVVVDYTNQVEITISDEKTLPPAPVLMLLSTDGVLCPFYMINQNPGVKSLIKTPERLSLEGERQPKSPGSTPTTPTSSQAPQKLDASAAAAPASLPPSSPAAPIATFSLLPAGGAPTVFSFGSSSLKSSATVTGEPPSYSSGSDSSKAAPGPGPSTFSFVPPSKASLAPTPAASPVAPSAASFSFGSSGFKPTLESTPVPSVSAPNIAMKPSFPPSTSAVKVNLSEKFTAAATSTPVSSSQSAPPMSPFSSASKPAASGPLSHPTPLSAPPSSVPLKSSVLPSPSGRSAQGSSSPVPSMVQKSPRITPPAAKPGSPQAKSLQPAVAEKQGHQWKDSDPVMAGIGEEIAHFQKELEELKARTSKACFQVGTSEEMKMLRTESDDLHTFLLEIKETTESLHGDISSLKTTLLEGFAGVEEAREQNERNRDSGYLHLLYKRPLDPKSEAQLQEIRRLHQYVKFAVQDVNDVLDLEWDQHLEQKKKQRHLLVPERETLFNTLANNREIINQQRKRLNHLVDSLQQLRLYKQTSLWSLSSAVPSQSSIHSFDSDLESLCNALLKTTIESHTKSLPKVPAKLSPMKQAQLRNFLAKRKTPPVRSTAPASLSRSAFLSQRYYEDLDEVSSTSSVSQSLESEDARTSCKDDEAVVQAPRHAPVVRTPSIQPSLLPHAAPFAKSHLVHGSSPGVMGTSVATSASKIIPQGADSTMLATKTVKHGAPSPSHPISAPQAAAAAALRRQMASQAPAVNTLTESTLKNVPQVVNVQELKNNPATPSTAMGSSVPYSTAKTPHPVLTPVAANQAKQGSLINSLKPSGPTPASGQLSSGDKASGTAKIETAVTSTPSASGQFSKPFSFSPSGTGFNFGIITPTPSSNFTAAQGATPSTKESSQPDAFSSGGGSKPSYEAIPESSPPSGITSASNTTPGEPAASSSRPVAPSGTALSTTSSKLETPPSKLGELLFPSSLAGETLGSFSGLRVGQADDSTKPTNKASSTSLTSTQPTKTSGVPSGFNFTAPPVLGKHTEPPVTSSATTTSVAPPAATSTSSTAVFGSLPVTSAGSSGVISFGGTSLSAGKTSFSFGSQQTNSTVPPSAPPPTTAATPLPTSFPTLSFGSLLSSATTPSLPMSAGRSTEEATSSALPEKPGDSEVSASAASLLEEQQSAQLPQAPPQTSDSVKKEPVLAQPAVSNSGTAASSTSLVALSAEATPATTGVPDARTEAVPPASSFSVPGQTAVTAAAISSAGPVAVETSSTPIASSTTSIVAPGPSAEAAAFGTVTSGSSVFAQPPAASSSSAFNQLTNNTATAPSATPVFGQVAASTAPSLFGQQTGSTASTAAATPQVSSSGFSSPAFGTTAPGVFGQTTFGQASVFGQSASSAASVFSFSQPGFSSVPAFGQPASSTPTSTSGSVFGAASSTSSSSSFSFGQSSPNTGGGLFGQSNAPAFGQSPGFGQGGSVFGGTSAATTTAATSGFSFCQASGFGSSNTGSVFGQAASTGGIVFGQQSSSSSGSVFGSGNTGRGGGFFSGLGGKPSQDAANKNPFSSASGGFGSTATSNTSNLFGNSGAKTFGGFASSSFGEQKPTGTFSSGGGSVASQGFGFSSPNKTGGFGAAPVFGSPPTFGGSPGFGGVPAFGSAPAFTSPLGSTGGKVFGEGTAAASAGGFGFGSSSNTTSFGTLASQNAPTFGSLSQQTSGFGTQSSGFSGFGSGTGGFSFGSNNSSVQGFGGWRS</t>
        </is>
      </c>
      <c r="F6201" t="inlineStr">
        <is>
          <t>RecName: Full=Nuclear pore complex protein Nup214; AltName: Full=214 kDa nucleoporin; AltName: Full=Nucleoporin Nup214; AltName: Full=Protein CAN;</t>
        </is>
      </c>
      <c r="G6201" t="inlineStr">
        <is>
          <t>3D-structure|Acetylation|Alternative splicing|Chromosomal rearrangement|Coiled coil|Disease variant|Glycoprotein|Host-virus interaction|Isopeptide bond|mRNA transport|Nuclear pore complex|Nucleus|Phosphoprotein|Protein transport|Proto-oncogene|Reference proteome|Repeat|Translocation|Transport|Ubl conjugation</t>
        </is>
      </c>
      <c r="H6201" t="inlineStr">
        <is>
          <t>GO:1990876|GO:0005829|GO:0005635|GO:0005643|GO:0005654|GO:0005049|GO:0008139|GO:0017056|GO:0006406|GO:0006913|GO:0006611|GO:0006606|GO:0051726|GO:0046822|GO:0006405</t>
        </is>
      </c>
      <c r="I6201" t="inlineStr">
        <is>
          <t>C:cytoplasmic side of nuclear pore|C:cytosol|C:nuclear envelope|C:nuclear pore|C:nucleoplasm|F:nuclear export signal receptor activity|F:nuclear localization sequence binding|F:structural constituent of nuclear pore|P:mRNA export from nucleus|P:nucleocytoplasmic transport|P:protein export from nucleus|P:protein import into nucleus|P:regulation of cell cycle|P:regulation of nucleocytoplasmic transport|P:RNA export from nucleus</t>
        </is>
      </c>
      <c r="J6201" t="n">
        <v>100</v>
      </c>
      <c r="K6201" t="n">
        <v>2090</v>
      </c>
      <c r="L6201" t="n">
        <v>1001</v>
      </c>
      <c r="M6201" t="n">
        <v>1014</v>
      </c>
      <c r="N6201" t="n">
        <v>1000</v>
      </c>
      <c r="O6201" t="inlineStr">
        <is>
          <t>EDAR(1000).(1001)TSCKDDEAVVQAPR</t>
        </is>
      </c>
      <c r="P6201" t="inlineStr">
        <is>
          <t>EDARTSCK</t>
        </is>
      </c>
      <c r="Q6201" t="inlineStr">
        <is>
          <t>Internal</t>
        </is>
      </c>
      <c r="R6201" t="inlineStr"/>
      <c r="S6201" t="inlineStr">
        <is>
          <t>S01.151</t>
        </is>
      </c>
      <c r="T6201" t="inlineStr">
        <is>
          <t>trypsin 1</t>
        </is>
      </c>
      <c r="U6201" t="inlineStr">
        <is>
          <t>testis: 124.2</t>
        </is>
      </c>
      <c r="V6201" t="inlineStr">
        <is>
          <t>Early spermatids: 245.3;Granulosa cells: 157.4;Hofbauer cells: 175.4;Kupffer cells: 256.7;Late spermatids: 401.0</t>
        </is>
      </c>
      <c r="W6201" t="inlineStr">
        <is>
          <t>9</t>
        </is>
      </c>
      <c r="X6201" t="inlineStr">
        <is>
          <t>131125586-131234663</t>
        </is>
      </c>
      <c r="Y6201" t="inlineStr">
        <is>
          <t>Cancer-related genes, Disease related genes, Metabolic proteins, Plasma proteins, Potential drug targets, Predicted intracellular proteins, Transporters</t>
        </is>
      </c>
      <c r="Z6201" t="inlineStr">
        <is>
          <t>Host-virus interaction, mRNA transport, Protein transport, Translocation, Transport</t>
        </is>
      </c>
      <c r="AA6201" t="inlineStr"/>
      <c r="AB6201" t="inlineStr">
        <is>
          <t>Cancer-related genes, Disease variant, Proto-oncogene</t>
        </is>
      </c>
      <c r="AC6201" t="inlineStr"/>
    </row>
    <row r="6202">
      <c r="A6202" s="1" t="n">
        <v>6200</v>
      </c>
      <c r="B6202" t="inlineStr">
        <is>
          <t>TQCLCKPGYAGASCER</t>
        </is>
      </c>
      <c r="C6202" t="inlineStr">
        <is>
          <t>O15230</t>
        </is>
      </c>
      <c r="D6202" t="inlineStr">
        <is>
          <t>LAMA5_HUMAN</t>
        </is>
      </c>
      <c r="E6202" t="inlineStr">
        <is>
          <t>MAKRLCAGSALCVRGPRGPAPLLLVGLALLGAARAREEAGGGFSLHPPYFNLAEGARIAASATCGEEAPARGSPRPTEDLYCKLVGGPVAGGDPNQTIRGQYCDICTAANSNKAHPASNAIDGTERWWQSPPLSRGLEYNEVNVTLDLGQVFHVAYVLIKFANSPRPDLWVLERSMDFGRTYQPWQFFASSKRDCLERFGPQTLERITRDDAAICTTEYSRIVPLENGEIVVSLVNGRPGAMNFSYSPLLREFTKATNVRLRFLRTNTLLGHLMGKALRDPTVTRRYYYSIKDISIGGRCVCHGHADACDAKDPTDPFRLQCTCQHNTCGGTCDRCCPGFNQQPWKPATANSANECQSCNCYGHATDCYYDPEVDRRRASQSLDGTYQGGGVCIDCQHHTTGVNCERCLPGFYRSPNHPLDSPHVCRRCNCESDFTDGTCEDLTGRCYCRPNFSGERCDVCAEGFTGFPSCYPTPSSSNDTREQVLPAGQIVNCDCSAAGTQGNACRKDPRVGRCLCKPNFQGTHCELCAPGFYGPGCQPCQCSSPGVADDRCDPDTGQCRCRVGFEGATCDRCAPGYFHFPLCQLCGCSPAGTLPEGCDEAGRCLCQPEFAGPHCDRCRPGYHGFPNCQACTCDPRGALDQLCGAGGLCRCRPGYTGTACQECSPGFHGFPSCVPCHCSAEGSLHAACDPRSGQCSCRPRVTGLRCDTCVPGAYNFPYCEAGSCHPAGLAPVDPALPEAQVPCMCRAHVEGPSCDRCKPGFWGLSPSNPEGCTRCSCDLRGTLGGVAECQPGTGQCFCKPHVCGQACASCKDGFFGLDQADYFGCRSCRCDIGGALGQSCEPRTGVCRCRPNTQGPTCSEPARDHYLPDLHHLRLELEEAATPEGHAVRFGFNPLEFENFSWRGYAQMAPVQPRIVARLNLTSPDLFWLVFRYVNRGAMSVSGRVSVREEGRSATCANCTAQSQPVAFPPSTEPAFITVPQRGFGEPFVLNPGTWALRVEAEGVLLDYVVLLPSAYYEAALLQLRVTEACTYRPSAQQSGDNCLLYTHLPLDGFPSAAGLEALCRQDNSLPRPCPTEQLSPSHPPLITCTGSDVDVQLQVAVPQPGRYALVVEYANEDARQEVGVAVHTPQRAPQQGLLSLHPCLYSTLCRGTARDTQDHLAVFHLDSEASVRLTAEQARFFLHGVTLVPIEEFSPEFVEPRVSCISSHGAFGPNSAACLPSRFPKPPQPIILRDCQVIPLPPGLPLTHAQDLTPAMSPAGPRPRPPTAVDPDAEPTLLREPQATVVFTTHVPTLGRYAFLLHGYQPAHPTFPVEVLINAGRVWQGHANASFCPHGYGCRTLVVCEGQALLDVTHSELTVTVRVPKGRWLWLDYVLVVPENVYSFGYLREEPLDKSYDFISHCAAQGYHISPSSSSLFCRNAAASLSLFYNNGARPCGCHEVGATGPTCEPFGGQCPCHAHVIGRDCSRCATGYWGFPNCRPCDCGARLCDELTGQCICPPRTIPPDCLLCQPQTFGCHPLVGCEECNCSGPGIQELTDPTCDTDSGQCKCRPNVTGRRCDTCSPGFHGYPRCRPCDCHEAGTAPGVCDPLTGQCYCKENVQGPKCDQCSLGTFSLDAANPKGCTRCFCFGATERCRSSSYTRQEFVDMEGWVLLSTDRQVVPHERQPGTEMLRADLRHVPEAVPEAFPELYWQAPPSYLGDRVSSYGGTLRYELHSETQRGDVFVPMESRPDVVLQGNQMSITFLEPAYPTPGHVHRGQLQLVEGNFRHTETRNTVSREELMMVLASLEQLQIRALFSQISSAVFLRRVALEVASPAGQGALASNVELCLCPASYRGDSCQECAPGFYRDVKGLFLGRCVPCQCHGHSDRCLPGSGVCVDCQHNTEGAHCERCQAGFVSSRDDPSAPCVSCPCPLSVPSNNFAEGCVLRGGRTQCLCKPGYAGASCERCAPGFFGNPLVLGSSCQPCDCSGNGDPNLLFSDCDPLTGACRGCLRHTTGPRCEICAPGFYGNALLPGNCTRCDCTPCGTEACDPHSGHCLCKAGVTGRRCDRCQEGHFGFDGCGGCRPCACGPAAEGSECHPQSGQCHCRPGTMGPQCRECAPGYWGLPEQGCRRCQCPGGRCDPHTGRCNCPPGLSGERCDTCSQQHQVPVPGGPVGHSIHCEVCDHCVVLLLDDLERAGALLPAIHEQLRGINASSMAWARLHRLNASIADLQSQLRSPLGPRHETAQQLEVLEQQSTSLGQDARRLGGQAVGTRDQASQLLAGTEATLGHAKTLLAAIRAVDRTLSELMSQTGHLGLANASAPSGEQLLRTLAEVERLLWEMRARDLGAPQAAAEAELAAAQRLLARVQEQLSSLWEENQALATQTRDRLAQHEAGLMDLREALNRAVDATREAQELNSRNQERLEEALQRKQELSRDNATLQATLHAARDTLASVFRLLHSLDQAKEELERLAASLDGARTPLLQRMQTFSPAGSKLRLVEAAEAHAQQLGQLALNLSSIILDVNQDRLTQRAIEASNAYSRILQAVQAAEDAAGQALQQADHTWATVVRQGLVDRAQQLLANSTALEEAMLQEQQRLGLVWAALQGARTQLRDVRAKKDQLEAHIQAAQAMLAMDTDETSKKIAHAKAVAAEAQDTATRVQSQLQAMQENVERWQGQYEGLRGQDLGQAVLDAGHSVSTLEKTLPQLLAKLSILENRGVHNASLALSASIGRVRELIAQARGAASKVKVPMKFNGRSGVQLRTPRDLADLAAYTALKFYLQGPEPEPGQGTEDRFVMYMGSRQATGDYMGVSLRDKKVHWVYQLGEAGPAVLSIDEDIGEQFAAVSLDRTLQFGHMSVTVERQMIQETKGDTVAPGAEGLLNLRPDDFVFYVGGYPSTFTPPPLLRFPGYRGCIEMDTLNEEVVSLYNFERTFQLDTAVDRPCARSKSTGDPWLTDGSYLDGTGFARISFDSQISTTKRFEQELRLVSYSGVLFFLKQQSQFLCLAVQEGSLVLLYDFGAGLKKAVPLQPPPPLTSASKAIQVFLLGGSRKRVLVRVERATVYSVEQDNDLELADAYYLGGVPPDQLPPSLRRLFPTGGSVRGCVKGIKALGKYVDLKRLNTTGVSAGCTADLLVGRAMTFHGHGFLRLALSNVAPLTGNVYSGFGFHSAQDSALLYYRASPDGLCQVSLQQGRVSLQLLRTEVKTQAGFADGAPHYVAFYSNATGVWLYVDDQLQQMKPHRGPPPELQPQPEGPPRLLLGGLPESGTIYNFSGCISNVFVQRLLGPQRVFDLQQNLGSVNVSTGCAPALQAQTPGLGPRGLQATARKASRRSRQPARHPACMLPPHLRTTRDSYQFGGSLSSHLEFVGILARHRNWPSLSMHVLPRSSRGLLLFTARLRPGSPSLALFLSNGHFVAQMEGLGTRLRAQSRQRSRPGRWHKVSVRWEKNRILLVTDGARAWSQEGPHRQHQGAEHPQPHTLFVGGLPASSHSSKLPVTVGFSGCVKRLRLHGRPLGAPTRMAGVTPCILGPLEAGLFFPGSGGVITLDLPGATLPDVGLELEVRPLAVTGLIFHLGQARTPPYLQLQVTEKQVLLRADDGAGEFSTSVTRPSVLCDGQWHRLAVMKSGNVLRLEVDAQSNHTVGPLLAAAAGAPAPLYLGGLPEPMAVQPWPPAYCGCMRRLAVNRSPVAMTRSVEVHGAVGASGCPAA</t>
        </is>
      </c>
      <c r="F6202" t="inlineStr">
        <is>
          <t>RecName: Full=Laminin subunit alpha-5; AltName: Full=Laminin-10 subunit alpha; AltName: Full=Laminin-11 subunit alpha; AltName: Full=Laminin-15 subunit alpha; Flags: Precursor;</t>
        </is>
      </c>
      <c r="G6202" t="inlineStr">
        <is>
          <t>3D-structure|Alternative splicing|Basement membrane|Cell adhesion|Coiled coil|Disease variant|Disulfide bond|Extracellular matrix|Glycoprotein|Laminin EGF-like domain|Reference proteome|Repeat|Secreted|Signal</t>
        </is>
      </c>
      <c r="H6202" t="inlineStr">
        <is>
          <t>GO:0005604|GO:0062023|GO:0070062|GO:0098965|GO:0005576|GO:0005615|GO:0098978|GO:0043259|GO:0043260|GO:0005610|GO:0031594|GO:0005634|GO:0043083|GO:0005178|GO:0060445|GO:0001658|GO:0016477|GO:0060271|GO:0001942|GO:0007229|GO:0030324|GO:0001738|GO:0016331|GO:0007517|GO:0042475|GO:0099173|GO:0072659|GO:0030155|GO:0030334|GO:0045995|GO:0050678|GO:0048705|GO:0034446|GO:0036484</t>
        </is>
      </c>
      <c r="I6202" t="inlineStr">
        <is>
          <t>C:basement membrane|C:collagen-containing extracellular matrix|C:extracellular exosome|C:extracellular matrix of synaptic cleft|C:extracellular region|C:extracellular space|C:glutamatergic synapse|C:laminin-10 complex|C:laminin-11 complex|C:laminin-5 complex|C:neuromuscular junction|C:nucleus|C:synaptic cleft|F:integrin binding|P:branching involved in salivary gland morphogenesis|P:branching involved in ureteric bud morphogenesis|P:cell migration|P:cilium assembly|P:hair follicle development|P:integrin-mediated signaling pathway|P:lung development|P:morphogenesis of a polarized epithelium|P:morphogenesis of embryonic epithelium|P:muscle organ development|P:odontogenesis of dentin-containing tooth|P:postsynapse organization|P:protein localization to plasma membrane|P:regulation of cell adhesion|P:regulation of cell migration|P:regulation of embryonic development|P:regulation of epithelial cell proliferation|P:skeletal system morphogenesis|P:substrate adhesion-dependent cell spreading|P:trunk neural crest cell migration</t>
        </is>
      </c>
      <c r="J6202" t="n">
        <v>100</v>
      </c>
      <c r="K6202" t="n">
        <v>3695</v>
      </c>
      <c r="L6202" t="n">
        <v>1935</v>
      </c>
      <c r="M6202" t="n">
        <v>1950</v>
      </c>
      <c r="N6202" t="n">
        <v>1934</v>
      </c>
      <c r="O6202" t="inlineStr">
        <is>
          <t>RGGR(1934).(1935)TQCLCKPGYAGASCER</t>
        </is>
      </c>
      <c r="P6202" t="inlineStr">
        <is>
          <t>RGGRTQCL</t>
        </is>
      </c>
      <c r="Q6202" t="inlineStr">
        <is>
          <t>Internal</t>
        </is>
      </c>
      <c r="R6202" t="inlineStr"/>
      <c r="S6202" t="inlineStr"/>
      <c r="T6202" t="inlineStr"/>
      <c r="U6202" t="inlineStr"/>
      <c r="V6202" t="inlineStr">
        <is>
          <t>Cytotrophoblasts: 102.9;Glandular and luminal cells: 71.4;Respiratory ciliated cells: 67.8</t>
        </is>
      </c>
      <c r="W6202" t="inlineStr">
        <is>
          <t>20</t>
        </is>
      </c>
      <c r="X6202" t="inlineStr">
        <is>
          <t>62307955-62367312</t>
        </is>
      </c>
      <c r="Y6202" t="inlineStr">
        <is>
          <t>Plasma proteins, Predicted intracellular proteins, Predicted secreted proteins</t>
        </is>
      </c>
      <c r="Z6202" t="inlineStr">
        <is>
          <t>Cell adhesion</t>
        </is>
      </c>
      <c r="AA6202" t="inlineStr"/>
      <c r="AB6202" t="inlineStr"/>
      <c r="AC6202" t="inlineStr"/>
    </row>
    <row r="6203">
      <c r="A6203" s="1" t="n">
        <v>6201</v>
      </c>
      <c r="B6203" t="inlineStr">
        <is>
          <t>TQDLPGVKLTVVR</t>
        </is>
      </c>
      <c r="C6203" t="inlineStr">
        <is>
          <t>O15235</t>
        </is>
      </c>
      <c r="D6203" t="inlineStr">
        <is>
          <t>RT12_HUMAN</t>
        </is>
      </c>
      <c r="E6203" t="inlineStr">
        <is>
          <t>MSWSGLLHGLNTSLTCGPALVPRLWATCSMATLNQMHRLGPPKRPPRKLGPTEGRPQLKGVVLCTFTRKPKKPNSANRKCCRVRLSTGREAVCFIPGEGHTLQEHQIVLVEGGRTQDLPGVKLTVVRGKYDCGHVQKK</t>
        </is>
      </c>
      <c r="F6203" t="inlineStr">
        <is>
          <t>RecName: Full=Small ribosomal subunit protein uS12m {ECO:0000303|PubMed:25838379}; AltName: Full=28S ribosomal protein S12, mitochondrial; Short=MRP-S12; Short=S12mt; AltName: Full=MT-RPS12; Flags: Precursor;</t>
        </is>
      </c>
      <c r="G6203" t="inlineStr">
        <is>
          <t>3D-structure|Mitochondrion|Reference proteome|Ribonucleoprotein|Ribosomal protein|Transit peptide</t>
        </is>
      </c>
      <c r="H6203" t="inlineStr">
        <is>
          <t>GO:0005743|GO:0005761|GO:0005763|GO:0005840|GO:0003723|GO:0003735|GO:0032543|GO:0006412</t>
        </is>
      </c>
      <c r="I6203" t="inlineStr">
        <is>
          <t>C:mitochondrial inner membrane|C:mitochondrial ribosome|C:mitochondrial small ribosomal subunit|C:ribosome|F:RNA binding|F:structural constituent of ribosome|P:mitochondrial translation|P:translation</t>
        </is>
      </c>
      <c r="J6203" t="n">
        <v>100</v>
      </c>
      <c r="K6203" t="n">
        <v>138</v>
      </c>
      <c r="L6203" t="n">
        <v>115</v>
      </c>
      <c r="M6203" t="n">
        <v>127</v>
      </c>
      <c r="N6203" t="n">
        <v>114</v>
      </c>
      <c r="O6203" t="inlineStr">
        <is>
          <t>EGGR(114).(115)TQDLPGVKLTVVR</t>
        </is>
      </c>
      <c r="P6203" t="inlineStr">
        <is>
          <t>EGGRTQDL</t>
        </is>
      </c>
      <c r="Q6203" t="inlineStr">
        <is>
          <t>Internal</t>
        </is>
      </c>
      <c r="R6203" t="inlineStr"/>
      <c r="S6203" t="inlineStr"/>
      <c r="T6203" t="inlineStr"/>
      <c r="U6203" t="inlineStr"/>
      <c r="V6203" t="inlineStr">
        <is>
          <t>Distal tubular cells: 323.4</t>
        </is>
      </c>
      <c r="W6203" t="inlineStr">
        <is>
          <t>19</t>
        </is>
      </c>
      <c r="X6203" t="inlineStr">
        <is>
          <t>38930944-38933168</t>
        </is>
      </c>
      <c r="Y6203" t="inlineStr">
        <is>
          <t>Predicted intracellular proteins, Ribosomal proteins</t>
        </is>
      </c>
      <c r="Z6203" t="inlineStr"/>
      <c r="AA6203" t="inlineStr">
        <is>
          <t>Ribonucleoprotein, Ribosomal protein</t>
        </is>
      </c>
      <c r="AB6203" t="inlineStr"/>
      <c r="AC6203" t="inlineStr"/>
    </row>
    <row r="6204">
      <c r="A6204" s="1" t="n">
        <v>6202</v>
      </c>
      <c r="B6204" t="inlineStr">
        <is>
          <t>TSMTEEYRVPDGMVGLIIGR</t>
        </is>
      </c>
      <c r="C6204" t="inlineStr">
        <is>
          <t>Q92945</t>
        </is>
      </c>
      <c r="D6204" t="inlineStr">
        <is>
          <t>FUBP2_HUMAN</t>
        </is>
      </c>
      <c r="E6204" t="inlineStr">
        <is>
          <t>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t>
        </is>
      </c>
      <c r="F6204" t="inlineStr">
        <is>
          <t>RecName: Full=Far upstream element-binding protein 2; Short=FUSE-binding protein 2; AltName: Full=KH type-splicing regulatory protein; Short=KSRP; AltName: Full=p75;</t>
        </is>
      </c>
      <c r="G6204" t="inlineStr">
        <is>
          <t>3D-structure|Acetylation|Cytoplasm|Direct protein sequencing|DNA-binding|Isopeptide bond|Methylation|mRNA processing|mRNA splicing|mRNA transport|Nucleus|Phosphoprotein|Reference proteome|Repeat|RNA-binding|Transcription|Transcription regulation|Transport|Ubl conjugation</t>
        </is>
      </c>
      <c r="H6204" t="inlineStr">
        <is>
          <t>GO:0005737|GO:0005829|GO:0016020|GO:0005654|GO:0005634|GO:0003677|GO:0035925|GO:0003729|GO:0044183|GO:0003723|GO:0061158|GO:0071345|GO:0010586|GO:0006397|GO:0051028|GO:0010989|GO:0045019|GO:0061014|GO:0006355|GO:0010468|GO:0043488|GO:0008380|GO:0000375</t>
        </is>
      </c>
      <c r="I6204" t="inlineStr">
        <is>
          <t>C:cytoplasm|C:cytosol|C:membrane|C:nucleoplasm|C:nucleus|F:DNA binding|F:mRNA 3'-UTR AU-rich region binding|F:mRNA binding|F:protein folding chaperone|F:RNA binding|P:3'-UTR-mediated mRNA destabilization|P:cellular response to cytokine stimulus|P:miRNA metabolic process|P:mRNA processing|P:mRNA transport|P:negative regulation of low-density lipoprotein particle clearance|P:negative regulation of nitric oxide biosynthetic process|P:positive regulation of mRNA catabolic process|P:regulation of DNA-templated transcription|P:regulation of gene expression|P:regulation of mRNA stability|P:RNA splicing|P:RNA splicing, via transesterification reactions</t>
        </is>
      </c>
      <c r="J6204" t="n">
        <v>100</v>
      </c>
      <c r="K6204" t="n">
        <v>711</v>
      </c>
      <c r="L6204" t="n">
        <v>143</v>
      </c>
      <c r="M6204" t="n">
        <v>162</v>
      </c>
      <c r="N6204" t="n">
        <v>142</v>
      </c>
      <c r="O6204" t="inlineStr">
        <is>
          <t>PPPR(142).(143)TSMTEEYRVPDGMVGLIIGR</t>
        </is>
      </c>
      <c r="P6204" t="inlineStr">
        <is>
          <t>PPPRTSMT</t>
        </is>
      </c>
      <c r="Q6204" t="inlineStr">
        <is>
          <t>Internal</t>
        </is>
      </c>
      <c r="R6204" t="inlineStr"/>
      <c r="S6204" t="inlineStr">
        <is>
          <t>S01.151</t>
        </is>
      </c>
      <c r="T6204" t="inlineStr">
        <is>
          <t>trypsin 1</t>
        </is>
      </c>
      <c r="U6204" t="inlineStr"/>
      <c r="V6204" t="inlineStr"/>
      <c r="W6204" t="inlineStr">
        <is>
          <t>19</t>
        </is>
      </c>
      <c r="X6204" t="inlineStr">
        <is>
          <t>6413102-6424811</t>
        </is>
      </c>
      <c r="Y6204" t="inlineStr">
        <is>
          <t>Plasma proteins, Predicted intracellular proteins</t>
        </is>
      </c>
      <c r="Z6204" t="inlineStr">
        <is>
          <t>mRNA processing, mRNA splicing, mRNA transport, Transcription, Transcription regulation, Transport</t>
        </is>
      </c>
      <c r="AA6204" t="inlineStr">
        <is>
          <t>DNA-binding, RNA-binding</t>
        </is>
      </c>
      <c r="AB6204" t="inlineStr"/>
      <c r="AC6204" t="inlineStr"/>
    </row>
    <row r="6205">
      <c r="A6205" s="1" t="n">
        <v>6203</v>
      </c>
      <c r="B6205" t="inlineStr">
        <is>
          <t>TQEGSLSARWPVAGQIR</t>
        </is>
      </c>
      <c r="C6205" t="inlineStr">
        <is>
          <t>P78527</t>
        </is>
      </c>
      <c r="D6205" t="inlineStr">
        <is>
          <t>PRKDC_HUMAN</t>
        </is>
      </c>
      <c r="E6205" t="inlineStr">
        <is>
          <t>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t>
        </is>
      </c>
      <c r="F6205" t="inlineStr">
        <is>
          <t>RecName: Full=DNA-dependent protein kinase catalytic subunit; Short=DNA-PK catalytic subunit; Short=DNA-PKcs; EC=2.7.11.1 {ECO:0000269|PubMed:26237645, ECO:0000269|PubMed:32103174, ECO:0000269|PubMed:35460603}; AltName: Full=DNPK1; AltName: Full=p460;</t>
        </is>
      </c>
      <c r="G6205" t="inlineStr">
        <is>
          <t>3D-structure|Acetylation|Alternative splicing|ATP-binding|Biological rhythms|Disease variant|DNA damage|DNA recombination|DNA repair|DNA-binding|Immunity|Innate immunity|Kinase|Nucleotide-binding|Nucleus|Phosphoprotein|Reference proteome|Repeat|Ribosome biogenesis|SCID|Serine/threonine-protein kinase|TPR repeat|Transferase|Ubl conjugation</t>
        </is>
      </c>
      <c r="H6205" t="inlineStr">
        <is>
          <t>GO:0000785|GO:0000781|GO:0005829|GO:0070418|GO:0005958|GO:0016020|GO:0070419|GO:0005730|GO:0005654|GO:0005634|GO:0032991|GO:0032993|GO:0032040|GO:0005667|GO:0005524|GO:0004677|GO:0003690|GO:0019899|GO:0019904|GO:0004672|GO:0106310|GO:0004674|GO:0003723|GO:0061629|GO:0034511|GO:0002218|GO:0002326|GO:0007420|GO:0032869|GO:0006974|GO:0006302|GO:0097681|GO:0006303|GO:0035234|GO:0007507|GO:0002327|GO:0033152|GO:0045087|GO:0008630|GO:0000460|GO:0031571|GO:0043066|GO:0045824|GO:0001933|GO:0018105|GO:0018107|GO:0043065|GO:2001034|GO:0045648|GO:0045621|GO:1905221|GO:0045944|GO:0045727|GO:0002328|GO:0031648|GO:0036211|GO:0006468|GO:0042752|GO:0050678|GO:1902036|GO:0048660|GO:0010332|GO:0048511|GO:0034462|GO:0001756|GO:0033077|GO:0002360|GO:0033153|GO:0016233|GO:0000723</t>
        </is>
      </c>
      <c r="I6205" t="inlineStr">
        <is>
          <t>C:chromatin|C:chromosome, telomeric region|C:cytosol|C:DNA-dependent protein kinase complex|C:DNA-dependent protein kinase-DNA ligase 4 complex|C:membrane|C:nonhomologous end joining complex|C:nucleolus|C:nucleoplasm|C:nucleus|C:protein-containing complex|C:protein-DNA complex|C:small-subunit processome|C:transcription regulator complex|F:ATP binding|F:DNA-dependent protein kinase activity|F:double-stranded DNA binding|F:enzyme binding|F:protein domain specific binding|F:protein kinase activity|F:protein serine kinase activity|F:protein serine/threonine kinase activity|F:RNA binding|F:RNA polymerase II-specific DNA-binding transcription factor binding|F:U3 snoRNA binding|P:activation of innate immune response|P:B cell lineage commitment|P:brain development|P:cellular response to insulin stimulus|P:DNA damage response|P:double-strand break repair|P:double-strand break repair via alternative nonhomologous end joining|P:double-strand break repair via nonhomologous end joining|P:ectopic germ cell programmed cell death|P:heart development|P:immature B cell differentiation|P:immunoglobulin V(D)J recombination|P:innate immune response|P:intrinsic apoptotic signaling pathway in response to DNA damage|P:maturation of 5.8S rRNA|P:mitotic G1 DNA damage checkpoint signaling|P:negative regulation of apoptotic process|P:negative regulation of innate immune response|P:negative regulation of protein phosphorylation|P:peptidyl-serine phosphorylation|P:peptidyl-threonine phosphorylation|P:positive regulation of apoptotic process|P:positive regulation of double-strand break repair via nonhomologous end joining|P:positive regulation of erythrocyte differentiation|P:positive regulation of lymphocyte differentiation|P:positive regulation of platelet formation|P:positive regulation of transcription by RNA polymerase II|P:positive regulation of translation|P:pro-B cell differentiation|P:protein destabilization|P:protein modification process|P:protein phosphorylation|P:regulation of circadian rhythm|P:regulation of epithelial cell proliferation|P:regulation of hematopoietic stem cell differentiation|P:regulation of smooth muscle cell proliferation|P:response to gamma radiation|P:rhythmic process|P:small-subunit processome assembly|P:somitogenesis|P:T cell differentiation in thymus|P:T cell lineage commitment|P:T cell receptor V(D)J recombination|P:telomere capping|P:telomere maintenance</t>
        </is>
      </c>
      <c r="J6205" t="n">
        <v>100</v>
      </c>
      <c r="K6205" t="n">
        <v>4128</v>
      </c>
      <c r="L6205" t="n">
        <v>2620</v>
      </c>
      <c r="M6205" t="n">
        <v>2636</v>
      </c>
      <c r="N6205" t="n">
        <v>2619</v>
      </c>
      <c r="O6205" t="inlineStr">
        <is>
          <t>LQTR(2619).(2620)TQEGSLSARWPVAGQIR</t>
        </is>
      </c>
      <c r="P6205" t="inlineStr">
        <is>
          <t>LQTRTQEG</t>
        </is>
      </c>
      <c r="Q6205" t="inlineStr">
        <is>
          <t>Internal</t>
        </is>
      </c>
      <c r="R6205" t="inlineStr"/>
      <c r="S6205" t="inlineStr">
        <is>
          <t>S01.151</t>
        </is>
      </c>
      <c r="T6205" t="inlineStr">
        <is>
          <t>trypsin 1</t>
        </is>
      </c>
      <c r="U6205" t="inlineStr"/>
      <c r="V6205" t="inlineStr"/>
      <c r="W6205" t="inlineStr">
        <is>
          <t>8</t>
        </is>
      </c>
      <c r="X6205" t="inlineStr">
        <is>
          <t>47773111-47960178</t>
        </is>
      </c>
      <c r="Y6205" t="inlineStr">
        <is>
          <t>Cancer-related genes, Disease related genes, Enzymes, Human disease related genes, Plasma proteins, Potential drug targets, Predicted intracellular proteins</t>
        </is>
      </c>
      <c r="Z6205" t="inlineStr">
        <is>
          <t>Biological rhythms, DNA damage, DNA recombination, DNA repair, Immunity, Innate immunity, Ribosome biogenesis</t>
        </is>
      </c>
      <c r="AA6205" t="inlineStr">
        <is>
          <t>DNA-binding, Kinase, Serine/threonine-protein kinase, Transferase</t>
        </is>
      </c>
      <c r="AB6205" t="inlineStr">
        <is>
          <t>Cancer-related genes, Disease variant, SCID</t>
        </is>
      </c>
      <c r="AC6205" t="inlineStr"/>
    </row>
    <row r="6206">
      <c r="A6206" s="1" t="n">
        <v>6204</v>
      </c>
      <c r="B6206" t="inlineStr">
        <is>
          <t>EHNSMWASLSSPDAEAVEPDFSSIER</t>
        </is>
      </c>
      <c r="C6206" t="inlineStr">
        <is>
          <t>Q27J81</t>
        </is>
      </c>
      <c r="D6206" t="inlineStr">
        <is>
          <t>INF2_HUMAN</t>
        </is>
      </c>
      <c r="E6206" t="inlineStr">
        <is>
          <t>MSVKEGAQRKWAALKEKLGPQDSDPTEANLESADPELCIRLLQMPSVVNYSGLRKRLEGSDGGWMVQFLEQSGLDLLLEALARLSGRGVARISDALLQLTCVSCVRAVMNSRQGIEYILSNQGYVRQLSQALDTSNVMVKKQVFELLAALCIYSPEGHVLTLDALDHYKTVCSQQYRFSIVMNELSGSDNVPYVVTLLSVINAVILGPEDLRARTQLRNEFIGLQLLDVLARLRDLEDADLLIQLEAFEEAKAEDEEELLRVSGGVDMSSHQEVFASLFHKVSCSPVSAQLLSVLQGLLHLEPTLRSSQLLWEALESLVNRAVLLASDAQECTLEEVVERLLSVKGRPRPSPLVKAHKSVQANLDQSQRGSSPQNTTTPKPSVEGQQPAAAAACEPVDHAQSESILKVSQPRALEQQASTPPPPPPPPLLPGSSAEPPPPPPPPPLPSVGAKALPTAPPPPPLPGLGAMAPPAPPLPPPLPGSCEFLPPPPPPLPGLGCPPPPPPLLPGMGWGPPPPPPPLLPCTCSPPVAGGMEEVIVAQVDHGLGSAWVPSHRRVNPPTLRMKKLNWQKLPSNVAREHNSMWASLSSPDAEAVEPDFSSIERLFSFPAAKPKEPTMVAPRARKEPKEITFLDAKKSLNLNIFLKQFKCSNEEVAAMIRAGDTTKFDVEVLKQLLKLLPEKHEIENLRAFTEERAKLASADHFYLLLLAIPCYQLRIECMLLCEGAAAVLDMVRPKAQLVLAACESLLTSRQLPIFCQLILRIGNFLNYGSHTGDADGFKISTLLKLTETKSQQNRVTLLHHVLEEAEKSHPDLLQLPRDLEQPSQAAGINLEIIRSEASSNLKKLLETERKVSASVAEVQEQYTERLQASISAFRALDELFEAIEQKQRELADYLCEDAQQLSLEDTFSTMKAFRDLFLRALKENKDRKEQAAKAERRKQQLAEEEARRPRGEDGKPVRKGPGKQEEVCVIDALLADIRKGFQLRKTARGRGDTDGGSKAASMDPPRATEPVATSNPAGDPVGSTRCPASEPGLDATTASESRGWDLVDAVTPGPQPTLEQLEEGGPRPLERRSSWYVDASDVLTTEDPQCPQPLEGAWPVTLGDAQALKPLKFSSNQPPAAGSSRQDAKDPTSLLGVLQAEADSTSEGLEDAVHSRGARPPAAGPGGDEDEDEEDTAPESALDTSLDKSFSEDAVTDSSGSGTLPRARGRASKGTGKRRKKRPSRSQEEVPPDSDDNKTKKLCVIQ</t>
        </is>
      </c>
      <c r="F6206" t="inlineStr">
        <is>
          <t>RecName: Full=Inverted formin-2; AltName: Full=HBEBP2-binding protein C;</t>
        </is>
      </c>
      <c r="G6206" t="inlineStr">
        <is>
          <t>Acetylation|Actin-binding|Alternative splicing|Charcot-Marie-Tooth disease|Coiled coil|Cytoplasm|Direct protein sequencing|Disease variant|Neurodegeneration|Neuropathy|Phosphoprotein|Reference proteome</t>
        </is>
      </c>
      <c r="H6206" t="inlineStr">
        <is>
          <t>GO:0005884|GO:0048471|GO:0003779|GO:0031267|GO:0030041|GO:0090140</t>
        </is>
      </c>
      <c r="I6206" t="inlineStr">
        <is>
          <t>C:actin filament|C:perinuclear region of cytoplasm|F:actin binding|F:small GTPase binding|P:actin filament polymerization|P:regulation of mitochondrial fission</t>
        </is>
      </c>
      <c r="J6206" t="n">
        <v>100</v>
      </c>
      <c r="K6206" t="n">
        <v>1249</v>
      </c>
      <c r="L6206" t="n">
        <v>579</v>
      </c>
      <c r="M6206" t="n">
        <v>604</v>
      </c>
      <c r="N6206" t="n">
        <v>578</v>
      </c>
      <c r="O6206" t="inlineStr">
        <is>
          <t>NVAR(578).(579)EHNSMWASLSSPDAEAVEPDFSSIER</t>
        </is>
      </c>
      <c r="P6206" t="inlineStr">
        <is>
          <t>NVAREHNS</t>
        </is>
      </c>
      <c r="Q6206" t="inlineStr">
        <is>
          <t>Internal</t>
        </is>
      </c>
      <c r="R6206" t="inlineStr"/>
      <c r="S6206" t="inlineStr"/>
      <c r="T6206" t="inlineStr"/>
      <c r="U6206" t="inlineStr"/>
      <c r="V6206" t="inlineStr">
        <is>
          <t>Distal enterocytes: 137.8;Gastric mucus-secreting cells: 179.5</t>
        </is>
      </c>
      <c r="W6206" t="inlineStr">
        <is>
          <t>14</t>
        </is>
      </c>
      <c r="X6206" t="inlineStr">
        <is>
          <t>104681146-104722535</t>
        </is>
      </c>
      <c r="Y6206" t="inlineStr">
        <is>
          <t>Disease related genes, Human disease related genes, Predicted intracellular proteins</t>
        </is>
      </c>
      <c r="Z6206" t="inlineStr"/>
      <c r="AA6206" t="inlineStr">
        <is>
          <t>Actin-binding</t>
        </is>
      </c>
      <c r="AB6206" t="inlineStr">
        <is>
          <t>Charcot-Marie-Tooth disease, Disease variant, Neurodegeneration, Neuropathy</t>
        </is>
      </c>
      <c r="AC6206" t="inlineStr"/>
    </row>
    <row r="6207">
      <c r="A6207" s="1" t="n">
        <v>6205</v>
      </c>
      <c r="B6207" t="inlineStr">
        <is>
          <t>EHINLGCDMDFDIAGPSIR</t>
        </is>
      </c>
      <c r="C6207" t="inlineStr">
        <is>
          <t>P21796</t>
        </is>
      </c>
      <c r="D6207" t="inlineStr">
        <is>
          <t>VDAC1_HUMAN</t>
        </is>
      </c>
      <c r="E6207" t="inlineStr">
        <is>
          <t>MAVPPTYADLGKSARDVFTKGYGFGLIKLDLKTKSENGLEFTSSGSANTETTKVTGSLETKYRWTEYGLTFTEKWNTDNTLGTEITVEDQLARGLKLTFDSSFSPNTGKKNAKIKTGYKREHINLGCDMDFDIAGPSIRGALVLGYEGWLAGYQMNFETAKSRVTQSNFAVGYKTDEFQLHTNVNDGTEFGGSIYQKVNKKLETAVNLAWTAGNSNTRFGIAAKYQIDPDACFSAKVNNSSLIGLGYTQTLKPGIKLTLSALLDGKNVNAGGHKLGLGLEFQA</t>
        </is>
      </c>
      <c r="F6207" t="inlineStr">
        <is>
          <t>RecName: Full=Voltage-dependent anion-selective channel protein 1; Short=VDAC-1; Short=hVDAC1; AltName: Full=Outer mitochondrial membrane protein porin 1; AltName: Full=Plasmalemmal porin; AltName: Full=Porin 31HL; AltName: Full=Porin 31HM;</t>
        </is>
      </c>
      <c r="G6207" t="inlineStr">
        <is>
          <t>3D-structure|Acetylation|Apoptosis|Cell membrane|Direct protein sequencing|Host-virus interaction|Ion transport|Isopeptide bond|Lipid-binding|Membrane|Mitochondrion|Mitochondrion outer membrane|Phosphoprotein|Porin|Reference proteome|Transmembrane|Transmembrane beta strand|Transport|Ubl conjugation</t>
        </is>
      </c>
      <c r="H6207" t="inlineStr">
        <is>
          <t>GO:0070062|GO:0016020|GO:0045121|GO:0031966|GO:0042645|GO:0005741|GO:0005757|GO:0005739|GO:0005634|GO:0005886|GO:0046930|GO:0045202|GO:0097001|GO:0015485|GO:0042802|GO:0031210|GO:0015288|GO:0019901|GO:0044325|GO:0008308|GO:0006915|GO:0001662|GO:0030855|GO:0007612|GO:0006820|GO:0043066|GO:0110099|GO:2000378|GO:0007270|GO:1905091|GO:0006090|GO:1903146</t>
        </is>
      </c>
      <c r="I6207" t="inlineStr">
        <is>
          <t>C:extracellular exosome|C:membrane|C:membrane raft|C:mitochondrial membrane|C:mitochondrial nucleoid|C:mitochondrial outer membrane|C:mitochondrial permeability transition pore complex|C:mitochondrion|C:nucleus|C:plasma membrane|C:pore complex|C:synapse|F:ceramide binding|F:cholesterol binding|F:identical protein binding|F:phosphatidylcholine binding|F:porin activity|F:protein kinase binding|F:transmembrane transporter binding|F:voltage-gated monoatomic anion channel activity|P:apoptotic process|P:behavioral fear response|P:epithelial cell differentiation|P:learning|P:monoatomic anion transport|P:negative regulation of apoptotic process|P:negative regulation of calcium import into the mitochondrion|P:negative regulation of reactive oxygen species metabolic process|P:neuron-neuron synaptic transmission|P:positive regulation of parkin-mediated stimulation of mitophagy in response to mitochondrial depolarization|P:pyruvate metabolic process|P:regulation of autophagy of mitochondrion</t>
        </is>
      </c>
      <c r="J6207" t="n">
        <v>100</v>
      </c>
      <c r="K6207" t="n">
        <v>283</v>
      </c>
      <c r="L6207" t="n">
        <v>121</v>
      </c>
      <c r="M6207" t="n">
        <v>139</v>
      </c>
      <c r="N6207" t="n">
        <v>120</v>
      </c>
      <c r="O6207" t="inlineStr">
        <is>
          <t>GYKR(120).(121)EHINLGCDMDFDIAGPSIR</t>
        </is>
      </c>
      <c r="P6207" t="inlineStr">
        <is>
          <t>GYKREHIN</t>
        </is>
      </c>
      <c r="Q6207" t="inlineStr">
        <is>
          <t>Internal</t>
        </is>
      </c>
      <c r="R6207" t="inlineStr"/>
      <c r="S6207" t="inlineStr"/>
      <c r="T6207" t="inlineStr"/>
      <c r="U6207" t="inlineStr">
        <is>
          <t>skeletal muscle: 1045.7;tongue: 812.0</t>
        </is>
      </c>
      <c r="V6207" t="inlineStr"/>
      <c r="W6207" t="inlineStr">
        <is>
          <t>5</t>
        </is>
      </c>
      <c r="X6207" t="inlineStr">
        <is>
          <t>133971871-134004975</t>
        </is>
      </c>
      <c r="Y6207" t="inlineStr">
        <is>
          <t>Plasma proteins, Predicted intracellular proteins</t>
        </is>
      </c>
      <c r="Z6207" t="inlineStr">
        <is>
          <t>Apoptosis, Host-virus interaction, Ion transport, Transport</t>
        </is>
      </c>
      <c r="AA6207" t="inlineStr">
        <is>
          <t>Porin</t>
        </is>
      </c>
      <c r="AB6207" t="inlineStr"/>
      <c r="AC6207" t="inlineStr"/>
    </row>
    <row r="6208">
      <c r="A6208" s="1" t="n">
        <v>6206</v>
      </c>
      <c r="B6208" t="inlineStr">
        <is>
          <t>TQEQLALEMAELTAR</t>
        </is>
      </c>
      <c r="C6208" t="inlineStr">
        <is>
          <t>P26038</t>
        </is>
      </c>
      <c r="D6208" t="inlineStr">
        <is>
          <t>MOES_HUMAN</t>
        </is>
      </c>
      <c r="E6208" t="inlineStr">
        <is>
          <t>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t>
        </is>
      </c>
      <c r="F6208" t="inlineStr">
        <is>
          <t>RecName: Full=Moesin {ECO:0000303|PubMed:1924289}; AltName: Full=Membrane-organizing extension spike protein;</t>
        </is>
      </c>
      <c r="G6208" t="inlineStr">
        <is>
          <t>3D-structure|Acetylation|Cell membrane|Cell projection|Cytoplasm|Cytoskeleton|Direct protein sequencing|Disease variant|Host-virus interaction|Membrane|Phosphoprotein|Reference proteome|S-nitrosylation</t>
        </is>
      </c>
      <c r="H6208" t="inlineStr">
        <is>
          <t>GO:0005912|GO:0045177|GO:0016324|GO:0016323|GO:0072562|GO:0071944|GO:0009986|GO:0005737|GO:0005856|GO:0005829|GO:0070062|GO:0005615|GO:0030175|GO:0005925|GO:0005902|GO:0031528|GO:0005634|GO:0048471|GO:0005886|GO:0031143|GO:0001931|GO:0031982|GO:0003779|GO:0050839|GO:0003725|GO:0019899|GO:0019901|GO:0005102|GO:0005200|GO:0071394|GO:0061028|GO:0045198|GO:0022612|GO:0001771|GO:0007159|GO:0050900|GO:0022614|GO:2000643|GO:0010628|GO:0071803|GO:0045732|GO:1902966|GO:0008360|GO:0008361|GO:2000401|GO:1902115|GO:0070489|GO:0072678|GO:0042098</t>
        </is>
      </c>
      <c r="I6208" t="inlineStr">
        <is>
          <t>C:adherens junction|C:apical part of cell|C:apical plasma membrane|C:basolateral plasma membrane|C:blood microparticle|C:cell periphery|C:cell surface|C:cytoplasm|C:cytoskeleton|C:cytosol|C:extracellular exosome|C:extracellular space|C:filopodium|C:focal adhesion|C:microvillus|C:microvillus membrane|C:nucleus|C:perinuclear region of cytoplasm|C:plasma membrane|C:pseudopodium|C:uropod|C:vesicle|F:actin binding|F:cell adhesion molecule binding|F:double-stranded RNA binding|F:enzyme binding|F:protein kinase binding|F:signaling receptor binding|F:structural constituent of cytoskeleton|P:cellular response to testosterone stimulus|P:establishment of endothelial barrier|P:establishment of epithelial cell apical/basal polarity|P:gland morphogenesis|P:immunological synapse formation|P:leukocyte cell-cell adhesion|P:leukocyte migration|P:membrane to membrane docking|P:positive regulation of early endosome to late endosome transport|P:positive regulation of gene expression|P:positive regulation of podosome assembly|P:positive regulation of protein catabolic process|P:positive regulation of protein localization to early endosome|P:regulation of cell shape|P:regulation of cell size|P:regulation of lymphocyte migration|P:regulation of organelle assembly|P:T cell aggregation|P:T cell migration|P:T cell proliferation</t>
        </is>
      </c>
      <c r="J6208" t="n">
        <v>100</v>
      </c>
      <c r="K6208" t="n">
        <v>577</v>
      </c>
      <c r="L6208" t="n">
        <v>413</v>
      </c>
      <c r="M6208" t="n">
        <v>427</v>
      </c>
      <c r="N6208" t="n">
        <v>412</v>
      </c>
      <c r="O6208" t="inlineStr">
        <is>
          <t>DQKK(412).(413)TQEQLALEMAELTAR</t>
        </is>
      </c>
      <c r="P6208" t="inlineStr">
        <is>
          <t>DQKKTQEQ</t>
        </is>
      </c>
      <c r="Q6208" t="inlineStr">
        <is>
          <t>Internal</t>
        </is>
      </c>
      <c r="R6208" t="inlineStr"/>
      <c r="S6208" t="inlineStr">
        <is>
          <t>S01.151</t>
        </is>
      </c>
      <c r="T6208" t="inlineStr">
        <is>
          <t>trypsin 1</t>
        </is>
      </c>
      <c r="U6208" t="inlineStr"/>
      <c r="V6208" t="inlineStr">
        <is>
          <t>monocytes: 506.8;NK-cells: 346.4</t>
        </is>
      </c>
      <c r="W6208" t="inlineStr">
        <is>
          <t>X</t>
        </is>
      </c>
      <c r="X6208" t="inlineStr">
        <is>
          <t>65588377-65741931</t>
        </is>
      </c>
      <c r="Y6208" t="inlineStr">
        <is>
          <t>Cancer-related genes, Disease related genes, Plasma proteins, Predicted intracellular proteins</t>
        </is>
      </c>
      <c r="Z6208" t="inlineStr">
        <is>
          <t>Host-virus interaction</t>
        </is>
      </c>
      <c r="AA6208" t="inlineStr"/>
      <c r="AB6208" t="inlineStr">
        <is>
          <t>Cancer-related genes, Disease variant</t>
        </is>
      </c>
      <c r="AC6208" t="inlineStr"/>
    </row>
    <row r="6209">
      <c r="A6209" s="1" t="n">
        <v>6207</v>
      </c>
      <c r="B6209" t="inlineStr">
        <is>
          <t>EHLEMELEKAEMER</t>
        </is>
      </c>
      <c r="C6209" t="inlineStr">
        <is>
          <t>Q86UP2</t>
        </is>
      </c>
      <c r="D6209" t="inlineStr">
        <is>
          <t>KTN1_HUMAN</t>
        </is>
      </c>
      <c r="E6209" t="inlineStr">
        <is>
          <t>MEFYESAYFIVLIPSIVITVIFLFFWLFMKETLYDEVLAKQKREQKLIPTKTDKKKAEKKKNKKKEIQNGNLHESDSESVPRDFKLSDALAVEDDQVAPVPLNVVETSSSVRERKKKEKKQKPVLEEQVIKESDASKIPGKKVEPVPVTKQPTPPSEAAASKKKPGQKKSKNGSDDQDKKVETLMVPSKRQEALPLHQETKQESGSGKKKASSKKQKTENVFVDEPLIHATTYIPLMDNADSSPVVDKREVIDLLKPDQVEGIQKSGTKKLKTETDKENAEVKFKDFLLSLKTMMFSEDEALCVVDLLKEKSGVIQDALKKSSKGELTTLIHQLQEKDKLLAAVKEDAAATKDRCKQLTQEMMTEKERSNVVITRMKDRIGTLEKEHNVFQNKIHVSYQETQQMQMKFQQVREQMEAEIAHLKQENGILRDAVSNTTNQLESKQSAELNKLRQDYARLVNELTEKTGKLQQEEVQKKNAEQAATQLKVQLQEAERRWEEVQSYIRKRTAEHEAAQQDLQSKFVAKENEVQSLHSKLTDTLVSKQQLEQRLMQLMESEQKRVNKEESLQMQVQDILEQNEALKAQIQQFHSQIAAQTSASVLAEELHKVIAEKDKQIKQTEDSLASERDRLTSKEEELKDIQNMNFLLKAEVQKLQALANEQAAAAHELEKMQQSVYVKDDKIRLLEEQLQHEISNKMEEFKILNDQNKALKSEVQKLQTLVSEQPNKDVVEQMEKCIQEKDEKLKTVEELLETGLIQVATKEEELNAIRTENSSLTKEVQDLKAKQNDQVSFASLVEELKKVIHEKDGKIKSVEELLEAELLKVANKEKTVQDLKQEIKALKEEIGNVQLEKAQQLSITSKVQELQNLLKGKEEQMNTMKAVLEEKEKDLANTGKWLQDLQEENESLKAHVQEVAQHNLKEASSASQFEELEIVLKEKENELKRLEAMLKERESDLSSKTQLLQDVQDENKLFKSQIEQLKQQNYQQASSFPPHEELLKVISEREKEISGLWNELDSLKDAVEHQRKKNNDLREKNWEAMEALASTEKMLQDKVNKTSKERQQQVEAVELEAKEVLKKLFPKVSVPSNLSYGEWLHGFEKKAKECMAGTSGSEEVKVLEHKLKEADEMHTLLQLECEKYKSVLAETEGILQKLQRSVEQEENKWKVKVDESHKTIKQMQSSFTSSEQELERLRSENKDIENLRREREHLEMELEKAEMERSTYVTEVRELKDLLTELQKKLDDSYSEAVRQNEELNLLKAQLNETLTKLRTEQNERQKVAGDLHKAQQSLELIQSKIVKAAGDTTVIENSDVSPETESSEKETMSVSLNQTVTQLQQLLQAVNQQLTKEKEHYQVLE</t>
        </is>
      </c>
      <c r="F6209" t="inlineStr">
        <is>
          <t>RecName: Full=Kinectin; AltName: Full=CG-1 antigen; AltName: Full=Kinesin receptor;</t>
        </is>
      </c>
      <c r="G6209" t="inlineStr">
        <is>
          <t>Alternative splicing|Coiled coil|Direct protein sequencing|Endoplasmic reticulum|Glycoprotein|Membrane|Phosphoprotein|Reference proteome|Signal-anchor|Transmembrane|Transmembrane helix</t>
        </is>
      </c>
      <c r="H6209" t="inlineStr">
        <is>
          <t>GO:0005783|GO:0005788|GO:0005789|GO:0016020|GO:0005886|GO:0045296|GO:0019894|GO:0003723|GO:0007018|GO:0015031</t>
        </is>
      </c>
      <c r="I6209" t="inlineStr">
        <is>
          <t>C:endoplasmic reticulum|C:endoplasmic reticulum lumen|C:endoplasmic reticulum membrane|C:membrane|C:plasma membrane|F:cadherin binding|F:kinesin binding|F:RNA binding|P:microtubule-based movement|P:protein transport</t>
        </is>
      </c>
      <c r="J6209" t="n">
        <v>100</v>
      </c>
      <c r="K6209" t="n">
        <v>1357</v>
      </c>
      <c r="L6209" t="n">
        <v>1207</v>
      </c>
      <c r="M6209" t="n">
        <v>1220</v>
      </c>
      <c r="N6209" t="n">
        <v>1206</v>
      </c>
      <c r="O6209" t="inlineStr">
        <is>
          <t>RRER(1206).(1207)EHLEMELEKAEMER</t>
        </is>
      </c>
      <c r="P6209" t="inlineStr">
        <is>
          <t>RREREHLE</t>
        </is>
      </c>
      <c r="Q6209" t="inlineStr">
        <is>
          <t>Internal</t>
        </is>
      </c>
      <c r="R6209" t="inlineStr"/>
      <c r="S6209" t="inlineStr"/>
      <c r="T6209" t="inlineStr"/>
      <c r="U6209" t="inlineStr"/>
      <c r="V6209" t="inlineStr">
        <is>
          <t>Cardiomyocytes: 1591.9</t>
        </is>
      </c>
      <c r="W6209" t="inlineStr">
        <is>
          <t>14</t>
        </is>
      </c>
      <c r="X6209" t="inlineStr">
        <is>
          <t>55559072-55701526</t>
        </is>
      </c>
      <c r="Y6209" t="inlineStr">
        <is>
          <t>Cancer-related genes, Plasma proteins, Predicted intracellular proteins, Predicted membrane proteins</t>
        </is>
      </c>
      <c r="Z6209" t="inlineStr"/>
      <c r="AA6209" t="inlineStr"/>
      <c r="AB6209" t="inlineStr">
        <is>
          <t>Cancer-related genes</t>
        </is>
      </c>
      <c r="AC6209" t="inlineStr">
        <is>
          <t>Dipeptidase_activity</t>
        </is>
      </c>
    </row>
    <row r="6210">
      <c r="A6210" s="1" t="n">
        <v>6208</v>
      </c>
      <c r="B6210" t="inlineStr">
        <is>
          <t>TSMDGKCKEIAEELFTR</t>
        </is>
      </c>
      <c r="C6210" t="inlineStr">
        <is>
          <t>Q01433</t>
        </is>
      </c>
      <c r="D6210" t="inlineStr">
        <is>
          <t>AMPD2_HUMAN</t>
        </is>
      </c>
      <c r="E6210" t="inlineStr">
        <is>
          <t>MASYPSGSGKPKAKYPFKKRASLQASTAAPEARGGLGAPPLQSARSLPGPAPCLKHFPLDLRTSMDGKCKEIAEELFTRSLAESELRSAPYEFPEESPIEQLEERRQRLERQISQDVKLEPDILLRAKQDFLKTDSDSDLQLYKEQGEGQGDRSLRERDVLEREFQRVTISGEEKCGVPFTDLLDAAKSVVRALFIREKYMALSLQSFCPTTRRYLQQLAEKPLETRTYEQGPDTPVSADAPVHPPALEQHPYEHCEPSTMPGDLGLGLRMVRGVVHVYTRREPDEHCSEVELPYPDLQEFVADVNVLMALIINGPIKSFCYRRLQYLSSKFQMHVLLNEMKELAAQKKVPHRDFYNIRKVDTHIHASSCMNQKHLLRFIKRAMKRHLEEIVHVEQGREQTLREVFESMNLTAYDLSVDTLDVHADRNTFHRFDKFNAKYNPIGESVLREIFIKTDNRVSGKYFAHIIKEVMSDLEESKYQNAELRLSIYGRSRDEWDKLARWAVMHRVHSPNVRWLVQVPRLFDVYRTKGQLANFQEMLENIFLPLFEATVHPASHPELHLFLEHVDGFDSVDDESKPENHVFNLESPLPEAWVEEDNPPYAYYLYYTFANMAMLNHLRRQRGFHTFVLRPHCGEAGPIHHLVSAFMLAENISHGLLLRKAPVLQYLYYLAQIGIAMSPLSNNSLFLSYHRNPLPEYLSRGLMVSLSTDDPLQFHFTKEPLMEEYSIATQVWKLSSCDMCELARNSVLMSGFSHKVKSHWLGPNYTKEGPEGNDIRRTNVPDIRVGYRYETLCQELALITQAVQSEMLETIPEEAGITMSPGPQ</t>
        </is>
      </c>
      <c r="F6210" t="inlineStr">
        <is>
          <t>RecName: Full=AMP deaminase 2 {ECO:0000305}; EC=3.5.4.6 {ECO:0000269|PubMed:23911318}; AltName: Full=AMP deaminase isoform L;</t>
        </is>
      </c>
      <c r="G6210" t="inlineStr">
        <is>
          <t>3D-structure|Alternative splicing|Disease variant|Hereditary spastic paraplegia|Hydrolase|Metal-binding|Methylation|Neurodegeneration|Nucleotide metabolism|Phosphoprotein|Reference proteome|Zinc</t>
        </is>
      </c>
      <c r="H6210" t="inlineStr">
        <is>
          <t>GO:0005829|GO:0003876|GO:0042802|GO:0046872|GO:0046033|GO:0052652|GO:0097009|GO:0006188|GO:0032264</t>
        </is>
      </c>
      <c r="I6210" t="inlineStr">
        <is>
          <t>C:cytosol|F:AMP deaminase activity|F:identical protein binding|F:metal ion binding|P:AMP metabolic process|P:cyclic purine nucleotide metabolic process|P:energy homeostasis|P:IMP biosynthetic process|P:IMP salvage</t>
        </is>
      </c>
      <c r="J6210" t="n">
        <v>100</v>
      </c>
      <c r="K6210" t="n">
        <v>825</v>
      </c>
      <c r="L6210" t="n">
        <v>63</v>
      </c>
      <c r="M6210" t="n">
        <v>79</v>
      </c>
      <c r="N6210" t="n">
        <v>62</v>
      </c>
      <c r="O6210" t="inlineStr">
        <is>
          <t>LDLR(62).(63)TSMDGKCKEIAEELFTR</t>
        </is>
      </c>
      <c r="P6210" t="inlineStr">
        <is>
          <t>LDLRTSMD</t>
        </is>
      </c>
      <c r="Q6210" t="inlineStr">
        <is>
          <t>Internal</t>
        </is>
      </c>
      <c r="R6210" t="inlineStr"/>
      <c r="S6210" t="inlineStr"/>
      <c r="T6210" t="inlineStr"/>
      <c r="U6210" t="inlineStr"/>
      <c r="V6210" t="inlineStr">
        <is>
          <t>monocytes: 111.8</t>
        </is>
      </c>
      <c r="W6210" t="inlineStr">
        <is>
          <t>1</t>
        </is>
      </c>
      <c r="X6210" t="inlineStr">
        <is>
          <t>109616104-109632051</t>
        </is>
      </c>
      <c r="Y6210" t="inlineStr">
        <is>
          <t>Disease related genes, Enzymes, Human disease related genes, Metabolic proteins, Potential drug targets, Predicted intracellular proteins</t>
        </is>
      </c>
      <c r="Z6210" t="inlineStr">
        <is>
          <t>Nucleotide metabolism</t>
        </is>
      </c>
      <c r="AA6210" t="inlineStr">
        <is>
          <t>Hydrolase</t>
        </is>
      </c>
      <c r="AB6210" t="inlineStr">
        <is>
          <t>Disease variant, Hereditary spastic paraplegia, Neurodegeneration</t>
        </is>
      </c>
      <c r="AC6210" t="inlineStr"/>
    </row>
    <row r="6211">
      <c r="A6211" s="1" t="n">
        <v>6209</v>
      </c>
      <c r="B6211" t="inlineStr">
        <is>
          <t>EHSLIKPYQGVGSSSMPLWDFQGSTMLTSQYVR</t>
        </is>
      </c>
      <c r="C6211" t="inlineStr">
        <is>
          <t>Q12907</t>
        </is>
      </c>
      <c r="D6211" t="inlineStr">
        <is>
          <t>LMAN2_HUMAN</t>
        </is>
      </c>
      <c r="E6211" t="inlineStr">
        <is>
          <t>MAAEGWIWRWGWGRRCLGRPGLLGPGPGPTTPLFLLLLLGSVTADITDGNSEHLKREHSLIKPYQGVGSSSMPLWDFQGSTMLTSQYVRLTPDERSKEGSIWNHQPCFLKDWEMHVHFKVHGTGKKNLHGDGIALWYTRDRLVPGPVFGSKDNFHGLAIFLDTYPNDETTERVFPYISVMVNNGSLSYDHSKDGRWTELAGCTADFRNRDHDTFLAVRYSRGRLTVMTDLEDKNEWKNCIDITGVRLPTGYYFGASAGTGDLSDNHDIISMKLFQLMVEHTPDEESIDWTKIEPSVNFLKSPKDNVDDPTGNFRSGPLTGWRVFLLLLCALLGIVVCAVVGAVVFQKRQERNKRFY</t>
        </is>
      </c>
      <c r="F6211" t="inlineStr">
        <is>
          <t>RecName: Full=Vesicular integral-membrane protein VIP36; AltName: Full=Glycoprotein GP36b; AltName: Full=Lectin mannose-binding 2; AltName: Full=Vesicular integral-membrane protein 36; Short=VIP36; Flags: Precursor;</t>
        </is>
      </c>
      <c r="G6211" t="inlineStr">
        <is>
          <t>Calcium|Disulfide bond|Endoplasmic reticulum|Glycoprotein|Golgi apparatus|Lectin|Membrane|Metal-binding|Protein transport|Reference proteome|Signal|Transmembrane|Transmembrane helix|Transport</t>
        </is>
      </c>
      <c r="H6211" t="inlineStr">
        <is>
          <t>GO:0009986|GO:0030134|GO:0005789|GO:0005793|GO:0033116|GO:0070062|GO:0005615|GO:0005794|GO:0000139|GO:0005886|GO:0030246|GO:0031072|GO:0005537|GO:0046872|GO:0006888|GO:0050766|GO:0015031|GO:0006890</t>
        </is>
      </c>
      <c r="I6211" t="inlineStr">
        <is>
          <t>C:cell surface|C:COPII-coated ER to Golgi transport vesicle|C:endoplasmic reticulum membrane|C:endoplasmic reticulum-Golgi intermediate compartment|C:endoplasmic reticulum-Golgi intermediate compartment membrane|C:extracellular exosome|C:extracellular space|C:Golgi apparatus|C:Golgi membrane|C:plasma membrane|F:carbohydrate binding|F:heat shock protein binding|F:mannose binding|F:metal ion binding|P:endoplasmic reticulum to Golgi vesicle-mediated transport|P:positive regulation of phagocytosis|P:protein transport|P:retrograde vesicle-mediated transport, Golgi to endoplasmic reticulum</t>
        </is>
      </c>
      <c r="J6211" t="n">
        <v>100</v>
      </c>
      <c r="K6211" t="n">
        <v>356</v>
      </c>
      <c r="L6211" t="n">
        <v>57</v>
      </c>
      <c r="M6211" t="n">
        <v>89</v>
      </c>
      <c r="N6211" t="n">
        <v>56</v>
      </c>
      <c r="O6211" t="inlineStr">
        <is>
          <t>HLKR(56).(57)EHSLIKPYQGVGSSSMPLWDFQGSTMLTSQYVR</t>
        </is>
      </c>
      <c r="P6211" t="inlineStr">
        <is>
          <t>HLKREHSL</t>
        </is>
      </c>
      <c r="Q6211" t="inlineStr">
        <is>
          <t>Internal</t>
        </is>
      </c>
      <c r="R6211" t="inlineStr"/>
      <c r="S6211" t="inlineStr"/>
      <c r="T6211" t="inlineStr"/>
      <c r="U6211" t="inlineStr"/>
      <c r="V6211" t="inlineStr">
        <is>
          <t>Syncytiotrophoblasts: 607.2</t>
        </is>
      </c>
      <c r="W6211" t="inlineStr">
        <is>
          <t>5</t>
        </is>
      </c>
      <c r="X6211" t="inlineStr">
        <is>
          <t>177331567-177351668</t>
        </is>
      </c>
      <c r="Y6211" t="inlineStr">
        <is>
          <t>Predicted intracellular proteins, Predicted membrane proteins</t>
        </is>
      </c>
      <c r="Z6211" t="inlineStr">
        <is>
          <t>Protein transport, Transport</t>
        </is>
      </c>
      <c r="AA6211" t="inlineStr"/>
      <c r="AB6211" t="inlineStr"/>
      <c r="AC6211" t="inlineStr"/>
    </row>
    <row r="6212">
      <c r="A6212" s="1" t="n">
        <v>6210</v>
      </c>
      <c r="B6212" t="inlineStr">
        <is>
          <t>EKDDANFKLMSER</t>
        </is>
      </c>
      <c r="C6212" t="inlineStr">
        <is>
          <t>Q5VTR2</t>
        </is>
      </c>
      <c r="D6212" t="inlineStr">
        <is>
          <t>BRE1A_HUMAN</t>
        </is>
      </c>
      <c r="E6212" t="inlineStr">
        <is>
          <t>MSGIGNKRAAGEPGTSMPPEKKAAVEDSGTTVETIKLGGVSSTEELDIRTLQTKNRKLAEMLDQRQAIEDELREHIEKLERRQATDDASLLIVNRYWSQFDENIRIILKRYDLEQGLGDLLTERKALVVPEPEPDSDSNQERKDDRERGEGQEPAFSFLATLASSSSEEMESQLQERVESSRRAVSQIVTVYDKLQEKVELLSRKLNSGDNLIVEEAVQELNSFLAQENMRLQELTDLLQEKHRTMSQEFSKLQSKVETAESRVSVLESMIDDLQWDIDKIRKREQRLNRHLAEVLERVNSKGYKVYGAGSSLYGGTITINARKFEEMNAELEENKELAQNRLCELEKLRQDFEEVTTQNEKLKVELRSAVEQVVKETPEYRCMQSQFSVLYNESLQLKAHLDEARTLLHGTRGTHQHQVELIERDEVSLHKKLRTEVIQLEDTLAQVRKEYEMLRIEFEQTLAANEQAGPINREMRHLISSLQNHNHQLKGEVLRYKRKLREAQSDLNKTRLRSGSALLQSQSSTEDPKDEPAELKPDSEDLSSQSSASKASQEDANEIKSKRDEEERERERREKEREREREREKEKEREREKQKLKESEKERDSAKDKEKGKHDDGRKKEAEIIKQLKIELKKAQESQKEMKLLLDMYRSAPKEQRDKVQLMAAEKKSKAELEDLRQRLKDLEDKEKKENKKMADEDALRKIRAVEEQIEYLQKKLAMAKQEEEALLSEMDVTGQAFEDMQEQNIRLMQQLREKDDANFKLMSERIKSNQIHKLLKEEKEELADQVLTLKTQVDAQLQVVRKLEEKEHLLQSNIGTGEKELGLRTQALEMNKRKAMEAAQLADDLKAQLELAQKKLHDFQDEIVENSVTKEKDMFNFKRAQEDISRLRRKLETTKKPDNVPKCDEILMEEIKDYKARLTCPCCNMRKKDAVLTKCFHVFCFECVKTRYDTRQRKCPKCNAAFGANDFHRIYIG</t>
        </is>
      </c>
      <c r="F6212" t="inlineStr">
        <is>
          <t>RecName: Full=E3 ubiquitin-protein ligase BRE1A; Short=BRE1-A; Short=hBRE1; EC=2.3.2.27 {ECO:0000269|PubMed:16307923, ECO:0000269|PubMed:16337599, ECO:0000269|PubMed:19410543}; AltName: Full=RING finger protein 20; AltName: Full=RING-type E3 ubiquitin transferase BRE1A {ECO:0000305};</t>
        </is>
      </c>
      <c r="G6212" t="inlineStr">
        <is>
          <t>3D-structure|Acetylation|Chromatin regulator|Coiled coil|Metal-binding|Nucleus|Phosphoprotein|Reference proteome|Transferase|Ubl conjugation pathway|Zinc|Zinc-finger</t>
        </is>
      </c>
      <c r="H6212" t="inlineStr">
        <is>
          <t>GO:0033503|GO:0005730|GO:0005654|GO:0005634|GO:0000151|GO:0003682|GO:0042393|GO:0140850|GO:0042802|GO:0046872|GO:0003730|GO:0002039|GO:0003713|GO:0061630|GO:0031625|GO:0004842|GO:0071894|GO:0010390|GO:0030336|GO:0045893|GO:0045944|GO:0000209|GO:0006355|GO:0006511</t>
        </is>
      </c>
      <c r="I6212" t="inlineStr">
        <is>
          <t>C:HULC complex|C:nucleolus|C:nucleoplasm|C:nucleus|C:ubiquitin ligase complex|F:chromatin binding|F:histone binding|F:histone H2B C-terminal K residue ubiquitin ligase activity|F:identical protein binding|F:metal ion binding|F:mRNA 3'-UTR binding|F:p53 binding|F:transcription coactivator activity|F:ubiquitin protein ligase activity|F:ubiquitin protein ligase binding|F:ubiquitin-protein transferase activity|P:histone H2B conserved C-terminal lysine ubiquitination|P:histone monoubiquitination|P:negative regulation of cell migration|P:positive regulation of DNA-templated transcription|P:positive regulation of transcription by RNA polymerase II|P:protein polyubiquitination|P:regulation of DNA-templated transcription|P:ubiquitin-dependent protein catabolic process</t>
        </is>
      </c>
      <c r="J6212" t="n">
        <v>50</v>
      </c>
      <c r="K6212" t="n">
        <v>975</v>
      </c>
      <c r="L6212" t="n">
        <v>755</v>
      </c>
      <c r="M6212" t="n">
        <v>767</v>
      </c>
      <c r="N6212" t="n">
        <v>754</v>
      </c>
      <c r="O6212" t="inlineStr">
        <is>
          <t>QQLR(754).(755)EKDDANFKLMSER</t>
        </is>
      </c>
      <c r="P6212" t="inlineStr">
        <is>
          <t>QQLREKDD</t>
        </is>
      </c>
      <c r="Q6212" t="inlineStr">
        <is>
          <t>Internal</t>
        </is>
      </c>
      <c r="R6212" t="inlineStr"/>
      <c r="S6212" t="inlineStr"/>
      <c r="T6212" t="inlineStr"/>
      <c r="U6212" t="inlineStr"/>
      <c r="V6212" t="inlineStr">
        <is>
          <t>Cardiomyocytes: 81.0</t>
        </is>
      </c>
      <c r="W6212" t="inlineStr">
        <is>
          <t>9</t>
        </is>
      </c>
      <c r="X6212" t="inlineStr">
        <is>
          <t>101533853-101563344</t>
        </is>
      </c>
      <c r="Y6212" t="inlineStr">
        <is>
          <t>Enzymes, Metabolic proteins, Predicted intracellular proteins</t>
        </is>
      </c>
      <c r="Z6212" t="inlineStr">
        <is>
          <t>Ubl conjugation pathway</t>
        </is>
      </c>
      <c r="AA6212" t="inlineStr">
        <is>
          <t>Chromatin regulator, Transferase</t>
        </is>
      </c>
      <c r="AB6212" t="inlineStr"/>
      <c r="AC6212" t="inlineStr"/>
    </row>
    <row r="6213">
      <c r="A6213" s="1" t="n">
        <v>6211</v>
      </c>
      <c r="B6213" t="inlineStr">
        <is>
          <t>EGSRTDDEVVQREEEAIQLDGLNASQIR</t>
        </is>
      </c>
      <c r="C6213" t="inlineStr">
        <is>
          <t>P14625</t>
        </is>
      </c>
      <c r="D6213" t="inlineStr">
        <is>
          <t>ENPL_HUMAN</t>
        </is>
      </c>
      <c r="E6213" t="inlineStr">
        <is>
          <t>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t>
        </is>
      </c>
      <c r="F6213" t="inlineStr">
        <is>
          <t>RecName: Full=Endoplasmin; AltName: Full=94 kDa glucose-regulated protein; Short=GRP-94; AltName: Full=Heat shock protein 90 kDa beta member 1; AltName: Full=Tumor rejection antigen 1; AltName: Full=gp96 homolog; Flags: Precursor;</t>
        </is>
      </c>
      <c r="G6213" t="inlineStr">
        <is>
          <t>3D-structure|Acetylation|ATP-binding|Calcium|Chaperone|Direct protein sequencing|Disulfide bond|Endoplasmic reticulum|Glycoprotein|Hydroxylation|Nucleotide-binding|Phosphoprotein|Reference proteome|Sarcoplasmic reticulum|Signal</t>
        </is>
      </c>
      <c r="H6213" t="inlineStr">
        <is>
          <t>GO:0062023|GO:0005829|GO:0071682|GO:0005783|GO:0034663|GO:0005788|GO:0005789|GO:0070062|GO:0005576|GO:0005925|GO:0042470|GO:0016020|GO:0030496|GO:0005634|GO:0048471|GO:0032991|GO:0033018|GO:0005790|GO:0097524|GO:0005524|GO:0016887|GO:0140662|GO:0005509|GO:0050750|GO:0019903|GO:0003723|GO:0051082|GO:0031247|GO:0071318|GO:0071287|GO:0043066|GO:0006457|GO:0034975|GO:0015031|GO:0043666|GO:0034976|GO:0001666|GO:0030970|GO:0051208|GO:0030433</t>
        </is>
      </c>
      <c r="I6213" t="inlineStr">
        <is>
          <t>C:collagen-containing extracellular matrix|C:cytosol|C:endocytic vesicle lumen|C:endoplasmic reticulum|C:endoplasmic reticulum chaperone complex|C:endoplasmic reticulum lumen|C:endoplasmic reticulum membrane|C:extracellular exosome|C:extracellular region|C:focal adhesion|C:melanosome|C:membrane|C:midbody|C:nucleus|C:perinuclear region of cytoplasm|C:protein-containing complex|C:sarcoplasmic reticulum lumen|C:smooth endoplasmic reticulum|C:sperm plasma membrane|F:ATP binding|F:ATP hydrolysis activity|F:ATP-dependent protein folding chaperone|F:calcium ion binding|F:low-density lipoprotein particle receptor binding|F:protein phosphatase binding|F:RNA binding|F:unfolded protein binding|P:actin rod assembly|P:cellular response to ATP|P:cellular response to manganese ion|P:negative regulation of apoptotic process|P:protein folding|P:protein folding in endoplasmic reticulum|P:protein transport|P:regulation of phosphoprotein phosphatase activity|P:response to endoplasmic reticulum stress|P:response to hypoxia|P:retrograde protein transport, ER to cytosol|P:sequestering of calcium ion|P:ubiquitin-dependent ERAD pathway</t>
        </is>
      </c>
      <c r="J6213" t="n">
        <v>100</v>
      </c>
      <c r="K6213" t="n">
        <v>803</v>
      </c>
      <c r="L6213" t="n">
        <v>40</v>
      </c>
      <c r="M6213" t="n">
        <v>67</v>
      </c>
      <c r="N6213" t="n">
        <v>39</v>
      </c>
      <c r="O6213" t="inlineStr">
        <is>
          <t>GKSR(39).(40)EGSRTDDEVVQREEEAIQLDGLNASQIR</t>
        </is>
      </c>
      <c r="P6213" t="inlineStr">
        <is>
          <t>GKSREGSR</t>
        </is>
      </c>
      <c r="Q6213" t="inlineStr">
        <is>
          <t>Internal</t>
        </is>
      </c>
      <c r="R6213" t="inlineStr"/>
      <c r="S6213" t="inlineStr">
        <is>
          <t>S01.151</t>
        </is>
      </c>
      <c r="T6213" t="inlineStr">
        <is>
          <t>trypsin 1</t>
        </is>
      </c>
      <c r="U6213" t="inlineStr"/>
      <c r="V6213" t="inlineStr">
        <is>
          <t>Plasma cells: 4657.2</t>
        </is>
      </c>
      <c r="W6213" t="inlineStr">
        <is>
          <t>12</t>
        </is>
      </c>
      <c r="X6213" t="inlineStr">
        <is>
          <t>103930107-103953931</t>
        </is>
      </c>
      <c r="Y6213" t="inlineStr">
        <is>
          <t>Cancer-related genes, Plasma proteins, Predicted intracellular proteins</t>
        </is>
      </c>
      <c r="Z6213" t="inlineStr"/>
      <c r="AA6213" t="inlineStr">
        <is>
          <t>Chaperone</t>
        </is>
      </c>
      <c r="AB6213" t="inlineStr">
        <is>
          <t>Cancer-related genes</t>
        </is>
      </c>
      <c r="AC6213" t="inlineStr"/>
    </row>
    <row r="6214">
      <c r="A6214" s="1" t="n">
        <v>6212</v>
      </c>
      <c r="B6214" t="inlineStr">
        <is>
          <t>TQKSIYYITGESKEQVANSAFVER</t>
        </is>
      </c>
      <c r="C6214" t="inlineStr">
        <is>
          <t>P08238</t>
        </is>
      </c>
      <c r="D6214" t="inlineStr">
        <is>
          <t>HS90B_HUMAN</t>
        </is>
      </c>
      <c r="E6214" t="inlineStr">
        <is>
          <t>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t>
        </is>
      </c>
      <c r="F6214" t="inlineStr">
        <is>
          <t>RecName: Full=Heat shock protein HSP 90-beta; Short=HSP 90; AltName: Full=Heat shock 84 kDa; Short=HSP 84; Short=HSP84;</t>
        </is>
      </c>
      <c r="G6214" t="inlineStr">
        <is>
          <t>3D-structure|Acetylation|ATP-binding|Cell membrane|Chaperone|Cytoplasm|Direct protein sequencing|Glycoprotein|Membrane|Methylation|Nucleotide-binding|Nucleus|Phosphoprotein|Reference proteome|S-nitrosylation|Secreted|Stress response|Ubl conjugation</t>
        </is>
      </c>
      <c r="H6214" t="inlineStr">
        <is>
          <t>GO:0034751|GO:0044295|GO:0009986|GO:0005737|GO:0005829|GO:0044294|GO:0120293|GO:0070062|GO:0005576|GO:1904813|GO:1990565|GO:0042470|GO:0016020|GO:0005739|GO:0043025|GO:0005654|GO:0005634|GO:0048471|GO:0005886|GO:0032991|GO:0034774|GO:0005524|GO:0016887|GO:0043008|GO:0140662|GO:0045296|GO:0097718|GO:0070182|GO:0003725|GO:0031072|GO:0042826|GO:1990226|GO:0042802|GO:0019900|GO:0023026|GO:0030235|GO:0042277|GO:0046983|GO:0042803|GO:0019901|GO:0019887|GO:0003723|GO:0048156|GO:0030911|GO:0031625|GO:0051082|GO:0048675|GO:0034605|GO:0071353|GO:0021955|GO:0051131|GO:0030010|GO:0043066|GO:1901799|GO:0032435|GO:0051248|GO:1901389|GO:0001890|GO:0045597|GO:1904031|GO:0045429|GO:0033138|GO:0032516|GO:0051897|GO:2000010|GO:1902949|GO:0051973|GO:0030511|GO:0006457|GO:0050821|GO:0051726|GO:0032880|GO:0031396|GO:0006986|GO:0097435|GO:1905323|GO:0007004|GO:0019062</t>
        </is>
      </c>
      <c r="I6214" t="inlineStr">
        <is>
          <t>C:aryl hydrocarbon receptor complex|C:axonal growth cone|C:cell surface|C:cytoplasm|C:cytosol|C:dendritic growth cone|C:dynein axonemal particle|C:extracellular exosome|C:extracellular region|C:ficolin-1-rich granule lumen|C:HSP90-CDC37 chaperone complex|C:melanosome|C:membrane|C:mitochondrion|C:neuronal cell body|C:nucleoplasm|C:nucleus|C:perinuclear region of cytoplasm|C:plasma membrane|C:protein-containing complex|C:secretory granule lumen|F:ATP binding|F:ATP hydrolysis activity|F:ATP-dependent protein binding|F:ATP-dependent protein folding chaperone|F:cadherin binding|F:disordered domain specific binding|F:DNA polymerase binding|F:double-stranded RNA binding|F:heat shock protein binding|F:histone deacetylase binding|F:histone methyltransferase binding|F:identical protein binding|F:kinase binding|F:MHC class II protein complex binding|F:nitric-oxide synthase regulator activity|F:peptide binding|F:protein dimerization activity|F:protein homodimerization activity|F:protein kinase binding|F:protein kinase regulator activity|F:RNA binding|F:tau protein binding|F:TPR domain binding|F:ubiquitin protein ligase binding|F:unfolded protein binding|P:axon extension|P:cellular response to heat|P:cellular response to interleukin-4|P:central nervous system neuron axonogenesis|P:chaperone-mediated protein complex assembly|P:establishment of cell polarity|P:negative regulation of apoptotic process|P:negative regulation of proteasomal protein catabolic process|P:negative regulation of proteasomal ubiquitin-dependent protein catabolic process|P:negative regulation of protein metabolic process|P:negative regulation of transforming growth factor beta activation|P:placenta development|P:positive regulation of cell differentiation|P:positive regulation of cyclin-dependent protein kinase activity|P:positive regulation of nitric oxide biosynthetic process|P:positive regulation of peptidyl-serine phosphorylation|P:positive regulation of phosphoprotein phosphatase activity|P:positive regulation of protein kinase B signaling|P:positive regulation of protein localization to cell surface|P:positive regulation of tau-protein kinase activity|P:positive regulation of telomerase activity|P:positive regulation of transforming growth factor beta receptor signaling pathway|P:protein folding|P:protein stabilization|P:regulation of cell cycle|P:regulation of protein localization|P:regulation of protein ubiquitination|P:response to unfolded protein|P:supramolecular fiber organization|P:telomerase holoenzyme complex assembly|P:telomere maintenance via telomerase|P:virion attachment to host cell</t>
        </is>
      </c>
      <c r="J6214" t="n">
        <v>100</v>
      </c>
      <c r="K6214" t="n">
        <v>724</v>
      </c>
      <c r="L6214" t="n">
        <v>479</v>
      </c>
      <c r="M6214" t="n">
        <v>502</v>
      </c>
      <c r="N6214" t="n">
        <v>478</v>
      </c>
      <c r="O6214" t="inlineStr">
        <is>
          <t>RMKE(478).(479)TQKSIYYITGESKEQVANSAFVER</t>
        </is>
      </c>
      <c r="P6214" t="inlineStr">
        <is>
          <t>RMKETQKS</t>
        </is>
      </c>
      <c r="Q6214" t="inlineStr">
        <is>
          <t>Internal</t>
        </is>
      </c>
      <c r="R6214" t="inlineStr"/>
      <c r="S6214" t="inlineStr">
        <is>
          <t>S01.269</t>
        </is>
      </c>
      <c r="T6214" t="inlineStr">
        <is>
          <t>glutamyl endopeptidase I</t>
        </is>
      </c>
      <c r="U6214" t="inlineStr"/>
      <c r="V6214" t="inlineStr"/>
      <c r="W6214" t="inlineStr">
        <is>
          <t>6</t>
        </is>
      </c>
      <c r="X6214" t="inlineStr">
        <is>
          <t>44246166-44253888</t>
        </is>
      </c>
      <c r="Y6214" t="inlineStr">
        <is>
          <t>Cancer-related genes, Plasma proteins, Predicted intracellular proteins, Transporters</t>
        </is>
      </c>
      <c r="Z6214" t="inlineStr">
        <is>
          <t>Stress response</t>
        </is>
      </c>
      <c r="AA6214" t="inlineStr">
        <is>
          <t>Chaperone</t>
        </is>
      </c>
      <c r="AB6214" t="inlineStr">
        <is>
          <t>Cancer-related genes</t>
        </is>
      </c>
      <c r="AC6214" t="inlineStr"/>
    </row>
    <row r="6215">
      <c r="A6215" s="1" t="n">
        <v>6213</v>
      </c>
      <c r="B6215" t="inlineStr">
        <is>
          <t>TSAHKGPDETLR</t>
        </is>
      </c>
      <c r="C6215" t="inlineStr">
        <is>
          <t>P22234</t>
        </is>
      </c>
      <c r="D6215" t="inlineStr">
        <is>
          <t>PUR6_HUMAN</t>
        </is>
      </c>
      <c r="E6215" t="inlineStr">
        <is>
          <t>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t>
        </is>
      </c>
      <c r="F6215" t="inlineStr">
        <is>
          <t>RecName: Full=Bifunctional phosphoribosylaminoimidazole carboxylase/phosphoribosylaminoimidazole succinocarboxamide synthetase {ECO:0000305|PubMed:17224163, ECO:0000305|PubMed:31600779}; Short=PAICS {ECO:0000303|PubMed:17224163, ECO:0000303|PubMed:31600779}; Includes: RecName: Full=Phosphoribosylaminoimidazole carboxylase {ECO:0000305|PubMed:31600779}; EC=4.1.1.21 {ECO:0000269|PubMed:17224163, ECO:0000269|PubMed:31600779}; AltName: Full=AIR carboxylase {ECO:0000303|PubMed:17224163, ECO:0000303|PubMed:31600779}; Short=AIRC {ECO:0000303|PubMed:17224163, ECO:0000303|PubMed:31600779}; Includes: RecName: Full=Phosphoribosylaminoimidazole succinocarboxamide synthetase {ECO:0000305|PubMed:31600779}; EC=6.3.2.6 {ECO:0000269|PubMed:31600779}; AltName: Full=SAICAR synthetase {ECO:0000303|PubMed:17224163};</t>
        </is>
      </c>
      <c r="G6215" t="inlineStr">
        <is>
          <t>3D-structure|Acetylation|Alternative splicing|ATP-binding|Decarboxylase|Direct protein sequencing|Disease variant|Ligase|Lyase|Multifunctional enzyme|Nucleotide-binding|Phosphoprotein|Purine biosynthesis|Reference proteome</t>
        </is>
      </c>
      <c r="H6215" t="inlineStr">
        <is>
          <t>GO:0005737|GO:0005829|GO:0070062|GO:0016020|GO:0043727|GO:0005524|GO:0045296|GO:0042802|GO:0004638|GO:0004639|GO:0044208|GO:0006189|GO:0097294|GO:0006177|GO:0009113</t>
        </is>
      </c>
      <c r="I6215" t="inlineStr">
        <is>
          <t>C:cytoplasm|C:cytosol|C:extracellular exosome|C:membrane|F:5-amino-4-imidazole carboxylate lyase activity|F:ATP binding|F:cadherin binding|F:identical protein binding|F:phosphoribosylaminoimidazole carboxylase activity|F:phosphoribosylaminoimidazolesuccinocarboxamide synthase activity|P:'de novo' AMP biosynthetic process|P:'de novo' IMP biosynthetic process|P:'de novo' XMP biosynthetic process|P:GMP biosynthetic process|P:purine nucleobase biosynthetic process</t>
        </is>
      </c>
      <c r="J6215" t="n">
        <v>100</v>
      </c>
      <c r="K6215" t="n">
        <v>425</v>
      </c>
      <c r="L6215" t="n">
        <v>300</v>
      </c>
      <c r="M6215" t="n">
        <v>311</v>
      </c>
      <c r="N6215" t="n">
        <v>299</v>
      </c>
      <c r="O6215" t="inlineStr">
        <is>
          <t>ELRV(299).(300)TSAHKGPDETLR</t>
        </is>
      </c>
      <c r="P6215" t="inlineStr">
        <is>
          <t>ELRVTSAH</t>
        </is>
      </c>
      <c r="Q6215" t="inlineStr">
        <is>
          <t>Internal</t>
        </is>
      </c>
      <c r="R6215" t="inlineStr"/>
      <c r="S6215" t="inlineStr">
        <is>
          <t>M10.003|S01.269</t>
        </is>
      </c>
      <c r="T6215" t="inlineStr">
        <is>
          <t>matrix metallopeptidase-2|glutamyl endopeptidase I</t>
        </is>
      </c>
      <c r="U6215" t="inlineStr"/>
      <c r="V6215" t="inlineStr">
        <is>
          <t>Cytotrophoblasts: 146.3;Extravillous trophoblasts: 158.3</t>
        </is>
      </c>
      <c r="W6215" t="inlineStr">
        <is>
          <t>4</t>
        </is>
      </c>
      <c r="X6215" t="inlineStr">
        <is>
          <t>56435741-56464578</t>
        </is>
      </c>
      <c r="Y6215" t="inlineStr">
        <is>
          <t>Enzymes, Metabolic proteins, Plasma proteins, Predicted intracellular proteins</t>
        </is>
      </c>
      <c r="Z6215" t="inlineStr">
        <is>
          <t>Purine biosynthesis</t>
        </is>
      </c>
      <c r="AA6215" t="inlineStr">
        <is>
          <t>Decarboxylase, Ligase, Lyase, Multifunctional enzyme</t>
        </is>
      </c>
      <c r="AB6215" t="inlineStr"/>
      <c r="AC6215" t="inlineStr"/>
    </row>
    <row r="6216">
      <c r="A6216" s="1" t="n">
        <v>6214</v>
      </c>
      <c r="B6216" t="inlineStr">
        <is>
          <t>TRDELDQFLDKMDDPDYWR</t>
        </is>
      </c>
      <c r="C6216" t="inlineStr">
        <is>
          <t>Q14137</t>
        </is>
      </c>
      <c r="D6216" t="inlineStr">
        <is>
          <t>BOP1_HUMAN</t>
        </is>
      </c>
      <c r="E6216" t="inlineStr">
        <is>
          <t>MAGSRGAGRTAAPSVRPEKRRSEPELEPEPEPEPPLLCTSPLSHSTGSDSGVSDSEESVFSGLEDSGSDSSEDDDEGDEEGEDGALDDEGHSGIKKTTEEQVQASTPCPRTEMASARIGDEYAEDSSDEEDIRNTVGNVPLEWYDDFPHVGYDLDGRRIYKPLRTRDELDQFLDKMDDPDYWRTVQDPMTGRDLRLTDEQVALVRRLQSGQFGDVGFNPYEPAVDFFSGDVMIHPVTNRPADKRSFIPSLVEKEKVSRMVHAIKMGWIQPRRPRDPTPSFYDLWAQEDPNAVLGRHKMHVPAPKLALPGHAESYNPPPEYLLSEEERLAWEQQEPGERKLSFLPRKFPSLRAVPAYGRFIQERFERCLDLYLCPRQRKMRVNVDPEDLIPKLPRPRDLQPFPTCQALVYRGHSDLVRCLSVSPGGQWLVSGSDDGSLRLWEVATARCVRTVPVGGVVKSVAWNPSPAVCLVAAAVEDSVLLLNPALGDRLVAGSTDQLLSAFVPPEEPPLQPARWLEASEEERQVGLRLRICHGKPVTQVTWHGRGDYLAVVLATQGHTQVLIHQLSRRRSQSPFRRSHGQVQRVAFHPARPFLLVASQRSVRLYHLLRQELTKKLMPNCKWVSSLAVHPAGDNVICGSYDSKLVWFDLDLSTKPYRMLRHHKKALRAVAFHPRYPLFASGSDDGSVIVCHGMVYNDLLQNPLLVPVKVLKGHVLTRDLGVLDVIFHPTQPWVFSSGADGTVRLFT</t>
        </is>
      </c>
      <c r="F6216" t="inlineStr">
        <is>
          <t>RecName: Full=Ribosome biogenesis protein BOP1 {ECO:0000255|HAMAP-Rule:MF_03027}; AltName: Full=Block of proliferation 1 protein {ECO:0000255|HAMAP-Rule:MF_03027};</t>
        </is>
      </c>
      <c r="G6216" t="inlineStr">
        <is>
          <t>Alternative splicing|Nucleus|Phosphoprotein|Reference proteome|Repeat|Ribosome biogenesis|rRNA processing|WD repeat</t>
        </is>
      </c>
      <c r="H6216" t="inlineStr">
        <is>
          <t>GO:0005694|GO:0005730|GO:0005654|GO:0070545|GO:0030687|GO:1990904|GO:0043021|GO:0003723|GO:0008283|GO:0000448|GO:0000463|GO:0051726|GO:1901796|GO:0000027|GO:0042254</t>
        </is>
      </c>
      <c r="I6216" t="inlineStr">
        <is>
          <t>C:chromosome|C:nucleolus|C:nucleoplasm|C:PeBoW complex|C:preribosome, large subunit precursor|C:ribonucleoprotein complex|F:ribonucleoprotein complex binding|F:RNA binding|P:cell population proliferation|P:cleavage in ITS2 between 5.8S rRNA and LSU-rRNA of tricistronic rRNA transcript (SSU-rRNA, 5.8S rRNA, LSU-rRNA)|P:maturation of LSU-rRNA from tricistronic rRNA transcript (SSU-rRNA, 5.8S rRNA, LSU-rRNA)|P:regulation of cell cycle|P:regulation of signal transduction by p53 class mediator|P:ribosomal large subunit assembly|P:ribosome biogenesis</t>
        </is>
      </c>
      <c r="J6216" t="n">
        <v>100</v>
      </c>
      <c r="K6216" t="n">
        <v>746</v>
      </c>
      <c r="L6216" t="n">
        <v>165</v>
      </c>
      <c r="M6216" t="n">
        <v>183</v>
      </c>
      <c r="N6216" t="n">
        <v>164</v>
      </c>
      <c r="O6216" t="inlineStr">
        <is>
          <t>KPLR(164).(165)TRDELDQFLDKMDDPDYWR</t>
        </is>
      </c>
      <c r="P6216" t="inlineStr">
        <is>
          <t>KPLRTRDE</t>
        </is>
      </c>
      <c r="Q6216" t="inlineStr">
        <is>
          <t>Internal</t>
        </is>
      </c>
      <c r="R6216" t="inlineStr"/>
      <c r="S6216" t="inlineStr"/>
      <c r="T6216" t="inlineStr"/>
      <c r="U6216" t="inlineStr">
        <is>
          <t>skeletal muscle: 76.6</t>
        </is>
      </c>
      <c r="V6216" t="inlineStr">
        <is>
          <t>Spermatogonia: 63.1</t>
        </is>
      </c>
      <c r="W6216" t="inlineStr">
        <is>
          <t>8</t>
        </is>
      </c>
      <c r="X6216" t="inlineStr">
        <is>
          <t>144262045-144291438</t>
        </is>
      </c>
      <c r="Y6216" t="inlineStr">
        <is>
          <t>Predicted intracellular proteins</t>
        </is>
      </c>
      <c r="Z6216" t="inlineStr">
        <is>
          <t>Ribosome biogenesis, rRNA processing</t>
        </is>
      </c>
      <c r="AA6216" t="inlineStr"/>
      <c r="AB6216" t="inlineStr"/>
      <c r="AC6216" t="inlineStr"/>
    </row>
    <row r="6217">
      <c r="A6217" s="1" t="n">
        <v>6215</v>
      </c>
      <c r="B6217" t="inlineStr">
        <is>
          <t>TSACGLFSVCYPR</t>
        </is>
      </c>
      <c r="C6217" t="inlineStr">
        <is>
          <t>P30154</t>
        </is>
      </c>
      <c r="D6217" t="inlineStr">
        <is>
          <t>2AAB_HUMAN</t>
        </is>
      </c>
      <c r="E6217" t="inlineStr">
        <is>
          <t>MAGASELGTGPGAAGGDGDDSLYPIAVLIDELRNEDVQLRLNSIKKLSTIALALGVERTRSELLPFLTDTIYDEDEVLLALAEQLGNFTGLVGGPDFAHCLLPPLENLATVEETVVRDKAVESLRQISQEHTPVALEAYFVPLVKRLASGDWFTSRTSACGLFSVCYPRASNAVKAEIRQQFRSLCSDDTPMVRRAAASKLGEFAKVLELDSVKSEIVPLFTSLASDEQDSVRLLAVEACVSIAQLLSQDDLETLVMPTLRQAAEDKSWRVRYMVADRFSELQKAMGPKITLNDLIPAFQNLLKDCEAEVRAAAAHKVKELGENLPIEDRETIIMNQILPYIKELVSDTNQHVKSALASVIMGLSTILGKENTIEHLLPLFLAQLKDECPDVRLNIISNLDCVNEVIGIRQLSQSLLPAIVELAEDAKWRVRLAIIEYMPLLAGQLGVEFFDEKLNSLCMAWLVDHVYAIREAATNNLMKLVQKFGTEWAQNTIVPKVLVMANDPNYLHRMTTLFCINALSEACGQEITTKQMLPIVLKMAGDQVANVRFNVAKSLQKIGPILDTNALQGEVKPVLQKLGQDEDMDVKYFAQEAISVLALA</t>
        </is>
      </c>
      <c r="F6217" t="inlineStr">
        <is>
          <t>RecName: Full=Serine/threonine-protein phosphatase 2A 65 kDa regulatory subunit A beta isoform; AltName: Full=PP2A subunit A isoform PR65-beta; AltName: Full=PP2A subunit A isoform R1-beta;</t>
        </is>
      </c>
      <c r="G6217" t="inlineStr">
        <is>
          <t>Acetylation|Alternative splicing|Reference proteome|Repeat</t>
        </is>
      </c>
      <c r="H6217" t="inlineStr">
        <is>
          <t>GO:0005737|GO:0070062|GO:0045121|GO:0000159|GO:0019888|GO:0060561|GO:2001241|GO:0006470</t>
        </is>
      </c>
      <c r="I6217" t="inlineStr">
        <is>
          <t>C:cytoplasm|C:extracellular exosome|C:membrane raft|C:protein phosphatase type 2A complex|F:protein phosphatase regulator activity|P:apoptotic process involved in morphogenesis|P:positive regulation of extrinsic apoptotic signaling pathway in absence of ligand|P:protein dephosphorylation</t>
        </is>
      </c>
      <c r="J6217" t="n">
        <v>50</v>
      </c>
      <c r="K6217" t="n">
        <v>601</v>
      </c>
      <c r="L6217" t="n">
        <v>157</v>
      </c>
      <c r="M6217" t="n">
        <v>169</v>
      </c>
      <c r="N6217" t="n">
        <v>156</v>
      </c>
      <c r="O6217" t="inlineStr">
        <is>
          <t>FTSR(156).(157)TSACGLFSVCYPR</t>
        </is>
      </c>
      <c r="P6217" t="inlineStr">
        <is>
          <t>FTSRTSAC</t>
        </is>
      </c>
      <c r="Q6217" t="inlineStr">
        <is>
          <t>Internal</t>
        </is>
      </c>
      <c r="R6217" t="inlineStr"/>
      <c r="S6217" t="inlineStr"/>
      <c r="T6217" t="inlineStr"/>
      <c r="U6217" t="inlineStr">
        <is>
          <t>liver: 170.7</t>
        </is>
      </c>
      <c r="V6217" t="inlineStr">
        <is>
          <t>Early spermatids: 290.2;Late spermatids: 182.3;Spermatocytes: 117.5</t>
        </is>
      </c>
      <c r="W6217" t="inlineStr">
        <is>
          <t>11</t>
        </is>
      </c>
      <c r="X6217" t="inlineStr">
        <is>
          <t>111726908-111766389</t>
        </is>
      </c>
      <c r="Y6217" t="inlineStr">
        <is>
          <t>Predicted intracellular proteins</t>
        </is>
      </c>
      <c r="Z6217" t="inlineStr"/>
      <c r="AA6217" t="inlineStr"/>
      <c r="AB6217" t="inlineStr"/>
      <c r="AC6217" t="inlineStr"/>
    </row>
    <row r="6218">
      <c r="A6218" s="1" t="n">
        <v>6216</v>
      </c>
      <c r="B6218" t="inlineStr">
        <is>
          <t>TREDGPWIPYQYYSGSCENTYSKANR</t>
        </is>
      </c>
      <c r="C6218" t="inlineStr">
        <is>
          <t>P11047</t>
        </is>
      </c>
      <c r="D6218" t="inlineStr">
        <is>
          <t>LAMC1_HUMAN</t>
        </is>
      </c>
      <c r="E6218" t="inlineStr">
        <is>
          <t>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t>
        </is>
      </c>
      <c r="F6218" t="inlineStr">
        <is>
          <t>RecName: Full=Laminin subunit gamma-1; AltName: Full=Laminin B2 chain; AltName: Full=Laminin-1 subunit gamma; AltName: Full=Laminin-10 subunit gamma; AltName: Full=Laminin-11 subunit gamma; AltName: Full=Laminin-2 subunit gamma; AltName: Full=Laminin-3 subunit gamma; AltName: Full=Laminin-4 subunit gamma; AltName: Full=Laminin-6 subunit gamma; AltName: Full=Laminin-7 subunit gamma; AltName: Full=Laminin-8 subunit gamma; AltName: Full=Laminin-9 subunit gamma; AltName: Full=S-laminin subunit gamma; Short=S-LAM gamma; Flags: Precursor;</t>
        </is>
      </c>
      <c r="G6218" t="inlineStr">
        <is>
          <t>3D-structure|Basement membrane|Cell adhesion|Coiled coil|Disulfide bond|Extracellular matrix|Glycoprotein|Laminin EGF-like domain|Phosphoprotein|Reference proteome|Repeat|Secreted|Signal</t>
        </is>
      </c>
      <c r="H6218" t="inlineStr">
        <is>
          <t>GO:0005604|GO:0062023|GO:0005788|GO:0070062|GO:0005576|GO:0005615|GO:0005606|GO:0043259|GO:0043260|GO:0098637|GO:0005201|GO:0007155|GO:0016477|GO:0007492|GO:0022617|GO:0031581|GO:0035633|GO:0045785|GO:0050679|GO:2001046|GO:0051149|GO:0065003|GO:0110011|GO:0034446</t>
        </is>
      </c>
      <c r="I6218" t="inlineStr">
        <is>
          <t>C:basement membrane|C:collagen-containing extracellular matrix|C:endoplasmic reticulum lumen|C:extracellular exosome|C:extracellular region|C:extracellular space|C:laminin-1 complex|C:laminin-10 complex|C:laminin-11 complex|C:protein complex involved in cell-matrix adhesion|F:extracellular matrix structural constituent|P:cell adhesion|P:cell migration|P:endoderm development|P:extracellular matrix disassembly|P:hemidesmosome assembly|P:maintenance of blood-brain barrier|P:positive regulation of cell adhesion|P:positive regulation of epithelial cell proliferation|P:positive regulation of integrin-mediated signaling pathway|P:positive regulation of muscle cell differentiation|P:protein-containing complex assembly|P:regulation of basement membrane organization|P:substrate adhesion-dependent cell spreading</t>
        </is>
      </c>
      <c r="J6218" t="n">
        <v>100</v>
      </c>
      <c r="K6218" t="n">
        <v>1609</v>
      </c>
      <c r="L6218" t="n">
        <v>166</v>
      </c>
      <c r="M6218" t="n">
        <v>191</v>
      </c>
      <c r="N6218" t="n">
        <v>165</v>
      </c>
      <c r="O6218" t="inlineStr">
        <is>
          <t>IYKR(165).(166)TREDGPWIPYQYYSGSCENTYSKANR</t>
        </is>
      </c>
      <c r="P6218" t="inlineStr">
        <is>
          <t>IYKRTRED</t>
        </is>
      </c>
      <c r="Q6218" t="inlineStr">
        <is>
          <t>Internal</t>
        </is>
      </c>
      <c r="R6218" t="inlineStr"/>
      <c r="S6218" t="inlineStr"/>
      <c r="T6218" t="inlineStr"/>
      <c r="U6218" t="inlineStr">
        <is>
          <t>placenta: 231.7</t>
        </is>
      </c>
      <c r="V6218" t="inlineStr">
        <is>
          <t>Fibroblasts: 217.5</t>
        </is>
      </c>
      <c r="W6218" t="inlineStr">
        <is>
          <t>1</t>
        </is>
      </c>
      <c r="X6218" t="inlineStr">
        <is>
          <t>183023420-183145592</t>
        </is>
      </c>
      <c r="Y6218" t="inlineStr">
        <is>
          <t>Cancer-related genes, Plasma proteins, Predicted intracellular proteins, Predicted secreted proteins</t>
        </is>
      </c>
      <c r="Z6218" t="inlineStr">
        <is>
          <t>Cell adhesion</t>
        </is>
      </c>
      <c r="AA6218" t="inlineStr"/>
      <c r="AB6218" t="inlineStr">
        <is>
          <t>Cancer-related genes</t>
        </is>
      </c>
      <c r="AC6218" t="inlineStr"/>
    </row>
    <row r="6219">
      <c r="A6219" s="1" t="n">
        <v>6217</v>
      </c>
      <c r="B6219" t="inlineStr">
        <is>
          <t>TSAAMLSQQVASVKWPNSVMAPGRGPER</t>
        </is>
      </c>
      <c r="C6219" t="inlineStr">
        <is>
          <t>Q6PJG2</t>
        </is>
      </c>
      <c r="D6219" t="inlineStr">
        <is>
          <t>MDEAS_HUMAN</t>
        </is>
      </c>
      <c r="E6219" t="inlineStr">
        <is>
          <t>MNLQAQPKAQNKRKRCLFGGQEPAPKEQPPPLQPPQQSIRVKEEQYLGHEGPGGAVSTSQPVELPPPSSLALLNSVVYGPERTSAAMLSQQVASVKWPNSVMAPGRGPERGGGGGVSDSSWQQQPGQPPPHSTWNCHSLSLYSATKGSPHPGVGVPTYYNHPEALKREKAGGPQLDRYVRPMMPQKVQLEVGRPQAPLNSFHAAKKPPNQSLPLQPFQLAFGHQVNRQVFRQGPPPPNPVAAFPPQKQQQQQQPQQQQQQQQAALPQMPLFENFYSMPQQPSQQPQDFGLQPAGPLGQSHLAHHSMAPYPFPPNPDMNPELRKALLQDSAPQPALPQVQIPFPRRSRRLSKEGILPPSALDGAGTQPGQEATGNLFLHHWPLQQPPPGSLGQPHPEALGFPLELRESQLLPDGERLAPNGREREAPAMGSEEGMRAVSTGDCGQVLRGGVIQSTRRRRRASQEANLLTLAQKAVELASLQNAKDGSGSEEKRKSVLASTTKCGVEFSEPSLATKRAREDSGMVPLIIPVSVPVRTVDPTEAAQAGGLDEDGKGPEQNPAEHKPSVIVTRRRSTRIPGTDAQAQAEDMNVKLEGEPSVRKPKQRPRPEPLIIPTKAGTFIAPPVYSNITPYQSHLRSPVRLADHPSERSFELPPYTPPPILSPVREGSGLYFNAIISTSTIPAPPPITPKSAHRTLLRTNSAEVTPPVLSVMGEATPVSIEPRINVGSRFQAEIPLMRDRALAAADPHKADLVWQPWEDLESSREKQRQVEDLLTAACSSIFPGAGTNQELALHCLHESRGDILETLNKLLLKKPLRPHNHPLATYHYTGSDQWKMAERKLFNKGIAIYKKDFFLVQKLIQTKTVAQCVEFYYTYKKQVKIGRNGTLTFGDVDTSDEKSAQEEVEVDIKTSQKFPRVPLPRRESPSEERLEPKREVKEPRKEGEEEVPEIQEKEEQEEGRERSRRAAAVKATQTLQANESASDILILRSHESNAPGSAGGQASEKPREGTGKSRRALPFSEKKKKTETFSKTQNQENTFPCKKCGR</t>
        </is>
      </c>
      <c r="F6219" t="inlineStr">
        <is>
          <t>RecName: Full=Mitotic deacetylase-associated SANT domain protein {ECO:0000312|HGNC:HGNC:19853}; AltName: Full=ELM2 and SANT domain-containing protein 1;</t>
        </is>
      </c>
      <c r="G6219" t="inlineStr">
        <is>
          <t>3D-structure|Acetylation|DNA-binding|Isopeptide bond|Methylation|Nucleus|Phosphoprotein|Reference proteome|Transcription|Transcription regulation|Ubl conjugation</t>
        </is>
      </c>
      <c r="H6219" t="inlineStr">
        <is>
          <t>GO:0000118|GO:0005654|GO:0005667|GO:0003677|GO:0003714|GO:0045892|GO:0006357</t>
        </is>
      </c>
      <c r="I6219" t="inlineStr">
        <is>
          <t>C:histone deacetylase complex|C:nucleoplasm|C:transcription regulator complex|F:DNA binding|F:transcription corepressor activity|P:negative regulation of DNA-templated transcription|P:regulation of transcription by RNA polymerase II</t>
        </is>
      </c>
      <c r="J6219" t="n">
        <v>100</v>
      </c>
      <c r="K6219" t="n">
        <v>1045</v>
      </c>
      <c r="L6219" t="n">
        <v>83</v>
      </c>
      <c r="M6219" t="n">
        <v>110</v>
      </c>
      <c r="N6219" t="n">
        <v>82</v>
      </c>
      <c r="O6219" t="inlineStr">
        <is>
          <t>GPER(82).(83)TSAAMLSQQVASVKWPNSVMAPGRGPER</t>
        </is>
      </c>
      <c r="P6219" t="inlineStr">
        <is>
          <t>GPERTSAA</t>
        </is>
      </c>
      <c r="Q6219" t="inlineStr">
        <is>
          <t>Internal</t>
        </is>
      </c>
      <c r="R6219" t="inlineStr"/>
      <c r="S6219" t="inlineStr"/>
      <c r="T6219" t="inlineStr"/>
      <c r="U6219" t="inlineStr"/>
      <c r="V6219" t="inlineStr">
        <is>
          <t>Glandular and luminal cells: 174.7</t>
        </is>
      </c>
      <c r="W6219" t="inlineStr">
        <is>
          <t>14</t>
        </is>
      </c>
      <c r="X6219" t="inlineStr">
        <is>
          <t>73715122-73790285</t>
        </is>
      </c>
      <c r="Y6219" t="inlineStr">
        <is>
          <t>Predicted intracellular proteins, Transcription factors</t>
        </is>
      </c>
      <c r="Z6219" t="inlineStr">
        <is>
          <t>Transcription, Transcription regulation</t>
        </is>
      </c>
      <c r="AA6219" t="inlineStr">
        <is>
          <t>DNA-binding</t>
        </is>
      </c>
      <c r="AB6219" t="inlineStr"/>
      <c r="AC6219" t="inlineStr"/>
    </row>
    <row r="6220">
      <c r="A6220" s="1" t="n">
        <v>6218</v>
      </c>
      <c r="B6220" t="inlineStr">
        <is>
          <t>EGLKHEANNPQLKEGLQNMEAR</t>
        </is>
      </c>
      <c r="C6220" t="inlineStr">
        <is>
          <t>P31948</t>
        </is>
      </c>
      <c r="D6220" t="inlineStr">
        <is>
          <t>STIP1_HUMAN</t>
        </is>
      </c>
      <c r="E6220" t="inlineStr">
        <is>
          <t>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t>
        </is>
      </c>
      <c r="F6220" t="inlineStr">
        <is>
          <t>RecName: Full=Stress-induced-phosphoprotein 1; Short=STI1; AltName: Full=Hsc70/Hsp90-organizing protein; Short=Hop; AltName: Full=Renal carcinoma antigen NY-REN-11; AltName: Full=Transformation-sensitive protein IEF SSP 3521;</t>
        </is>
      </c>
      <c r="G6220" t="inlineStr">
        <is>
          <t>3D-structure|Acetylation|Alternative splicing|Cytoplasm|Direct protein sequencing|Isopeptide bond|Nucleus|Phosphoprotein|Reference proteome|Repeat|TPR repeat|Ubl conjugation</t>
        </is>
      </c>
      <c r="H6220" t="inlineStr">
        <is>
          <t>GO:0005829|GO:0120293|GO:0005794|GO:0005634|GO:0101031|GO:0032991|GO:0051879|GO:0003723|GO:0098761</t>
        </is>
      </c>
      <c r="I6220" t="inlineStr">
        <is>
          <t>C:cytosol|C:dynein axonemal particle|C:Golgi apparatus|C:nucleus|C:protein folding chaperone complex|C:protein-containing complex|F:Hsp90 protein binding|F:RNA binding|P:cellular response to interleukin-7</t>
        </is>
      </c>
      <c r="J6220" t="n">
        <v>100</v>
      </c>
      <c r="K6220" t="n">
        <v>543</v>
      </c>
      <c r="L6220" t="n">
        <v>97</v>
      </c>
      <c r="M6220" t="n">
        <v>118</v>
      </c>
      <c r="N6220" t="n">
        <v>96</v>
      </c>
      <c r="O6220" t="inlineStr">
        <is>
          <t>RTYE(96).(97)EGLKHEANNPQLKEGLQNMEAR</t>
        </is>
      </c>
      <c r="P6220" t="inlineStr">
        <is>
          <t>RTYEEGLK</t>
        </is>
      </c>
      <c r="Q6220" t="inlineStr">
        <is>
          <t>Internal</t>
        </is>
      </c>
      <c r="R6220" t="inlineStr"/>
      <c r="S6220" t="inlineStr">
        <is>
          <t>M12.004</t>
        </is>
      </c>
      <c r="T6220" t="inlineStr">
        <is>
          <t>meprin beta subunit</t>
        </is>
      </c>
      <c r="U6220" t="inlineStr">
        <is>
          <t>brain: 340.6</t>
        </is>
      </c>
      <c r="V6220" t="inlineStr">
        <is>
          <t>Syncytiotrophoblasts: 213.0</t>
        </is>
      </c>
      <c r="W6220" t="inlineStr">
        <is>
          <t>11</t>
        </is>
      </c>
      <c r="X6220" t="inlineStr">
        <is>
          <t>64185272-64204543</t>
        </is>
      </c>
      <c r="Y6220" t="inlineStr">
        <is>
          <t>Plasma proteins, Predicted intracellular proteins</t>
        </is>
      </c>
      <c r="Z6220" t="inlineStr"/>
      <c r="AA6220" t="inlineStr"/>
      <c r="AB6220" t="inlineStr"/>
      <c r="AC6220" t="inlineStr"/>
    </row>
    <row r="6221">
      <c r="A6221" s="1" t="n">
        <v>6219</v>
      </c>
      <c r="B6221" t="inlineStr">
        <is>
          <t>EGLEDKYNLQLNPEWR</t>
        </is>
      </c>
      <c r="C6221" t="inlineStr">
        <is>
          <t>Q9NWS0</t>
        </is>
      </c>
      <c r="D6221" t="inlineStr">
        <is>
          <t>PIHD1_HUMAN</t>
        </is>
      </c>
      <c r="E6221" t="inlineStr">
        <is>
          <t>MANPKLLGMGLSEAEAIGADSARFEELLLQASKELQQAQTTRPESTQIQPQPGFCIKTNSSEGKVFINICHSPSIPPPADVTEEELLQMLEEDQAGFRIPMSLGEPHAELDAKGQGCTAYDVAVNSDFYRRMQNSDFLRELVITIAREGLEDKYNLQLNPEWRMMKNRPFMGSISQQNIRSEQRPRIQELGDLYTPAPGRAESGPEKPHLNLWLEAPDLLLAEVDLPKLDGALGLSLEIGENRLVMGGPQQLYHLDAYIPLQINSHESKAAFHRKRKQLMVAMPLLPVPS</t>
        </is>
      </c>
      <c r="F6221" t="inlineStr">
        <is>
          <t>RecName: Full=PIH1 domain-containing protein 1; AltName: Full=Nucleolar protein 17 homolog;</t>
        </is>
      </c>
      <c r="G6221" t="inlineStr">
        <is>
          <t>3D-structure|Alternative splicing|Nucleus|Phosphoprotein|Reference proteome|Transcription|Transcription regulation</t>
        </is>
      </c>
      <c r="H6221" t="inlineStr">
        <is>
          <t>GO:0005737|GO:0005730|GO:0005634|GO:0070761|GO:0097255|GO:1990904|GO:1990062|GO:0051117|GO:0042393|GO:0140566|GO:0051219|GO:0019901|GO:0000492|GO:0006338|GO:0030855|GO:2001268|GO:1902661|GO:0071902|GO:1904263|GO:1901838|GO:0050821|GO:0006364|GO:0048254|GO:1905669</t>
        </is>
      </c>
      <c r="I6221" t="inlineStr">
        <is>
          <t>C:cytoplasm|C:nucleolus|C:nucleus|C:pre-snoRNP complex|C:R2TP complex|C:ribonucleoprotein complex|C:RPAP3/R2TP/prefoldin-like complex|F:ATPase binding|F:histone binding|F:histone reader activity|F:phosphoprotein binding|F:protein kinase binding|P:box C/D snoRNP assembly|P:chromatin remodeling|P:epithelial cell differentiation|P:negative regulation of cysteine-type endopeptidase activity involved in apoptotic signaling pathway|P:positive regulation of glucose mediated signaling pathway|P:positive regulation of protein serine/threonine kinase activity|P:positive regulation of TORC1 signaling|P:positive regulation of transcription of nucleolar large rRNA by RNA polymerase I|P:protein stabilization|P:rRNA processing|P:snoRNA localization|P:TORC1 complex assembly</t>
        </is>
      </c>
      <c r="J6221" t="n">
        <v>100</v>
      </c>
      <c r="K6221" t="n">
        <v>290</v>
      </c>
      <c r="L6221" t="n">
        <v>148</v>
      </c>
      <c r="M6221" t="n">
        <v>163</v>
      </c>
      <c r="N6221" t="n">
        <v>147</v>
      </c>
      <c r="O6221" t="inlineStr">
        <is>
          <t>TIAR(147).(148)EGLEDKYNLQLNPEWR</t>
        </is>
      </c>
      <c r="P6221" t="inlineStr">
        <is>
          <t>TIAREGLE</t>
        </is>
      </c>
      <c r="Q6221" t="inlineStr">
        <is>
          <t>Internal</t>
        </is>
      </c>
      <c r="R6221" t="inlineStr"/>
      <c r="S6221" t="inlineStr"/>
      <c r="T6221" t="inlineStr"/>
      <c r="U6221" t="inlineStr"/>
      <c r="V6221" t="inlineStr"/>
      <c r="W6221" t="inlineStr">
        <is>
          <t>19</t>
        </is>
      </c>
      <c r="X6221" t="inlineStr">
        <is>
          <t>49446298-49453497</t>
        </is>
      </c>
      <c r="Y6221" t="inlineStr">
        <is>
          <t>Predicted intracellular proteins</t>
        </is>
      </c>
      <c r="Z6221" t="inlineStr">
        <is>
          <t>Transcription, Transcription regulation</t>
        </is>
      </c>
      <c r="AA6221" t="inlineStr"/>
      <c r="AB6221" t="inlineStr"/>
      <c r="AC6221" t="inlineStr"/>
    </row>
    <row r="6222">
      <c r="A6222" s="1" t="n">
        <v>6220</v>
      </c>
      <c r="B6222" t="inlineStr">
        <is>
          <t>TRTSQEELLAEVVQGQSR</t>
        </is>
      </c>
      <c r="C6222" t="inlineStr">
        <is>
          <t>Q6PJT7</t>
        </is>
      </c>
      <c r="D6222" t="inlineStr">
        <is>
          <t>ZC3HE_HUMAN</t>
        </is>
      </c>
      <c r="E6222" t="inlineStr">
        <is>
          <t>MEIGTEISRKIRSAIKGKLQELGAYVDEELPDYIMVMVANKKSQDQMTEDLSLFLGNNTIRFTVWLHGVLDKLRSVTTEPSSLKSSDTNIFDSNVPSNKSNFSRGDERRHEAAVPPLAIPSARPEKRDSRVSTSSQESKTTNVRQTYDDGAATRLMSTVKPLREPAPSEDVIDIKPEPDDLIDEDLNFVQENPLSQKKPTVTLTYGSSRPSIEIYRPPASRNADSGVHLNRLQFQQQQNSIHAAKQLDMQSSWVYETGRLCEPEVLNSLEETYSPFFRNNSEKMSMEDENFRKRKLPVVSSVVKVKKFNHDGEEEEEDDDYGSRTGSISSSVSVPAKPERRPSLPPSKQANKNLILKAISEAQESVTKTTNYSTVPQKQTLPVAPRTRTSQEELLAEVVQGQSRTPRISPPIKEEETKGDSVEKNQGTQQRQLLSRLQIDPVMAETLQMSQDYYDMESMVHADTRSFILKKPKLSEEVVVAPNQESGMKTADSLRVLSGHLMQTRDLVQPDKPASPKFIVTLDGVPSPPGYMSDQEEDMCFEGMKPVNQTAASNKGLRGLLHPQQLHLLSRQLEDPNGSFSNAEMSELSVAQKPEKLLERCKYWPACKNGDECAYHHPISPCKAFPNCKFAEKCLFVHPNCKYDAKCTKPDCPFTHVSRRIPVLSPKPAVAPPAPPSSSQLCRYFPACKKMECPFYHPKHCRFNTQCTRPDCTFYHPTINVPPRHALKWIRPQTSE</t>
        </is>
      </c>
      <c r="F6222" t="inlineStr">
        <is>
          <t>RecName: Full=Zinc finger CCCH domain-containing protein 14; AltName: Full=Mammalian suppressor of tau pathology-2; Short=MSUT-2; AltName: Full=Renal carcinoma antigen NY-REN-37;</t>
        </is>
      </c>
      <c r="G6222" t="inlineStr">
        <is>
          <t>Acetylation|Alternative splicing|Cytoplasm|Intellectual disability|Isopeptide bond|Metal-binding|Nucleus|Phosphoprotein|Reference proteome|Repeat|RNA-binding|Ubl conjugation|Zinc|Zinc-finger</t>
        </is>
      </c>
      <c r="H6222" t="inlineStr">
        <is>
          <t>GO:1904115|GO:0005737|GO:0032839|GO:0016607|GO:0005730|GO:0005634|GO:1990904|GO:0046872|GO:0008143|GO:0003723|GO:1900364|GO:0043488</t>
        </is>
      </c>
      <c r="I6222" t="inlineStr">
        <is>
          <t>C:axon cytoplasm|C:cytoplasm|C:dendrite cytoplasm|C:nuclear speck|C:nucleolus|C:nucleus|C:ribonucleoprotein complex|F:metal ion binding|F:poly(A) binding|F:RNA binding|P:negative regulation of mRNA polyadenylation|P:regulation of mRNA stability</t>
        </is>
      </c>
      <c r="J6222" t="n">
        <v>100</v>
      </c>
      <c r="K6222" t="n">
        <v>736</v>
      </c>
      <c r="L6222" t="n">
        <v>387</v>
      </c>
      <c r="M6222" t="n">
        <v>404</v>
      </c>
      <c r="N6222" t="n">
        <v>386</v>
      </c>
      <c r="O6222" t="inlineStr">
        <is>
          <t>VAPR(386).(387)TRTSQEELLAEVVQGQSR</t>
        </is>
      </c>
      <c r="P6222" t="inlineStr">
        <is>
          <t>VAPRTRTS</t>
        </is>
      </c>
      <c r="Q6222" t="inlineStr">
        <is>
          <t>Internal</t>
        </is>
      </c>
      <c r="R6222" t="inlineStr"/>
      <c r="S6222" t="inlineStr"/>
      <c r="T6222" t="inlineStr"/>
      <c r="U6222" t="inlineStr">
        <is>
          <t>testis: 173.6</t>
        </is>
      </c>
      <c r="V6222" t="inlineStr">
        <is>
          <t>Early spermatids: 1364.9;Late spermatids: 566.5</t>
        </is>
      </c>
      <c r="W6222" t="inlineStr">
        <is>
          <t>14</t>
        </is>
      </c>
      <c r="X6222" t="inlineStr">
        <is>
          <t>88562970-88627596</t>
        </is>
      </c>
      <c r="Y6222" t="inlineStr">
        <is>
          <t>Disease related genes, Human disease related genes, Predicted intracellular proteins</t>
        </is>
      </c>
      <c r="Z6222" t="inlineStr"/>
      <c r="AA6222" t="inlineStr">
        <is>
          <t>RNA-binding</t>
        </is>
      </c>
      <c r="AB6222" t="inlineStr">
        <is>
          <t>Intellectual disability</t>
        </is>
      </c>
      <c r="AC6222" t="inlineStr"/>
    </row>
    <row r="6223">
      <c r="A6223" s="1" t="n">
        <v>6221</v>
      </c>
      <c r="B6223" t="inlineStr">
        <is>
          <t>TREEECHFYAGGQVYPGEASR</t>
        </is>
      </c>
      <c r="C6223" t="inlineStr">
        <is>
          <t>Q13162</t>
        </is>
      </c>
      <c r="D6223" t="inlineStr">
        <is>
          <t>PRDX4_HUMAN</t>
        </is>
      </c>
      <c r="E6223" t="inlineStr">
        <is>
          <t>MEALPLLAATTPDHGRHRRLLLLPLLLFLLPAGAVQGWETEERPRTREEECHFYAGGQVYPGEASRVSVADHSLHLSKAKISKPAPYWEGTAVIDGEFKELKLTDYRGKYLVFFFYPLDFTFVCPTEIIAFGDRLEEFRSINTEVVACSVDSQFTHLAWINTPRRQGGLGPIRIPLLSDLTHQISKDYGVYLEDSGHTLRGLFIIDDKGILRQITLNDLPVGRSVDETLRLVQAFQYTDKHGEVCPAGWKPGSETIIPDPAGKLKYFDKLN</t>
        </is>
      </c>
      <c r="F6223" t="inlineStr">
        <is>
          <t>RecName: Full=Peroxiredoxin-4; EC=1.11.1.24 {ECO:0000269|PubMed:21916849, ECO:0000269|PubMed:9388242}; AltName: Full=Antioxidant enzyme AOE372; Short=AOE37-2; AltName: Full=Peroxiredoxin IV; Short=Prx-IV; AltName: Full=Thioredoxin peroxidase AO372; AltName: Full=Thioredoxin-dependent peroxide reductase A0372; AltName: Full=Thioredoxin-dependent peroxiredoxin 4 {ECO:0000305}; Flags: Precursor;</t>
        </is>
      </c>
      <c r="G6223" t="inlineStr">
        <is>
          <t>3D-structure|Antioxidant|Cytoplasm|Direct protein sequencing|Disulfide bond|Endoplasmic reticulum|Oxidoreductase|Peroxidase|Redox-active center|Reference proteome|Signal</t>
        </is>
      </c>
      <c r="H6223" t="inlineStr">
        <is>
          <t>GO:0005829|GO:0005783|GO:0070062|GO:0005576|GO:1904813|GO:0005634|GO:0034774|GO:0042802|GO:0060090|GO:0140313|GO:0008379|GO:0045454|GO:0030198|GO:0042744|GO:0007252|GO:0008584|GO:2000255|GO:0018401|GO:0022417|GO:0006979|GO:0007283</t>
        </is>
      </c>
      <c r="I6223" t="inlineStr">
        <is>
          <t>C:cytosol|C:endoplasmic reticulum|C:extracellular exosome|C:extracellular region|C:ficolin-1-rich granule lumen|C:nucleus|C:secretory granule lumen|F:identical protein binding|F:molecular adaptor activity|F:molecular sequestering activity|F:thioredoxin peroxidase activity|P:cell redox homeostasis|P:extracellular matrix organization|P:hydrogen peroxide catabolic process|P:I-kappaB phosphorylation|P:male gonad development|P:negative regulation of male germ cell proliferation|P:peptidyl-proline hydroxylation to 4-hydroxy-L-proline|P:protein maturation by protein folding|P:response to oxidative stress|P:spermatogenesis</t>
        </is>
      </c>
      <c r="J6223" t="n">
        <v>100</v>
      </c>
      <c r="K6223" t="n">
        <v>271</v>
      </c>
      <c r="L6223" t="n">
        <v>46</v>
      </c>
      <c r="M6223" t="n">
        <v>66</v>
      </c>
      <c r="N6223" t="n">
        <v>45</v>
      </c>
      <c r="O6223" t="inlineStr">
        <is>
          <t>ERPR(45).(46)TREEECHFYAGGQVYPGEASR</t>
        </is>
      </c>
      <c r="P6223" t="inlineStr">
        <is>
          <t>ERPRTREE</t>
        </is>
      </c>
      <c r="Q6223" t="inlineStr">
        <is>
          <t>Internal</t>
        </is>
      </c>
      <c r="R6223" t="inlineStr"/>
      <c r="S6223" t="inlineStr">
        <is>
          <t>S01.151</t>
        </is>
      </c>
      <c r="T6223" t="inlineStr">
        <is>
          <t>trypsin 1</t>
        </is>
      </c>
      <c r="U6223" t="inlineStr">
        <is>
          <t>pancreas: 1212.0</t>
        </is>
      </c>
      <c r="V6223" t="inlineStr">
        <is>
          <t>Extravillous trophoblasts: 601.0;Late spermatids: 1050.6;Plasma cells: 875.3</t>
        </is>
      </c>
      <c r="W6223" t="inlineStr">
        <is>
          <t>X</t>
        </is>
      </c>
      <c r="X6223" t="inlineStr">
        <is>
          <t>23664262-23686397</t>
        </is>
      </c>
      <c r="Y6223" t="inlineStr">
        <is>
          <t>Cancer-related genes, Enzymes, Predicted intracellular proteins</t>
        </is>
      </c>
      <c r="Z6223" t="inlineStr"/>
      <c r="AA6223" t="inlineStr">
        <is>
          <t>Antioxidant, Oxidoreductase, Peroxidase</t>
        </is>
      </c>
      <c r="AB6223" t="inlineStr">
        <is>
          <t>Cancer-related genes</t>
        </is>
      </c>
      <c r="AC6223" t="inlineStr"/>
    </row>
    <row r="6224">
      <c r="A6224" s="1" t="n">
        <v>6222</v>
      </c>
      <c r="B6224" t="inlineStr">
        <is>
          <t>TRLAADVGKAGAER</t>
        </is>
      </c>
      <c r="C6224" t="inlineStr">
        <is>
          <t>P05141</t>
        </is>
      </c>
      <c r="D6224" t="inlineStr">
        <is>
          <t>ADT2_HUMAN</t>
        </is>
      </c>
      <c r="E6224" t="inlineStr">
        <is>
          <t>MTDAAVSFAKDFLAGGVAAAISKTAVAPIERVKLLLQVQHASKQITADKQYKGIIDCVVRIPKEQGVLSFWRGNLANVIRYFPTQALNFAFKDKYKQIFLGGVDKRTQFWLYFAGNLASGGAAGATSLCFVYPLDFARTRLAADVGKAGAEREFRGLGDCLVKIYKSDGIKGLYQGFNVSVQGIIIYRAAYFGIYDTAKGMLPDPKNTHIVISWMIAQTVTAVAGLTSYPFDTVRRRMMMQSGRKGTDIMYTGTLDCWRKIARDEGGKAFFKGAWSNVLRGMGGAFVLVLYDEIKKYT</t>
        </is>
      </c>
      <c r="F6224" t="inlineStr">
        <is>
          <t>RecName: Full=ADP/ATP translocase 2 {ECO:0000305}; AltName: Full=ADP,ATP carrier protein 2 {ECO:0000303|PubMed:3031073}; AltName: Full=ADP,ATP carrier protein, fibroblast isoform {ECO:0000303|PubMed:2168878}; AltName: Full=Adenine nucleotide translocator 2 {ECO:0000303|PubMed:8918809}; Short=ANT 2; AltName: Full=Solute carrier family 25 member 5 {ECO:0000305}; Contains: RecName: Full=ADP/ATP translocase 2, N-terminally processed;</t>
        </is>
      </c>
      <c r="G6224" t="inlineStr">
        <is>
          <t>Acetylation|Antiport|Chromosome partition|Direct protein sequencing|Host-virus interaction|Membrane|Methylation|Mitochondrion|Mitochondrion inner membrane|Phosphoprotein|Reference proteome|Repeat|Transmembrane|Transmembrane helix|Transport</t>
        </is>
      </c>
      <c r="H6224" t="inlineStr">
        <is>
          <t>GO:0016020|GO:0005743|GO:0042645|GO:0005757|GO:0005739|GO:0071817|GO:0005634|GO:0005886|GO:0000295|GO:0015207|GO:0005471|GO:0017077|GO:0015078|GO:0003723|GO:0031625|GO:1990845|GO:0051503|GO:0030183|GO:1990830|GO:0007059|GO:0030218|GO:0140021|GO:1990544|GO:1901029|GO:0008284|GO:1901526|GO:0046902</t>
        </is>
      </c>
      <c r="I6224" t="inlineStr">
        <is>
          <t>C:membrane|C:mitochondrial inner membrane|C:mitochondrial nucleoid|C:mitochondrial permeability transition pore complex|C:mitochondrion|C:MMXD complex|C:nucleus|C:plasma membrane|F:adenine nucleotide transmembrane transporter activity|F:adenine transmembrane transporter activity|F:ATP:ADP antiporter activity|F:oxidative phosphorylation uncoupler activity|F:proton transmembrane transporter activity|F:RNA binding|F:ubiquitin protein ligase binding|P:adaptive thermogenesis|P:adenine nucleotide transport|P:B cell differentiation|P:cellular response to leukemia inhibitory factor|P:chromosome segregation|P:erythrocyte differentiation|P:mitochondrial ADP transmembrane transport|P:mitochondrial ATP transmembrane transport|P:negative regulation of mitochondrial outer membrane permeabilization involved in apoptotic signaling pathway|P:positive regulation of cell population proliferation|P:positive regulation of mitophagy|P:regulation of mitochondrial membrane permeability</t>
        </is>
      </c>
      <c r="J6224" t="n">
        <v>100</v>
      </c>
      <c r="K6224" t="n">
        <v>298</v>
      </c>
      <c r="L6224" t="n">
        <v>139</v>
      </c>
      <c r="M6224" t="n">
        <v>152</v>
      </c>
      <c r="N6224" t="n">
        <v>138</v>
      </c>
      <c r="O6224" t="inlineStr">
        <is>
          <t>DFAR(138).(139)TRLAADVGKAGAER</t>
        </is>
      </c>
      <c r="P6224" t="inlineStr">
        <is>
          <t>DFARTRLA</t>
        </is>
      </c>
      <c r="Q6224" t="inlineStr">
        <is>
          <t>Internal</t>
        </is>
      </c>
      <c r="R6224" t="inlineStr"/>
      <c r="S6224" t="inlineStr"/>
      <c r="T6224" t="inlineStr"/>
      <c r="U6224" t="inlineStr"/>
      <c r="V6224" t="inlineStr">
        <is>
          <t>Distal enterocytes: 1928.5;Proximal enterocytes: 2899.2</t>
        </is>
      </c>
      <c r="W6224" t="inlineStr">
        <is>
          <t>X</t>
        </is>
      </c>
      <c r="X6224" t="inlineStr">
        <is>
          <t>119468422-119471396</t>
        </is>
      </c>
      <c r="Y6224" t="inlineStr">
        <is>
          <t>FDA approved drug targets, Metabolic proteins, Plasma proteins, Predicted membrane proteins, Transporters</t>
        </is>
      </c>
      <c r="Z6224" t="inlineStr">
        <is>
          <t>Antiport, Chromosome partition, Host-virus interaction, Transport</t>
        </is>
      </c>
      <c r="AA6224" t="inlineStr"/>
      <c r="AB6224" t="inlineStr">
        <is>
          <t>FDA approved drug targets</t>
        </is>
      </c>
      <c r="AC6224" t="inlineStr"/>
    </row>
    <row r="6225">
      <c r="A6225" s="1" t="n">
        <v>6223</v>
      </c>
      <c r="B6225" t="inlineStr">
        <is>
          <t>EGFLDTLVVLHR</t>
        </is>
      </c>
      <c r="C6225" t="inlineStr">
        <is>
          <t>P42771</t>
        </is>
      </c>
      <c r="D6225" t="inlineStr">
        <is>
          <t>CDN2A_HUMAN</t>
        </is>
      </c>
      <c r="E6225" t="inlineStr">
        <is>
          <t>MEPAAGSSMEPSADWLATAAARGRVEEVRALLEAGALPNAPNSYGRRPIQVMMMGSARVAELLLLHGAEPNCADPATLTRPVHDAAREGFLDTLVVLHRAGARLDVRDAWGRLPVDLAEELGHRDVARYLRAAAGGTRGSNHARIDAAEGPSDIPD</t>
        </is>
      </c>
      <c r="F6225" t="inlineStr">
        <is>
          <t>RecName: Full=Cyclin-dependent kinase inhibitor 2A {ECO:0000312|HGNC:HGNC:1787}; AltName: Full=Cyclin-dependent kinase 4 inhibitor A; Short=CDK4I; AltName: Full=Multiple tumor suppressor 1; Short=MTS-1; AltName: Full=p16-INK4a; Short=p16-INK4; Short=p16INK4A;</t>
        </is>
      </c>
      <c r="G6225" t="inlineStr">
        <is>
          <t>3D-structure|Acetylation|Alternative splicing|ANK repeat|Cell cycle|Cytoplasm|Disease variant|Li-Fraumeni syndrome|Nucleus|Phosphoprotein|Reference proteome|Repeat|Tumor suppressor</t>
        </is>
      </c>
      <c r="H6225" t="inlineStr">
        <is>
          <t>GO:0005737|GO:0005829|GO:0005634|GO:0035985|GO:0004861|GO:0051059|GO:0019901|GO:0003723|GO:0007049|GO:0090398|GO:0030308|GO:0008285|GO:0001953|GO:0045736|GO:0045892|GO:0032088|GO:0042326|GO:2000111|GO:0034393|GO:0007265|GO:0051726|GO:0000079|GO:2000045|GO:0090399</t>
        </is>
      </c>
      <c r="I6225" t="inlineStr">
        <is>
          <t>C:cytoplasm|C:cytosol|C:nucleus|C:senescence-associated heterochromatin focus|F:cyclin-dependent protein serine/threonine kinase inhibitor activity|F:NF-kappaB binding|F:protein kinase binding|F:RNA binding|P:cell cycle|P:cellular senescence|P:negative regulation of cell growth|P:negative regulation of cell population proliferation|P:negative regulation of cell-matrix adhesion|P:negative regulation of cyclin-dependent protein serine/threonine kinase activity|P:negative regulation of DNA-templated transcription|P:negative regulation of NF-kappaB transcription factor activity|P:negative regulation of phosphorylation|P:positive regulation of macrophage apoptotic process|P:positive regulation of smooth muscle cell apoptotic process|P:Ras protein signal transduction|P:regulation of cell cycle|P:regulation of cyclin-dependent protein serine/threonine kinase activity|P:regulation of G1/S transition of mitotic cell cycle|P:replicative senescence</t>
        </is>
      </c>
      <c r="J6225" t="n">
        <v>100</v>
      </c>
      <c r="K6225" t="n">
        <v>156</v>
      </c>
      <c r="L6225" t="n">
        <v>88</v>
      </c>
      <c r="M6225" t="n">
        <v>99</v>
      </c>
      <c r="N6225" t="n">
        <v>87</v>
      </c>
      <c r="O6225" t="inlineStr">
        <is>
          <t>DAAR(87).(88)EGFLDTLVVLHR</t>
        </is>
      </c>
      <c r="P6225" t="inlineStr">
        <is>
          <t>DAAREGFL</t>
        </is>
      </c>
      <c r="Q6225" t="inlineStr">
        <is>
          <t>Internal</t>
        </is>
      </c>
      <c r="R6225" t="inlineStr"/>
      <c r="S6225" t="inlineStr">
        <is>
          <t>S01.151</t>
        </is>
      </c>
      <c r="T6225" t="inlineStr">
        <is>
          <t>trypsin 1</t>
        </is>
      </c>
      <c r="U6225" t="inlineStr"/>
      <c r="V6225" t="inlineStr"/>
      <c r="W6225" t="inlineStr"/>
      <c r="X6225" t="inlineStr"/>
      <c r="Y6225" t="inlineStr"/>
      <c r="Z6225" t="inlineStr"/>
      <c r="AA6225" t="inlineStr"/>
      <c r="AB6225" t="inlineStr"/>
      <c r="AC6225" t="inlineStr"/>
    </row>
    <row r="6226">
      <c r="A6226" s="1" t="n">
        <v>6224</v>
      </c>
      <c r="B6226" t="inlineStr">
        <is>
          <t>TRTPASINATPANINLADLTR</t>
        </is>
      </c>
      <c r="C6226" t="inlineStr">
        <is>
          <t>Q7KZ85</t>
        </is>
      </c>
      <c r="D6226" t="inlineStr">
        <is>
          <t>SPT6H_HUMAN</t>
        </is>
      </c>
      <c r="E6226" t="inlineStr">
        <is>
          <t>MSDFVESEAEESEEEYNDEGEVVPRVTKKFVEEEDDDEEEEEENLDDQDEQGNLKGFINDDDDEDEGEEDEGSDSGDSEDDVGHKKRKRTSFDDRLEDDDFDLIEENLGVKVKRGQKYRRVKKMSDDEDDDEEEYGKEEHEKEAIAEEIFQDGEGEEGQEAMEAPMAPPEEEEEDDEESDIDDFIVDDDGQPLKKPKWRKKLPGYTDAALQEAQEIFGVDFDYDEFEKYNEYDEELEEEYEYEDDEAEGEIRVRPKKTTKKRVSRRSIFEMYEPSELESSHLTDQDNEIRATDLPERFQLRSIPVKGAEDDELEEEADWIYRNAFATPTISLQESCDYLDRGQPASSFSRKGPSTIQKIKEALGFMRNQHFEVPFIAFYRKEYVEPELHINDLWRVWQWDEKWTQLRIRKENLTRLFEKMQAYQYEQISADPDKPLADGIRALDTTDMERLKDVQSMDELKDVYNHFLLYYGRDIPKMQNAAKASRKKLKRVREEGDEEGEGDEAEDEEQRGPELKQASRRDMYTICQSAGLDGLAKKFGLTPEQFGENLRDSYQRHETEQFPAEPLELAKDYVCSQFPTPEAVLEGARYMVALQIAREPLVRQVLRQTFQERAKLNITPTKKGRKDVDEAHYAYSFKYLKNKPVKELRDDQFLKICLAEDEGLLTTDISIDLKGVEGYGNDQTYFEEIKQFYYRDEFSHQVQEWNRQRTMAIERALQQFLYVQMAKELKNKLLAEAKEYVIKACSRKLYNWLRVAPYRPDQQVEEDDDFMDENQGKGIRVLGIAFSSARDHPVFCALVNGEGEVTDFLRLPHFTKRRTAWREEEREKKAQDIETLKKFLLNKKPHVVTVAGENRDAQMLIEDVKRIVHELDQGQQLSSIGVELVDNELAILYMNSKKSEAEFRDYPPVLRQAVSLARRIQDPLIEFAQVCSSDEDILCLKFHPLQEHVVKEELLNALYCEFINRVNEVGVDVNRAIAHPYSQALIQYVCGLGPRKGTHLLKILKQNNTRLESRTQLVTMCHMGPKVFMNCAGFLKIDTASLGDSTDSYIEVLDGSRVHPETYEWARKMAVDALEYDESAEDANPAGALEEILENPERLKDLDLDAFAEELERQGYGDKHITLYDIRAELSCRYKDLRTAYRSPNTEEIFNMLTKETPETFYIGKLIICNVTGIAHRRPQGESYDQAIRNDETGLWQCPFCQQDNFPELSEVWNHFDSGSCPGQAIGVKTRLDNGVTGFIPTKFLSDKVVKRPEERVKVGMTVHCRIMKIDIEKFSADLTCRTSDLMDRNNEWKLPKDTYYDFDAEAADHKQEEDMKRKQQRTTYIKRVIAHPSFHNINFKQAEKMMETMDQGDVIIRPSSKGENHLTVTWKVSDGIYQHVDVREEGKENAFSLGATLWINSEEFEDLDEIVARYVQPMASFARDLLNHKYYQDCSGGDRKKLEELLIKTKKEKPTFIPYFICACKELPGKFLLGYQPRGKPRIEYVTVTPEGFRYRGQIFPTVNGLFRWFKDHYQDPVPGITPSSSSRTRTPASINATPANINLADLTRAVNALPQNMTSQMFSAIAAVTGQGQNPNATPAQWASSQYGYGGSGGGSSAYHVFPTPAQQPVATPLMTPSYSYTTPSQPITTPQYHQLQASTTPQSAQAQPQPSSSSRQRQQQPKSNSHAAIDWGKMAEQWLQEKEAERRKQKQRLTPRPSPSPMIESTPMSIAGDATPLLDEMDR</t>
        </is>
      </c>
      <c r="F6226" t="inlineStr">
        <is>
          <t>RecName: Full=Transcription elongation factor SPT6; Short=hSPT6; AltName: Full=Histone chaperone suppressor of Ty6; AltName: Full=Tat-cotransactivator 2 protein; Short=Tat-CT2 protein;</t>
        </is>
      </c>
      <c r="G6226" t="inlineStr">
        <is>
          <t>3D-structure|Acetylation|Alternative splicing|Chaperone|Host-virus interaction|mRNA processing|mRNA splicing|mRNA transport|Nucleus|Phosphoprotein|Reference proteome|Transcription|Transcription regulation|Transport</t>
        </is>
      </c>
      <c r="H6226" t="inlineStr">
        <is>
          <t>GO:0005654|GO:0008023|GO:0003677|GO:0042393|GO:0031491|GO:0003723|GO:0001825|GO:0006397|GO:0051028|GO:0034728|GO:0032968|GO:0045191|GO:0010793|GO:0050684|GO:0051147|GO:0008380|GO:0006368|GO:0140673</t>
        </is>
      </c>
      <c r="I6226" t="inlineStr">
        <is>
          <t>C:nucleoplasm|C:transcription elongation factor complex|F:DNA binding|F:histone binding|F:nucleosome binding|F:RNA binding|P:blastocyst formation|P:mRNA processing|P:mRNA transport|P:nucleosome organization|P:positive regulation of transcription elongation by RNA polymerase II|P:regulation of isotype switching|P:regulation of mRNA export from nucleus|P:regulation of mRNA processing|P:regulation of muscle cell differentiation|P:RNA splicing|P:transcription elongation by RNA polymerase II|P:transcription elongation-coupled chromatin remodeling</t>
        </is>
      </c>
      <c r="J6226" t="n">
        <v>100</v>
      </c>
      <c r="K6226" t="n">
        <v>1726</v>
      </c>
      <c r="L6226" t="n">
        <v>1530</v>
      </c>
      <c r="M6226" t="n">
        <v>1550</v>
      </c>
      <c r="N6226" t="n">
        <v>1529</v>
      </c>
      <c r="O6226" t="inlineStr">
        <is>
          <t>SSSR(1529).(1530)TRTPASINATPANINLADLTR</t>
        </is>
      </c>
      <c r="P6226" t="inlineStr">
        <is>
          <t>SSSRTRTP</t>
        </is>
      </c>
      <c r="Q6226" t="inlineStr">
        <is>
          <t>Internal</t>
        </is>
      </c>
      <c r="R6226" t="inlineStr"/>
      <c r="S6226" t="inlineStr"/>
      <c r="T6226" t="inlineStr"/>
      <c r="U6226" t="inlineStr"/>
      <c r="V6226" t="inlineStr"/>
      <c r="W6226" t="inlineStr">
        <is>
          <t>17</t>
        </is>
      </c>
      <c r="X6226" t="inlineStr">
        <is>
          <t>28662198-28702679</t>
        </is>
      </c>
      <c r="Y6226" t="inlineStr">
        <is>
          <t>Plasma proteins, Predicted intracellular proteins</t>
        </is>
      </c>
      <c r="Z6226" t="inlineStr">
        <is>
          <t>Host-virus interaction, mRNA processing, mRNA splicing, mRNA transport, Transcription, Transcription regulation, Transport</t>
        </is>
      </c>
      <c r="AA6226" t="inlineStr">
        <is>
          <t>Chaperone</t>
        </is>
      </c>
      <c r="AB6226" t="inlineStr"/>
      <c r="AC6226" t="inlineStr"/>
    </row>
    <row r="6227">
      <c r="A6227" s="1" t="n">
        <v>6225</v>
      </c>
      <c r="B6227" t="inlineStr">
        <is>
          <t>EGGDGEEQDVGDAGR</t>
        </is>
      </c>
      <c r="C6227" t="inlineStr">
        <is>
          <t>Q8N1G4</t>
        </is>
      </c>
      <c r="D6227" t="inlineStr">
        <is>
          <t>LRC47_HUMAN</t>
        </is>
      </c>
      <c r="E6227" t="inlineStr">
        <is>
          <t>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t>
        </is>
      </c>
      <c r="F6227" t="inlineStr">
        <is>
          <t>RecName: Full=Leucine-rich repeat-containing protein 47;</t>
        </is>
      </c>
      <c r="G6227" t="inlineStr">
        <is>
          <t>3D-structure|Acetylation|Coiled coil|Direct protein sequencing|Leucine-rich repeat|Phosphoprotein|Reference proteome|Repeat</t>
        </is>
      </c>
      <c r="H6227" t="inlineStr">
        <is>
          <t>GO:0004826|GO:0003723|GO:0006432</t>
        </is>
      </c>
      <c r="I6227" t="inlineStr">
        <is>
          <t>F:phenylalanine-tRNA ligase activity|F:RNA binding|P:phenylalanyl-tRNA aminoacylation</t>
        </is>
      </c>
      <c r="J6227" t="n">
        <v>100</v>
      </c>
      <c r="K6227" t="n">
        <v>583</v>
      </c>
      <c r="L6227" t="n">
        <v>292</v>
      </c>
      <c r="M6227" t="n">
        <v>306</v>
      </c>
      <c r="N6227" t="n">
        <v>291</v>
      </c>
      <c r="O6227" t="inlineStr">
        <is>
          <t>KQRR(291).(292)EGGDGEEQDVGDAGR</t>
        </is>
      </c>
      <c r="P6227" t="inlineStr">
        <is>
          <t>KQRREGGD</t>
        </is>
      </c>
      <c r="Q6227" t="inlineStr">
        <is>
          <t>Internal</t>
        </is>
      </c>
      <c r="R6227" t="inlineStr"/>
      <c r="S6227" t="inlineStr"/>
      <c r="T6227" t="inlineStr"/>
      <c r="U6227" t="inlineStr">
        <is>
          <t>skeletal muscle: 69.9</t>
        </is>
      </c>
      <c r="V6227" t="inlineStr"/>
      <c r="W6227" t="inlineStr">
        <is>
          <t>1</t>
        </is>
      </c>
      <c r="X6227" t="inlineStr">
        <is>
          <t>3778559-3796498</t>
        </is>
      </c>
      <c r="Y6227" t="inlineStr">
        <is>
          <t>Predicted intracellular proteins</t>
        </is>
      </c>
      <c r="Z6227" t="inlineStr"/>
      <c r="AA6227" t="inlineStr"/>
      <c r="AB6227" t="inlineStr"/>
      <c r="AC6227" t="inlineStr">
        <is>
          <t>Aminopeptidase_activity</t>
        </is>
      </c>
    </row>
    <row r="6228">
      <c r="A6228" s="1" t="n">
        <v>6226</v>
      </c>
      <c r="B6228" t="inlineStr">
        <is>
          <t>TRMQNDSILKSELGNQSPSTSSR</t>
        </is>
      </c>
      <c r="C6228" t="inlineStr">
        <is>
          <t>Q5JTV8</t>
        </is>
      </c>
      <c r="D6228" t="inlineStr">
        <is>
          <t>TOIP1_HUMAN</t>
        </is>
      </c>
      <c r="E6228" t="inlineStr">
        <is>
          <t>MAGDGRRAEAVREGWGVYVTPRAPIREGRGRLAPQNGGSSDAPAYRTPPSRQGRREVRFSDEPPEVYGDFEPLVAKERSPVGKRTRLEEFRSDSAKEEVRESAYYLRSRQRRQPRPQETEEMKTRRTTRLQQQHSEQPPLQPSPVMTRRGLRDSHSSEEDEASSQTDLSQTISKKTVRSIQEAPVSEDLVIRLRRPPLRYPRYEATSVQQKVNFSEEGETEEDDQDSSHSSVTTVKARSRDSDESGDKTTRSSSQYIESFWQSSQSQNFTAHDKQPSVLSSGYQKTPQEWAPQTARIRTRMQNDSILKSELGNQSPSTSSRQVTGQPQNASFVKRNRWWLLPLIAALASGSFWFFSTPEVETTAVQEFQNQMNQLKNKYQGQDEKLWKRSQTFLEKHLNSSHPRSQPAILLLTAARDAEEALRCLSEQIADAYSSFRSVRAIRIDGTDKATQDSDTVKLEVDQELSNGFKNGQNAAVVHRFESFPAGSTLIFYKYCDHENAAFKDVALVLTVLLEEETLGTSLGLKEVEEKVRDFLKVKFTNSNTPNSYNHMDPDKLNGLWSRISHLVLPVQPENALKRGICL</t>
        </is>
      </c>
      <c r="F6228" t="inlineStr">
        <is>
          <t>RecName: Full=Torsin-1A-interacting protein 1; AltName: Full=Lamin-associated protein 1B; Short=LAP1B;</t>
        </is>
      </c>
      <c r="G6228" t="inlineStr">
        <is>
          <t>3D-structure|Alternative promoter usage|Alternative splicing|Coiled coil|Glycoprotein|Isopeptide bond|Limb-girdle muscular dystrophy|Membrane|Nucleus|Oxidation|Phosphoprotein|Reference proteome|Transmembrane|Transmembrane helix|Ubl conjugation</t>
        </is>
      </c>
      <c r="H6228" t="inlineStr">
        <is>
          <t>GO:0005635|GO:0005637|GO:0031965|GO:0005634|GO:0001671|GO:0051117|GO:0008092|GO:0005521|GO:0071763|GO:0032781|GO:0090435|GO:0034504</t>
        </is>
      </c>
      <c r="I6228" t="inlineStr">
        <is>
          <t>C:nuclear envelope|C:nuclear inner membrane|C:nuclear membrane|C:nucleus|F:ATPase activator activity|F:ATPase binding|F:cytoskeletal protein binding|F:lamin binding|P:nuclear membrane organization|P:positive regulation of ATP-dependent activity|P:protein localization to nuclear envelope|P:protein localization to nucleus</t>
        </is>
      </c>
      <c r="J6228" t="n">
        <v>100</v>
      </c>
      <c r="K6228" t="n">
        <v>583</v>
      </c>
      <c r="L6228" t="n">
        <v>299</v>
      </c>
      <c r="M6228" t="n">
        <v>321</v>
      </c>
      <c r="N6228" t="n">
        <v>298</v>
      </c>
      <c r="O6228" t="inlineStr">
        <is>
          <t>ARIR(298).(299)TRMQNDSILKSELGNQSPSTSSR</t>
        </is>
      </c>
      <c r="P6228" t="inlineStr">
        <is>
          <t>ARIRTRMQ</t>
        </is>
      </c>
      <c r="Q6228" t="inlineStr">
        <is>
          <t>Internal</t>
        </is>
      </c>
      <c r="R6228" t="inlineStr"/>
      <c r="S6228" t="inlineStr"/>
      <c r="T6228" t="inlineStr"/>
      <c r="U6228" t="inlineStr"/>
      <c r="V6228" t="inlineStr">
        <is>
          <t>Early spermatids: 236.0;Late spermatids: 235.6</t>
        </is>
      </c>
      <c r="W6228" t="inlineStr">
        <is>
          <t>1</t>
        </is>
      </c>
      <c r="X6228" t="inlineStr">
        <is>
          <t>179882042-179920077</t>
        </is>
      </c>
      <c r="Y6228" t="inlineStr">
        <is>
          <t>Disease related genes, Human disease related genes, Plasma proteins, Predicted intracellular proteins, Predicted membrane proteins</t>
        </is>
      </c>
      <c r="Z6228" t="inlineStr"/>
      <c r="AA6228" t="inlineStr"/>
      <c r="AB6228" t="inlineStr">
        <is>
          <t>Limb-girdle muscular dystrophy</t>
        </is>
      </c>
      <c r="AC6228" t="inlineStr"/>
    </row>
    <row r="6229">
      <c r="A6229" s="1" t="n">
        <v>6227</v>
      </c>
      <c r="B6229" t="inlineStr">
        <is>
          <t>TRQEPTSESSMEDSPTTER</t>
        </is>
      </c>
      <c r="C6229" t="inlineStr">
        <is>
          <t>O14981</t>
        </is>
      </c>
      <c r="D6229" t="inlineStr">
        <is>
          <t>BTAF1_HUMAN</t>
        </is>
      </c>
      <c r="E6229" t="inlineStr">
        <is>
          <t>MAVSRLDRLFILLDTGTTPVTRKAAAQQLGEVVKLHPHELNNLLSKVLIYLRSANWDTRIAAGQAVEAIVKNVPEWNPVPRTRQEPTSESSMEDSPTTERLNFDRFDICRLLQHGASLLGSAGAEFEVQDEKSGEVDPKERIARQRKLLQKKLGLNMGEAIGMSTEELFNDEDLDYTPTSASFVNKQPTLQAAELIDSEFRAGMSNRQKNKAKRMAKLFAKQRSRDAVETNEKSNDSTDGEPEEKRRKIANVVINQSANDSKVLIDNIPDSSSLIEETNEWPLESFCEELCNDLFNPSWEVRHGAGTGLREILKAHGKSGGKMGDSTLEEMIQQHQEWLEDLVIRLLCVFALDRFGDFVSDEVVAPVRETCAQTLGVVLKHMNETGVHKTVDVLLKLLTQEQWEVRHGGLLGIKYALAVRQDVINTLLPKVLTRIIEGLQDLDDDVRAVAAASLVPVVESLVYLQTQKVPFIINTLWDALLELDDLTASTNSIMTLLSSLLTYPQVQQCSIQQSLTVLVPRVWPFLHHTISSVRRAALETLFTLLSTQDQNSSSWLIPILPDMLRHIFQFCVLESSQEILDLIHKVWMELLSKASVQYVVAAACPWMGAWLCLMMQPSHLPIDLNMLLEVKARAKEKTGGKVRQGQSQNKEVLQEYIAGADTIMEDPATRDFVVMRARMMAAKLLGALCCCICDPGVNVVTQEIKPAESLGQLLLFHLNSKSALQRISVALVICEWAALQKECKAVTLAVQPRLLDILSEHLYYDEIAVPFTRMQNECKQLISSLADVHIEVGNRVNNNVLTIDQASDLVTTVFNEATSSFDLNPQVLQQLDSKRQQVQMTVTETNQEWQVLQLRVHTFAACAVVSLQQLPEKLNPIIKPLMETIKKEENTLVQNYAAQCIAKLLQQCTTRTPCPNSKIIKNLCSSLCVDPYLTPCVTCPVPTQSGQENSKGSTSEKDGMHHTVTKHRGIITLYRHQKAAFAITSRRGPTPKAVKAQIADLPAGSSGNILVELDEAQKPYLVQRRGAEFALTTIVKHFGGEMAVKLPHLWDAMVGPLRNTIDINNFDGKSLLDKGDSPAQELVNSLQVFETAAASMDSELHPLLVQHLPHLYMCLQYPSTAVRHMAARCVGVMSKIATMETMNIFLEKVLPWLGAIDDSVKQEGAIEALACVMEQLDVGIVPYIVLLVVPVLGRMSDQTDSVRFMATQCFATLIRLMPLEAGIPDPPNMSAELIQLKAKERHFLEQLLDGKKLENYKIPVPINAELRKYQQDGVNWLAFLNKYKLHGILCDDMGLGKTLQSICILAGDHCHRAQEYARSKLAECMPLPSLVVCPPTLTGHWVDEVGKFCSREYLNPLHYTGPPTERIRLQHQVKRHNLIVASYDVVRNDIDFFRNIKFNYCILDEGHVIKNGKTKLSKAVKQLTANYRIILSGTPIQNNVLELWSLFDFLMPGFLGTERQFAARYGKPILASRDARSSSREQEAGVLAMDALHRQVLPFLLRRMKEDVLQDLPPKIIQDYYCTLSPLQVQLYEDFAKSRAKCDVDETVSSATLSEETEKPKLKATGHVFQALQYLRKLCNHPALVLTPQHPEFKTTAEKLAVQNSSLHDIQHAPKLSALKQLLLDCGLGNGSTSESGTESVVAQHRILIFCQLKSMLDIVEHDLLKPHLPSVTYLRLDGSIPPGQRHSIVSRFNNDPSIDVLLLTTHVGGLGLNLTGADTVVFVEHDWNPMRDLQAMDRAHRIGQKRVVNVYRLITRGTLEEKIMGLQKFKMNIANTVISQENSSLQSMGTDQLLDLFTLDKDGKAEKADTSTSGKASMKSILENLSDLWDQEQYDSEYSLENFMHSLK</t>
        </is>
      </c>
      <c r="F6229" t="inlineStr">
        <is>
          <t>RecName: Full=TATA-binding protein-associated factor 172; EC=3.6.4.-; AltName: Full=ATP-dependent helicase BTAF1; AltName: Full=B-TFIID transcription factor-associated 170 kDa subunit; AltName: Full=TAF(II)170; AltName: Full=TBP-associated factor 172; Short=TAF-172;</t>
        </is>
      </c>
      <c r="G6229" t="inlineStr">
        <is>
          <t>Alternative splicing|ATP-binding|Direct protein sequencing|DNA-binding|Helicase|Hydrolase|Nucleotide-binding|Nucleus|Phosphoprotein|Reference proteome|Repeat</t>
        </is>
      </c>
      <c r="H6229" t="inlineStr">
        <is>
          <t>GO:0043231|GO:0005654|GO:0005524|GO:0016887|GO:0008094|GO:0140658|GO:0003677|GO:0004386|GO:0017025|GO:0003712|GO:0035562|GO:0045892</t>
        </is>
      </c>
      <c r="I6229" t="inlineStr">
        <is>
          <t>C:intracellular membrane-bounded organelle|C:nucleoplasm|F:ATP binding|F:ATP hydrolysis activity|F:ATP-dependent activity, acting on DNA|F:ATP-dependent chromatin remodeler activity|F:DNA binding|F:helicase activity|F:TBP-class protein binding|F:transcription coregulator activity|P:negative regulation of chromatin binding|P:negative regulation of DNA-templated transcription</t>
        </is>
      </c>
      <c r="J6229" t="n">
        <v>100</v>
      </c>
      <c r="K6229" t="n">
        <v>1849</v>
      </c>
      <c r="L6229" t="n">
        <v>82</v>
      </c>
      <c r="M6229" t="n">
        <v>100</v>
      </c>
      <c r="N6229" t="n">
        <v>81</v>
      </c>
      <c r="O6229" t="inlineStr">
        <is>
          <t>PVPR(81).(82)TRQEPTSESSMEDSPTTER</t>
        </is>
      </c>
      <c r="P6229" t="inlineStr">
        <is>
          <t>PVPRTRQE</t>
        </is>
      </c>
      <c r="Q6229" t="inlineStr">
        <is>
          <t>Internal</t>
        </is>
      </c>
      <c r="R6229" t="inlineStr"/>
      <c r="S6229" t="inlineStr"/>
      <c r="T6229" t="inlineStr"/>
      <c r="U6229" t="inlineStr"/>
      <c r="V6229" t="inlineStr"/>
      <c r="W6229" t="inlineStr">
        <is>
          <t>10</t>
        </is>
      </c>
      <c r="X6229" t="inlineStr">
        <is>
          <t>91923770-92030325</t>
        </is>
      </c>
      <c r="Y6229" t="inlineStr">
        <is>
          <t>Plasma proteins, Predicted intracellular proteins</t>
        </is>
      </c>
      <c r="Z6229" t="inlineStr"/>
      <c r="AA6229" t="inlineStr">
        <is>
          <t>DNA-binding, Helicase, Hydrolase</t>
        </is>
      </c>
      <c r="AB6229" t="inlineStr"/>
      <c r="AC6229" t="inlineStr"/>
    </row>
    <row r="6230">
      <c r="A6230" s="1" t="n">
        <v>6228</v>
      </c>
      <c r="B6230" t="inlineStr">
        <is>
          <t>EGGDPEEKGVDRLLGLGSASGSVGR</t>
        </is>
      </c>
      <c r="C6230" t="inlineStr">
        <is>
          <t>Q9BU76</t>
        </is>
      </c>
      <c r="D6230" t="inlineStr">
        <is>
          <t>MMTA2_HUMAN</t>
        </is>
      </c>
      <c r="E6230" t="inlineStr">
        <is>
          <t>MFGSSRGGVRGGQDQFNWEDVKTDKQRENYLGNSLMAPVGRWQKGRDLTWYAKGRAPCAGPSREEELAAVREAEREALLAALGYKNVKKQPTGLSKEDFAEVCKREGGDPEEKGVDRLLGLGSASGSVGRVAMSREDKEAAKLGLSVFTHHRVESGGPGTSAASARRKPRAEDQTESSCESHRKSKKEKKKKKKRKHKKEKKKKDKEHRRPAEATSSPTSPERPRHHHHDSDSNSPCCKRRKRGHSGDRRSPSRRWHDRGSEA</t>
        </is>
      </c>
      <c r="F6230" t="inlineStr">
        <is>
          <t>RecName: Full=Multiple myeloma tumor-associated protein 2; Short=hMMTAG2;</t>
        </is>
      </c>
      <c r="G6230" t="inlineStr">
        <is>
          <t>Alternative splicing|Isopeptide bond|Phosphoprotein|Reference proteome|Ubl conjugation</t>
        </is>
      </c>
      <c r="H6230" t="inlineStr">
        <is>
          <t>GO:0005576|GO:1904813|GO:0034774|GO:0003723</t>
        </is>
      </c>
      <c r="I6230" t="inlineStr">
        <is>
          <t>C:extracellular region|C:ficolin-1-rich granule lumen|C:secretory granule lumen|F:RNA binding</t>
        </is>
      </c>
      <c r="J6230" t="n">
        <v>100</v>
      </c>
      <c r="K6230" t="n">
        <v>263</v>
      </c>
      <c r="L6230" t="n">
        <v>106</v>
      </c>
      <c r="M6230" t="n">
        <v>130</v>
      </c>
      <c r="N6230" t="n">
        <v>105</v>
      </c>
      <c r="O6230" t="inlineStr">
        <is>
          <t>VCKR(105).(106)EGGDPEEKGVDRLLGLGSASGSVGR</t>
        </is>
      </c>
      <c r="P6230" t="inlineStr">
        <is>
          <t>VCKREGGD</t>
        </is>
      </c>
      <c r="Q6230" t="inlineStr">
        <is>
          <t>Internal</t>
        </is>
      </c>
      <c r="R6230" t="inlineStr"/>
      <c r="S6230" t="inlineStr">
        <is>
          <t>S01.135</t>
        </is>
      </c>
      <c r="T6230" t="inlineStr">
        <is>
          <t>granzyme A</t>
        </is>
      </c>
      <c r="U6230" t="inlineStr"/>
      <c r="V6230" t="inlineStr"/>
      <c r="W6230" t="inlineStr">
        <is>
          <t>1</t>
        </is>
      </c>
      <c r="X6230" t="inlineStr">
        <is>
          <t>228100726-228105411</t>
        </is>
      </c>
      <c r="Y6230" t="inlineStr">
        <is>
          <t>Predicted intracellular proteins</t>
        </is>
      </c>
      <c r="Z6230" t="inlineStr"/>
      <c r="AA6230" t="inlineStr"/>
      <c r="AB6230" t="inlineStr"/>
      <c r="AC6230" t="inlineStr"/>
    </row>
    <row r="6231">
      <c r="A6231" s="1" t="n">
        <v>6229</v>
      </c>
      <c r="B6231" t="inlineStr">
        <is>
          <t>TRRPEMLLRPESCPAR</t>
        </is>
      </c>
      <c r="C6231" t="inlineStr">
        <is>
          <t>O00468</t>
        </is>
      </c>
      <c r="D6231" t="inlineStr">
        <is>
          <t>AGRIN_HUMAN</t>
        </is>
      </c>
      <c r="E6231" t="inlineStr">
        <is>
          <t>MAGRSHPGPLRPLLPLLVVAACVLPGAGGTCPERALERREEEANVVLTGTVEEILNVDPVQHTYSCKVRVWRYLKGKDLVARESLLDGGNKVVISGFGDPLICDNQVSTGDTRIFFVNPAPPYLWPAHKNELMLNSSLMRITLRNLEEVEFCVEDKPGTHFTPVPPTPPDACRGMLCGFGAVCEPNAEGPGRASCVCKKSPCPSVVAPVCGSDASTYSNECELQRAQCSQQRRIRLLSRGPCGSRDPCSNVTCSFGSTCARSADGLTASCLCPATCRGAPEGTVCGSDGADYPGECQLLRRACARQENVFKKFDGPCDPCQGALPDPSRSCRVNPRTRRPEMLLRPESCPARQAPVCGDDGVTYENDCVMGRSGAARGLLLQKVRSGQCQGRDQCPEPCRFNAVCLSRRGRPRCSCDRVTCDGAYRPVCAQDGRTYDSDCWRQQAECRQQRAIPSKHQGPCDQAPSPCLGVQCAFGATCAVKNGQAACECLQACSSLYDPVCGSDGVTYGSACELEATACTLGREIQVARKGPCDRCGQCRFGALCEAETGRCVCPSECVALAQPVCGSDGHTYPSECMLHVHACTHQISLHVASAGPCETCGDAVCAFGAVCSAGQCVCPRCEHPPPGPVCGSDGVTYGSACELREAACLQQTQIEEARAGPCEQAECGSGGSGSGEDGDCEQELCRQRGGIWDEDSEDGPCVCDFSCQSVPGSPVCGSDGVTYSTECELKKARCESQRGLYVAAQGACRGPTFAPLPPVAPLHCAQTPYGCCQDNITAARGVGLAGCPSACQCNPHGSYGGTCDPATGQCSCRPGVGGLRCDRCEPGFWNFRGIVTDGRSGCTPCSCDPQGAVRDDCEQMTGLCSCKPGVAGPKCGQCPDGRALGPAGCEADASAPATCAEMRCEFGARCVEESGSAHCVCPMLTCPEANATKVCGSDGVTYGNECQLKTIACRQGLQISIQSLGPCQEAVAPSTHPTSASVTVTTPGLLLSQALPAPPGALPLAPSSTAHSQTTPPPSSRPRTTASVPRTTVWPVLTVPPTAPSPAPSLVASAFGESGSTDGSSDEELSGDQEASGGGSGGLEPLEGSSVATPGPPVERASCYNSALGCCSDGKTPSLDAEGSNCPATKVFQGVLELEGVEGQELFYTPEMADPKSELFGETARSIESTLDDLFRNSDVKKDFRSVRLRDLGPGKSVRAIVDVHFDPTTAFRAPDVARALLRQIQVSRRRSLGVRRPLQEHVRFMDFDWFPAFITGATSGAIAAGATARATTASRLPSSAVTPRAPHPSHTSQPVAKTTAAPTTRRPPTTAPSRVPGRRPPAPQQPPKPCDSQPCFHGGTCQDWALGGGFTCSCPAGRGGAVCEKVLGAPVPAFEGRSFLAFPTLRAYHTLRLALEFRALEPQGLLLYNGNARGKDFLALALLDGRVQLRFDTGSGPAVLTSAVPVEPGQWHRLELSRHWRRGTLSVDGETPVLGESPSGTDGLNLDTDLFVGGVPEDQAAVALERTFVGAGLRGCIRLLDVNNQRLELGIGPGAATRGSGVGECGDHPCLPNPCHGGAPCQNLEAGRFHCQCPPGRVGPTCADEKSPCQPNPCHGAAPCRVLPEGGAQCECPLGREGTFCQTASGQDGSGPFLADFNGFSHLELRGLHTFARDLGEKMALEVVFLARGPSGLLLYNGQKTDGKGDFVSLALRDRRLEFRYDLGKGAAVIRSREPVTLGAWTRVSLERNGRKGALRVGDGPRVLGESPKSRKVPHTVLNLKEPLYVGGAPDFSKLARAAAVSSGFDGAIQLVSLGGRQLLTPEHVLRQVDVTSFAGHPCTRASGHPCLNGASCVPREAAYVCLCPGGFSGPHCEKGLVEKSAGDVDTLAFDGRTFVEYLNAVTESELANEIPVPETLDSGALHSEKALQSNHFELSLRTEATQGLVLWSGKATERADYVALAIVDGHLQLSYNLGSQPVVLRSTVPVNTNRWLRVVAHREQREGSLQVGNEAPVTGSSPLGATQLDTDGALWLGGLPELPVGPALPKAYGTGFVGCLRDVVVGRHPLHLLEDAVTKPELRPCPTP</t>
        </is>
      </c>
      <c r="F6231" t="inlineStr">
        <is>
          <t>RecName: Full=Agrin; Contains: RecName: Full=Agrin N-terminal 110 kDa subunit; Contains: RecName: Full=Agrin C-terminal 110 kDa subunit; Contains: RecName: Full=Agrin C-terminal 90 kDa fragment; Short=C90; Contains: RecName: Full=Agrin C-terminal 22 kDa fragment; Short=C22; Flags: Precursor;</t>
        </is>
      </c>
      <c r="G6231" t="inlineStr">
        <is>
          <t>3D-structure|Alternative splicing|Calcium|Cell membrane|Congenital myasthenic syndrome|Developmental protein|Differentiation|Disease variant|Disulfide bond|EGF-like domain|Extracellular matrix|Glycoprotein|Heparan sulfate|Laminin EGF-like domain|Membrane|Metal-binding|Phosphoprotein|Proteoglycan|Reference proteome|Repeat|Secreted|Signal|Synapse|Transmembrane|Transmembrane helix</t>
        </is>
      </c>
      <c r="H6231" t="inlineStr">
        <is>
          <t>GO:0005604|GO:0062023|GO:0070062|GO:0005576|GO:0005796|GO:0043202|GO:0005886|GO:0045202|GO:0005509|GO:0035374|GO:0002162|GO:0043395|GO:0043236|GO:0033691|GO:0005200|GO:0045162|GO:0007213|GO:0007528|GO:0051491|GO:0043547|GO:0045887|GO:0045944|GO:0043113|GO:0007165|GO:0050808</t>
        </is>
      </c>
      <c r="I6231" t="inlineStr">
        <is>
          <t>C:basement membrane|C:collagen-containing extracellular matrix|C:extracellular exosome|C:extracellular region|C:Golgi lumen|C:lysosomal lumen|C:plasma membrane|C:synapse|F:calcium ion binding|F:chondroitin sulfate binding|F:dystroglycan binding|F:heparan sulfate proteoglycan binding|F:laminin binding|F:sialic acid binding|F:structural constituent of cytoskeleton|P:clustering of voltage-gated sodium channels|P:G protein-coupled acetylcholine receptor signaling pathway|P:neuromuscular junction development|P:positive regulation of filopodium assembly|P:positive regulation of GTPase activity|P:positive regulation of synaptic assembly at neuromuscular junction|P:positive regulation of transcription by RNA polymerase II|P:receptor clustering|P:signal transduction|P:synapse organization</t>
        </is>
      </c>
      <c r="J6231" t="n">
        <v>100</v>
      </c>
      <c r="K6231" t="n">
        <v>2068</v>
      </c>
      <c r="L6231" t="n">
        <v>337</v>
      </c>
      <c r="M6231" t="n">
        <v>352</v>
      </c>
      <c r="N6231" t="n">
        <v>336</v>
      </c>
      <c r="O6231" t="inlineStr">
        <is>
          <t>VNPR(336).(337)TRRPEMLLRPESCPAR</t>
        </is>
      </c>
      <c r="P6231" t="inlineStr">
        <is>
          <t>VNPRTRRP</t>
        </is>
      </c>
      <c r="Q6231" t="inlineStr">
        <is>
          <t>Internal</t>
        </is>
      </c>
      <c r="R6231" t="inlineStr"/>
      <c r="S6231" t="inlineStr"/>
      <c r="T6231" t="inlineStr"/>
      <c r="U6231" t="inlineStr"/>
      <c r="V6231" t="inlineStr">
        <is>
          <t>Basal respiratory cells: 64.7;Collecting duct cells: 90.6;Ductal cells: 65.0</t>
        </is>
      </c>
      <c r="W6231" t="inlineStr">
        <is>
          <t>1</t>
        </is>
      </c>
      <c r="X6231" t="inlineStr">
        <is>
          <t>1020120-1056118</t>
        </is>
      </c>
      <c r="Y6231" t="inlineStr">
        <is>
          <t>Disease related genes, Human disease related genes, Plasma proteins, Potential drug targets, Predicted intracellular proteins, Predicted secreted proteins, Transporters</t>
        </is>
      </c>
      <c r="Z6231" t="inlineStr">
        <is>
          <t>Differentiation</t>
        </is>
      </c>
      <c r="AA6231" t="inlineStr">
        <is>
          <t>Developmental protein</t>
        </is>
      </c>
      <c r="AB6231" t="inlineStr">
        <is>
          <t>Congenital myasthenic syndrome, Disease variant</t>
        </is>
      </c>
      <c r="AC6231" t="inlineStr"/>
    </row>
    <row r="6232">
      <c r="A6232" s="1" t="n">
        <v>6230</v>
      </c>
      <c r="B6232" t="inlineStr">
        <is>
          <t>EGNVPNIIIAGPPGTGKTTSILCLAR</t>
        </is>
      </c>
      <c r="C6232" t="inlineStr">
        <is>
          <t>P35250</t>
        </is>
      </c>
      <c r="D6232" t="inlineStr">
        <is>
          <t>RFC2_HUMAN</t>
        </is>
      </c>
      <c r="E6232" t="inlineStr">
        <is>
          <t>MEVEAVCGGAGEVEAQDSDPAPAFSKAPGSAGHYELPWVEKYRPVKLNEIVGNEDTVSRLEVFAREGNVPNIIIAGPPGTGKTTSILCLARALLGPALKDAMLELNASNDRGIDVVRNKIKMFAQQKVTLPKGRHKIIILDEADSMTDGAQQALRRTMEIYSKTTRFALACNASDKIIEPIQSRCAVLRYTKLTDAQILTRLMNVIEKERVPYTDDGLEAIIFTAQGDMRQALNNLQSTFSGFGFINSENVFKVCDEPHPLLVKEMIQHCVNANIDEAYKILAHLWHLGYSPEDIIGNIFRVCKTFQMAEYLKLEFIKEIGYTHMKIAEGVNSLLQMAGLLARLCQKTMAPVAS</t>
        </is>
      </c>
      <c r="F6232" t="inlineStr">
        <is>
          <t>RecName: Full=Replication factor C subunit 2; AltName: Full=Activator 1 40 kDa subunit; Short=A1 40 kDa subunit; AltName: Full=Activator 1 subunit 2; AltName: Full=Replication factor C 40 kDa subunit; Short=RF-C 40 kDa subunit; Short=RFC40;</t>
        </is>
      </c>
      <c r="G6232" t="inlineStr">
        <is>
          <t>3D-structure|Acetylation|Alternative splicing|ATP-binding|Direct protein sequencing|DNA replication|Nucleotide-binding|Nucleus|Phosphoprotein|Reference proteome|Williams-Beuren syndrome</t>
        </is>
      </c>
      <c r="H6232" t="inlineStr">
        <is>
          <t>GO:0031390|GO:0005663|GO:0005654|GO:0005634|GO:0005524|GO:0016887|GO:0003677|GO:0019899|GO:0032508|GO:0006281|GO:0006261|GO:1900264</t>
        </is>
      </c>
      <c r="I6232" t="inlineStr">
        <is>
          <t>C:Ctf18 RFC-like complex|C:DNA replication factor C complex|C:nucleoplasm|C:nucleus|F:ATP binding|F:ATP hydrolysis activity|F:DNA binding|F:enzyme binding|P:DNA duplex unwinding|P:DNA repair|P:DNA-templated DNA replication|P:positive regulation of DNA-directed DNA polymerase activity</t>
        </is>
      </c>
      <c r="J6232" t="n">
        <v>100</v>
      </c>
      <c r="K6232" t="n">
        <v>354</v>
      </c>
      <c r="L6232" t="n">
        <v>66</v>
      </c>
      <c r="M6232" t="n">
        <v>91</v>
      </c>
      <c r="N6232" t="n">
        <v>65</v>
      </c>
      <c r="O6232" t="inlineStr">
        <is>
          <t>VFAR(65).(66)EGNVPNIIIAGPPGTGKTTSILCLAR</t>
        </is>
      </c>
      <c r="P6232" t="inlineStr">
        <is>
          <t>VFAREGNV</t>
        </is>
      </c>
      <c r="Q6232" t="inlineStr">
        <is>
          <t>Internal</t>
        </is>
      </c>
      <c r="R6232" t="inlineStr"/>
      <c r="S6232" t="inlineStr">
        <is>
          <t>S01.151</t>
        </is>
      </c>
      <c r="T6232" t="inlineStr">
        <is>
          <t>trypsin 1</t>
        </is>
      </c>
      <c r="U6232" t="inlineStr"/>
      <c r="V6232" t="inlineStr">
        <is>
          <t>Cytotrophoblasts: 73.8</t>
        </is>
      </c>
      <c r="W6232" t="inlineStr">
        <is>
          <t>7</t>
        </is>
      </c>
      <c r="X6232" t="inlineStr">
        <is>
          <t>74231499-74254458</t>
        </is>
      </c>
      <c r="Y6232" t="inlineStr">
        <is>
          <t>Disease related genes, Human disease related genes, Plasma proteins, Predicted intracellular proteins</t>
        </is>
      </c>
      <c r="Z6232" t="inlineStr">
        <is>
          <t>DNA replication</t>
        </is>
      </c>
      <c r="AA6232" t="inlineStr"/>
      <c r="AB6232" t="inlineStr">
        <is>
          <t>Williams-Beuren syndrome</t>
        </is>
      </c>
      <c r="AC6232" t="inlineStr"/>
    </row>
    <row r="6233">
      <c r="A6233" s="1" t="n">
        <v>6231</v>
      </c>
      <c r="B6233" t="inlineStr">
        <is>
          <t>TRACFTQWLCHLHNEVNR</t>
        </is>
      </c>
      <c r="C6233" t="inlineStr">
        <is>
          <t>P55789</t>
        </is>
      </c>
      <c r="D6233" t="inlineStr">
        <is>
          <t>ALR_HUMAN</t>
        </is>
      </c>
      <c r="E6233" t="inlineStr">
        <is>
          <t>MAAPGERGRFHGGNLFFLPGGARSEMMDDLATDARGRGAGRRDAAASASTPAQAPTSDSPVAEDASRRRPCRACVDFKTWMRTQQKRDTKFREDCPPDREELGRHSWAVLHTLAAYYPDLPTPEQQQDMAQFIHLFSKFYPCEECAEDLRKRLCRNHPDTRTRACFTQWLCHLHNEVNRKLGKPDFDCSKVDERWRDGWKDGSCD</t>
        </is>
      </c>
      <c r="F6233" t="inlineStr">
        <is>
          <t>RecName: Full=FAD-linked sulfhydryl oxidase ALR; EC=1.8.3.2; AltName: Full=Augmenter of liver regeneration; Short=hERV1; AltName: Full=Hepatopoietin;</t>
        </is>
      </c>
      <c r="G6233" t="inlineStr">
        <is>
          <t>3D-structure|Alternative splicing|Cataract|Cytoplasm|Deafness|Disease variant|Disulfide bond|FAD|Flavoprotein|Growth factor|Mitochondrion|Oxidoreductase|Phosphoprotein|Primary mitochondrial disease|Reference proteome|Secreted</t>
        </is>
      </c>
      <c r="H6233" t="inlineStr">
        <is>
          <t>GO:0005829|GO:0005615|GO:0005758|GO:0005739|GO:0050660|GO:0016971|GO:0008083|GO:0015035|GO:0072717|GO:0071222|GO:0097237|GO:0071356|GO:0001889|GO:0097421|GO:0043066|GO:0045953|GO:2000573</t>
        </is>
      </c>
      <c r="I6233" t="inlineStr">
        <is>
          <t>C:cytosol|C:extracellular space|C:mitochondrial intermembrane space|C:mitochondrion|F:flavin adenine dinucleotide binding|F:flavin-linked sulfhydryl oxidase activity|F:growth factor activity|F:protein-disulfide reductase activity|P:cellular response to actinomycin D|P:cellular response to lipopolysaccharide|P:cellular response to toxic substance|P:cellular response to tumor necrosis factor|P:liver development|P:liver regeneration|P:negative regulation of apoptotic process|P:negative regulation of natural killer cell mediated cytotoxicity|P:positive regulation of DNA biosynthetic process</t>
        </is>
      </c>
      <c r="J6233" t="n">
        <v>100</v>
      </c>
      <c r="K6233" t="n">
        <v>205</v>
      </c>
      <c r="L6233" t="n">
        <v>162</v>
      </c>
      <c r="M6233" t="n">
        <v>179</v>
      </c>
      <c r="N6233" t="n">
        <v>161</v>
      </c>
      <c r="O6233" t="inlineStr">
        <is>
          <t>PDTR(161).(162)TRACFTQWLCHLHNEVNR</t>
        </is>
      </c>
      <c r="P6233" t="inlineStr">
        <is>
          <t>PDTRTRAC</t>
        </is>
      </c>
      <c r="Q6233" t="inlineStr">
        <is>
          <t>Internal</t>
        </is>
      </c>
      <c r="R6233" t="inlineStr"/>
      <c r="S6233" t="inlineStr"/>
      <c r="T6233" t="inlineStr"/>
      <c r="U6233" t="inlineStr"/>
      <c r="V6233" t="inlineStr">
        <is>
          <t>Distal enterocytes: 158.8;Late spermatids: 158.4;Proximal enterocytes: 399.7</t>
        </is>
      </c>
      <c r="W6233" t="inlineStr">
        <is>
          <t>16</t>
        </is>
      </c>
      <c r="X6233" t="inlineStr">
        <is>
          <t>1984193-1987749</t>
        </is>
      </c>
      <c r="Y6233" t="inlineStr">
        <is>
          <t>Disease related genes, Enzymes, Potential drug targets, Predicted intracellular proteins, Predicted secreted proteins</t>
        </is>
      </c>
      <c r="Z6233" t="inlineStr"/>
      <c r="AA6233" t="inlineStr">
        <is>
          <t>Growth factor, Oxidoreductase</t>
        </is>
      </c>
      <c r="AB6233" t="inlineStr">
        <is>
          <t>Cataract, Deafness, Disease variant, Primary mitochondrial disease</t>
        </is>
      </c>
      <c r="AC6233" t="inlineStr"/>
    </row>
    <row r="6234">
      <c r="A6234" s="1" t="n">
        <v>6232</v>
      </c>
      <c r="B6234" t="inlineStr">
        <is>
          <t>TQYSCYCCKLSMKEGDPAIYAER</t>
        </is>
      </c>
      <c r="C6234" t="inlineStr">
        <is>
          <t>Q9UGI8</t>
        </is>
      </c>
      <c r="D6234" t="inlineStr">
        <is>
          <t>TES_HUMAN</t>
        </is>
      </c>
      <c r="E6234" t="inlineStr">
        <is>
          <t>MDLENKVKKMGLGHEQGFGAPCLKCKEKCEGFELHFWRKICRNCKCGQEEHDVLLSNEEDRKVGKLFEDTKYTTLIAKLKSDGIPMYKRNVMILTNPVAAKKNVSINTVTYEWAPPVQNQALARQYMQMLPKEKQPVAGSEGAQYRKKQLAKQLPAHDQDPSKCHELSPREVKEMEQFVKKYKSEALGVGDVKLPCEMDAQGPKQMNIPGGDRSTPAAVGAMEDKSAEHKRTQYSCYCCKLSMKEGDPAIYAERAGYDKLWHPACFVCSTCHELLVDMIYFWKNEKLYCGRHYCDSEKPRCAGCDELIFSNEYTQAENQNWHLKHFCCFDCDSILAGEIYVMVNDKPVCKPCYVKNHAVVCQGCHNAIDPEVQRVTYNNFSWHASTECFLCSCCSKCLIGQKFMPVEGMVFCSVECKKRMS</t>
        </is>
      </c>
      <c r="F6234" t="inlineStr">
        <is>
          <t>RecName: Full=Testin; AltName: Full=TESS;</t>
        </is>
      </c>
      <c r="G6234" t="inlineStr">
        <is>
          <t>3D-structure|Alternative splicing|Cell junction|Cytoplasm|LIM domain|Metal-binding|Reference proteome|Repeat|Zinc</t>
        </is>
      </c>
      <c r="H6234" t="inlineStr">
        <is>
          <t>GO:0030054|GO:0005829|GO:0005925|GO:0005634|GO:0005886|GO:0032991|GO:0045296|GO:0003723|GO:0008270|GO:0008285</t>
        </is>
      </c>
      <c r="I6234" t="inlineStr">
        <is>
          <t>C:cell junction|C:cytosol|C:focal adhesion|C:nucleus|C:plasma membrane|C:protein-containing complex|F:cadherin binding|F:RNA binding|F:zinc ion binding|P:negative regulation of cell population proliferation</t>
        </is>
      </c>
      <c r="J6234" t="n">
        <v>100</v>
      </c>
      <c r="K6234" t="n">
        <v>421</v>
      </c>
      <c r="L6234" t="n">
        <v>232</v>
      </c>
      <c r="M6234" t="n">
        <v>254</v>
      </c>
      <c r="N6234" t="n">
        <v>231</v>
      </c>
      <c r="O6234" t="inlineStr">
        <is>
          <t>EHKR(231).(232)TQYSCYCCKLSMKEGDPAIYAER</t>
        </is>
      </c>
      <c r="P6234" t="inlineStr">
        <is>
          <t>EHKRTQYS</t>
        </is>
      </c>
      <c r="Q6234" t="inlineStr">
        <is>
          <t>Internal</t>
        </is>
      </c>
      <c r="R6234" t="inlineStr"/>
      <c r="S6234" t="inlineStr"/>
      <c r="T6234" t="inlineStr"/>
      <c r="U6234" t="inlineStr">
        <is>
          <t>seminal vesicle: 197.1</t>
        </is>
      </c>
      <c r="V6234" t="inlineStr">
        <is>
          <t>Alveolar cells type 1: 259.5;Early spermatids: 333.2;Glandular and luminal cells: 276.8;monocytes: 261.9</t>
        </is>
      </c>
      <c r="W6234" t="inlineStr">
        <is>
          <t>7</t>
        </is>
      </c>
      <c r="X6234" t="inlineStr">
        <is>
          <t>116210506-116258783</t>
        </is>
      </c>
      <c r="Y6234" t="inlineStr">
        <is>
          <t>Predicted intracellular proteins</t>
        </is>
      </c>
      <c r="Z6234" t="inlineStr"/>
      <c r="AA6234" t="inlineStr"/>
      <c r="AB6234" t="inlineStr"/>
      <c r="AC6234" t="inlineStr"/>
    </row>
    <row r="6235">
      <c r="A6235" s="1" t="n">
        <v>6233</v>
      </c>
      <c r="B6235" t="inlineStr">
        <is>
          <t>EGPNKTGTSCALDCGAGIGR</t>
        </is>
      </c>
      <c r="C6235" t="inlineStr">
        <is>
          <t>Q9BV86</t>
        </is>
      </c>
      <c r="D6235" t="inlineStr">
        <is>
          <t>NTM1A_HUMAN</t>
        </is>
      </c>
      <c r="E6235" t="inlineStr">
        <is>
          <t>MTSEVIEDEKQFYSKAKTYWKQIPPTVDGMLGGYGHISSIDINSSRKFLQRFLREGPNKTGTSCALDCGAGIGRITKRLLLPLFREVDMVDITEDFLVQAKTYLGEEGKRVRNYFCCGLQDFTPEPDSYDVIWIQWVIGHLTDQHLAEFLRRCKGSLRPNGIIVIKDNMAQEGVILDDVDSSVCRDLDVVRRIICSAGLSLLAEERQENLPDEIYHVYSFALR</t>
        </is>
      </c>
      <c r="F6235" t="inlineStr">
        <is>
          <t>RecName: Full=N-terminal Xaa-Pro-Lys N-methyltransferase 1; EC=2.1.1.244 {ECO:0000269|PubMed:20668449}; AltName: Full=Alpha N-terminal protein methyltransferase 1A; AltName: Full=Methyltransferase-like protein 11A; AltName: Full=N-terminal RCC1 methyltransferase; AltName: Full=X-Pro-Lys N-terminal protein methyltransferase 1A; Short=NTM1A; Contains: RecName: Full=N-terminal Xaa-Pro-Lys N-methyltransferase 1, N-terminally processed;</t>
        </is>
      </c>
      <c r="G6235" t="inlineStr">
        <is>
          <t>3D-structure|Acetylation|Alternative splicing|Direct protein sequencing|Methyltransferase|Nucleus|Reference proteome|S-adenosyl-L-methionine|Transferase</t>
        </is>
      </c>
      <c r="H6235" t="inlineStr">
        <is>
          <t>GO:0005737|GO:0005829|GO:0005654|GO:0005634|GO:0042054|GO:0071885|GO:0008276|GO:0007059|GO:0018011|GO:0018012|GO:0018013|GO:0018016|GO:0035568|GO:0035572|GO:0035570|GO:0035573|GO:0007051</t>
        </is>
      </c>
      <c r="I6235" t="inlineStr">
        <is>
          <t>C:cytoplasm|C:cytosol|C:nucleoplasm|C:nucleus|F:histone methyltransferase activity|F:N-terminal protein N-methyltransferase activity|F:protein methyltransferase activity|P:chromosome segregation|P:N-terminal peptidyl-alanine methylation|P:N-terminal peptidyl-alanine trimethylation|P:N-terminal peptidyl-glycine methylation|P:N-terminal peptidyl-proline dimethylation|P:N-terminal peptidyl-proline methylation|P:N-terminal peptidyl-serine dimethylation|P:N-terminal peptidyl-serine methylation|P:N-terminal peptidyl-serine trimethylation|P:spindle organization</t>
        </is>
      </c>
      <c r="J6235" t="n">
        <v>100</v>
      </c>
      <c r="K6235" t="n">
        <v>223</v>
      </c>
      <c r="L6235" t="n">
        <v>55</v>
      </c>
      <c r="M6235" t="n">
        <v>74</v>
      </c>
      <c r="N6235" t="n">
        <v>54</v>
      </c>
      <c r="O6235" t="inlineStr">
        <is>
          <t>RFLR(54).(55)EGPNKTGTSCALDCGAGIGR</t>
        </is>
      </c>
      <c r="P6235" t="inlineStr">
        <is>
          <t>RFLREGPN</t>
        </is>
      </c>
      <c r="Q6235" t="inlineStr">
        <is>
          <t>Internal</t>
        </is>
      </c>
      <c r="R6235" t="inlineStr"/>
      <c r="S6235" t="inlineStr"/>
      <c r="T6235" t="inlineStr"/>
      <c r="U6235" t="inlineStr"/>
      <c r="V6235" t="inlineStr">
        <is>
          <t>Early spermatids: 301.6;Late spermatids: 790.4</t>
        </is>
      </c>
      <c r="W6235" t="inlineStr">
        <is>
          <t>9</t>
        </is>
      </c>
      <c r="X6235" t="inlineStr">
        <is>
          <t>129608884-129636135</t>
        </is>
      </c>
      <c r="Y6235" t="inlineStr">
        <is>
          <t>Enzymes, Predicted intracellular proteins</t>
        </is>
      </c>
      <c r="Z6235" t="inlineStr"/>
      <c r="AA6235" t="inlineStr">
        <is>
          <t>Methyltransferase, Transferase</t>
        </is>
      </c>
      <c r="AB6235" t="inlineStr"/>
      <c r="AC6235" t="inlineStr"/>
    </row>
    <row r="6236">
      <c r="A6236" s="1" t="n">
        <v>6234</v>
      </c>
      <c r="B6236" t="inlineStr">
        <is>
          <t>EGAKYVSHGATGKGNDQVR</t>
        </is>
      </c>
      <c r="C6236" t="inlineStr">
        <is>
          <t>P00966</t>
        </is>
      </c>
      <c r="D6236" t="inlineStr">
        <is>
          <t>ASSY_HUMAN</t>
        </is>
      </c>
      <c r="E6236" t="inlineStr">
        <is>
          <t>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t>
        </is>
      </c>
      <c r="F6236" t="inlineStr">
        <is>
          <t>RecName: Full=Argininosuccinate synthase {ECO:0000305}; EC=6.3.4.5 {ECO:0000269|PubMed:18473344, ECO:0000269|PubMed:27287393, ECO:0000269|PubMed:8792870}; AltName: Full=Citrulline--aspartate ligase;</t>
        </is>
      </c>
      <c r="G6236" t="inlineStr">
        <is>
          <t>3D-structure|Acetylation|Amino-acid biosynthesis|Arginine biosynthesis|ATP-binding|Cytoplasm|Direct protein sequencing|Disease variant|Ligase|Nucleotide-binding|Phosphoprotein|Reference proteome|Urea cycle</t>
        </is>
      </c>
      <c r="H6236" t="inlineStr">
        <is>
          <t>GO:0070852|GO:0005737|GO:0005829|GO:0070062|GO:0005741|GO:0005654|GO:0043204|GO:0016597|GO:0004055|GO:0005524|GO:0042802|GO:0003723|GO:0015643|GO:0006953|GO:0006526|GO:0000053|GO:0006531|GO:0071418|GO:0071230|GO:0071242|GO:0071320|GO:0071549|GO:0071377|GO:0071499|GO:0071222|GO:0071400|GO:0071356|GO:0071346|GO:0007623|GO:0000052|GO:0060539|GO:0001822|GO:0001889|GO:0007494|GO:1903038|GO:0045429|GO:0032355|GO:0060416|GO:0010046|GO:0007584|GO:0009410|GO:0010043|GO:0000050</t>
        </is>
      </c>
      <c r="I6236" t="inlineStr">
        <is>
          <t>C:cell body fiber|C:cytoplasm|C:cytosol|C:extracellular exosome|C:mitochondrial outer membrane|C:nucleoplasm|C:perikaryon|F:amino acid binding|F:argininosuccinate synthase activity|F:ATP binding|F:identical protein binding|F:RNA binding|F:toxic substance binding|P:acute-phase response|P:arginine biosynthetic process|P:argininosuccinate metabolic process|P:aspartate metabolic process|P:cellular response to amine stimulus|P:cellular response to amino acid stimulus|P:cellular response to ammonium ion|P:cellular response to cAMP|P:cellular response to dexamethasone stimulus|P:cellular response to glucagon stimulus|P:cellular response to laminar fluid shear stress|P:cellular response to lipopolysaccharide|P:cellular response to oleic acid|P:cellular response to tumor necrosis factor|P:cellular response to type II interferon|P:circadian rhythm|P:citrulline metabolic process|P:diaphragm development|P:kidney development|P:liver development|P:midgut development|P:negative regulation of leukocyte cell-cell adhesion|P:positive regulation of nitric oxide biosynthetic process|P:response to estradiol|P:response to growth hormone|P:response to mycotoxin|P:response to nutrient|P:response to xenobiotic stimulus|P:response to zinc ion|P:urea cycle</t>
        </is>
      </c>
      <c r="J6236" t="n">
        <v>100</v>
      </c>
      <c r="K6236" t="n">
        <v>412</v>
      </c>
      <c r="L6236" t="n">
        <v>109</v>
      </c>
      <c r="M6236" t="n">
        <v>127</v>
      </c>
      <c r="N6236" t="n">
        <v>108</v>
      </c>
      <c r="O6236" t="inlineStr">
        <is>
          <t>IAQR(108).(109)EGAKYVSHGATGKGNDQVR</t>
        </is>
      </c>
      <c r="P6236" t="inlineStr">
        <is>
          <t>IAQREGAK</t>
        </is>
      </c>
      <c r="Q6236" t="inlineStr">
        <is>
          <t>Internal</t>
        </is>
      </c>
      <c r="R6236" t="inlineStr"/>
      <c r="S6236" t="inlineStr"/>
      <c r="T6236" t="inlineStr"/>
      <c r="U6236" t="inlineStr">
        <is>
          <t>kidney: 1284.8;liver: 2037.7</t>
        </is>
      </c>
      <c r="V6236" t="inlineStr">
        <is>
          <t>Hepatocytes: 1043.1;Proximal enterocytes: 620.1;Proximal tubular cells: 1123.9</t>
        </is>
      </c>
      <c r="W6236" t="inlineStr">
        <is>
          <t>9</t>
        </is>
      </c>
      <c r="X6236" t="inlineStr">
        <is>
          <t>130444961-130501274</t>
        </is>
      </c>
      <c r="Y6236" t="inlineStr">
        <is>
          <t>Disease related genes, Enzymes, Human disease related genes, Metabolic proteins, Plasma proteins, Potential drug targets, Predicted intracellular proteins</t>
        </is>
      </c>
      <c r="Z6236" t="inlineStr">
        <is>
          <t>Amino-acid biosynthesis, Arginine biosynthesis, Urea cycle</t>
        </is>
      </c>
      <c r="AA6236" t="inlineStr">
        <is>
          <t>Ligase</t>
        </is>
      </c>
      <c r="AB6236" t="inlineStr">
        <is>
          <t>Disease variant</t>
        </is>
      </c>
      <c r="AC6236" t="inlineStr"/>
    </row>
    <row r="6237">
      <c r="A6237" s="1" t="n">
        <v>6235</v>
      </c>
      <c r="B6237" t="inlineStr">
        <is>
          <t>EGDAHPLGALPVGTLINNVESEPGR</t>
        </is>
      </c>
      <c r="C6237" t="inlineStr">
        <is>
          <t>Q5T653</t>
        </is>
      </c>
      <c r="D6237" t="inlineStr">
        <is>
          <t>RM02_HUMAN</t>
        </is>
      </c>
      <c r="E6237" t="inlineStr">
        <is>
          <t>MALCALTRALRSLNLAPPTVAAPAPSLFPAAQMMNNGLLQQPSALMLLPCRPVLTSVALNANFVSWKSRTKYTITPVKMRKSGGRDHTGRIRVHGIGGGHKQRYRMIDFLRFRPEETKSGPFEEKVIQVRYDPCRSADIALVAGGSRKRWIIATENMQAGDTILNSNHIGRMAVAAREGDAHPLGALPVGTLINNVESEPGRGAQYIRAAGTCGVLLRKVNGTAIIQLPSKRQMQVLETCVATVGRVSNVDHNKRVIGKAGRNRWLGKRPNSGRWHRKGGWAGRKIRPLPPMKSYVKLPSASAQS</t>
        </is>
      </c>
      <c r="F6237" t="inlineStr">
        <is>
          <t>RecName: Full=Large ribosomal subunit protein uL2m {ECO:0000303|PubMed:25278503}; AltName: Full=39S ribosomal protein L2, mitochondrial; Short=L2mt; Short=MRP-L2; Flags: Precursor;</t>
        </is>
      </c>
      <c r="G6237" t="inlineStr">
        <is>
          <t>3D-structure|Mitochondrion|Reference proteome|Ribonucleoprotein|Ribosomal protein|Transit peptide</t>
        </is>
      </c>
      <c r="H6237" t="inlineStr">
        <is>
          <t>GO:0005743|GO:0005762|GO:0005739|GO:0005654|GO:0003723|GO:0003735|GO:0032543</t>
        </is>
      </c>
      <c r="I6237" t="inlineStr">
        <is>
          <t>C:mitochondrial inner membrane|C:mitochondrial large ribosomal subunit|C:mitochondrion|C:nucleoplasm|F:RNA binding|F:structural constituent of ribosome|P:mitochondrial translation</t>
        </is>
      </c>
      <c r="J6237" t="n">
        <v>100</v>
      </c>
      <c r="K6237" t="n">
        <v>305</v>
      </c>
      <c r="L6237" t="n">
        <v>178</v>
      </c>
      <c r="M6237" t="n">
        <v>202</v>
      </c>
      <c r="N6237" t="n">
        <v>177</v>
      </c>
      <c r="O6237" t="inlineStr">
        <is>
          <t>VAAR(177).(178)EGDAHPLGALPVGTLINNVESEPGR</t>
        </is>
      </c>
      <c r="P6237" t="inlineStr">
        <is>
          <t>VAAREGDA</t>
        </is>
      </c>
      <c r="Q6237" t="inlineStr">
        <is>
          <t>Internal</t>
        </is>
      </c>
      <c r="R6237" t="inlineStr"/>
      <c r="S6237" t="inlineStr">
        <is>
          <t>S01.151</t>
        </is>
      </c>
      <c r="T6237" t="inlineStr">
        <is>
          <t>trypsin 1</t>
        </is>
      </c>
      <c r="U6237" t="inlineStr"/>
      <c r="V6237" t="inlineStr">
        <is>
          <t>Distal tubular cells: 149.3</t>
        </is>
      </c>
      <c r="W6237" t="inlineStr">
        <is>
          <t>6</t>
        </is>
      </c>
      <c r="X6237" t="inlineStr">
        <is>
          <t>43054029-43059438</t>
        </is>
      </c>
      <c r="Y6237" t="inlineStr">
        <is>
          <t>Predicted intracellular proteins, Ribosomal proteins</t>
        </is>
      </c>
      <c r="Z6237" t="inlineStr"/>
      <c r="AA6237" t="inlineStr">
        <is>
          <t>Ribonucleoprotein, Ribosomal protein</t>
        </is>
      </c>
      <c r="AB6237" t="inlineStr"/>
      <c r="AC6237" t="inlineStr"/>
    </row>
    <row r="6238">
      <c r="A6238" s="1" t="n">
        <v>6236</v>
      </c>
      <c r="B6238" t="inlineStr">
        <is>
          <t>EGDAHPLGALPVGTLINNVESEPGR</t>
        </is>
      </c>
      <c r="C6238" t="inlineStr">
        <is>
          <t>Q5T653</t>
        </is>
      </c>
      <c r="D6238" t="inlineStr">
        <is>
          <t>RM02_HUMAN</t>
        </is>
      </c>
      <c r="E6238" t="inlineStr">
        <is>
          <t>MALCALTRALRSLNLAPPTVAAPAPSLFPAAQMMNNGLLQQPSALMLLPCRPVLTSVALNANFVSWKSRTKYTITPVKMRKSGGRDHTGRIRVHGIGGGHKQRYRMIDFLRFRPEETKSGPFEEKVIQVRYDPCRSADIALVAGGSRKRWIIATENMQAGDTILNSNHIGRMAVAAREGDAHPLGALPVGTLINNVESEPGRGAQYIRAAGTCGVLLRKVNGTAIIQLPSKRQMQVLETCVATVGRVSNVDHNKRVIGKAGRNRWLGKRPNSGRWHRKGGWAGRKIRPLPPMKSYVKLPSASAQS</t>
        </is>
      </c>
      <c r="F6238" t="inlineStr">
        <is>
          <t>RecName: Full=Large ribosomal subunit protein uL2m {ECO:0000303|PubMed:25278503}; AltName: Full=39S ribosomal protein L2, mitochondrial; Short=L2mt; Short=MRP-L2; Flags: Precursor;</t>
        </is>
      </c>
      <c r="G6238" t="inlineStr">
        <is>
          <t>3D-structure|Mitochondrion|Reference proteome|Ribonucleoprotein|Ribosomal protein|Transit peptide</t>
        </is>
      </c>
      <c r="H6238" t="inlineStr">
        <is>
          <t>GO:0005743|GO:0005762|GO:0005739|GO:0005654|GO:0003723|GO:0003735|GO:0032543</t>
        </is>
      </c>
      <c r="I6238" t="inlineStr">
        <is>
          <t>C:mitochondrial inner membrane|C:mitochondrial large ribosomal subunit|C:mitochondrion|C:nucleoplasm|F:RNA binding|F:structural constituent of ribosome|P:mitochondrial translation</t>
        </is>
      </c>
      <c r="J6238" t="n">
        <v>100</v>
      </c>
      <c r="K6238" t="n">
        <v>305</v>
      </c>
      <c r="L6238" t="n">
        <v>178</v>
      </c>
      <c r="M6238" t="n">
        <v>202</v>
      </c>
      <c r="N6238" t="n">
        <v>177</v>
      </c>
      <c r="O6238" t="inlineStr">
        <is>
          <t>VAAR(177).(178)EGDAHPLGALPVGTLINNVESEPGR</t>
        </is>
      </c>
      <c r="P6238" t="inlineStr">
        <is>
          <t>VAAREGDA</t>
        </is>
      </c>
      <c r="Q6238" t="inlineStr">
        <is>
          <t>Internal</t>
        </is>
      </c>
      <c r="R6238" t="inlineStr"/>
      <c r="S6238" t="inlineStr">
        <is>
          <t>S01.151</t>
        </is>
      </c>
      <c r="T6238" t="inlineStr">
        <is>
          <t>trypsin 1</t>
        </is>
      </c>
      <c r="U6238" t="inlineStr"/>
      <c r="V6238" t="inlineStr">
        <is>
          <t>Distal tubular cells: 149.3</t>
        </is>
      </c>
      <c r="W6238" t="inlineStr">
        <is>
          <t>6</t>
        </is>
      </c>
      <c r="X6238" t="inlineStr">
        <is>
          <t>43054029-43059438</t>
        </is>
      </c>
      <c r="Y6238" t="inlineStr">
        <is>
          <t>Predicted intracellular proteins, Ribosomal proteins</t>
        </is>
      </c>
      <c r="Z6238" t="inlineStr"/>
      <c r="AA6238" t="inlineStr">
        <is>
          <t>Ribonucleoprotein, Ribosomal protein</t>
        </is>
      </c>
      <c r="AB6238" t="inlineStr"/>
      <c r="AC6238" t="inlineStr"/>
    </row>
    <row r="6239">
      <c r="A6239" s="1" t="n">
        <v>6237</v>
      </c>
      <c r="B6239" t="inlineStr">
        <is>
          <t>TQPPPKLPVGPSHKLSNNYYCTR</t>
        </is>
      </c>
      <c r="C6239" t="inlineStr">
        <is>
          <t>O95182</t>
        </is>
      </c>
      <c r="D6239" t="inlineStr">
        <is>
          <t>NDUA7_HUMAN</t>
        </is>
      </c>
      <c r="E6239" t="inlineStr">
        <is>
          <t>MASATRLIQRLRNWASGHDLQGKLQLRYQEISKRTQPPPKLPVGPSHKLSNNYYCTRDGRRESVPPSIIMSSQKALVSGKPAESSAVAATEKKAVTPAPPIKRWELSSDQPYL</t>
        </is>
      </c>
      <c r="F6239" t="inlineStr">
        <is>
          <t>RecName: Full=NADH dehydrogenase [ubiquinone] 1 alpha subcomplex subunit 7; AltName: Full=Complex I-B14.5a; Short=CI-B14.5a; AltName: Full=NADH-ubiquinone oxidoreductase subunit B14.5a;</t>
        </is>
      </c>
      <c r="G6239" t="inlineStr">
        <is>
          <t>3D-structure|Acetylation|Electron transport|Membrane|Mitochondrion|Mitochondrion inner membrane|Phosphoprotein|Reference proteome|Respiratory chain|Transport</t>
        </is>
      </c>
      <c r="H6239" t="inlineStr">
        <is>
          <t>GO:0005743|GO:0005747|GO:0005761|GO:0005739|GO:0008137|GO:0003735|GO:0009060|GO:0006120|GO:0032543|GO:0042776</t>
        </is>
      </c>
      <c r="I6239" t="inlineStr">
        <is>
          <t>C:mitochondrial inner membrane|C:mitochondrial respiratory chain complex I|C:mitochondrial ribosome|C:mitochondrion|F:NADH dehydrogenase (ubiquinone) activity|F:structural constituent of ribosome|P:aerobic respiration|P:mitochondrial electron transport, NADH to ubiquinone|P:mitochondrial translation|P:proton motive force-driven mitochondrial ATP synthesis</t>
        </is>
      </c>
      <c r="J6239" t="n">
        <v>100</v>
      </c>
      <c r="K6239" t="n">
        <v>113</v>
      </c>
      <c r="L6239" t="n">
        <v>35</v>
      </c>
      <c r="M6239" t="n">
        <v>57</v>
      </c>
      <c r="N6239" t="n">
        <v>34</v>
      </c>
      <c r="O6239" t="inlineStr">
        <is>
          <t>ISKR(34).(35)TQPPPKLPVGPSHKLSNNYYCTR</t>
        </is>
      </c>
      <c r="P6239" t="inlineStr">
        <is>
          <t>ISKRTQPP</t>
        </is>
      </c>
      <c r="Q6239" t="inlineStr">
        <is>
          <t>Internal</t>
        </is>
      </c>
      <c r="R6239" t="inlineStr"/>
      <c r="S6239" t="inlineStr"/>
      <c r="T6239" t="inlineStr"/>
      <c r="U6239" t="inlineStr">
        <is>
          <t>skeletal muscle: 245.6</t>
        </is>
      </c>
      <c r="V6239" t="inlineStr">
        <is>
          <t>Distal enterocytes: 171.6;Distal tubular cells: 174.1;Pancreatic endocrine cells: 159.7;Proximal enterocytes: 189.7</t>
        </is>
      </c>
      <c r="W6239" t="inlineStr">
        <is>
          <t>19</t>
        </is>
      </c>
      <c r="X6239" t="inlineStr">
        <is>
          <t>8308768-8321375</t>
        </is>
      </c>
      <c r="Y6239" t="inlineStr">
        <is>
          <t>Predicted intracellular proteins</t>
        </is>
      </c>
      <c r="Z6239" t="inlineStr">
        <is>
          <t>Electron transport, Respiratory chain, Transport</t>
        </is>
      </c>
      <c r="AA6239" t="inlineStr"/>
      <c r="AB6239" t="inlineStr"/>
      <c r="AC6239" t="inlineStr"/>
    </row>
    <row r="6240">
      <c r="A6240" s="1" t="n">
        <v>6238</v>
      </c>
      <c r="B6240" t="inlineStr">
        <is>
          <t>EGDRVDVMQQCDDGWFVGVSR</t>
        </is>
      </c>
      <c r="C6240" t="inlineStr">
        <is>
          <t>O60504</t>
        </is>
      </c>
      <c r="D6240" t="inlineStr">
        <is>
          <t>VINEX_HUMAN</t>
        </is>
      </c>
      <c r="E6240" t="inlineStr">
        <is>
          <t>MQGPPRSLRAGLSLDDFIPGHLQSHIGSSSRGTRVPVIRNGGSNTLNFQFHDPAPRTVCNGGYTPRRDASQHPDPAWYQTWPGPGSKPSASTKIPASQHTQNWSATWTKDSKRRDKRWVKYEGIGPVDESGMPIAPRSSVDRPRDWYRRMFQQIHRKMPDLQLDWTFEEPPRDPRHLGAQQRPAHRPGPATSSSGRSWDHSEELPRSTFNYRPGAFSTVLQPSNQVLRRREKVDNVWTEESWNQFLQELETGQRPKKPLVDDPGEKPSQPIEVLLERELAELSAELDKDLRAIETRLPSPKSSPAPRRAPEQRPPAGPASAWSSSYPHAPYLGSARSLSPHKMADGGSPFLGRRDFVYPSSTRDPSASNGGGSPARREEKKRKAARLKFDFQAQSPKELTLQKGDIVYIHKEVDKNWLEGEHHGRLGIFPANYVEVLPADEIPKPIKPPTYQVLEYGEAVAQYTFKGDLEVELSFRKGEHICLIRKVNENWYEGRITGTGRQGIFPASYVQVSREPRLRLCDDGPQLPTSPRLTAAARSARHPSSPSALRSPADPIDLGGQTSPRRTGFSFPTQEPRPQTQNLGTPGPALSHSRGPSHPLDLGTSSPNTSQIHWTPYRAMYQYRPQNEDELELREGDRVDVMQQCDDGWFVGVSRRTQKFGTFPGNYVAPV</t>
        </is>
      </c>
      <c r="F6240" t="inlineStr">
        <is>
          <t>RecName: Full=Vinexin; AltName: Full=SH3-containing adapter molecule 1; Short=SCAM-1; AltName: Full=Sorbin and SH3 domain-containing protein 3;</t>
        </is>
      </c>
      <c r="G6240" t="inlineStr">
        <is>
          <t>3D-structure|Acetylation|Alternative splicing|Cell adhesion|Cell junction|Cytoplasm|Cytoskeleton|Nucleus|Phosphoprotein|Reference proteome|Repeat|SH3 domain</t>
        </is>
      </c>
      <c r="H6240" t="inlineStr">
        <is>
          <t>GO:0030055|GO:0005737|GO:0005856|GO:0005829|GO:0005925|GO:0005634|GO:0005200|GO:0017166|GO:0007155|GO:0031589|GO:0000165|GO:0000122|GO:0051495|GO:0043410|GO:0051496</t>
        </is>
      </c>
      <c r="I6240" t="inlineStr">
        <is>
          <t>C:cell-substrate junction|C:cytoplasm|C:cytoskeleton|C:cytosol|C:focal adhesion|C:nucleus|F:structural constituent of cytoskeleton|F:vinculin binding|P:cell adhesion|P:cell-substrate adhesion|P:MAPK cascade|P:negative regulation of transcription by RNA polymerase II|P:positive regulation of cytoskeleton organization|P:positive regulation of MAPK cascade|P:positive regulation of stress fiber assembly</t>
        </is>
      </c>
      <c r="J6240" t="n">
        <v>100</v>
      </c>
      <c r="K6240" t="n">
        <v>671</v>
      </c>
      <c r="L6240" t="n">
        <v>635</v>
      </c>
      <c r="M6240" t="n">
        <v>655</v>
      </c>
      <c r="N6240" t="n">
        <v>634</v>
      </c>
      <c r="O6240" t="inlineStr">
        <is>
          <t>LELR(634).(635)EGDRVDVMQQCDDGWFVGVSR</t>
        </is>
      </c>
      <c r="P6240" t="inlineStr">
        <is>
          <t>LELREGDR</t>
        </is>
      </c>
      <c r="Q6240" t="inlineStr">
        <is>
          <t>Internal</t>
        </is>
      </c>
      <c r="R6240" t="inlineStr"/>
      <c r="S6240" t="inlineStr"/>
      <c r="T6240" t="inlineStr"/>
      <c r="U6240" t="inlineStr"/>
      <c r="V6240" t="inlineStr">
        <is>
          <t>Early spermatids: 135.1;Late spermatids: 482.8</t>
        </is>
      </c>
      <c r="W6240" t="inlineStr">
        <is>
          <t>8</t>
        </is>
      </c>
      <c r="X6240" t="inlineStr">
        <is>
          <t>22544986-22575788</t>
        </is>
      </c>
      <c r="Y6240" t="inlineStr">
        <is>
          <t>Plasma proteins, Predicted intracellular proteins</t>
        </is>
      </c>
      <c r="Z6240" t="inlineStr">
        <is>
          <t>Cell adhesion</t>
        </is>
      </c>
      <c r="AA6240" t="inlineStr"/>
      <c r="AB6240" t="inlineStr"/>
      <c r="AC6240" t="inlineStr"/>
    </row>
    <row r="6241">
      <c r="A6241" s="1" t="n">
        <v>6239</v>
      </c>
      <c r="B6241" t="inlineStr">
        <is>
          <t>TQPSSGVDSAVGTLPATSPQSTSVQAKGTNKLR</t>
        </is>
      </c>
      <c r="C6241" t="inlineStr">
        <is>
          <t>Q13428</t>
        </is>
      </c>
      <c r="D6241" t="inlineStr">
        <is>
          <t>TCOF_HUMAN</t>
        </is>
      </c>
      <c r="E6241" t="inlineStr">
        <is>
          <t>MAEARKRRELLPLIYHHLLRAGYVRAAREVKEQSGQKCFLAQPVTLLDIYTHWQQTSELGRKRKAEEDAALQAKKTRVSDPISTSESSEEEEEAEAETAKATPRLASTNSSVLGADLPSSMKEKAKAETEKAGKTGNSMPHPATGKTVANLLSGKSPRKSAEPSANTTLVSETEEEGSVPAFGAAAKPGMVSAGQADSSSEDTSSSSDETDVEGKPSVKPAQVKASSVSTKESPARKAAPAPGKVGDVTPQVKGGALPPAKRAKKPEEESESSEEGSESEEEAPAGTRSQVKASEKILQVRAASAPAKGTPGKGATPAPPGKAGAVASQTKAGKPEEDSESSSEESSDSEEETPAAKALLQAKASGKTSQVGAASAPAKESPRKGAAPAPPGKTGPAVAKAQAGKREEDSQSSSEESDSEEEAPAQAKPSGKAPQVRAASAPAKESPRKGAAPAPPRKTGPAAAQVQVGKQEEDSRSSSEESDSDREALAAMNAAQVKPLGKSPQVKPASTMGMGPLGKGAGPVPPGKVGPATPSAQVGKWEEDSESSSEESSDSSDGEVPTAVAPAQEKSLGNILQAKPTSSPAKGPPQKAGPVAVQVKAEKPMDNSESSEESSDSADSEEAPAAMTAAQAKPALKIPQTKACPKKTNTTASAKVAPVRVGTQAPRKAGTATSPAGSSPAVAGGTQRPAEDSSSSEESDSEEEKTGLAVTVGQAKSVGKGLQVKAASVPVKGSLGQGTAPVLPGKTGPTVTQVKAEKQEDSESSEEESDSEEAAASPAQVKTSVKKTQAKANPAAARAPSAKGTISAPGKVVTAAAQAKQRSPSKVKPPVRNPQNSTVLARGPASVPSVGKAVATAAQAQTGPEEDSGSSEEESDSEEEAETLAQVKPSGKTHQIRAALAPAKESPRKGAAPTPPGKTGPSAAQAGKQDDSGSSSEESDSDGEAPAAVTSAQVIKPPLIFVDPNRSPAGPAATPAQAQAASTPRKARASESTARSSSSESEDEDVIPATQCLTPGIRTNVVTMPTAHPRIAPKASMAGASSSKESSRISDGKKQEGPATQVSKKNPASLPLTQAALKVLAQKASEAQPPVARTQPSSGVDSAVGTLPATSPQSTSVQAKGTNKLRKPKLPEVQQATKAPESSDDSEDSSDSSSGSEEDGEGPQGAKSAHTLGPTPSRTETLVEETAAESSEDDVVAPSQSLLSGYMTPGLTPANSQASKATPKLDSSPSVSSTLAAKDDPDGKQEAKPQQAAGMLSPKTGGKEAASGTTPQKSRKPKKGAGNPQASTLALQSNITQCLLGQPWPLNEAQVQASVVKVLTELLEQERKKVVDTTKESSRKGWESRKRKLSGDQPAARTPRSKKKKKLGAGEGGEASVSPEKTSTTSKGKAKRDKASGDVKEKKGKGSLGSQGAKDEPEEELQKGMGTVEGGDQSNPKSKKEKKKSDKRKKDKEKKEKKKKAKKASTKDSESPSQKKKKKKKKTAEQTV</t>
        </is>
      </c>
      <c r="F6241" t="inlineStr">
        <is>
          <t>RecName: Full=Treacle protein; AltName: Full=Treacher Collins syndrome protein;</t>
        </is>
      </c>
      <c r="G6241" t="inlineStr">
        <is>
          <t>Acetylation|Alternative splicing|Direct protein sequencing|Disease variant|Isopeptide bond|Nucleus|Phosphoprotein|Reference proteome|Ubl conjugation</t>
        </is>
      </c>
      <c r="H6241" t="inlineStr">
        <is>
          <t>GO:0005829|GO:0001650|GO:0005730|GO:0005654|GO:0046982|GO:0030674|GO:0003723|GO:0097110|GO:0014032|GO:0014029|GO:0042790|GO:0006417|GO:0001501</t>
        </is>
      </c>
      <c r="I6241" t="inlineStr">
        <is>
          <t>C:cytosol|C:fibrillar center|C:nucleolus|C:nucleoplasm|F:protein heterodimerization activity|F:protein-macromolecule adaptor activity|F:RNA binding|F:scaffold protein binding|P:neural crest cell development|P:neural crest formation|P:nucleolar large rRNA transcription by RNA polymerase I|P:regulation of translation|P:skeletal system development</t>
        </is>
      </c>
      <c r="J6241" t="n">
        <v>100</v>
      </c>
      <c r="K6241" t="n">
        <v>1488</v>
      </c>
      <c r="L6241" t="n">
        <v>1094</v>
      </c>
      <c r="M6241" t="n">
        <v>1126</v>
      </c>
      <c r="N6241" t="n">
        <v>1093</v>
      </c>
      <c r="O6241" t="inlineStr">
        <is>
          <t>PVAR(1093).(1094)TQPSSGVDSAVGTLPATSPQSTSVQAKGTNKLR</t>
        </is>
      </c>
      <c r="P6241" t="inlineStr">
        <is>
          <t>PVARTQPS</t>
        </is>
      </c>
      <c r="Q6241" t="inlineStr">
        <is>
          <t>Internal</t>
        </is>
      </c>
      <c r="R6241" t="inlineStr"/>
      <c r="S6241" t="inlineStr"/>
      <c r="T6241" t="inlineStr"/>
      <c r="U6241" t="inlineStr">
        <is>
          <t>brain: 104.8</t>
        </is>
      </c>
      <c r="V6241" t="inlineStr"/>
      <c r="W6241" t="inlineStr">
        <is>
          <t>5</t>
        </is>
      </c>
      <c r="X6241" t="inlineStr">
        <is>
          <t>150357629-150400308</t>
        </is>
      </c>
      <c r="Y6241" t="inlineStr">
        <is>
          <t>Disease related genes, Human disease related genes, Plasma proteins, Predicted intracellular proteins</t>
        </is>
      </c>
      <c r="Z6241" t="inlineStr"/>
      <c r="AA6241" t="inlineStr"/>
      <c r="AB6241" t="inlineStr">
        <is>
          <t>Disease variant</t>
        </is>
      </c>
      <c r="AC6241" t="inlineStr"/>
    </row>
    <row r="6242">
      <c r="A6242" s="1" t="n">
        <v>6240</v>
      </c>
      <c r="B6242" t="inlineStr">
        <is>
          <t>TQRPADVIFATVR</t>
        </is>
      </c>
      <c r="C6242" t="inlineStr">
        <is>
          <t>P33993</t>
        </is>
      </c>
      <c r="D6242" t="inlineStr">
        <is>
          <t>MCM7_HUMAN</t>
        </is>
      </c>
      <c r="E6242" t="inlineStr">
        <is>
          <t>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t>
        </is>
      </c>
      <c r="F6242" t="inlineStr">
        <is>
          <t>RecName: Full=DNA replication licensing factor MCM7; EC=3.6.4.12 {ECO:0000269|PubMed:25661590}; AltName: Full=CDC47 homolog; AltName: Full=P1.1-MCM3;</t>
        </is>
      </c>
      <c r="G6242" t="inlineStr">
        <is>
          <t>3D-structure|Acetylation|Alternative splicing|ATP-binding|Cell cycle|Chromosome|Direct protein sequencing|DNA replication|DNA-binding|Glycoprotein|Helicase|Hydrolase|Isopeptide bond|Nucleotide-binding|Nucleus|Phosphoprotein|Reference proteome|Ubl conjugation</t>
        </is>
      </c>
      <c r="H6242" t="inlineStr">
        <is>
          <t>GO:0000785|GO:0000781|GO:0071162|GO:0005829|GO:0042555|GO:0016020|GO:0005654|GO:0005634|GO:0005524|GO:0016887|GO:0003678|GO:0003697|GO:0007049|GO:0008283|GO:0071364|GO:0071310|GO:0071466|GO:0006974|GO:0006260|GO:0006270|GO:0006271|GO:0006268|GO:0000727|GO:0030174|GO:0042325</t>
        </is>
      </c>
      <c r="I6242" t="inlineStr">
        <is>
          <t>C:chromatin|C:chromosome, telomeric region|C:CMG complex|C:cytosol|C:MCM complex|C:membrane|C:nucleoplasm|C:nucleus|F:ATP binding|F:ATP hydrolysis activity|F:DNA helicase activity|F:single-stranded DNA binding|P:cell cycle|P:cell population proliferation|P:cellular response to epidermal growth factor stimulus|P:cellular response to organic substance|P:cellular response to xenobiotic stimulus|P:DNA damage response|P:DNA replication|P:DNA replication initiation|P:DNA strand elongation involved in DNA replication|P:DNA unwinding involved in DNA replication|P:double-strand break repair via break-induced replication|P:regulation of DNA-templated DNA replication initiation|P:regulation of phosphorylation</t>
        </is>
      </c>
      <c r="J6242" t="n">
        <v>100</v>
      </c>
      <c r="K6242" t="n">
        <v>719</v>
      </c>
      <c r="L6242" t="n">
        <v>654</v>
      </c>
      <c r="M6242" t="n">
        <v>666</v>
      </c>
      <c r="N6242" t="n">
        <v>653</v>
      </c>
      <c r="O6242" t="inlineStr">
        <is>
          <t>QTAR(653).(654)TQRPADVIFATVR</t>
        </is>
      </c>
      <c r="P6242" t="inlineStr">
        <is>
          <t>QTARTQRP</t>
        </is>
      </c>
      <c r="Q6242" t="inlineStr">
        <is>
          <t>Internal</t>
        </is>
      </c>
      <c r="R6242" t="inlineStr"/>
      <c r="S6242" t="inlineStr"/>
      <c r="T6242" t="inlineStr"/>
      <c r="U6242" t="inlineStr">
        <is>
          <t>bone marrow: 180.8;lymphoid tissue: 156.4</t>
        </is>
      </c>
      <c r="V6242" t="inlineStr">
        <is>
          <t>Cytotrophoblasts: 138.5;Erythroid cells: 186.1;Undifferentiated cells: 124.5</t>
        </is>
      </c>
      <c r="W6242" t="inlineStr">
        <is>
          <t>7</t>
        </is>
      </c>
      <c r="X6242" t="inlineStr">
        <is>
          <t>100092728-100101940</t>
        </is>
      </c>
      <c r="Y6242" t="inlineStr">
        <is>
          <t>Cancer-related genes, Enzymes, Plasma proteins, Predicted intracellular proteins</t>
        </is>
      </c>
      <c r="Z6242" t="inlineStr">
        <is>
          <t>Cell cycle, DNA replication</t>
        </is>
      </c>
      <c r="AA6242" t="inlineStr">
        <is>
          <t>DNA-binding, Helicase, Hydrolase</t>
        </is>
      </c>
      <c r="AB6242" t="inlineStr">
        <is>
          <t>Cancer-related genes</t>
        </is>
      </c>
      <c r="AC6242" t="inlineStr"/>
    </row>
    <row r="6243">
      <c r="A6243" s="1" t="n">
        <v>6241</v>
      </c>
      <c r="B6243" t="inlineStr">
        <is>
          <t>TQTGDSSSISSFSYR</t>
        </is>
      </c>
      <c r="C6243" t="inlineStr">
        <is>
          <t>Q4V328</t>
        </is>
      </c>
      <c r="D6243" t="inlineStr">
        <is>
          <t>GRAP1_HUMAN</t>
        </is>
      </c>
      <c r="E6243" t="inlineStr">
        <is>
          <t>MAQALSEEEFQRMQAQLLELRTNNYQLSDELRKNGVELTSLRQKVAYLDKEFSKAQKALSKSKKAQEVEVLLSENEMLQAKLHSQEEDFRLQNSTLMAEFSKLCSQMEQLEQENQQLKEGAAGAGVAQAGPLVDGELLRLQAENTALQKNVAALQERYGKEAGKFSAVSEGQGDPPGGLAPTVLAPMPLAEVELKWEMEKEEKRLLWEQLQGLESSKQAETSRLQEELAKLSEKLKKKQESFCRLQTEKETLFNDSRNKIEELQQRKEADHKAQLARTQKLQQELEAANQSLAELRDQRQGERLEHAAALRALQDQVSIQSADAQEQVEGLLAENNALRTSLAALEQIQTAKTQELNMLREQTTGLAAELQQQQAEYEDLMGQKDDLNSQLQESLRANSRLLEQLQEIGQEKEQLTQELQEARKSAEKRKAMLDELAMETLQEKSQHKEELGAVRLRHEKEVLGVRARYERELRELHEDKKRQEEELRGQIREEKARTRELETLQQTVEELQAQVHSMDGAKGWFERRLKEAEESLQQQQQEQEEALKQCREQHAAELKGKEEELQDVRDQLEQAQEERDCHLKTISSLKQEVKDTVDGQRILEKKGSAALKDLKRQLHLERKRADKLQERLQDILTNSKSRSGLEELVLSEMNSPSRTQTGDSSSISSFSYREILREKESSAVPARSLSSSPQAQPPRPAELSDEEVAELFQRLAETQQEKWMLEEKVKHLEVSSASMAEDLCRKSAIIETYVMDSRIDVSVAAGHTDRSGLGSVLRDLVKPGDENLREMNKKLQNMLEEQLTKNMHLHKDMEVLSQEIVRLSKECVGPPDPDLEPGETS</t>
        </is>
      </c>
      <c r="F6243" t="inlineStr">
        <is>
          <t>RecName: Full=GRIP1-associated protein 1 {ECO:0000305}; Short=GRASP-1; Contains: RecName: Full=GRASP-1 C-terminal chain {ECO:0000250|UniProtKB:Q9JHZ4}; AltName: Full=30kDa C-terminus form;</t>
        </is>
      </c>
      <c r="G6243" t="inlineStr">
        <is>
          <t>Acetylation|Alternative splicing|Cell projection|Coiled coil|Direct protein sequencing|Endosome|Membrane|Phosphoprotein|Protein transport|Reference proteome|Synapse|Transport</t>
        </is>
      </c>
      <c r="H6243" t="inlineStr">
        <is>
          <t>GO:0030424|GO:0072562|GO:0005829|GO:0030425|GO:0098998|GO:0098978|GO:0043231|GO:0043025|GO:0005654|GO:0098837|GO:0042734|GO:0055038|GO:0005085|GO:0042802|GO:0035255|GO:1903910|GO:0098887|GO:1905244|GO:0099152|GO:0099158</t>
        </is>
      </c>
      <c r="I6243" t="inlineStr">
        <is>
          <t>C:axon|C:blood microparticle|C:cytosol|C:dendrite|C:extrinsic component of postsynaptic early endosome membrane|C:glutamatergic synapse|C:intracellular membrane-bounded organelle|C:neuronal cell body|C:nucleoplasm|C:postsynaptic recycling endosome|C:presynaptic membrane|C:recycling endosome membrane|F:guanyl-nucleotide exchange factor activity|F:identical protein binding|F:ionotropic glutamate receptor binding|P:negative regulation of receptor clustering|P:neurotransmitter receptor transport, endosome to postsynaptic membrane|P:regulation of modification of synaptic structure|P:regulation of neurotransmitter receptor transport, endosome to postsynaptic membrane|P:regulation of recycling endosome localization within postsynapse</t>
        </is>
      </c>
      <c r="J6243" t="n">
        <v>100</v>
      </c>
      <c r="K6243" t="n">
        <v>841</v>
      </c>
      <c r="L6243" t="n">
        <v>659</v>
      </c>
      <c r="M6243" t="n">
        <v>673</v>
      </c>
      <c r="N6243" t="n">
        <v>658</v>
      </c>
      <c r="O6243" t="inlineStr">
        <is>
          <t>SPSR(658).(659)TQTGDSSSISSFSYR</t>
        </is>
      </c>
      <c r="P6243" t="inlineStr">
        <is>
          <t>SPSRTQTG</t>
        </is>
      </c>
      <c r="Q6243" t="inlineStr">
        <is>
          <t>Internal</t>
        </is>
      </c>
      <c r="R6243" t="inlineStr"/>
      <c r="S6243" t="inlineStr"/>
      <c r="T6243" t="inlineStr"/>
      <c r="U6243" t="inlineStr"/>
      <c r="V6243" t="inlineStr">
        <is>
          <t>Cone photoreceptor cells: 127.5;Rod photoreceptor cells: 183.4</t>
        </is>
      </c>
      <c r="W6243" t="inlineStr">
        <is>
          <t>X</t>
        </is>
      </c>
      <c r="X6243" t="inlineStr">
        <is>
          <t>48973720-49002264</t>
        </is>
      </c>
      <c r="Y6243" t="inlineStr">
        <is>
          <t>Predicted intracellular proteins</t>
        </is>
      </c>
      <c r="Z6243" t="inlineStr">
        <is>
          <t>Protein transport, Transport</t>
        </is>
      </c>
      <c r="AA6243" t="inlineStr"/>
      <c r="AB6243" t="inlineStr"/>
      <c r="AC6243" t="inlineStr"/>
    </row>
    <row r="6244">
      <c r="A6244" s="1" t="n">
        <v>6242</v>
      </c>
      <c r="B6244" t="inlineStr">
        <is>
          <t>EGSRTDDEVVQREEE</t>
        </is>
      </c>
      <c r="C6244" t="inlineStr">
        <is>
          <t>P14625</t>
        </is>
      </c>
      <c r="D6244" t="inlineStr">
        <is>
          <t>ENPL_HUMAN</t>
        </is>
      </c>
      <c r="E6244" t="inlineStr">
        <is>
          <t>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t>
        </is>
      </c>
      <c r="F6244" t="inlineStr">
        <is>
          <t>RecName: Full=Endoplasmin; AltName: Full=94 kDa glucose-regulated protein; Short=GRP-94; AltName: Full=Heat shock protein 90 kDa beta member 1; AltName: Full=Tumor rejection antigen 1; AltName: Full=gp96 homolog; Flags: Precursor;</t>
        </is>
      </c>
      <c r="G6244" t="inlineStr">
        <is>
          <t>3D-structure|Acetylation|ATP-binding|Calcium|Chaperone|Direct protein sequencing|Disulfide bond|Endoplasmic reticulum|Glycoprotein|Hydroxylation|Nucleotide-binding|Phosphoprotein|Reference proteome|Sarcoplasmic reticulum|Signal</t>
        </is>
      </c>
      <c r="H6244" t="inlineStr">
        <is>
          <t>GO:0062023|GO:0005829|GO:0071682|GO:0005783|GO:0034663|GO:0005788|GO:0005789|GO:0070062|GO:0005576|GO:0005925|GO:0042470|GO:0016020|GO:0030496|GO:0005634|GO:0048471|GO:0032991|GO:0033018|GO:0005790|GO:0097524|GO:0005524|GO:0016887|GO:0140662|GO:0005509|GO:0050750|GO:0019903|GO:0003723|GO:0051082|GO:0031247|GO:0071318|GO:0071287|GO:0043066|GO:0006457|GO:0034975|GO:0015031|GO:0043666|GO:0034976|GO:0001666|GO:0030970|GO:0051208|GO:0030433</t>
        </is>
      </c>
      <c r="I6244" t="inlineStr">
        <is>
          <t>C:collagen-containing extracellular matrix|C:cytosol|C:endocytic vesicle lumen|C:endoplasmic reticulum|C:endoplasmic reticulum chaperone complex|C:endoplasmic reticulum lumen|C:endoplasmic reticulum membrane|C:extracellular exosome|C:extracellular region|C:focal adhesion|C:melanosome|C:membrane|C:midbody|C:nucleus|C:perinuclear region of cytoplasm|C:protein-containing complex|C:sarcoplasmic reticulum lumen|C:smooth endoplasmic reticulum|C:sperm plasma membrane|F:ATP binding|F:ATP hydrolysis activity|F:ATP-dependent protein folding chaperone|F:calcium ion binding|F:low-density lipoprotein particle receptor binding|F:protein phosphatase binding|F:RNA binding|F:unfolded protein binding|P:actin rod assembly|P:cellular response to ATP|P:cellular response to manganese ion|P:negative regulation of apoptotic process|P:protein folding|P:protein folding in endoplasmic reticulum|P:protein transport|P:regulation of phosphoprotein phosphatase activity|P:response to endoplasmic reticulum stress|P:response to hypoxia|P:retrograde protein transport, ER to cytosol|P:sequestering of calcium ion|P:ubiquitin-dependent ERAD pathway</t>
        </is>
      </c>
      <c r="J6244" t="n">
        <v>100</v>
      </c>
      <c r="K6244" t="n">
        <v>803</v>
      </c>
      <c r="L6244" t="n">
        <v>40</v>
      </c>
      <c r="M6244" t="n">
        <v>54</v>
      </c>
      <c r="N6244" t="n">
        <v>39</v>
      </c>
      <c r="O6244" t="inlineStr">
        <is>
          <t>GKSR(39).(40)EGSRTDDEVVQREEE</t>
        </is>
      </c>
      <c r="P6244" t="inlineStr">
        <is>
          <t>GKSREGSR</t>
        </is>
      </c>
      <c r="Q6244" t="inlineStr">
        <is>
          <t>Internal</t>
        </is>
      </c>
      <c r="R6244" t="inlineStr"/>
      <c r="S6244" t="inlineStr">
        <is>
          <t>S01.151</t>
        </is>
      </c>
      <c r="T6244" t="inlineStr">
        <is>
          <t>trypsin 1</t>
        </is>
      </c>
      <c r="U6244" t="inlineStr"/>
      <c r="V6244" t="inlineStr">
        <is>
          <t>Plasma cells: 4657.2</t>
        </is>
      </c>
      <c r="W6244" t="inlineStr">
        <is>
          <t>12</t>
        </is>
      </c>
      <c r="X6244" t="inlineStr">
        <is>
          <t>103930107-103953931</t>
        </is>
      </c>
      <c r="Y6244" t="inlineStr">
        <is>
          <t>Cancer-related genes, Plasma proteins, Predicted intracellular proteins</t>
        </is>
      </c>
      <c r="Z6244" t="inlineStr"/>
      <c r="AA6244" t="inlineStr">
        <is>
          <t>Chaperone</t>
        </is>
      </c>
      <c r="AB6244" t="inlineStr">
        <is>
          <t>Cancer-related genes</t>
        </is>
      </c>
      <c r="AC6244" t="inlineStr"/>
    </row>
    <row r="6245">
      <c r="A6245" s="1" t="n">
        <v>6243</v>
      </c>
      <c r="B6245" t="inlineStr">
        <is>
          <t>TSALSDETKNNWEVSALSR</t>
        </is>
      </c>
      <c r="C6245" t="inlineStr">
        <is>
          <t>P78527</t>
        </is>
      </c>
      <c r="D6245" t="inlineStr">
        <is>
          <t>PRKDC_HUMAN</t>
        </is>
      </c>
      <c r="E6245" t="inlineStr">
        <is>
          <t>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t>
        </is>
      </c>
      <c r="F6245" t="inlineStr">
        <is>
          <t>RecName: Full=DNA-dependent protein kinase catalytic subunit; Short=DNA-PK catalytic subunit; Short=DNA-PKcs; EC=2.7.11.1 {ECO:0000269|PubMed:26237645, ECO:0000269|PubMed:32103174, ECO:0000269|PubMed:35460603}; AltName: Full=DNPK1; AltName: Full=p460;</t>
        </is>
      </c>
      <c r="G6245" t="inlineStr">
        <is>
          <t>3D-structure|Acetylation|Alternative splicing|ATP-binding|Biological rhythms|Disease variant|DNA damage|DNA recombination|DNA repair|DNA-binding|Immunity|Innate immunity|Kinase|Nucleotide-binding|Nucleus|Phosphoprotein|Reference proteome|Repeat|Ribosome biogenesis|SCID|Serine/threonine-protein kinase|TPR repeat|Transferase|Ubl conjugation</t>
        </is>
      </c>
      <c r="H6245" t="inlineStr">
        <is>
          <t>GO:0000785|GO:0000781|GO:0005829|GO:0070418|GO:0005958|GO:0016020|GO:0070419|GO:0005730|GO:0005654|GO:0005634|GO:0032991|GO:0032993|GO:0032040|GO:0005667|GO:0005524|GO:0004677|GO:0003690|GO:0019899|GO:0019904|GO:0004672|GO:0106310|GO:0004674|GO:0003723|GO:0061629|GO:0034511|GO:0002218|GO:0002326|GO:0007420|GO:0032869|GO:0006974|GO:0006302|GO:0097681|GO:0006303|GO:0035234|GO:0007507|GO:0002327|GO:0033152|GO:0045087|GO:0008630|GO:0000460|GO:0031571|GO:0043066|GO:0045824|GO:0001933|GO:0018105|GO:0018107|GO:0043065|GO:2001034|GO:0045648|GO:0045621|GO:1905221|GO:0045944|GO:0045727|GO:0002328|GO:0031648|GO:0036211|GO:0006468|GO:0042752|GO:0050678|GO:1902036|GO:0048660|GO:0010332|GO:0048511|GO:0034462|GO:0001756|GO:0033077|GO:0002360|GO:0033153|GO:0016233|GO:0000723</t>
        </is>
      </c>
      <c r="I6245" t="inlineStr">
        <is>
          <t>C:chromatin|C:chromosome, telomeric region|C:cytosol|C:DNA-dependent protein kinase complex|C:DNA-dependent protein kinase-DNA ligase 4 complex|C:membrane|C:nonhomologous end joining complex|C:nucleolus|C:nucleoplasm|C:nucleus|C:protein-containing complex|C:protein-DNA complex|C:small-subunit processome|C:transcription regulator complex|F:ATP binding|F:DNA-dependent protein kinase activity|F:double-stranded DNA binding|F:enzyme binding|F:protein domain specific binding|F:protein kinase activity|F:protein serine kinase activity|F:protein serine/threonine kinase activity|F:RNA binding|F:RNA polymerase II-specific DNA-binding transcription factor binding|F:U3 snoRNA binding|P:activation of innate immune response|P:B cell lineage commitment|P:brain development|P:cellular response to insulin stimulus|P:DNA damage response|P:double-strand break repair|P:double-strand break repair via alternative nonhomologous end joining|P:double-strand break repair via nonhomologous end joining|P:ectopic germ cell programmed cell death|P:heart development|P:immature B cell differentiation|P:immunoglobulin V(D)J recombination|P:innate immune response|P:intrinsic apoptotic signaling pathway in response to DNA damage|P:maturation of 5.8S rRNA|P:mitotic G1 DNA damage checkpoint signaling|P:negative regulation of apoptotic process|P:negative regulation of innate immune response|P:negative regulation of protein phosphorylation|P:peptidyl-serine phosphorylation|P:peptidyl-threonine phosphorylation|P:positive regulation of apoptotic process|P:positive regulation of double-strand break repair via nonhomologous end joining|P:positive regulation of erythrocyte differentiation|P:positive regulation of lymphocyte differentiation|P:positive regulation of platelet formation|P:positive regulation of transcription by RNA polymerase II|P:positive regulation of translation|P:pro-B cell differentiation|P:protein destabilization|P:protein modification process|P:protein phosphorylation|P:regulation of circadian rhythm|P:regulation of epithelial cell proliferation|P:regulation of hematopoietic stem cell differentiation|P:regulation of smooth muscle cell proliferation|P:response to gamma radiation|P:rhythmic process|P:small-subunit processome assembly|P:somitogenesis|P:T cell differentiation in thymus|P:T cell lineage commitment|P:T cell receptor V(D)J recombination|P:telomere capping|P:telomere maintenance</t>
        </is>
      </c>
      <c r="J6245" t="n">
        <v>100</v>
      </c>
      <c r="K6245" t="n">
        <v>4128</v>
      </c>
      <c r="L6245" t="n">
        <v>802</v>
      </c>
      <c r="M6245" t="n">
        <v>820</v>
      </c>
      <c r="N6245" t="n">
        <v>801</v>
      </c>
      <c r="O6245" t="inlineStr">
        <is>
          <t>GYLK(801).(802)TSALSDETKNNWEVSALSR</t>
        </is>
      </c>
      <c r="P6245" t="inlineStr">
        <is>
          <t>GYLKTSAL</t>
        </is>
      </c>
      <c r="Q6245" t="inlineStr">
        <is>
          <t>Internal</t>
        </is>
      </c>
      <c r="R6245" t="inlineStr"/>
      <c r="S6245" t="inlineStr"/>
      <c r="T6245" t="inlineStr"/>
      <c r="U6245" t="inlineStr"/>
      <c r="V6245" t="inlineStr"/>
      <c r="W6245" t="inlineStr">
        <is>
          <t>8</t>
        </is>
      </c>
      <c r="X6245" t="inlineStr">
        <is>
          <t>47773111-47960178</t>
        </is>
      </c>
      <c r="Y6245" t="inlineStr">
        <is>
          <t>Cancer-related genes, Disease related genes, Enzymes, Human disease related genes, Plasma proteins, Potential drug targets, Predicted intracellular proteins</t>
        </is>
      </c>
      <c r="Z6245" t="inlineStr">
        <is>
          <t>Biological rhythms, DNA damage, DNA recombination, DNA repair, Immunity, Innate immunity, Ribosome biogenesis</t>
        </is>
      </c>
      <c r="AA6245" t="inlineStr">
        <is>
          <t>DNA-binding, Kinase, Serine/threonine-protein kinase, Transferase</t>
        </is>
      </c>
      <c r="AB6245" t="inlineStr">
        <is>
          <t>Cancer-related genes, Disease variant, SCID</t>
        </is>
      </c>
      <c r="AC6245" t="inlineStr"/>
    </row>
    <row r="6246">
      <c r="A6246" s="1" t="n">
        <v>6244</v>
      </c>
      <c r="B6246" t="inlineStr">
        <is>
          <t>EGQGEGETQEAAAATAAAR</t>
        </is>
      </c>
      <c r="C6246" t="inlineStr">
        <is>
          <t>P58107</t>
        </is>
      </c>
      <c r="D6246" t="inlineStr">
        <is>
          <t>EPIPL_HUMAN</t>
        </is>
      </c>
      <c r="E6246" t="inlineStr">
        <is>
          <t>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t>
        </is>
      </c>
      <c r="F6246" t="inlineStr">
        <is>
          <t>RecName: Full=Epiplakin {ECO:0000303|PubMed:11278896}; AltName: Full=450 kDa epidermal antigen;</t>
        </is>
      </c>
      <c r="G6246" t="inlineStr">
        <is>
          <t>Cell junction|Cell membrane|Cell projection|Coiled coil|Cytoplasm|Cytoskeleton|Direct protein sequencing|Disease variant|Membrane|Phosphoprotein|Reference proteome|Repeat|Tight junction</t>
        </is>
      </c>
      <c r="H6246" t="inlineStr">
        <is>
          <t>GO:0016327|GO:0016323|GO:0005923|GO:0030054|GO:0071944|GO:0042995|GO:0005737|GO:0005856|GO:0030056|GO:0045111|GO:0045095|GO:0016020|GO:0097356|GO:0019215|GO:1990254|GO:0003723|GO:0005198|GO:0045110|GO:0045109|GO:0030336|GO:0050680|GO:0051548|GO:0010839|GO:0061045|GO:1905041|GO:0042060</t>
        </is>
      </c>
      <c r="I6246" t="inlineStr">
        <is>
          <t>C:apicolateral plasma membrane|C:basolateral plasma membrane|C:bicellular tight junction|C:cell junction|C:cell periphery|C:cell projection|C:cytoplasm|C:cytoskeleton|C:hemidesmosome|C:intermediate filament cytoskeleton|C:keratin filament|C:membrane|C:perinucleolar compartment|F:intermediate filament binding|F:keratin filament binding|F:RNA binding|F:structural molecule activity|P:intermediate filament bundle assembly|P:intermediate filament organization|P:negative regulation of cell migration|P:negative regulation of epithelial cell proliferation|P:negative regulation of keratinocyte migration|P:negative regulation of keratinocyte proliferation|P:negative regulation of wound healing|P:regulation of epithelium regeneration|P:wound healing</t>
        </is>
      </c>
      <c r="J6246" t="n">
        <v>100</v>
      </c>
      <c r="K6246" t="n">
        <v>5088</v>
      </c>
      <c r="L6246" t="n">
        <v>3681</v>
      </c>
      <c r="M6246" t="n">
        <v>3699</v>
      </c>
      <c r="N6246" t="n">
        <v>3680</v>
      </c>
      <c r="O6246" t="inlineStr">
        <is>
          <t>RSQR(3680).(3681)EGQGEGETQEAAAATAAAR</t>
        </is>
      </c>
      <c r="P6246" t="inlineStr">
        <is>
          <t>RSQREGQG</t>
        </is>
      </c>
      <c r="Q6246" t="inlineStr">
        <is>
          <t>Internal</t>
        </is>
      </c>
      <c r="R6246" t="inlineStr"/>
      <c r="S6246" t="inlineStr"/>
      <c r="T6246" t="inlineStr"/>
      <c r="U6246" t="inlineStr">
        <is>
          <t>skin 1: 16.1</t>
        </is>
      </c>
      <c r="V6246" t="inlineStr">
        <is>
          <t>Alveolar cells type 1: 63.5;Basal keratinocytes: 85.6;Suprabasal keratinocytes: 144.3</t>
        </is>
      </c>
      <c r="W6246" t="inlineStr">
        <is>
          <t>8</t>
        </is>
      </c>
      <c r="X6246" t="inlineStr">
        <is>
          <t>143857324-143878467</t>
        </is>
      </c>
      <c r="Y6246" t="inlineStr">
        <is>
          <t>Plasma proteins, Predicted intracellular proteins</t>
        </is>
      </c>
      <c r="Z6246" t="inlineStr"/>
      <c r="AA6246" t="inlineStr"/>
      <c r="AB6246" t="inlineStr">
        <is>
          <t>Disease variant</t>
        </is>
      </c>
      <c r="AC6246" t="inlineStr"/>
    </row>
    <row r="6247">
      <c r="A6247" s="1" t="n">
        <v>6245</v>
      </c>
      <c r="B6247" t="inlineStr">
        <is>
          <t>EGQEEDDDDEEDDADEEAPKPDHFVQDPAVLR</t>
        </is>
      </c>
      <c r="C6247" t="inlineStr">
        <is>
          <t>Q9H1I8</t>
        </is>
      </c>
      <c r="D6247" t="inlineStr">
        <is>
          <t>ASCC2_HUMAN</t>
        </is>
      </c>
      <c r="E6247" t="inlineStr">
        <is>
          <t>MPALPLDQLQITHKDPKTGKLRTSPALHPEQKADRYFVLYKPPPKDNIPALVEEYLERATFVANDLDWLLALPHDKFWCQVIFDETLQKCLDSYLRYVPRKFDEGVASAPEVVDMQKRLHRSVFLTFLRMSTHKESKDHFISPSAFGEILYNNFLFDIPKILDLCVLFGKGNSPLLQKMIGNIFTQQPSYYSDLDETLPTILQVFSNILQHCGLQGDGANTTPQKLEERGRLTPSDMPLLELKDIVLYLCDTCTTLWAFLDIFPLACQTFQKHDFCYRLASFYEAAIPEMESAIKKRRLEDSKLLGDLWQRLSHSRKKLMEIFHIILNQICLLPILESSCDNIQGFIEEFLQIFSSLLQEKRFLRDYDALFPVAEDISLLQQASSVLDETRTAYILQAVESAWEGVDRRKATDAKDPSVIEEPNGEPNGVTVTAEAVSQASSHPENSEEEECMGAAAAVGPAMCGVELDSLISQVKDLLPDLGEGFILACLEYYHYDPEQVINNILEERLAPTLSQLDRNLDREMKPDPTPLLTSRHNVFQNDEFDVFSRDSVDLSRVHKGKSTRKEENTRSLLNDKRAVAAQRQRYEQYSVVVEEVPLQPGESLPYHSVYYEDEYDDTYDGNQVGANDADSDDELISRRPFTIPQVLRTKVPREGQEEDDDDEEDDADEEAPKPDHFVQDPAVLREKAEARRMAFLAKKGYRHDSSTAVAGSPRGHGQSRETTQERRKKEANKATRANHNRRTMADRKRSKGMIPS</t>
        </is>
      </c>
      <c r="F6247" t="inlineStr">
        <is>
          <t>RecName: Full=Activating signal cointegrator 1 complex subunit 2; AltName: Full=ASC-1 complex subunit p100 {ECO:0000303|PubMed:12077347}; AltName: Full=Trip4 complex subunit p100 {ECO:0000303|PubMed:12077347};</t>
        </is>
      </c>
      <c r="G6247" t="inlineStr">
        <is>
          <t>3D-structure|Alternative splicing|Direct protein sequencing|DNA damage|DNA repair|Nucleus|Phosphoprotein|Reference proteome|Transcription|Transcription regulation</t>
        </is>
      </c>
      <c r="H6247" t="inlineStr">
        <is>
          <t>GO:0099053|GO:0022626|GO:1990391|GO:0016607|GO:0005654|GO:0005634|GO:0070530|GO:0043130|GO:0006307|GO:0032508|GO:0006355|GO:0072344|GO:0032790|GO:1990116</t>
        </is>
      </c>
      <c r="I6247" t="inlineStr">
        <is>
          <t>C:activating signal cointegrator 1 complex|C:cytosolic ribosome|C:DNA repair complex|C:nuclear speck|C:nucleoplasm|C:nucleus|F:K63-linked polyubiquitin modification-dependent protein binding|F:ubiquitin binding|P:DNA dealkylation involved in DNA repair|P:DNA duplex unwinding|P:regulation of DNA-templated transcription|P:rescue of stalled ribosome|P:ribosome disassembly|P:ribosome-associated ubiquitin-dependent protein catabolic process</t>
        </is>
      </c>
      <c r="J6247" t="n">
        <v>100</v>
      </c>
      <c r="K6247" t="n">
        <v>757</v>
      </c>
      <c r="L6247" t="n">
        <v>655</v>
      </c>
      <c r="M6247" t="n">
        <v>686</v>
      </c>
      <c r="N6247" t="n">
        <v>654</v>
      </c>
      <c r="O6247" t="inlineStr">
        <is>
          <t>KVPR(654).(655)EGQEEDDDDEEDDADEEAPKPDHFVQDPAVLR</t>
        </is>
      </c>
      <c r="P6247" t="inlineStr">
        <is>
          <t>KVPREGQE</t>
        </is>
      </c>
      <c r="Q6247" t="inlineStr">
        <is>
          <t>Internal</t>
        </is>
      </c>
      <c r="R6247" t="inlineStr"/>
      <c r="S6247" t="inlineStr"/>
      <c r="T6247" t="inlineStr"/>
      <c r="U6247" t="inlineStr"/>
      <c r="V6247" t="inlineStr">
        <is>
          <t>Late spermatids: 168.0</t>
        </is>
      </c>
      <c r="W6247" t="inlineStr">
        <is>
          <t>22</t>
        </is>
      </c>
      <c r="X6247" t="inlineStr">
        <is>
          <t>29788609-29838304</t>
        </is>
      </c>
      <c r="Y6247" t="inlineStr">
        <is>
          <t>Predicted intracellular proteins</t>
        </is>
      </c>
      <c r="Z6247" t="inlineStr">
        <is>
          <t>DNA damage, DNA repair, Transcription, Transcription regulation</t>
        </is>
      </c>
      <c r="AA6247" t="inlineStr"/>
      <c r="AB6247" t="inlineStr"/>
      <c r="AC6247" t="inlineStr"/>
    </row>
    <row r="6248">
      <c r="A6248" s="1" t="n">
        <v>6246</v>
      </c>
      <c r="B6248" t="inlineStr">
        <is>
          <t>EGQEDQGLTKDYGNSPLHR</t>
        </is>
      </c>
      <c r="C6248" t="inlineStr">
        <is>
          <t>P26599</t>
        </is>
      </c>
      <c r="D6248" t="inlineStr">
        <is>
          <t>PTBP1_HUMAN</t>
        </is>
      </c>
      <c r="E6248" t="inlineStr">
        <is>
          <t>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t>
        </is>
      </c>
      <c r="F6248" t="inlineStr">
        <is>
          <t>RecName: Full=Polypyrimidine tract-binding protein 1; Short=PTB; AltName: Full=57 kDa RNA-binding protein PPTB-1; AltName: Full=Heterogeneous nuclear ribonucleoprotein I; Short=hnRNP I;</t>
        </is>
      </c>
      <c r="G6248" t="inlineStr">
        <is>
          <t>3D-structure|Acetylation|Activator|Alternative splicing|Direct protein sequencing|Isopeptide bond|mRNA processing|mRNA splicing|Nucleus|Phosphoprotein|Reference proteome|Repeat|Repressor|RNA-binding|Ubl conjugation</t>
        </is>
      </c>
      <c r="H6248" t="inlineStr">
        <is>
          <t>GO:0070062|GO:0016020|GO:0005730|GO:0005654|GO:0005634|GO:0003677|GO:0003729|GO:0008187|GO:0036002|GO:0003723|GO:0075522|GO:0006397|GO:0048025|GO:0051148|GO:0045665|GO:0033119|GO:0022008|GO:0070886|GO:0035307|GO:0045944|GO:0000381|GO:0045595|GO:0043484|GO:0008380</t>
        </is>
      </c>
      <c r="I6248" t="inlineStr">
        <is>
          <t>C:extracellular exosome|C:membrane|C:nucleolus|C:nucleoplasm|C:nucleus|F:DNA binding|F:mRNA binding|F:poly-pyrimidine tract binding|F:pre-mRNA binding|F:RNA binding|P:IRES-dependent viral translational initiation|P:mRNA processing|P:negative regulation of mRNA splicing, via spliceosome|P:negative regulation of muscle cell differentiation|P:negative regulation of neuron differentiation|P:negative regulation of RNA splicing|P:neurogenesis|P:positive regulation of calcineurin-NFAT signaling cascade|P:positive regulation of protein dephosphorylation|P:positive regulation of transcription by RNA polymerase II|P:regulation of alternative mRNA splicing, via spliceosome|P:regulation of cell differentiation|P:regulation of RNA splicing|P:RNA splicing</t>
        </is>
      </c>
      <c r="J6248" t="n">
        <v>100</v>
      </c>
      <c r="K6248" t="n">
        <v>557</v>
      </c>
      <c r="L6248" t="n">
        <v>445</v>
      </c>
      <c r="M6248" t="n">
        <v>463</v>
      </c>
      <c r="N6248" t="n">
        <v>444</v>
      </c>
      <c r="O6248" t="inlineStr">
        <is>
          <t>QLPR(444).(445)EGQEDQGLTKDYGNSPLHR</t>
        </is>
      </c>
      <c r="P6248" t="inlineStr">
        <is>
          <t>QLPREGQE</t>
        </is>
      </c>
      <c r="Q6248" t="inlineStr">
        <is>
          <t>Internal</t>
        </is>
      </c>
      <c r="R6248" t="inlineStr"/>
      <c r="S6248" t="inlineStr">
        <is>
          <t>S01.151</t>
        </is>
      </c>
      <c r="T6248" t="inlineStr">
        <is>
          <t>trypsin 1</t>
        </is>
      </c>
      <c r="U6248" t="inlineStr"/>
      <c r="V6248" t="inlineStr"/>
      <c r="W6248" t="inlineStr">
        <is>
          <t>19</t>
        </is>
      </c>
      <c r="X6248" t="inlineStr">
        <is>
          <t>797075-812327</t>
        </is>
      </c>
      <c r="Y6248" t="inlineStr">
        <is>
          <t>Plasma proteins, Predicted intracellular proteins</t>
        </is>
      </c>
      <c r="Z6248" t="inlineStr">
        <is>
          <t>mRNA processing, mRNA splicing</t>
        </is>
      </c>
      <c r="AA6248" t="inlineStr">
        <is>
          <t>Activator, Repressor, RNA-binding</t>
        </is>
      </c>
      <c r="AB6248" t="inlineStr"/>
      <c r="AC6248" t="inlineStr"/>
    </row>
    <row r="6249">
      <c r="A6249" s="1" t="n">
        <v>6247</v>
      </c>
      <c r="B6249" t="inlineStr">
        <is>
          <t>EGDVLTLLESEREAR</t>
        </is>
      </c>
      <c r="C6249" t="inlineStr">
        <is>
          <t>P62857</t>
        </is>
      </c>
      <c r="D6249" t="inlineStr">
        <is>
          <t>RS28_HUMAN</t>
        </is>
      </c>
      <c r="E6249" t="inlineStr">
        <is>
          <t>MDTSRVQPIKLARVTKVLGRTGSQGQCTQVRVEFMDDTSRSIIRNVKGPVREGDVLTLLESEREARRLR</t>
        </is>
      </c>
      <c r="F6249" t="inlineStr">
        <is>
          <t>RecName: Full=Small ribosomal subunit protein eS28 {ECO:0000303|PubMed:24524803}; AltName: Full=40S ribosomal protein S28;</t>
        </is>
      </c>
      <c r="G6249" t="inlineStr">
        <is>
          <t>3D-structure|Acetylation|Cytoplasm|Diamond-Blackfan anemia|Direct protein sequencing|Endoplasmic reticulum|Nucleus|Phosphoprotein|Reference proteome|Ribonucleoprotein|Ribosomal protein</t>
        </is>
      </c>
      <c r="H6249" t="inlineStr">
        <is>
          <t>GO:0005737|GO:0098556|GO:0005829|GO:0022627|GO:0070062|GO:0005730|GO:0005654|GO:0042788|GO:0015935|GO:0032040|GO:0045202|GO:0003723|GO:0003735|GO:0002181|GO:0030490|GO:0000028|GO:0042274|GO:0042254|GO:0006364|GO:0006412</t>
        </is>
      </c>
      <c r="I6249" t="inlineStr">
        <is>
          <t>C:cytoplasm|C:cytoplasmic side of rough endoplasmic reticulum membrane|C:cytosol|C:cytosolic small ribosomal subunit|C:extracellular exosome|C:nucleolus|C:nucleoplasm|C:polysomal ribosome|C:small ribosomal subunit|C:small-subunit processome|C:synapse|F:RNA binding|F:structural constituent of ribosome|P:cytoplasmic translation|P:maturation of SSU-rRNA|P:ribosomal small subunit assembly|P:ribosomal small subunit biogenesis|P:ribosome biogenesis|P:rRNA processing|P:translation</t>
        </is>
      </c>
      <c r="J6249" t="n">
        <v>100</v>
      </c>
      <c r="K6249" t="n">
        <v>69</v>
      </c>
      <c r="L6249" t="n">
        <v>52</v>
      </c>
      <c r="M6249" t="n">
        <v>66</v>
      </c>
      <c r="N6249" t="n">
        <v>51</v>
      </c>
      <c r="O6249" t="inlineStr">
        <is>
          <t>GPVR(51).(52)EGDVLTLLESEREAR</t>
        </is>
      </c>
      <c r="P6249" t="inlineStr">
        <is>
          <t>GPVREGDV</t>
        </is>
      </c>
      <c r="Q6249" t="inlineStr">
        <is>
          <t>Internal</t>
        </is>
      </c>
      <c r="R6249" t="inlineStr"/>
      <c r="S6249" t="inlineStr">
        <is>
          <t>S01.151</t>
        </is>
      </c>
      <c r="T6249" t="inlineStr">
        <is>
          <t>trypsin 1</t>
        </is>
      </c>
      <c r="U6249" t="inlineStr"/>
      <c r="V6249" t="inlineStr"/>
      <c r="W6249" t="inlineStr">
        <is>
          <t>19</t>
        </is>
      </c>
      <c r="X6249" t="inlineStr">
        <is>
          <t>8321158-8323340</t>
        </is>
      </c>
      <c r="Y6249" t="inlineStr">
        <is>
          <t>Disease related genes, Human disease related genes, Predicted intracellular proteins, Ribosomal proteins</t>
        </is>
      </c>
      <c r="Z6249" t="inlineStr"/>
      <c r="AA6249" t="inlineStr">
        <is>
          <t>Ribonucleoprotein, Ribosomal protein</t>
        </is>
      </c>
      <c r="AB6249" t="inlineStr">
        <is>
          <t>Diamond-Blackfan anemia</t>
        </is>
      </c>
      <c r="AC6249" t="inlineStr"/>
    </row>
    <row r="6250">
      <c r="A6250" s="1" t="n">
        <v>6248</v>
      </c>
      <c r="B6250" t="inlineStr">
        <is>
          <t>TQVELLEAPTPALKR</t>
        </is>
      </c>
      <c r="C6250" t="inlineStr">
        <is>
          <t>P13807</t>
        </is>
      </c>
      <c r="D6250" t="inlineStr">
        <is>
          <t>GYS1_HUMAN</t>
        </is>
      </c>
      <c r="E6250" t="inlineStr">
        <is>
          <t>MPLNRTLSMSSLPGLEDWEDEFDLENAVLFEVAWEVANKVGGIYTVLQTKAKVTGDEWGDNYFLVGPYTEQGVRTQVELLEAPTPALKRTLDSMNSKGCKVYFGRWLIEGGPLVVLLDVGASAWALERWKGELWDTCNIGVPWYDREANDAVLFGFLTTWFLGEFLAQSEEKPHVVAHFHEWLAGVGLCLCRARRLPVATIFTTHATLLGRYLCAGAVDFYNNLENFNVDKEAGERQIYHRYCMERAAAHCAHVFTTVSQITAIEAQHLLKRKPDIVTPNGLNVKKFSAMHEFQNLHAQSKARIQEFVRGHFYGHLDFNLDKTLYFFIAGRYEFSNKGADVFLEALARLNYLLRVNGSEQTVVAFFIMPARTNNFNVETLKGQAVRKQLWDTANTVKEKFGRKLYESLLVGSLPDMNKMLDKEDFTMMKRAIFATQRQSFPPVCTHNMLDDSSDPILTTIRRIGLFNSSADRVKVIFHPEFLSSTSPLLPVDYEEFVRGCHLGVFPSYYEPWGYTPAECTVMGIPSISTNLSGFGCFMEEHIADPSAYGIYILDRRFRSLDDSCSQLTSFLYSFCQQSRRQRIIQRNRTERLSDLLDWKYLGRYYMSARHMALSKAFPEHFTYEPNEADAAQGYRYPRPASVPPSPSLSRHSSPHQSEDEEDPRNGPLEEDGERYDEDEEAAKDRRNIRAPEWPRRASCTSSTSGSKRNSVDTATSSSLSTPSEPLSPTSSLGEERN</t>
        </is>
      </c>
      <c r="F6250" t="inlineStr">
        <is>
          <t>RecName: Full=Glycogen [starch] synthase, muscle {ECO:0000305}; EC=2.4.1.11 {ECO:0000250|UniProtKB:P13834};</t>
        </is>
      </c>
      <c r="G6250" t="inlineStr">
        <is>
          <t>3D-structure|Allosteric enzyme|Alternative splicing|Diabetes mellitus|Disease variant|Glycogen biosynthesis|Glycosyltransferase|Phosphoprotein|Reference proteome|Transferase</t>
        </is>
      </c>
      <c r="H6250" t="inlineStr">
        <is>
          <t>GO:0005737|GO:0005829|GO:0016234|GO:0016020|GO:0005536|GO:0004373|GO:0061547|GO:0019901|GO:0005978|GO:0007507</t>
        </is>
      </c>
      <c r="I6250" t="inlineStr">
        <is>
          <t>C:cytoplasm|C:cytosol|C:inclusion body|C:membrane|F:glucose binding|F:glycogen (starch) synthase activity|F:glycogen synthase activity, transferring glucose-1-phosphate|F:protein kinase binding|P:glycogen biosynthetic process|P:heart development</t>
        </is>
      </c>
      <c r="J6250" t="n">
        <v>100</v>
      </c>
      <c r="K6250" t="n">
        <v>737</v>
      </c>
      <c r="L6250" t="n">
        <v>75</v>
      </c>
      <c r="M6250" t="n">
        <v>89</v>
      </c>
      <c r="N6250" t="n">
        <v>74</v>
      </c>
      <c r="O6250" t="inlineStr">
        <is>
          <t>QGVR(74).(75)TQVELLEAPTPALKR</t>
        </is>
      </c>
      <c r="P6250" t="inlineStr">
        <is>
          <t>QGVRTQVE</t>
        </is>
      </c>
      <c r="Q6250" t="inlineStr">
        <is>
          <t>Internal</t>
        </is>
      </c>
      <c r="R6250" t="inlineStr"/>
      <c r="S6250" t="inlineStr"/>
      <c r="T6250" t="inlineStr"/>
      <c r="U6250" t="inlineStr">
        <is>
          <t>heart muscle: 118.5;skeletal muscle: 319.4;tongue: 201.6</t>
        </is>
      </c>
      <c r="V6250" t="inlineStr">
        <is>
          <t>Cardiomyocytes: 55.9</t>
        </is>
      </c>
      <c r="W6250" t="inlineStr">
        <is>
          <t>19</t>
        </is>
      </c>
      <c r="X6250" t="inlineStr">
        <is>
          <t>48968130-48993310</t>
        </is>
      </c>
      <c r="Y6250" t="inlineStr">
        <is>
          <t>Disease related genes, Enzymes, Human disease related genes, Metabolic proteins, Plasma proteins, Potential drug targets, Predicted intracellular proteins</t>
        </is>
      </c>
      <c r="Z6250" t="inlineStr">
        <is>
          <t>Glycogen biosynthesis</t>
        </is>
      </c>
      <c r="AA6250" t="inlineStr">
        <is>
          <t>Allosteric enzyme, Glycosyltransferase, Transferase</t>
        </is>
      </c>
      <c r="AB6250" t="inlineStr">
        <is>
          <t>Diabetes mellitus, Disease variant</t>
        </is>
      </c>
      <c r="AC6250" t="inlineStr"/>
    </row>
    <row r="6251">
      <c r="A6251" s="1" t="n">
        <v>6249</v>
      </c>
      <c r="B6251" t="inlineStr">
        <is>
          <t>EGDVTSGMVKDPPDVLDR</t>
        </is>
      </c>
      <c r="C6251" t="inlineStr">
        <is>
          <t>Q96KR1</t>
        </is>
      </c>
      <c r="D6251" t="inlineStr">
        <is>
          <t>ZFR_HUMAN</t>
        </is>
      </c>
      <c r="E6251" t="inlineStr">
        <is>
          <t>MIPICPVVSFTYVPSRLGEDAKMATGNYFGFTHSGAAAAAAAAQYSQQPASGVAYSHPTTVASYTVHQAPVAAHTVTAAYAPAAATVAVARPAPVAVAAAATAAAYGGYPTAHTATDYGYTQRQQEAPPPPPPATTQNYQDSYSYVRSTAPAVAYDSKQYYQQPTATAAAVAAAAQPQPSVAETYYQTAPKAGYSQGATQYTQAQQTRQVTAIKPATPSPATTTFSIYPVSSTVQPVAAAATVVPSYTQSATYSTTAVTYSGTSYSGYEAAVYSAASSYYQQQQQQQKQAAAAAAAAAATAAWTGTTFTKKAPFQNKQLKPKQPPKPPQIHYCDVCKISCAGPQTYKEHLEGQKHKKKEAALKASQNTSSSNSSTRGTQNQLRCELCDVSCTGADAYAAHIRGAKHQKVVKLHTKLGKPIPSTEPNVVSQATSSTAVSASKPTASPSSIAANNCTVNTSSVATSSMKGLTTTGNSSLNSTSNTKVSAVPTNMAAKKTSTPKINFVGGNKLQSTGNKAEDIKGTECVKSTPVTSAVQIPEVKQDTVSEPVTPASLAALQSDVQPVGHDYVEEVRNDEGKVIRFHCKLCECSFNDPNAKEMHLKGRRHRLQYKKKVNPDLQVEVKPSIRARKIQEEKMRKQMQKEEYWRRREEEERWRMEMRRYEEDMYWRRMEEEQHHWDDRRRMPDGGYPHGPPGPLGLLGVRPGMPPQPQGPAPLRRPDSSDDRYVMTKHATIYPTEEELQAVQKIVSITERALKLVSDSLSEHEKNKNKEGDDKKEGGKDRALKGVLRVGVLAKGLLLRGDRNVNLVLLCSEKPSKTLLSRIAENLPKQLAVISPEKYDIKCAVSEAAIILNSCVEPKMQVTITLTSPIIREENMREGDVTSGMVKDPPDVLDRQKCLDALAALRHAKWFQARANGLQSCVIIIRILRDLCQRVPTWSDFPSWAMELLVEKAISSASSPQSPGDALRRVFECISSGIILKGSPGLLDPCEKDPFDTLATMTDQQREDITSSAQFALRLLAFRQIHKVLGMDPLPQMSQRFNIHNNRKRRRDSDGVDGFEAEGKKDKKDYDNF</t>
        </is>
      </c>
      <c r="F6251" t="inlineStr">
        <is>
          <t>RecName: Full=Zinc finger RNA-binding protein; Short=hZFR; AltName: Full=M-phase phosphoprotein homolog;</t>
        </is>
      </c>
      <c r="G6251" t="inlineStr">
        <is>
          <t>Acetylation|Chromosome|Cytoplasm|Developmental protein|DNA-binding|Isopeptide bond|Nucleus|Phosphoprotein|Reference proteome|Repeat|RNA-binding|Ubl conjugation</t>
        </is>
      </c>
      <c r="H6251" t="inlineStr">
        <is>
          <t>GO:0005694|GO:0005737|GO:0005634|GO:0003677|GO:0003725|GO:0003723|GO:0003727|GO:0008270</t>
        </is>
      </c>
      <c r="I6251" t="inlineStr">
        <is>
          <t>C:chromosome|C:cytoplasm|C:nucleus|F:DNA binding|F:double-stranded RNA binding|F:RNA binding|F:single-stranded RNA binding|F:zinc ion binding</t>
        </is>
      </c>
      <c r="J6251" t="n">
        <v>100</v>
      </c>
      <c r="K6251" t="n">
        <v>1074</v>
      </c>
      <c r="L6251" t="n">
        <v>879</v>
      </c>
      <c r="M6251" t="n">
        <v>896</v>
      </c>
      <c r="N6251" t="n">
        <v>878</v>
      </c>
      <c r="O6251" t="inlineStr">
        <is>
          <t>ENMR(878).(879)EGDVTSGMVKDPPDVLDR</t>
        </is>
      </c>
      <c r="P6251" t="inlineStr">
        <is>
          <t>ENMREGDV</t>
        </is>
      </c>
      <c r="Q6251" t="inlineStr">
        <is>
          <t>Internal</t>
        </is>
      </c>
      <c r="R6251" t="inlineStr"/>
      <c r="S6251" t="inlineStr"/>
      <c r="T6251" t="inlineStr"/>
      <c r="U6251" t="inlineStr"/>
      <c r="V6251" t="inlineStr"/>
      <c r="W6251" t="inlineStr">
        <is>
          <t>5</t>
        </is>
      </c>
      <c r="X6251" t="inlineStr">
        <is>
          <t>32354350-32444740</t>
        </is>
      </c>
      <c r="Y6251" t="inlineStr">
        <is>
          <t>Predicted intracellular proteins</t>
        </is>
      </c>
      <c r="Z6251" t="inlineStr"/>
      <c r="AA6251" t="inlineStr">
        <is>
          <t>Developmental protein, DNA-binding, RNA-binding</t>
        </is>
      </c>
      <c r="AB6251" t="inlineStr"/>
      <c r="AC6251" t="inlineStr"/>
    </row>
    <row r="6252">
      <c r="A6252" s="1" t="n">
        <v>6250</v>
      </c>
      <c r="B6252" t="inlineStr">
        <is>
          <t>EGPYSISVLYGDEEVPR</t>
        </is>
      </c>
      <c r="C6252" t="inlineStr">
        <is>
          <t>P21333</t>
        </is>
      </c>
      <c r="D6252" t="inlineStr">
        <is>
          <t>FLNA_HUMAN</t>
        </is>
      </c>
      <c r="E6252" t="inlineStr">
        <is>
          <t>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t>
        </is>
      </c>
      <c r="F6252" t="inlineStr">
        <is>
          <t>RecName: Full=Filamin-A; Short=FLN-A; AltName: Full=Actin-binding protein 280; Short=ABP-280; AltName: Full=Alpha-filamin; AltName: Full=Endothelial actin-binding protein; AltName: Full=Filamin-1; AltName: Full=Non-muscle filamin;</t>
        </is>
      </c>
      <c r="G6252" t="inlineStr">
        <is>
          <t>3D-structure|Acetylation|Actin-binding|Alternative splicing|Cell projection|Cilium biogenesis/degradation|Cytoplasm|Cytoskeleton|Deafness|Direct protein sequencing|Disease variant|Isopeptide bond|Phosphoprotein|Reference proteome|Repeat|Ubl conjugation</t>
        </is>
      </c>
      <c r="H6252" t="inlineStr">
        <is>
          <t>GO:0015629|GO:0005884|GO:0032432|GO:0097440|GO:0044295|GO:0005903|GO:0005911|GO:0030863|GO:0005737|GO:0005829|GO:0043198|GO:0070062|GO:0005576|GO:0005925|GO:0098978|GO:1990779|GO:0016020|GO:0031523|GO:0005730|GO:0005634|GO:0043204|GO:0048471|GO:0005886|GO:0098794|GO:0005802|GO:0030018|GO:0051015|GO:0045296|GO:0140297|GO:0034988|GO:0001664|GO:0051020|GO:0019900|GO:0015459|GO:0042803|GO:0005080|GO:0003723|GO:0046332|GO:0031267|GO:0044325|GO:0051764|GO:0030036|GO:0031532|GO:0007195|GO:0001525|GO:0007597|GO:0001974|GO:0045216|GO:0021987|GO:0060271|GO:0051220|GO:0045022|GO:0001837|GO:0045184|GO:0097368|GO:0021943|GO:0003007|GO:0035855|GO:0090307|GO:0042789|GO:0043066|GO:0043433|GO:0010977|GO:0042177|GO:0016479|GO:0070527|GO:0032233|GO:0048680|GO:0043123|GO:2001046|GO:2000179|GO:2001224|GO:0010572|GO:1901381|GO:0042307|GO:1900026|GO:1902396|GO:0034394|GO:0072659|GO:0050821|GO:0043113|GO:0030334|GO:1905000|GO:1905031|GO:0051209|GO:0071526|GO:0050808|GO:0090042|GO:0044319</t>
        </is>
      </c>
      <c r="I6252" t="inlineStr">
        <is>
          <t>C:actin cytoskeleton|C:actin filament|C:actin filament bundle|C:apical dendrite|C:axonal growth cone|C:brush border|C:cell-cell junction|C:cortical cytoskeleton|C:cytoplasm|C:cytosol|C:dendritic shaft|C:extracellular exosome|C:extracellular region|C:focal adhesion|C:glutamatergic synapse|C:glycoprotein Ib-IX-V complex|C:membrane|C:Myb complex|C:nucleolus|C:nucleus|C:perikaryon|C:perinuclear region of cytoplasm|C:plasma membrane|C:postsynapse|C:trans-Golgi network|C:Z disc|F:actin filament binding|F:cadherin binding|F:DNA-binding transcription factor binding|F:Fc-gamma receptor I complex binding|F:G protein-coupled receptor binding|F:GTPase binding|F:kinase binding|F:potassium channel regulator activity|F:protein homodimerization activity|F:protein kinase C binding|F:RNA binding|F:SMAD binding|F:small GTPase binding|F:transmembrane transporter binding|P:actin crosslink formation|P:actin cytoskeleton organization|P:actin cytoskeleton reorganization|P:adenylate cyclase-inhibiting dopamine receptor signaling pathway|P:angiogenesis|P:blood coagulation, intrinsic pathway|P:blood vessel remodeling|P:cell-cell junction organization|P:cerebral cortex development|P:cilium assembly|P:cytoplasmic sequestering of protein|P:early endosome to late endosome transport|P:epithelial to mesenchymal transition|P:establishment of protein localization|P:establishment of Sertoli cell barrier|P:formation of radial glial scaffolds|P:heart morphogenesis|P:megakaryocyte development|P:mitotic spindle assembly|P:mRNA transcription by RNA polymerase II|P:negative regulation of apoptotic process|P:negative regulation of DNA-binding transcription factor activity|P:negative regulation of neuron projection development|P:negative regulation of protein catabolic process|P:negative regulation of transcription by RNA polymerase I|P:platelet aggregation|P:positive regulation of actin filament bundle assembly|P:positive regulation of axon regeneration|P:positive regulation of I-kappaB kinase/NF-kappaB signaling|P:positive regulation of integrin-mediated signaling pathway|P:positive regulation of neural precursor cell proliferation|P:positive regulation of neuron migration|P:positive regulation of platelet activation|P:positive regulation of potassium ion transmembrane transport|P:positive regulation of protein import into nucleus|P:positive regulation of substrate adhesion-dependent cell spreading|P:protein localization to bicellular tight junction|P:protein localization to cell surface|P:protein localization to plasma membrane|P:protein stabilization|P:receptor clustering|P:regulation of cell migration|P:regulation of membrane repolarization during atrial cardiac muscle cell action potential|P:regulation of membrane repolarization during cardiac muscle cell action potential|P:release of sequestered calcium ion into cytosol|P:semaphorin-plexin signaling pathway|P:synapse organization|P:tubulin deacetylation|P:wound healing, spreading of cells</t>
        </is>
      </c>
      <c r="J6252" t="n">
        <v>100</v>
      </c>
      <c r="K6252" t="n">
        <v>2647</v>
      </c>
      <c r="L6252" t="n">
        <v>1516</v>
      </c>
      <c r="M6252" t="n">
        <v>1532</v>
      </c>
      <c r="N6252" t="n">
        <v>1515</v>
      </c>
      <c r="O6252" t="inlineStr">
        <is>
          <t>VPSR(1515).(1516)EGPYSISVLYGDEEVPR</t>
        </is>
      </c>
      <c r="P6252" t="inlineStr">
        <is>
          <t>VPSREGPY</t>
        </is>
      </c>
      <c r="Q6252" t="inlineStr">
        <is>
          <t>Internal</t>
        </is>
      </c>
      <c r="R6252" t="inlineStr"/>
      <c r="S6252" t="inlineStr">
        <is>
          <t>S01.151</t>
        </is>
      </c>
      <c r="T6252" t="inlineStr">
        <is>
          <t>trypsin 1</t>
        </is>
      </c>
      <c r="U6252" t="inlineStr">
        <is>
          <t>endometrium 1: 1203.7;intestine: 1462.2</t>
        </is>
      </c>
      <c r="V6252" t="inlineStr">
        <is>
          <t>Alveolar cells type 1: 643.4;Peritubular cells: 484.9;Smooth muscle cells: 648.9</t>
        </is>
      </c>
      <c r="W6252" t="inlineStr">
        <is>
          <t>X</t>
        </is>
      </c>
      <c r="X6252" t="inlineStr">
        <is>
          <t>154348524-154374634</t>
        </is>
      </c>
      <c r="Y6252" t="inlineStr">
        <is>
          <t>Disease related genes, Human disease related genes, Plasma proteins, Potential drug targets, Predicted intracellular proteins, Transporters</t>
        </is>
      </c>
      <c r="Z6252" t="inlineStr">
        <is>
          <t>Cilium biogenesis/degradation</t>
        </is>
      </c>
      <c r="AA6252" t="inlineStr">
        <is>
          <t>Actin-binding</t>
        </is>
      </c>
      <c r="AB6252" t="inlineStr">
        <is>
          <t>Deafness, Disease variant</t>
        </is>
      </c>
      <c r="AC6252" t="inlineStr"/>
    </row>
    <row r="6253">
      <c r="A6253" s="1" t="n">
        <v>6251</v>
      </c>
      <c r="B6253" t="inlineStr">
        <is>
          <t>TQYSCYCCKLSMKEGDPAIYAER</t>
        </is>
      </c>
      <c r="C6253" t="inlineStr">
        <is>
          <t>Q9UGI8</t>
        </is>
      </c>
      <c r="D6253" t="inlineStr">
        <is>
          <t>TES_HUMAN</t>
        </is>
      </c>
      <c r="E6253" t="inlineStr">
        <is>
          <t>MDLENKVKKMGLGHEQGFGAPCLKCKEKCEGFELHFWRKICRNCKCGQEEHDVLLSNEEDRKVGKLFEDTKYTTLIAKLKSDGIPMYKRNVMILTNPVAAKKNVSINTVTYEWAPPVQNQALARQYMQMLPKEKQPVAGSEGAQYRKKQLAKQLPAHDQDPSKCHELSPREVKEMEQFVKKYKSEALGVGDVKLPCEMDAQGPKQMNIPGGDRSTPAAVGAMEDKSAEHKRTQYSCYCCKLSMKEGDPAIYAERAGYDKLWHPACFVCSTCHELLVDMIYFWKNEKLYCGRHYCDSEKPRCAGCDELIFSNEYTQAENQNWHLKHFCCFDCDSILAGEIYVMVNDKPVCKPCYVKNHAVVCQGCHNAIDPEVQRVTYNNFSWHASTECFLCSCCSKCLIGQKFMPVEGMVFCSVECKKRMS</t>
        </is>
      </c>
      <c r="F6253" t="inlineStr">
        <is>
          <t>RecName: Full=Testin; AltName: Full=TESS;</t>
        </is>
      </c>
      <c r="G6253" t="inlineStr">
        <is>
          <t>3D-structure|Alternative splicing|Cell junction|Cytoplasm|LIM domain|Metal-binding|Reference proteome|Repeat|Zinc</t>
        </is>
      </c>
      <c r="H6253" t="inlineStr">
        <is>
          <t>GO:0030054|GO:0005829|GO:0005925|GO:0005634|GO:0005886|GO:0032991|GO:0045296|GO:0003723|GO:0008270|GO:0008285</t>
        </is>
      </c>
      <c r="I6253" t="inlineStr">
        <is>
          <t>C:cell junction|C:cytosol|C:focal adhesion|C:nucleus|C:plasma membrane|C:protein-containing complex|F:cadherin binding|F:RNA binding|F:zinc ion binding|P:negative regulation of cell population proliferation</t>
        </is>
      </c>
      <c r="J6253" t="n">
        <v>100</v>
      </c>
      <c r="K6253" t="n">
        <v>421</v>
      </c>
      <c r="L6253" t="n">
        <v>232</v>
      </c>
      <c r="M6253" t="n">
        <v>254</v>
      </c>
      <c r="N6253" t="n">
        <v>231</v>
      </c>
      <c r="O6253" t="inlineStr">
        <is>
          <t>EHKR(231).(232)TQYSCYCCKLSMKEGDPAIYAER</t>
        </is>
      </c>
      <c r="P6253" t="inlineStr">
        <is>
          <t>EHKRTQYS</t>
        </is>
      </c>
      <c r="Q6253" t="inlineStr">
        <is>
          <t>Internal</t>
        </is>
      </c>
      <c r="R6253" t="inlineStr"/>
      <c r="S6253" t="inlineStr"/>
      <c r="T6253" t="inlineStr"/>
      <c r="U6253" t="inlineStr">
        <is>
          <t>seminal vesicle: 197.1</t>
        </is>
      </c>
      <c r="V6253" t="inlineStr">
        <is>
          <t>Alveolar cells type 1: 259.5;Early spermatids: 333.2;Glandular and luminal cells: 276.8;monocytes: 261.9</t>
        </is>
      </c>
      <c r="W6253" t="inlineStr">
        <is>
          <t>7</t>
        </is>
      </c>
      <c r="X6253" t="inlineStr">
        <is>
          <t>116210506-116258783</t>
        </is>
      </c>
      <c r="Y6253" t="inlineStr">
        <is>
          <t>Predicted intracellular proteins</t>
        </is>
      </c>
      <c r="Z6253" t="inlineStr"/>
      <c r="AA6253" t="inlineStr"/>
      <c r="AB6253" t="inlineStr"/>
      <c r="AC6253" t="inlineStr"/>
    </row>
    <row r="6254">
      <c r="A6254" s="1" t="n">
        <v>6252</v>
      </c>
      <c r="B6254" t="inlineStr">
        <is>
          <t>TQTQRPNLIGLTSGDMDVNPR</t>
        </is>
      </c>
      <c r="C6254" t="inlineStr">
        <is>
          <t>Q9P2N5</t>
        </is>
      </c>
      <c r="D6254" t="inlineStr">
        <is>
          <t>RBM27_HUMAN</t>
        </is>
      </c>
      <c r="E6254" t="inlineStr">
        <is>
          <t>MLIEDVDALKSWLAKLLEPICDADPSALANYVVALVKKDKPEKELKAFCADQLDVFLQKETSGFVDKLFESLYTKNYLPLLEPVKPEPKPLVQEKEEIKEEVFQEPAEEERDGRKKKYPSPQKTRSESSERRTREKKREDGKWRDYDRYYERNELYREKYDWRRGRSKSRSKSRGLSRSRSRSRGRSKDRDPNRNVEHRERSKFKSERNDLESSYVPVSAPPPNSSEQYSSGAQSIPSTVTVIAPAHHSENTTESWSNYYNNHSSSNSFGRNLPPKRRCRDYDERGFCVLGDLCQFDHGNDPLVVDEVALPSMIPFPPPPPGLPPPPPPGMLMPPMPGPGPGPGPGPGPGPGPGPGPGHSMRLPVPQGHGQPPPSVVLPIPRPPITQSSLINSRDQPGTSAVPNLASVGTRLPPPLPQNLLYTVSERQPMYSREHGAAASERLQLGTPPPLLAARLVPPRNLMGSSIGYHTSVSSPTPLVPDTYEPDGYNPEAPSITSSGRSQYRQFFSRTQTQRPNLIGLTSGDMDVNPRAANIVIQTEPPVPVSINSNITRVVLEPDSRKRAMSGLEGPLTKKPWLGKQGNNNQNKPGFLRKNQYTNTKLEVKKIPQELNNITKLNEHFSKFGTIVNIQVAFKGDPEAALIQYLTNEEARKAISSTEAVLNNRFIRVLWHRENNEQPTLQSSAQLLLQQQQTLSHLSQQHHHLPQHLHQQQVLVAQSAPSTVHGGIQKMMSKPQTSGAYVLNKVPVKHRLGHAGGNQSDASHLLNQSGGAGEDCQIFSTPGHPKMIYSSSNLKTPSKLCSGSKSHDVQEVLKKKQEAMKLQQDMRKKRQEVLEKQIECQKMLISKLEKNKNMKPEERANIMKTLKELGEKISQLKDELKTSSAVSTPSKVKTKTEAQKELLDTELDLHKRLSSGEDTTELRKKLSQLQVEAARLGILPVGRGKTMSSQGRGRGRGRGGRGRGSLNHMVVDHRPKALTVGGFIEEEKEDLLQHFSTANQGPKFKDRRLQISWHKPKVPSISTETEEEEVKEEETETSDLFLPDDDDEDEDEYESRSWRR</t>
        </is>
      </c>
      <c r="F6254" t="inlineStr">
        <is>
          <t>RecName: Full=RNA-binding protein 27; AltName: Full=RNA-binding motif protein 27;</t>
        </is>
      </c>
      <c r="G6254" t="inlineStr">
        <is>
          <t>Coiled coil|Cytoplasm|Metal-binding|Methylation|Nucleus|Phosphoprotein|Reference proteome|RNA-binding|Zinc|Zinc-finger</t>
        </is>
      </c>
      <c r="H6254" t="inlineStr">
        <is>
          <t>GO:0005737|GO:0016607|GO:0005634|GO:0046872|GO:0003723|GO:0006397</t>
        </is>
      </c>
      <c r="I6254" t="inlineStr">
        <is>
          <t>C:cytoplasm|C:nuclear speck|C:nucleus|F:metal ion binding|F:RNA binding|P:mRNA processing</t>
        </is>
      </c>
      <c r="J6254" t="n">
        <v>100</v>
      </c>
      <c r="K6254" t="n">
        <v>1060</v>
      </c>
      <c r="L6254" t="n">
        <v>511</v>
      </c>
      <c r="M6254" t="n">
        <v>531</v>
      </c>
      <c r="N6254" t="n">
        <v>510</v>
      </c>
      <c r="O6254" t="inlineStr">
        <is>
          <t>FFSR(510).(511)TQTQRPNLIGLTSGDMDVNPR</t>
        </is>
      </c>
      <c r="P6254" t="inlineStr">
        <is>
          <t>FFSRTQTQ</t>
        </is>
      </c>
      <c r="Q6254" t="inlineStr">
        <is>
          <t>Internal</t>
        </is>
      </c>
      <c r="R6254" t="inlineStr"/>
      <c r="S6254" t="inlineStr"/>
      <c r="T6254" t="inlineStr"/>
      <c r="U6254" t="inlineStr"/>
      <c r="V6254" t="inlineStr"/>
      <c r="W6254" t="inlineStr">
        <is>
          <t>5</t>
        </is>
      </c>
      <c r="X6254" t="inlineStr">
        <is>
          <t>146203605-146289223</t>
        </is>
      </c>
      <c r="Y6254" t="inlineStr">
        <is>
          <t>Predicted intracellular proteins</t>
        </is>
      </c>
      <c r="Z6254" t="inlineStr"/>
      <c r="AA6254" t="inlineStr">
        <is>
          <t>RNA-binding</t>
        </is>
      </c>
      <c r="AB6254" t="inlineStr"/>
      <c r="AC6254" t="inlineStr"/>
    </row>
    <row r="6255">
      <c r="A6255" s="1" t="n">
        <v>6253</v>
      </c>
      <c r="B6255" t="inlineStr">
        <is>
          <t>TQAEIQEMKEALRPLQAEAR</t>
        </is>
      </c>
      <c r="C6255" t="inlineStr">
        <is>
          <t>Q9H7C4</t>
        </is>
      </c>
      <c r="D6255" t="inlineStr">
        <is>
          <t>SYNCI_HUMAN</t>
        </is>
      </c>
      <c r="E6255" t="inlineStr">
        <is>
          <t>MASPEPRRGGDGAAQAARKTRVEANSPLPKNSGSLNEAEALNPEVTLSSEGSLNLEDILYLEDTGDLDETLYVQETEKAEEALYIEEAMQPDEALHVEEPGNPEETVCVEETTEPDRIQFVEGPVEPGKPTSPEHVVYEGETVTRAEKSNPEESLRAEQSPSMEENLSIEDLELLEGRFQQCVQAVAQLEEERDQLIHELVLLREPALQEVQQVHQDILAAYKLHAQAELERDGLREEIRLVKQKLFKVTKECVAYQYQLECRQQDVAQFADFREVLTTRATQLSEELAQLRDAYQKQKEQLRQQLEAPPSQRDGHFLQESRRLSAQFENLMAESRQDLEEEYEPQFLRLLERKEAGTKALQRTQAEIQEMKEALRPLQAEARQLRLQNRNLEDQIALVRQKRDEEVQQYREQLEEMEERQRQLRNGVQLQQQKNKEMEQLRLSLAEELSTYKAMLLPKSLEQADAPTSQAGGMETQSQGAV</t>
        </is>
      </c>
      <c r="F6255" t="inlineStr">
        <is>
          <t>RecName: Full=Syncoilin; AltName: Full=Syncoilin intermediate filament 1; AltName: Full=Syncoilin-1;</t>
        </is>
      </c>
      <c r="G6255" t="inlineStr">
        <is>
          <t>Alternative splicing|Coiled coil|Cytoplasm|Intermediate filament|Phosphoprotein|Reference proteome</t>
        </is>
      </c>
      <c r="H6255" t="inlineStr">
        <is>
          <t>GO:0005829|GO:0005882|GO:0031594|GO:0048471|GO:0042383|GO:0030018|GO:0045103</t>
        </is>
      </c>
      <c r="I6255" t="inlineStr">
        <is>
          <t>C:cytosol|C:intermediate filament|C:neuromuscular junction|C:perinuclear region of cytoplasm|C:sarcolemma|C:Z disc|P:intermediate filament-based process</t>
        </is>
      </c>
      <c r="J6255" t="n">
        <v>100</v>
      </c>
      <c r="K6255" t="n">
        <v>482</v>
      </c>
      <c r="L6255" t="n">
        <v>364</v>
      </c>
      <c r="M6255" t="n">
        <v>383</v>
      </c>
      <c r="N6255" t="n">
        <v>363</v>
      </c>
      <c r="O6255" t="inlineStr">
        <is>
          <t>ALQR(363).(364)TQAEIQEMKEALRPLQAEAR</t>
        </is>
      </c>
      <c r="P6255" t="inlineStr">
        <is>
          <t>ALQRTQAE</t>
        </is>
      </c>
      <c r="Q6255" t="inlineStr">
        <is>
          <t>Internal</t>
        </is>
      </c>
      <c r="R6255" t="inlineStr"/>
      <c r="S6255" t="inlineStr"/>
      <c r="T6255" t="inlineStr"/>
      <c r="U6255" t="inlineStr">
        <is>
          <t>skeletal muscle: 106.8;smooth muscle: 54.1;tongue: 73.4</t>
        </is>
      </c>
      <c r="V6255" t="inlineStr"/>
      <c r="W6255" t="inlineStr">
        <is>
          <t>1</t>
        </is>
      </c>
      <c r="X6255" t="inlineStr">
        <is>
          <t>32679906-32703596</t>
        </is>
      </c>
      <c r="Y6255" t="inlineStr">
        <is>
          <t>Predicted intracellular proteins</t>
        </is>
      </c>
      <c r="Z6255" t="inlineStr"/>
      <c r="AA6255" t="inlineStr"/>
      <c r="AB6255" t="inlineStr"/>
      <c r="AC6255" t="inlineStr"/>
    </row>
    <row r="6256">
      <c r="A6256" s="1" t="n">
        <v>6254</v>
      </c>
      <c r="B6256" t="inlineStr">
        <is>
          <t>EKDPKNLENGALQPSDLDR</t>
        </is>
      </c>
      <c r="C6256" t="inlineStr">
        <is>
          <t>Q9Y6E0</t>
        </is>
      </c>
      <c r="D6256" t="inlineStr">
        <is>
          <t>STK24_HUMAN</t>
        </is>
      </c>
      <c r="E6256" t="inlineStr">
        <is>
          <t>MDSRAQLWGLALNKRRATLPHPGGSTNLKADPEELFTKLEKIGKGSFGEVFKGIDNRTQKVVAIKIIDLEEAEDEIEDIQQEITVLSQCDSPYVTKYYGSYLKDTKLWIIMEYLGGGSALDLLEPGPLDETQIATILREILKGLDYLHSEKKIHRDIKAANVLLSEHGEVKLADFGVAGQLTDTQIKRNTFVGTPFWMAPEVIKQSAYDSKADIWSLGITAIELARGEPPHSELHPMKVLFLIPKNNPPTLEGNYSKPLKEFVEACLNKEPSFRPTAKELLKHKFILRNAKKTSYLTELIDRYKRWKAEQSHDDSSSEDSDAETDGQASGGSDSGDWIFTIREKDPKNLENGALQPSDLDRNKMKDIPKRPFSQCLSTIISPLFAELKEKSQACGGNLGSIEELRGAIYLAEEACPGISDTMVAQLVQRLQRYSLSGGGTSSH</t>
        </is>
      </c>
      <c r="F6256" t="inlineStr">
        <is>
          <t>RecName: Full=Serine/threonine-protein kinase 24; EC=2.7.11.1; AltName: Full=Mammalian STE20-like protein kinase 3; Short=MST-3; AltName: Full=STE20-like kinase MST3; Contains: RecName: Full=Serine/threonine-protein kinase 24 36 kDa subunit; AltName: Full=Mammalian STE20-like protein kinase 3 N-terminal; Short=MST3/N; Contains: RecName: Full=Serine/threonine-protein kinase 24 12 kDa subunit; AltName: Full=Mammalian STE20-like protein kinase 3 C-terminal; Short=MST3/C;</t>
        </is>
      </c>
      <c r="G6256" t="inlineStr">
        <is>
          <t>3D-structure|Acetylation|Alternative splicing|Apoptosis|ATP-binding|Cytoplasm|Kinase|Magnesium|Membrane|Metal-binding|Nucleotide-binding|Nucleus|Phosphoprotein|Reference proteome|Serine/threonine-protein kinase|Transferase</t>
        </is>
      </c>
      <c r="H6256" t="inlineStr">
        <is>
          <t>GO:0005737|GO:0005829|GO:0070062|GO:0005794|GO:0000139|GO:0005730|GO:0005654|GO:0005634|GO:0005524|GO:0045296|GO:0046872|GO:0004672|GO:0106310|GO:0004674|GO:0009267|GO:0097194|GO:0008631|GO:0030336|GO:0048680|GO:0046777|GO:0006468|GO:0048679|GO:0042542|GO:0007165</t>
        </is>
      </c>
      <c r="I6256" t="inlineStr">
        <is>
          <t>C:cytoplasm|C:cytosol|C:extracellular exosome|C:Golgi apparatus|C:Golgi membrane|C:nucleolus|C:nucleoplasm|C:nucleus|F:ATP binding|F:cadherin binding|F:metal ion binding|F:protein kinase activity|F:protein serine kinase activity|F:protein serine/threonine kinase activity|P:cellular response to starvation|P:execution phase of apoptosis|P:intrinsic apoptotic signaling pathway in response to oxidative stress|P:negative regulation of cell migration|P:positive regulation of axon regeneration|P:protein autophosphorylation|P:protein phosphorylation|P:regulation of axon regeneration|P:response to hydrogen peroxide|P:signal transduction</t>
        </is>
      </c>
      <c r="J6256" t="n">
        <v>100</v>
      </c>
      <c r="K6256" t="n">
        <v>443</v>
      </c>
      <c r="L6256" t="n">
        <v>343</v>
      </c>
      <c r="M6256" t="n">
        <v>361</v>
      </c>
      <c r="N6256" t="n">
        <v>342</v>
      </c>
      <c r="O6256" t="inlineStr">
        <is>
          <t>FTIR(342).(343)EKDPKNLENGALQPSDLDR</t>
        </is>
      </c>
      <c r="P6256" t="inlineStr">
        <is>
          <t>FTIREKDP</t>
        </is>
      </c>
      <c r="Q6256" t="inlineStr">
        <is>
          <t>Internal</t>
        </is>
      </c>
      <c r="R6256" t="inlineStr"/>
      <c r="S6256" t="inlineStr"/>
      <c r="T6256" t="inlineStr"/>
      <c r="U6256" t="inlineStr"/>
      <c r="V6256" t="inlineStr"/>
      <c r="W6256" t="inlineStr">
        <is>
          <t>13</t>
        </is>
      </c>
      <c r="X6256" t="inlineStr">
        <is>
          <t>98445185-98577940</t>
        </is>
      </c>
      <c r="Y6256" t="inlineStr">
        <is>
          <t>Enzymes, Predicted intracellular proteins</t>
        </is>
      </c>
      <c r="Z6256" t="inlineStr">
        <is>
          <t>Apoptosis</t>
        </is>
      </c>
      <c r="AA6256" t="inlineStr">
        <is>
          <t>Kinase, Serine/threonine-protein kinase, Transferase</t>
        </is>
      </c>
      <c r="AB6256" t="inlineStr"/>
      <c r="AC6256" t="inlineStr"/>
    </row>
    <row r="6257">
      <c r="A6257" s="1" t="n">
        <v>6255</v>
      </c>
      <c r="B6257" t="inlineStr">
        <is>
          <t>TPYTMSYGDSLYYNNAYGALDAYYKR</t>
        </is>
      </c>
      <c r="C6257" t="inlineStr">
        <is>
          <t>Q9BWF3</t>
        </is>
      </c>
      <c r="D6257" t="inlineStr">
        <is>
          <t>RBM4_HUMAN</t>
        </is>
      </c>
      <c r="E6257" t="inlineStr">
        <is>
          <t>MVKLFIGNLPREATEQEIRSLFEQYGKVLECDIIKNYGFVHIEDKTAAEDAIRNLHHYKLHGVNINVEASKNKSKTSTKLHVGNISPTCTNKELRAKFEEYGPVIECDIVKDYAFVHMERAEDAVEAIRGLDNTEFQGKRMHVQLSTSRLRTAPGMGDQSGCYRCGKEGHWSKECPIDRSGRVADLTEQYNEQYGAVRTPYTMSYGDSLYYNNAYGALDAYYKRCRAARSYEAVAAAAASVYNYAEQTLSQLPQVQNTAMASHLTSTSLDPYDRHLLPTSGAAATAAAAAAAAAAVTAASTSYYGRDRSPLRRATAPVPTVGEGYGYGHESELSQASAAARNSLYDMARYEREQYADRARYSAF</t>
        </is>
      </c>
      <c r="F6257" t="inlineStr">
        <is>
          <t>RecName: Full=RNA-binding protein 4; AltName: Full=Lark homolog; Short=hLark; AltName: Full=RNA-binding motif protein 4; AltName: Full=RNA-binding motif protein 4a;</t>
        </is>
      </c>
      <c r="G6257" t="inlineStr">
        <is>
          <t>3D-structure|Activator|Alternative splicing|Cytoplasm|Differentiation|Isopeptide bond|Metal-binding|mRNA processing|mRNA splicing|Nucleus|Phosphoprotein|Reference proteome|Repeat|RNA-binding|RNA-mediated gene silencing|Ubl conjugation|Zinc|Zinc-finger</t>
        </is>
      </c>
      <c r="H6257" t="inlineStr">
        <is>
          <t>GO:0005737|GO:0010494|GO:0005829|GO:0016607|GO:0005730|GO:0005654|GO:0005634|GO:0048471|GO:0030332|GO:0035198|GO:0003730|GO:0003729|GO:0097157|GO:0097158|GO:0003723|GO:0008270|GO:0002190|GO:0032922|GO:0097167|GO:0035883|GO:0043153|GO:0035773|GO:0002192|GO:0035278|GO:0000398|GO:0017148|GO:0032055|GO:0045947|GO:0031016|GO:0051149|GO:0045727|GO:0000381|GO:0046626|GO:0046822|GO:0046685|GO:0006396</t>
        </is>
      </c>
      <c r="I6257" t="inlineStr">
        <is>
          <t>C:cytoplasm|C:cytoplasmic stress granule|C:cytosol|C:nuclear speck|C:nucleolus|C:nucleoplasm|C:nucleus|C:perinuclear region of cytoplasm|F:cyclin binding|F:miRNA binding|F:mRNA 3'-UTR binding|F:mRNA binding|F:pre-mRNA intronic binding|F:pre-mRNA intronic pyrimidine-rich binding|F:RNA binding|F:zinc ion binding|P:cap-independent translational initiation|P:circadian regulation of gene expression|P:circadian regulation of translation|P:enteroendocrine cell differentiation|P:entrainment of circadian clock by photoperiod|P:insulin secretion involved in cellular response to glucose stimulus|P:IRES-dependent translational initiation of linear mRNA|P:miRNA-mediated gene silencing by inhibition of translation|P:mRNA splicing, via spliceosome|P:negative regulation of translation|P:negative regulation of translation in response to stress|P:negative regulation of translational initiation|P:pancreas development|P:positive regulation of muscle cell differentiation|P:positive regulation of translation|P:regulation of alternative mRNA splicing, via spliceosome|P:regulation of insulin receptor signaling pathway|P:regulation of nucleocytoplasmic transport|P:response to arsenic-containing substance|P:RNA processing</t>
        </is>
      </c>
      <c r="J6257" t="n">
        <v>100</v>
      </c>
      <c r="K6257" t="n">
        <v>364</v>
      </c>
      <c r="L6257" t="n">
        <v>199</v>
      </c>
      <c r="M6257" t="n">
        <v>224</v>
      </c>
      <c r="N6257" t="n">
        <v>198</v>
      </c>
      <c r="O6257" t="inlineStr">
        <is>
          <t>GAVR(198).(199)TPYTMSYGDSLYYNNAYGALDAYYKR</t>
        </is>
      </c>
      <c r="P6257" t="inlineStr">
        <is>
          <t>GAVRTPYT</t>
        </is>
      </c>
      <c r="Q6257" t="inlineStr">
        <is>
          <t>Internal</t>
        </is>
      </c>
      <c r="R6257" t="inlineStr"/>
      <c r="S6257" t="inlineStr"/>
      <c r="T6257" t="inlineStr"/>
      <c r="U6257" t="inlineStr"/>
      <c r="V6257" t="inlineStr"/>
      <c r="W6257" t="inlineStr">
        <is>
          <t>11</t>
        </is>
      </c>
      <c r="X6257" t="inlineStr">
        <is>
          <t>66638667-66668374</t>
        </is>
      </c>
      <c r="Y6257" t="inlineStr">
        <is>
          <t>Predicted intracellular proteins</t>
        </is>
      </c>
      <c r="Z6257" t="inlineStr">
        <is>
          <t>Differentiation, mRNA processing, mRNA splicing, RNA-mediated gene silencing</t>
        </is>
      </c>
      <c r="AA6257" t="inlineStr">
        <is>
          <t>Activator, RNA-binding</t>
        </is>
      </c>
      <c r="AB6257" t="inlineStr"/>
      <c r="AC6257" t="inlineStr"/>
    </row>
    <row r="6258">
      <c r="A6258" s="1" t="n">
        <v>6256</v>
      </c>
      <c r="B6258" t="inlineStr">
        <is>
          <t>EKNGNEEGEER</t>
        </is>
      </c>
      <c r="C6258" t="inlineStr">
        <is>
          <t>Q5JPE7</t>
        </is>
      </c>
      <c r="D6258" t="inlineStr">
        <is>
          <t>NOMO2_HUMAN</t>
        </is>
      </c>
      <c r="E6258" t="inlineStr">
        <is>
          <t>MLVGQGAGLLGPAVVTAAVVLLLSGVGPAHGSEDIVVGCGGFVKSDVEINYSLIEIKLYTKHGTLKYQTDCAPNNGYFMIPLYDKGDFILKIEPPLGWSFEPTTVELHVDGVSDICTKGGDINFVFTGFSVNGKVLSKGQPLGPAGVQVSLRNTGTEAKIQSTVTQPGGKFAFFKVLPGDYEILATHPTWALKEASTTVRVTNSNANAASPLIVAGYNVSGSVRSDGEPMKGVKFLLFSSLVTKEDVLGCNVSPVPGFQPQDESLVYLCYTVSREDGSFSFYSLPSGGYTVIPFYRGERITFDVAPSRLDFTVEHDSLKIEPVFHVMGFSVTGRVLNGPEGDGVPEAVVTLNNQIKVKTKADGSFRLENITTGTYTIHAQKEHLYFETVTIKIAPNTPQLADIVATGFSVCGRISIIRFPDTVKQMNKYKVVLSSQDKDKSLVTVETDAHGSFCFKAKPGTYKVQVMVPEAETRAGLTLKPQTFPLTVTDRPVMDVAFVQFLASVSGKVSCLDTCGDLLVTLQSLSRQGEKRSLQLSGKVNAMTFTFDNVLPGKYKISIMHEDWCWKNKSLEVEVLEDDVSAVEFRQTGYMLRCSLSHAITLEFYQDGNGRENVGIYNLSKGVNRFCLSKPGVYKVTPRSCHRFEQAFYTYDTSSPSILTLTAIRHHVLGTITTDKMMDVTVTIKSSIDSEPALVLGPLKSVQELRREQQLAEIEARRQEREKNGNEEGEERMTKPPVQEMVDELQGPFSYDFSYWARSGEKITVTPSSKELLFYPPSMEAVVSGESCPGKLIEIHGKAGLFLEGQIHPELEGVEIVISEKGASSPLITVFTDDKGAYSVGPLHSDLEYTVTSQKEGYVLTAVEGTIGDFKAYALAGVSFEIKAEDDQPLPGVLLSLSGGLFRSNLLTQDNGILTFSNLSPGQYYFKPMMKEFRFEPSSQMIEVQEGQNLKITITGYRTAYSCYGTVSSLNGEPEQGVAMEAVGQNDCSIYGEDTVTDEEGKFRLRGLLPGCVYHVQLKAEGNDHIERALPHHRVIEVGNNDIDDVNIIVFRQINQFDLSGNVITSSEYLPTLWVKLYKSENLDNPIQTVSLGQSLFFHFPPLLRDGENYVVLLDSTLPRSQYDYILPQVSFTAVGYHKHITLIFNPTRKLPEQDIAQGSYIALPLTLLVLLAGYNHDKLIPLLLQLTSRLQGVGALGQAASDNSGPEDAKRQAKKQKTRRTLRLQEEFQLMWCLVPWRGTLGIHLFSSLPFASEILLETTATCIHY</t>
        </is>
      </c>
      <c r="F6258" t="inlineStr">
        <is>
          <t>RecName: Full=BOS complex subunit NOMO2 {ECO:0000305}; AltName: Full=Nodal modulator 2; AltName: Full=pM5 protein 2; Flags: Precursor;</t>
        </is>
      </c>
      <c r="G6258" t="inlineStr">
        <is>
          <t>Alternative splicing|Endoplasmic reticulum|Glycoprotein|Membrane|Reference proteome|Signal|Transmembrane|Transmembrane helix</t>
        </is>
      </c>
      <c r="H6258" t="inlineStr">
        <is>
          <t>GO:0005789|GO:0160064|GO:0032991|GO:0030246|GO:0043022|GO:0160063</t>
        </is>
      </c>
      <c r="I6258" t="inlineStr">
        <is>
          <t>C:endoplasmic reticulum membrane|C:multi-pass translocon complex|C:protein-containing complex|F:carbohydrate binding|F:ribosome binding|P:multi-pass transmembrane protein insertion into ER membrane</t>
        </is>
      </c>
      <c r="J6258" t="n">
        <v>100</v>
      </c>
      <c r="K6258" t="n">
        <v>1267</v>
      </c>
      <c r="L6258" t="n">
        <v>722</v>
      </c>
      <c r="M6258" t="n">
        <v>732</v>
      </c>
      <c r="N6258" t="n">
        <v>721</v>
      </c>
      <c r="O6258" t="inlineStr">
        <is>
          <t>RQER(721).(722)EKNGNEEGEER</t>
        </is>
      </c>
      <c r="P6258" t="inlineStr">
        <is>
          <t>RQEREKNG</t>
        </is>
      </c>
      <c r="Q6258" t="inlineStr">
        <is>
          <t>Internal</t>
        </is>
      </c>
      <c r="R6258" t="inlineStr"/>
      <c r="S6258" t="inlineStr"/>
      <c r="T6258" t="inlineStr"/>
      <c r="U6258" t="inlineStr">
        <is>
          <t>pancreas: 300.4</t>
        </is>
      </c>
      <c r="V6258" t="inlineStr">
        <is>
          <t>Excitatory neurons: 6.3;Oligodendrocyte precursor cells: 8.2;Oligodendrocytes: 7.2;Plasma cells: 21.9</t>
        </is>
      </c>
      <c r="W6258" t="inlineStr">
        <is>
          <t>16</t>
        </is>
      </c>
      <c r="X6258" t="inlineStr">
        <is>
          <t>18417325-18562211</t>
        </is>
      </c>
      <c r="Y6258" t="inlineStr">
        <is>
          <t>Predicted intracellular proteins, Predicted membrane proteins, Transporters</t>
        </is>
      </c>
      <c r="Z6258" t="inlineStr"/>
      <c r="AA6258" t="inlineStr"/>
      <c r="AB6258" t="inlineStr"/>
      <c r="AC6258" t="inlineStr"/>
    </row>
    <row r="6259">
      <c r="A6259" s="1" t="n">
        <v>6257</v>
      </c>
      <c r="B6259" t="inlineStr">
        <is>
          <t>TPLSEAEFEEIMNR</t>
        </is>
      </c>
      <c r="C6259" t="inlineStr">
        <is>
          <t>Q16630</t>
        </is>
      </c>
      <c r="D6259" t="inlineStr">
        <is>
          <t>CPSF6_HUMAN</t>
        </is>
      </c>
      <c r="E6259" t="inlineStr">
        <is>
          <t>MADGVDHIDIYADVGEEFNQEAEYGGHDQIDLYDDVISPSANNGDAPEDRDYMDTLPPTVGDDVGKGAAPNVVYTYTGKRIALYIGNLTWWTTDEDLTEAVHSLGVNDILEIKFFENRANGQSKGFALVGVGSEASSKKLMDLLPKRELHGQNPVVTPCNKQFLSQFEMQSRKTTQSGQMSGEGKAGPPGGSSRAAFPQGGRGRGRFPGAVPGGDRFPGPAGPGGPPPPFPAGQTPPRPPLGPPGPPGPPGPPPPGQVLPPPLAGPPNRGDRPPPPVLFPGQPFGQPPLGPLPPGPPPPVPGYGPPPGPPPPQQGPPPPPGPFPPRPPGPLGPPLTLAPPPHLPGPPPGAPPPAPHVNPAFFPPPTNSGMPTSDSRGPPPTDPYGRPPPYDRGDYGPPGREMDTARTPLSEAEFEEIMNRNRAISSSAISRAVSDASAGDYGSAIETLVTAISLIKQSKVSADDRCKVLISSLQDCLHGIESKSYGSGSRRERSRERDHSRSREKSRRHKSRSRDRHDDYYRERSRERERHRDRDRDRDRERDREREYRHR</t>
        </is>
      </c>
      <c r="F6259" t="inlineStr">
        <is>
          <t>RecName: Full=Cleavage and polyadenylation specificity factor subunit 6 {ECO:0000305}; AltName: Full=Cleavage and polyadenylation specificity factor 68 kDa subunit; Short=CPSF 68 kDa subunit; AltName: Full=Cleavage factor Im complex 68 kDa subunit {ECO:0000303|PubMed:9659921}; Short=CFIm68 {ECO:0000303|PubMed:9659921}; AltName: Full=Pre-mRNA cleavage factor Im 68 kDa subunit; AltName: Full=Protein HPBRII-4/7;</t>
        </is>
      </c>
      <c r="G6259" t="inlineStr">
        <is>
          <t>3D-structure|Alternative splicing|Cytoplasm|Direct protein sequencing|Methylation|mRNA processing|Nucleus|Phosphoprotein|Reference proteome|RNA-binding</t>
        </is>
      </c>
      <c r="H6259" t="inlineStr">
        <is>
          <t>GO:0005737|GO:0035061|GO:0016020|GO:0005847|GO:0005849|GO:0016607|GO:0005654|GO:0005634|GO:0042382|GO:0005726|GO:1990904|GO:1990448|GO:0003729|GO:0043023|GO:0003723|GO:0051179|GO:1990120|GO:0031124|GO:0110104|GO:0006397|GO:0046833|GO:0051290|GO:0051262</t>
        </is>
      </c>
      <c r="I6259" t="inlineStr">
        <is>
          <t>C:cytoplasm|C:interchromatin granule|C:membrane|C:mRNA cleavage and polyadenylation specificity factor complex|C:mRNA cleavage factor complex|C:nuclear speck|C:nucleoplasm|C:nucleus|C:paraspeckles|C:perichromatin fibrils|C:ribonucleoprotein complex|F:exon-exon junction complex binding|F:mRNA binding|F:ribosomal large subunit binding|F:RNA binding|P:localization|P:messenger ribonucleoprotein complex assembly|P:mRNA 3'-end processing|P:mRNA alternative polyadenylation|P:mRNA processing|P:positive regulation of RNA export from nucleus|P:protein heterotetramerization|P:protein tetramerization</t>
        </is>
      </c>
      <c r="J6259" t="n">
        <v>100</v>
      </c>
      <c r="K6259" t="n">
        <v>551</v>
      </c>
      <c r="L6259" t="n">
        <v>407</v>
      </c>
      <c r="M6259" t="n">
        <v>420</v>
      </c>
      <c r="N6259" t="n">
        <v>406</v>
      </c>
      <c r="O6259" t="inlineStr">
        <is>
          <t>DTAR(406).(407)TPLSEAEFEEIMNR</t>
        </is>
      </c>
      <c r="P6259" t="inlineStr">
        <is>
          <t>DTARTPLS</t>
        </is>
      </c>
      <c r="Q6259" t="inlineStr">
        <is>
          <t>Internal</t>
        </is>
      </c>
      <c r="R6259" t="inlineStr"/>
      <c r="S6259" t="inlineStr"/>
      <c r="T6259" t="inlineStr"/>
      <c r="U6259" t="inlineStr"/>
      <c r="V6259" t="inlineStr"/>
      <c r="W6259" t="inlineStr">
        <is>
          <t>12</t>
        </is>
      </c>
      <c r="X6259" t="inlineStr">
        <is>
          <t>69239569-69274358</t>
        </is>
      </c>
      <c r="Y6259" t="inlineStr">
        <is>
          <t>Plasma proteins, Predicted intracellular proteins</t>
        </is>
      </c>
      <c r="Z6259" t="inlineStr">
        <is>
          <t>mRNA processing</t>
        </is>
      </c>
      <c r="AA6259" t="inlineStr">
        <is>
          <t>RNA-binding</t>
        </is>
      </c>
      <c r="AB6259" t="inlineStr"/>
      <c r="AC6259" t="inlineStr"/>
    </row>
    <row r="6260">
      <c r="A6260" s="1" t="n">
        <v>6258</v>
      </c>
      <c r="B6260" t="inlineStr">
        <is>
          <t>EKMLAAKSADGSAPAGEGEGVTLQR</t>
        </is>
      </c>
      <c r="C6260" t="inlineStr">
        <is>
          <t>Q01650</t>
        </is>
      </c>
      <c r="D6260" t="inlineStr">
        <is>
          <t>LAT1_HUMAN</t>
        </is>
      </c>
      <c r="E6260" t="inlineStr">
        <is>
          <t>MAGAGPKRRALAAPAAEEKEEAREKMLAAKSADGSAPAGEGEGVTLQRNITLLNGVAIIVGTIIGSGIFVTPTGVLKEAGSPGLALVVWAACGVFSIVGALCYAELGTTISKSGGDYAYMLEVYGSLPAFLKLWIELLIIRPSSQYIVALVFATYLLKPLFPTCPVPEEAAKLVACLCVLLLTAVNCYSVKAATRVQDAFAAAKLLALALIILLGFVQIGKGDVSNLDPNFSFEGTKLDVGNIVLALYSGLFAYGGWNYLNFVTEEMINPYRNLPLAIIISLPIVTLVYVLTNLAYFTTLSTEQMLSSEAVAVDFGNYHLGVMSWIIPVFVGLSCFGSVNGSLFTSSRLFFVGSREGHLPSILSMIHPQLLTPVPSLVFTCVMTLLYAFSKDIFSVINFFSFFNWLCVALAIIGMIWLRHRKPELERPIKVNLALPVFFILACLFLIAVSFWKTPVECGIGFTIILSGLPVYFFGVWWKNKPKWLLQGIFSTTVLCQKLMQVVPQET</t>
        </is>
      </c>
      <c r="F6260" t="inlineStr">
        <is>
          <t>RecName: Full=Large neutral amino acids transporter small subunit 1; AltName: Full=4F2 light chain; Short=4F2 LC; Short=4F2LC; AltName: Full=CD98 light chain; AltName: Full=Integral membrane protein E16 {ECO:0000303|PubMed:9751058}; Short=E16 {ECO:0000303|PubMed:9751058}; AltName: Full=L-type amino acid transporter 1 {ECO:0000303|PubMed:11557028}; Short=hLAT1 {ECO:0000303|PubMed:11557028}; AltName: Full=Solute carrier family 7 member 5; AltName: Full=y+ system cationic amino acid transporter;</t>
        </is>
      </c>
      <c r="G6260" t="inlineStr">
        <is>
          <t>3D-structure|Amino-acid transport|Cell membrane|Direct protein sequencing|Disulfide bond|Isopeptide bond|Lysosome|Membrane|Phosphoprotein|Reference proteome|Transmembrane|Transmembrane helix|Transport|Ubl conjugation</t>
        </is>
      </c>
      <c r="H6260" t="inlineStr">
        <is>
          <t>GO:1990184|GO:0016324|GO:0009925|GO:0016323|GO:0005829|GO:0098591|GO:0070062|GO:0043231|GO:0005765|GO:0016020|GO:0031528|GO:0005886|GO:0015171|GO:0015297|GO:0015173|GO:0015179|GO:0015190|GO:0015196|GO:0015175|GO:0042605|GO:0015349|GO:0032328|GO:0089718|GO:0003333|GO:0042149|GO:1903577|GO:0071222|GO:0015818|GO:1902024|GO:1903801|GO:1904556|GO:0098713|GO:0015820|GO:0097421|GO:0015821|GO:0010507|GO:0010629|GO:1905460|GO:0015804|GO:0015823|GO:0002720|GO:0060252|GO:0032740|GO:0032753|GO:1905534|GO:0032729|GO:0015824|GO:0055093|GO:0014850|GO:0070327|GO:0150104|GO:0015827|GO:0015828|GO:0015829|GO:0042908</t>
        </is>
      </c>
      <c r="I6260" t="inlineStr">
        <is>
          <t>C:amino acid transport complex|C:apical plasma membrane|C:basal plasma membrane|C:basolateral plasma membrane|C:cytosol|C:external side of apical plasma membrane|C:extracellular exosome|C:intracellular membrane-bounded organelle|C:lysosomal membrane|C:membrane|C:microvillus membrane|C:plasma membrane|F:amino acid transmembrane transporter activity|F:antiporter activity|F:aromatic amino acid transmembrane transporter activity|F:L-amino acid transmembrane transporter activity|F:L-leucine transmembrane transporter activity|F:L-tryptophan transmembrane transporter activity|F:neutral L-amino acid transmembrane transporter activity|F:peptide antigen binding|F:thyroid hormone transmembrane transporter activity|P:alanine transport|P:amino acid import across plasma membrane|P:amino acid transmembrane transport|P:cellular response to glucose starvation|P:cellular response to L-arginine|P:cellular response to lipopolysaccharide|P:isoleucine transport|P:L-histidine transport|P:L-leucine import across plasma membrane|P:L-tryptophan transmembrane transport|P:leucine import across plasma membrane|P:leucine transport|P:liver regeneration|P:methionine transport|P:negative regulation of autophagy|P:negative regulation of gene expression|P:negative regulation of vascular associated smooth muscle cell apoptotic process|P:neutral amino acid transport|P:phenylalanine transport|P:positive regulation of cytokine production involved in immune response|P:positive regulation of glial cell proliferation|P:positive regulation of interleukin-17 production|P:positive regulation of interleukin-4 production|P:positive regulation of leucine import across plasma membrane|P:positive regulation of type II interferon production|P:proline transport|P:response to hyperoxia|P:response to muscle activity|P:thyroid hormone transport|P:transport across blood-brain barrier|P:tryptophan transport|P:tyrosine transport|P:valine transport|P:xenobiotic transport</t>
        </is>
      </c>
      <c r="J6260" t="n">
        <v>100</v>
      </c>
      <c r="K6260" t="n">
        <v>507</v>
      </c>
      <c r="L6260" t="n">
        <v>24</v>
      </c>
      <c r="M6260" t="n">
        <v>48</v>
      </c>
      <c r="N6260" t="n">
        <v>23</v>
      </c>
      <c r="O6260" t="inlineStr">
        <is>
          <t>EEAR(23).(24)EKMLAAKSADGSAPAGEGEGVTLQR</t>
        </is>
      </c>
      <c r="P6260" t="inlineStr">
        <is>
          <t>EEAREKML</t>
        </is>
      </c>
      <c r="Q6260" t="inlineStr">
        <is>
          <t>Internal</t>
        </is>
      </c>
      <c r="R6260" t="inlineStr"/>
      <c r="S6260" t="inlineStr"/>
      <c r="T6260" t="inlineStr"/>
      <c r="U6260" t="inlineStr">
        <is>
          <t>bone marrow: 110.7;brain: 121.9</t>
        </is>
      </c>
      <c r="V6260" t="inlineStr">
        <is>
          <t>Basal squamous epithelial cells: 165.5;dendritic cells: 332.8;Plasma cells: 120.0;Syncytiotrophoblasts: 134.2</t>
        </is>
      </c>
      <c r="W6260" t="inlineStr">
        <is>
          <t>16</t>
        </is>
      </c>
      <c r="X6260" t="inlineStr">
        <is>
          <t>87830023-87869507</t>
        </is>
      </c>
      <c r="Y6260" t="inlineStr">
        <is>
          <t>Metabolic proteins, Predicted membrane proteins, Transporters</t>
        </is>
      </c>
      <c r="Z6260" t="inlineStr">
        <is>
          <t>Amino-acid transport, Transport</t>
        </is>
      </c>
      <c r="AA6260" t="inlineStr"/>
      <c r="AB6260" t="inlineStr"/>
      <c r="AC6260" t="inlineStr"/>
    </row>
    <row r="6261">
      <c r="A6261" s="1" t="n">
        <v>6259</v>
      </c>
      <c r="B6261" t="inlineStr">
        <is>
          <t>EEFPTLQAAGDQDKAAKER</t>
        </is>
      </c>
      <c r="C6261" t="inlineStr">
        <is>
          <t>P48634</t>
        </is>
      </c>
      <c r="D6261" t="inlineStr">
        <is>
          <t>PRC2A_HUMAN</t>
        </is>
      </c>
      <c r="E6261" t="inlineStr">
        <is>
          <t>MSDRSGPTAKGKDGKKYSSLNLFDTYKGKSLEIQKPAVAPRHGLQSLGKVAIARRMPPPANLPSLKAENKGNDPNVSLVPKDGTGWASKQEQSDPKSSDASTAQPPESQPLPASQTPASNQPKRPPAAPENTPLVPSGVKSWAQASVTHGAHGDGGRASSLLSRFSREEFPTLQAAGDQDKAAKERESAEQSSGPGPSLRPQNSTTWRDGGGRGPDELEGPDSKLHHGHDPRGGLQPSGPPQFPPYRGMMPPFMYPPYLPFPPPYGPQGPYRYPTPDGPSRFPRVAGPRGSGPPMRLVEPVGRPSILKEDNLKEFDQLDQENDDGWAGAHEEVDYTEKLKFSDEEDGRDSDEEGAEGHRDSQSASGEERPPEADGKKGNSPNSEPPTPKTAWAETSRPPETEPGPPAPKPPLPPPHRGPAGNWGPPGDYPDRGGPPCKPPAPEDEDEAWRQRRKQSSSEISLAVERARRRREEEERRMQEERRAACAEKLKRLDEKFGAPDKRLKAEPAAPPAAPSTPAPPPAVPKELPAPPAPPPASAPTPETEPEEPAQAPPAQSTPTPGVAAAPTLVSGGGSTSSTSSGSFEASPVEPQLPSKEGPEPPEEVPPPTTPPVPKVEPKGDGIGPTRQPPSQGLGYPKYQKSLPPRFQRQQQEQLLKQQQQHQWQQHQQGSAPPTPVPPSPPQPVTLGAVPAPQAPPPPPKALYPGALGRPPPMPPMNFDPRWMMIPPYVDPRLLQGRPPLDFYPPGVHPSGLVPRERSDSGGSSSEPFDRHAPAMLRERGTPPVDPKLAWVGDVFTATPAEPRPLTSPLRQAADEDDKGMRSETPPVPPPPPYLASYPGFPENGAPGPPISRFPLEEPGPRPLPWPPGSDEVAKIQTPPPKKEPPKEETAQLTGPEAGRKPARGVGSGGQGPPPPRRESRTETRWGPRPGSSRRGIPPEEPGAPPRRAGPIKKPPPPTKVEELPPKPLEQGDETPKPPKPDPLKITKGKLGGPKETPPNGNLSPAPRLRRDYSYERVGPTSCRGRGRGEYFARGRGFRGTYGGRGRGARSREFRSYREFRGDDGRGGGTGGPNHPPAPRGRTASETRSEGSEYEEIPKRRRQRGSETGSETHESDLAPSDKEAPTPKEGTLTQVPLAPPPPGAPPSPAPARFTARGGRVFTPRGVPSRRGRGGGRPPPQVCPGWSPPAKSLAPKKPPTGPLPPSKEPLKEKLIPGPLSPVARGGSNGGSNVGMEDGERPRRRRHGRAQQQDKPPRFRRLKQERENAARGSEGKPSLTLPASAPGPEEALTTVTVAPAPRRAAAKSPDLSNQNSDQANEEWETASESSDFTSERRGDKEAPPPVLLTPKAVGTPGGGGGGAVPGISAMSRGDLSQRAKDLSKRSFSSQRPGMERQNRRPGPGGKAGSSGSSSGGGGGGPGGRTGPGRGDKRSWPSPKNRSRPPEERPPGLPLPPPPPSSSAVFRLDQVIHSNPAGIQQALAQLSSRQGSVTAPGGHPRHKPGLPQAPQGPSPRPPTRYEPQRVNSGLSSDPHFEEPGPMVRGVGGTPRDSAGVSPFPPKRRERPPRKPELLQEESLPPPHSSGFLGSKPEGPGPQAESRDTGTEALTPHIWNRLHTATSRKSYRPSSMEPWMEPLSPFEDVAGTEMSQSDSGVDLSGDSQVSSGPCSQRSSPDGGLKGAAEGPPKRPGGSSPLNAVPCEGPPGSEPPRRPPPAPHDGDRKELPREQPLPPGPIGTERSQRTDRGTEPGPIRPSHRPGPPVQFGTSDKDSDLRLVVGDSLKAEKELTASVTEAIPVSRDWELLPSAAASAEPQSKNLDSGHCVPEPSSSGQRLYPEVFYGSAGPSSSQISGGAMDSQLHPNSGGFRPGTPSLHPYRSQPLYLPPGPAPPSALLSGLALKGQFLDFSTMQATELGKLPAGGVLYPPPSFLYSPAFCPSPLPDTSLLQVRQDLPSPSDFYSTPLQPGGQSGFLPSGAPAQQMLLPMVDSQLPVVNFGSLPPAPPPAPPPLSLLPVGPALQPPSLAVRPPPAPATRVLPSPARPFPASLGRAELHPVELKPFQDYQKLSSNLGGPGSSRTPPTGRSFSGLNSRLKATPSTYSGVFRTQRVDLYQQASPPDALRWIPKPWERTGPPPREGPSRRAEEPGSRGDKEPGLPPPR</t>
        </is>
      </c>
      <c r="F6261" t="inlineStr">
        <is>
          <t>RecName: Full=Protein PRRC2A; AltName: Full=HLA-B-associated transcript 2; AltName: Full=Large proline-rich protein BAT2; AltName: Full=Proline-rich and coiled-coil-containing protein 2A; AltName: Full=Protein G2;</t>
        </is>
      </c>
      <c r="G6261" t="inlineStr">
        <is>
          <t>Acetylation|Alternative splicing|Cytoplasm|Methylation|Nucleus|Phosphoprotein|Reference proteome|Repeat</t>
        </is>
      </c>
      <c r="H6261" t="inlineStr">
        <is>
          <t>GO:0005829|GO:0070062|GO:0016020|GO:0005654|GO:0005886|GO:0003723|GO:0030154</t>
        </is>
      </c>
      <c r="I6261" t="inlineStr">
        <is>
          <t>C:cytosol|C:extracellular exosome|C:membrane|C:nucleoplasm|C:plasma membrane|F:RNA binding|P:cell differentiation</t>
        </is>
      </c>
      <c r="J6261" t="n">
        <v>100</v>
      </c>
      <c r="K6261" t="n">
        <v>2157</v>
      </c>
      <c r="L6261" t="n">
        <v>168</v>
      </c>
      <c r="M6261" t="n">
        <v>186</v>
      </c>
      <c r="N6261" t="n">
        <v>167</v>
      </c>
      <c r="O6261" t="inlineStr">
        <is>
          <t>RFSR(167).(168)EEFPTLQAAGDQDKAAKER</t>
        </is>
      </c>
      <c r="P6261" t="inlineStr">
        <is>
          <t>RFSREEFP</t>
        </is>
      </c>
      <c r="Q6261" t="inlineStr">
        <is>
          <t>Internal</t>
        </is>
      </c>
      <c r="R6261" t="inlineStr"/>
      <c r="S6261" t="inlineStr"/>
      <c r="T6261" t="inlineStr"/>
      <c r="U6261" t="inlineStr"/>
      <c r="V6261" t="inlineStr"/>
      <c r="W6261" t="inlineStr">
        <is>
          <t>6</t>
        </is>
      </c>
      <c r="X6261" t="inlineStr">
        <is>
          <t>31620715-31637771</t>
        </is>
      </c>
      <c r="Y6261" t="inlineStr">
        <is>
          <t>Plasma proteins, Predicted intracellular proteins</t>
        </is>
      </c>
      <c r="Z6261" t="inlineStr"/>
      <c r="AA6261" t="inlineStr"/>
      <c r="AB6261" t="inlineStr"/>
      <c r="AC6261" t="inlineStr"/>
    </row>
    <row r="6262">
      <c r="A6262" s="1" t="n">
        <v>6260</v>
      </c>
      <c r="B6262" t="inlineStr">
        <is>
          <t>EKLVDPQEMLR</t>
        </is>
      </c>
      <c r="C6262" t="inlineStr">
        <is>
          <t>P22570</t>
        </is>
      </c>
      <c r="D6262" t="inlineStr">
        <is>
          <t>ADRO_HUMAN</t>
        </is>
      </c>
      <c r="E6262" t="inlineStr">
        <is>
          <t>MASRCWRWWGWSAWPRTRLPPAGSTPSFCHHFSTQEKTPQICVVGSGPAGFYTAQHLLKHPQAHVDIYEKQPVPFGLVRFGVAPDHPEVKNVINTFTQTAHSGRCAFWGNVEVGRDVTVPELREAYHAVVLSYGAEDHRALEIPGEELPGVCSARAFVGWYNGLPENQELEPDLSCDTAVILGQGNVALDVARILLTPPEHLERTDITKAALGVLRQSRVKTVWLVGRRGPLQVAFTIKELREMIQLPGARPILDPVDFLGLQDKIKEVPRPRKRLTELLLRTATEKPGPAEAARQASASRAWGLRFFRSPQQVLPSPDGRRAAGVRLAVTRLEGVDEATRAVPTGDMEDLPCGLVLSSIGYKSRPVDPSVPFDSKLGVIPNVEGRVMDVPGLYCSGWVKRGPTGVIATTMTDSFLTGQMLLQDLKAGLLPSGPRPGYAAIQALLSSRGVRPVSFSDWEKLDAEEVARGQGTGKPREKLVDPQEMLRLLGH</t>
        </is>
      </c>
      <c r="F6262" t="inlineStr">
        <is>
          <t>RecName: Full=NADPH:adrenodoxin oxidoreductase, mitochondrial; Short=AR; Short=Adrenodoxin reductase {ECO:0000303|PubMed:2845396}; EC=1.18.1.6 {ECO:0000250|UniProtKB:P08165}; AltName: Full=Ferredoxin--NADP(+) reductase; Short=Ferredoxin reductase; Flags: Precursor;</t>
        </is>
      </c>
      <c r="G6262" t="inlineStr">
        <is>
          <t>Alternative splicing|Cholesterol metabolism|Deafness|Disease variant|Electron transport|FAD|Flavoprotein|Lipid metabolism|Membrane|Mitochondrion|Mitochondrion inner membrane|NADP|Neuropathy|Oxidoreductase|Phosphoprotein|Reference proteome|Steroid metabolism|Sterol metabolism|Transit peptide|Transport</t>
        </is>
      </c>
      <c r="H6262" t="inlineStr">
        <is>
          <t>GO:0005743|GO:0005759|GO:0005739|GO:0004324|GO:0015039|GO:0008203|GO:0006091|GO:0006694|GO:0006744</t>
        </is>
      </c>
      <c r="I6262" t="inlineStr">
        <is>
          <t>C:mitochondrial inner membrane|C:mitochondrial matrix|C:mitochondrion|F:ferredoxin-NADP+ reductase activity|F:NADPH-adrenodoxin reductase activity|P:cholesterol metabolic process|P:generation of precursor metabolites and energy|P:steroid biosynthetic process|P:ubiquinone biosynthetic process</t>
        </is>
      </c>
      <c r="J6262" t="n">
        <v>100</v>
      </c>
      <c r="K6262" t="n">
        <v>491</v>
      </c>
      <c r="L6262" t="n">
        <v>477</v>
      </c>
      <c r="M6262" t="n">
        <v>487</v>
      </c>
      <c r="N6262" t="n">
        <v>476</v>
      </c>
      <c r="O6262" t="inlineStr">
        <is>
          <t>GKPR(476).(477)EKLVDPQEMLR</t>
        </is>
      </c>
      <c r="P6262" t="inlineStr">
        <is>
          <t>GKPREKLV</t>
        </is>
      </c>
      <c r="Q6262" t="inlineStr">
        <is>
          <t>Internal</t>
        </is>
      </c>
      <c r="R6262" t="inlineStr"/>
      <c r="S6262" t="inlineStr"/>
      <c r="T6262" t="inlineStr"/>
      <c r="U6262" t="inlineStr">
        <is>
          <t>adrenal gland: 343.1</t>
        </is>
      </c>
      <c r="V6262" t="inlineStr">
        <is>
          <t>Granulosa cells: 326.3;Theca cells: 554.7</t>
        </is>
      </c>
      <c r="W6262" t="inlineStr">
        <is>
          <t>17</t>
        </is>
      </c>
      <c r="X6262" t="inlineStr">
        <is>
          <t>74862497-74873031</t>
        </is>
      </c>
      <c r="Y6262" t="inlineStr">
        <is>
          <t>Disease related genes, Enzymes, Human disease related genes, Metabolic proteins, Potential drug targets, Predicted intracellular proteins</t>
        </is>
      </c>
      <c r="Z6262" t="inlineStr">
        <is>
          <t>Cholesterol metabolism, Electron transport, Lipid metabolism, Steroid metabolism, Sterol metabolism, Transport</t>
        </is>
      </c>
      <c r="AA6262" t="inlineStr">
        <is>
          <t>Oxidoreductase</t>
        </is>
      </c>
      <c r="AB6262" t="inlineStr">
        <is>
          <t>Deafness, Disease variant, Neuropathy</t>
        </is>
      </c>
      <c r="AC6262" t="inlineStr"/>
    </row>
    <row r="6263">
      <c r="A6263" s="1" t="n">
        <v>6261</v>
      </c>
      <c r="B6263" t="inlineStr">
        <is>
          <t>EKIVAPISDSPKPPPQR</t>
        </is>
      </c>
      <c r="C6263" t="inlineStr">
        <is>
          <t>O95336</t>
        </is>
      </c>
      <c r="D6263" t="inlineStr">
        <is>
          <t>6PGL_HUMAN</t>
        </is>
      </c>
      <c r="E6263" t="inlineStr">
        <is>
          <t>MAAPAPGLISVFSSSQELGAALAQLVAQRAACCLAGARARFALGLSGGSLVSMLARELPAAVAPAGPASLARWTLGFCDERLVPFDHAESTYGLYRTHLLSRLPIPESQVITINPELPVEEAAEDYAKKLRQAFQGDSIPVFDLLILGVGPDGHTCSLFPDHPLLQEREKIVAPISDSPKPPPQRVTLTLPVLNAARTVIFVATGEGKAAVLKRILEDQEENPLPAALVQPHTGKLCWFLDEAAARLLTVPFEKHSTL</t>
        </is>
      </c>
      <c r="F6263" t="inlineStr">
        <is>
          <t>RecName: Full=6-phosphogluconolactonase {ECO:0000305}; Short=6PGL; EC=3.1.1.31 {ECO:0000269|PubMed:10518023};</t>
        </is>
      </c>
      <c r="G6263" t="inlineStr">
        <is>
          <t>Acetylation|Cytoplasm|Direct protein sequencing|Hydrolase|Phosphoprotein|Reference proteome</t>
        </is>
      </c>
      <c r="H6263" t="inlineStr">
        <is>
          <t>GO:0005829|GO:0070062|GO:0017057|GO:0005975|GO:0006098|GO:0009051</t>
        </is>
      </c>
      <c r="I6263" t="inlineStr">
        <is>
          <t>C:cytosol|C:extracellular exosome|F:6-phosphogluconolactonase activity|P:carbohydrate metabolic process|P:pentose-phosphate shunt|P:pentose-phosphate shunt, oxidative branch</t>
        </is>
      </c>
      <c r="J6263" t="n">
        <v>100</v>
      </c>
      <c r="K6263" t="n">
        <v>258</v>
      </c>
      <c r="L6263" t="n">
        <v>169</v>
      </c>
      <c r="M6263" t="n">
        <v>185</v>
      </c>
      <c r="N6263" t="n">
        <v>168</v>
      </c>
      <c r="O6263" t="inlineStr">
        <is>
          <t>LQER(168).(169)EKIVAPISDSPKPPPQR</t>
        </is>
      </c>
      <c r="P6263" t="inlineStr">
        <is>
          <t>LQEREKIV</t>
        </is>
      </c>
      <c r="Q6263" t="inlineStr">
        <is>
          <t>Internal</t>
        </is>
      </c>
      <c r="R6263" t="inlineStr"/>
      <c r="S6263" t="inlineStr"/>
      <c r="T6263" t="inlineStr"/>
      <c r="U6263" t="inlineStr"/>
      <c r="V6263" t="inlineStr"/>
      <c r="W6263" t="inlineStr">
        <is>
          <t>19</t>
        </is>
      </c>
      <c r="X6263" t="inlineStr">
        <is>
          <t>17511636-17521288</t>
        </is>
      </c>
      <c r="Y6263" t="inlineStr">
        <is>
          <t>Enzymes, Metabolic proteins, Plasma proteins, Predicted intracellular proteins</t>
        </is>
      </c>
      <c r="Z6263" t="inlineStr"/>
      <c r="AA6263" t="inlineStr">
        <is>
          <t>Hydrolase</t>
        </is>
      </c>
      <c r="AB6263" t="inlineStr"/>
      <c r="AC6263" t="inlineStr"/>
    </row>
    <row r="6264">
      <c r="A6264" s="1" t="n">
        <v>6262</v>
      </c>
      <c r="B6264" t="inlineStr">
        <is>
          <t>EKITAQSIEELCAVNLYGPDAQVDR</t>
        </is>
      </c>
      <c r="C6264" t="inlineStr">
        <is>
          <t>P78527</t>
        </is>
      </c>
      <c r="D6264" t="inlineStr">
        <is>
          <t>PRKDC_HUMAN</t>
        </is>
      </c>
      <c r="E6264" t="inlineStr">
        <is>
          <t>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t>
        </is>
      </c>
      <c r="F6264" t="inlineStr">
        <is>
          <t>RecName: Full=DNA-dependent protein kinase catalytic subunit; Short=DNA-PK catalytic subunit; Short=DNA-PKcs; EC=2.7.11.1 {ECO:0000269|PubMed:26237645, ECO:0000269|PubMed:32103174, ECO:0000269|PubMed:35460603}; AltName: Full=DNPK1; AltName: Full=p460;</t>
        </is>
      </c>
      <c r="G6264" t="inlineStr">
        <is>
          <t>3D-structure|Acetylation|Alternative splicing|ATP-binding|Biological rhythms|Disease variant|DNA damage|DNA recombination|DNA repair|DNA-binding|Immunity|Innate immunity|Kinase|Nucleotide-binding|Nucleus|Phosphoprotein|Reference proteome|Repeat|Ribosome biogenesis|SCID|Serine/threonine-protein kinase|TPR repeat|Transferase|Ubl conjugation</t>
        </is>
      </c>
      <c r="H6264" t="inlineStr">
        <is>
          <t>GO:0000785|GO:0000781|GO:0005829|GO:0070418|GO:0005958|GO:0016020|GO:0070419|GO:0005730|GO:0005654|GO:0005634|GO:0032991|GO:0032993|GO:0032040|GO:0005667|GO:0005524|GO:0004677|GO:0003690|GO:0019899|GO:0019904|GO:0004672|GO:0106310|GO:0004674|GO:0003723|GO:0061629|GO:0034511|GO:0002218|GO:0002326|GO:0007420|GO:0032869|GO:0006974|GO:0006302|GO:0097681|GO:0006303|GO:0035234|GO:0007507|GO:0002327|GO:0033152|GO:0045087|GO:0008630|GO:0000460|GO:0031571|GO:0043066|GO:0045824|GO:0001933|GO:0018105|GO:0018107|GO:0043065|GO:2001034|GO:0045648|GO:0045621|GO:1905221|GO:0045944|GO:0045727|GO:0002328|GO:0031648|GO:0036211|GO:0006468|GO:0042752|GO:0050678|GO:1902036|GO:0048660|GO:0010332|GO:0048511|GO:0034462|GO:0001756|GO:0033077|GO:0002360|GO:0033153|GO:0016233|GO:0000723</t>
        </is>
      </c>
      <c r="I6264" t="inlineStr">
        <is>
          <t>C:chromatin|C:chromosome, telomeric region|C:cytosol|C:DNA-dependent protein kinase complex|C:DNA-dependent protein kinase-DNA ligase 4 complex|C:membrane|C:nonhomologous end joining complex|C:nucleolus|C:nucleoplasm|C:nucleus|C:protein-containing complex|C:protein-DNA complex|C:small-subunit processome|C:transcription regulator complex|F:ATP binding|F:DNA-dependent protein kinase activity|F:double-stranded DNA binding|F:enzyme binding|F:protein domain specific binding|F:protein kinase activity|F:protein serine kinase activity|F:protein serine/threonine kinase activity|F:RNA binding|F:RNA polymerase II-specific DNA-binding transcription factor binding|F:U3 snoRNA binding|P:activation of innate immune response|P:B cell lineage commitment|P:brain development|P:cellular response to insulin stimulus|P:DNA damage response|P:double-strand break repair|P:double-strand break repair via alternative nonhomologous end joining|P:double-strand break repair via nonhomologous end joining|P:ectopic germ cell programmed cell death|P:heart development|P:immature B cell differentiation|P:immunoglobulin V(D)J recombination|P:innate immune response|P:intrinsic apoptotic signaling pathway in response to DNA damage|P:maturation of 5.8S rRNA|P:mitotic G1 DNA damage checkpoint signaling|P:negative regulation of apoptotic process|P:negative regulation of innate immune response|P:negative regulation of protein phosphorylation|P:peptidyl-serine phosphorylation|P:peptidyl-threonine phosphorylation|P:positive regulation of apoptotic process|P:positive regulation of double-strand break repair via nonhomologous end joining|P:positive regulation of erythrocyte differentiation|P:positive regulation of lymphocyte differentiation|P:positive regulation of platelet formation|P:positive regulation of transcription by RNA polymerase II|P:positive regulation of translation|P:pro-B cell differentiation|P:protein destabilization|P:protein modification process|P:protein phosphorylation|P:regulation of circadian rhythm|P:regulation of epithelial cell proliferation|P:regulation of hematopoietic stem cell differentiation|P:regulation of smooth muscle cell proliferation|P:response to gamma radiation|P:rhythmic process|P:small-subunit processome assembly|P:somitogenesis|P:T cell differentiation in thymus|P:T cell lineage commitment|P:T cell receptor V(D)J recombination|P:telomere capping|P:telomere maintenance</t>
        </is>
      </c>
      <c r="J6264" t="n">
        <v>100</v>
      </c>
      <c r="K6264" t="n">
        <v>4128</v>
      </c>
      <c r="L6264" t="n">
        <v>1421</v>
      </c>
      <c r="M6264" t="n">
        <v>1445</v>
      </c>
      <c r="N6264" t="n">
        <v>1420</v>
      </c>
      <c r="O6264" t="inlineStr">
        <is>
          <t>THLR(1420).(1421)EKITAQSIEELCAVNLYGPDAQVDR</t>
        </is>
      </c>
      <c r="P6264" t="inlineStr">
        <is>
          <t>THLREKIT</t>
        </is>
      </c>
      <c r="Q6264" t="inlineStr">
        <is>
          <t>Internal</t>
        </is>
      </c>
      <c r="R6264" t="inlineStr"/>
      <c r="S6264" t="inlineStr"/>
      <c r="T6264" t="inlineStr"/>
      <c r="U6264" t="inlineStr"/>
      <c r="V6264" t="inlineStr"/>
      <c r="W6264" t="inlineStr">
        <is>
          <t>8</t>
        </is>
      </c>
      <c r="X6264" t="inlineStr">
        <is>
          <t>47773111-47960178</t>
        </is>
      </c>
      <c r="Y6264" t="inlineStr">
        <is>
          <t>Cancer-related genes, Disease related genes, Enzymes, Human disease related genes, Plasma proteins, Potential drug targets, Predicted intracellular proteins</t>
        </is>
      </c>
      <c r="Z6264" t="inlineStr">
        <is>
          <t>Biological rhythms, DNA damage, DNA recombination, DNA repair, Immunity, Innate immunity, Ribosome biogenesis</t>
        </is>
      </c>
      <c r="AA6264" t="inlineStr">
        <is>
          <t>DNA-binding, Kinase, Serine/threonine-protein kinase, Transferase</t>
        </is>
      </c>
      <c r="AB6264" t="inlineStr">
        <is>
          <t>Cancer-related genes, Disease variant, SCID</t>
        </is>
      </c>
      <c r="AC6264" t="inlineStr"/>
    </row>
    <row r="6265">
      <c r="A6265" s="1" t="n">
        <v>6263</v>
      </c>
      <c r="B6265" t="inlineStr">
        <is>
          <t>EEFTAFLHPEEFEHMKE</t>
        </is>
      </c>
      <c r="C6265" t="inlineStr">
        <is>
          <t>Q15293</t>
        </is>
      </c>
      <c r="D6265" t="inlineStr">
        <is>
          <t>RCN1_HUMAN</t>
        </is>
      </c>
      <c r="E6265" t="inlineStr">
        <is>
          <t>MARGGRGRRLGLALGLLLALVLAPRVLRAKPTVRKERVVRPDSELGERPPEDNQSFQYDHEAFLGKEDSKTFDQLTPDESKERLGKIVDRIDNDGDGFVTTEELKTWIKRVQKRYIFDNVAKVWKDYDRDKDDKISWEEYKQATYGYYLGNPAEFHDSSDHHTFKKMLPRDERRFKAADLNGDLTATREEFTAFLHPEEFEHMKEIVVLETLEDIDKNGDGFVDQDEYIADMFSHEENGPEPDWVLSEREQFNEFRDLNKDGKLDKDEIRHWILPQDYDHAQAEARHLVYESDKNKDEKLTKEEILENWNMFVGSQATNYGEDLTKNHDEL</t>
        </is>
      </c>
      <c r="F6265" t="inlineStr">
        <is>
          <t>RecName: Full=Reticulocalbin-1; Flags: Precursor;</t>
        </is>
      </c>
      <c r="G6265" t="inlineStr">
        <is>
          <t>Alternative splicing|Calcium|Endoplasmic reticulum|Glycoprotein|Metal-binding|Phosphoprotein|Reference proteome|Repeat|Signal</t>
        </is>
      </c>
      <c r="H6265" t="inlineStr">
        <is>
          <t>GO:0005783|GO:0005788|GO:0005509|GO:0043010|GO:0001701</t>
        </is>
      </c>
      <c r="I6265" t="inlineStr">
        <is>
          <t>C:endoplasmic reticulum|C:endoplasmic reticulum lumen|F:calcium ion binding|P:camera-type eye development|P:in utero embryonic development</t>
        </is>
      </c>
      <c r="J6265" t="n">
        <v>100</v>
      </c>
      <c r="K6265" t="n">
        <v>331</v>
      </c>
      <c r="L6265" t="n">
        <v>189</v>
      </c>
      <c r="M6265" t="n">
        <v>205</v>
      </c>
      <c r="N6265" t="n">
        <v>188</v>
      </c>
      <c r="O6265" t="inlineStr">
        <is>
          <t>TATR(188).(189)EEFTAFLHPEEFEHMKE</t>
        </is>
      </c>
      <c r="P6265" t="inlineStr">
        <is>
          <t>TATREEFT</t>
        </is>
      </c>
      <c r="Q6265" t="inlineStr">
        <is>
          <t>Internal</t>
        </is>
      </c>
      <c r="R6265" t="inlineStr"/>
      <c r="S6265" t="inlineStr"/>
      <c r="T6265" t="inlineStr"/>
      <c r="U6265" t="inlineStr">
        <is>
          <t>epididymis: 660.2</t>
        </is>
      </c>
      <c r="V6265" t="inlineStr">
        <is>
          <t>Extravillous trophoblasts: 275.7;Muller glia cells: 242.3</t>
        </is>
      </c>
      <c r="W6265" t="inlineStr">
        <is>
          <t>11</t>
        </is>
      </c>
      <c r="X6265" t="inlineStr">
        <is>
          <t>32091074-32105722</t>
        </is>
      </c>
      <c r="Y6265" t="inlineStr">
        <is>
          <t>Predicted intracellular proteins</t>
        </is>
      </c>
      <c r="Z6265" t="inlineStr"/>
      <c r="AA6265" t="inlineStr"/>
      <c r="AB6265" t="inlineStr"/>
      <c r="AC6265" t="inlineStr"/>
    </row>
    <row r="6266">
      <c r="A6266" s="1" t="n">
        <v>6264</v>
      </c>
      <c r="B6266" t="inlineStr">
        <is>
          <t>TSSLELASKKPSEIQQVNNPELGLSR</t>
        </is>
      </c>
      <c r="C6266" t="inlineStr">
        <is>
          <t>Q8WX93</t>
        </is>
      </c>
      <c r="D6266" t="inlineStr">
        <is>
          <t>PALLD_HUMAN</t>
        </is>
      </c>
      <c r="E6266" t="inlineStr">
        <is>
          <t>MSGTSSHESFYDSLSDMQEESKNTDFFPGLSAFLSQEEINKSLDLARRAIADSETEDFDSEKEISQIFSTSPASLCEHPSHKETKLGEHASRRPQDNRSTPVQPLAEKQTKSISSPVSKRKPAMSPLLTRPSYIRSLRKAEKRGAKTPSTNVKPKTPHQRKGGPQSQLCDKAANLIEELTSIFKAAKPRNRSPNGESSSPDSGYLSPKNQPSALLSASASQSPMEDQGEMEREVKSPGARHCYQDNQDLAVPHNRKSHPQPHSALHFPAAPRFIQKLRSQEVAEGSRVYLECRVTGNPTPRVRWFCEGKELHNTPDIQIHCEGGDLHTLIIAEAFEDDTGRYTCLATNPSGSDTTSAEVFIEGASSTDSDSESLAFKSRAGAMPQAQKKTTSVSLTIGSSSPKTGVTTAVIQPLSVPVQQVHSPTSYLCRPDGTTTAYFPPVFTKELQNTAVAEGQVVVLECRVRGAPPLQVQWFRQGSEIQDSPDFRILQKKPRSTAEPEEICTLVIAETFPEDAGIFTCSARNDYGSATSTAQLVVTSANTENCSYESMGESNNDHFQHFPPPPPILETSSLELASKKPSEIQQVNNPELGLSRAALQMQFNAAERETNGVHPSRGVNGLINGKANSNKSLPTPAVLLSPTKEPPPLLAKPKLDPLKLQQLQNQIRLEQEAGARQPPPAPRSAPPSPPFPPPPAFPELAACTPPASPEPMSALASRSAPAMQSSGSFNYARPKQFIAAQNLGPASGHGTPASSPSSSSLPSPMSPTPRQFGRAPVPPFAQPFGAEPEAPWGSSSPSPPPPPPPVFSPTAAFPVPDVFPLPPPPPPLPSPGQASHCSSPATRFGHSQTPAAFLSALLPSQPPPAAVNALGLPKGVTPAGFPKKASRTARIASDEEIQGTKDAVIQDLERKLRFKEDLLNNGQPRLTYEERMARRLLGADSATVFNIQEPEEETANQEYKVSSCEQRLISEIEYRLERSPVDESGDEVQYGDVPVENGMAPFFEMKLKHYKIFEGMPVTFTCRVAGNPKPKIYWFKDGKQISPKSDHYTIQRDLDGTCSLHTTASTLDDDGNYTIMAANPQGRISCTGRLMVQAVNQRGRSPRSPSGHPHVRRPRSRSRDSGDENEPIQERFFRPHFLQAPGDLTVQEGKLCRMDCKVSGLPTPDLSWQLDGKPVRPDSAHKMLVRENGVHSLIIEPVTSRDAGIYTCIATNRAGQNSFSLELVVAAKEAHKPPVFIEKLQNTGVADGYPVRLECRVLGVPPPQIFWKKENESLTHSTDRVSMHQDNHGYICLLIQGATKEDAGWYTVSAKNEAGIVSCTARLDVYTQWHQQSQSTKPKKVRPSASRYAALSDQGLDIKAAFQPEANPSHLTLNTALVESEDL</t>
        </is>
      </c>
      <c r="F6266" t="inlineStr">
        <is>
          <t>RecName: Full=Palladin; AltName: Full=SIH002; AltName: Full=Sarcoma antigen NY-SAR-77;</t>
        </is>
      </c>
      <c r="G6266" t="inlineStr">
        <is>
          <t>3D-structure|Actin-binding|Alternative splicing|Cell junction|Cell projection|Cytoplasm|Cytoskeleton|Disulfide bond|Immunoglobulin domain|Phosphoprotein|Reference proteome|Repeat</t>
        </is>
      </c>
      <c r="H6266" t="inlineStr">
        <is>
          <t>GO:0015629|GO:0005884|GO:0030424|GO:0005829|GO:0060076|GO:0005925|GO:0030426|GO:0030027|GO:0005739|GO:0005634|GO:0005886|GO:0002102|GO:0001726|GO:0001725|GO:0030018|GO:0003779|GO:0098632|GO:0051371|GO:0030036|GO:0007411|GO:0016477|GO:0007010|GO:0070593|GO:0003382|GO:0007156|GO:0003334</t>
        </is>
      </c>
      <c r="I6266" t="inlineStr">
        <is>
          <t>C:actin cytoskeleton|C:actin filament|C:axon|C:cytosol|C:excitatory synapse|C:focal adhesion|C:growth cone|C:lamellipodium|C:mitochondrion|C:nucleus|C:plasma membrane|C:podosome|C:ruffle|C:stress fiber|C:Z disc|F:actin binding|F:cell-cell adhesion mediator activity|F:muscle alpha-actinin binding|P:actin cytoskeleton organization|P:axon guidance|P:cell migration|P:cytoskeleton organization|P:dendrite self-avoidance|P:epithelial cell morphogenesis|P:homophilic cell adhesion via plasma membrane adhesion molecules|P:keratinocyte development</t>
        </is>
      </c>
      <c r="J6266" t="n">
        <v>100</v>
      </c>
      <c r="K6266" t="n">
        <v>1383</v>
      </c>
      <c r="L6266" t="n">
        <v>571</v>
      </c>
      <c r="M6266" t="n">
        <v>596</v>
      </c>
      <c r="N6266" t="n">
        <v>570</v>
      </c>
      <c r="O6266" t="inlineStr">
        <is>
          <t>PILE(570).(571)TSSLELASKKPSEIQQVNNPELGLSR</t>
        </is>
      </c>
      <c r="P6266" t="inlineStr">
        <is>
          <t>PILETSSL</t>
        </is>
      </c>
      <c r="Q6266" t="inlineStr">
        <is>
          <t>Internal</t>
        </is>
      </c>
      <c r="R6266" t="inlineStr"/>
      <c r="S6266" t="inlineStr"/>
      <c r="T6266" t="inlineStr"/>
      <c r="U6266" t="inlineStr"/>
      <c r="V6266" t="inlineStr">
        <is>
          <t>Cardiomyocytes: 742.2;Peritubular cells: 400.9;Smooth muscle cells: 300.8</t>
        </is>
      </c>
      <c r="W6266" t="inlineStr">
        <is>
          <t>4</t>
        </is>
      </c>
      <c r="X6266" t="inlineStr">
        <is>
          <t>168497052-168928457</t>
        </is>
      </c>
      <c r="Y6266" t="inlineStr">
        <is>
          <t>Disease related genes, Predicted intracellular proteins</t>
        </is>
      </c>
      <c r="Z6266" t="inlineStr"/>
      <c r="AA6266" t="inlineStr">
        <is>
          <t>Actin-binding</t>
        </is>
      </c>
      <c r="AB6266" t="inlineStr"/>
      <c r="AC6266" t="inlineStr"/>
    </row>
    <row r="6267">
      <c r="A6267" s="1" t="n">
        <v>6265</v>
      </c>
      <c r="B6267" t="inlineStr">
        <is>
          <t>TSSGLGGSTTDFLEEWKAKR</t>
        </is>
      </c>
      <c r="C6267" t="inlineStr">
        <is>
          <t>Q96IZ0</t>
        </is>
      </c>
      <c r="D6267" t="inlineStr">
        <is>
          <t>PAWR_HUMAN</t>
        </is>
      </c>
      <c r="E6267" t="inlineStr">
        <is>
          <t>MATGGYRTSSGLGGSTTDFLEEWKAKREKMRAKQNPPGPAPPGGGSSDAAGKPPAGALGTPAAAAANELNNNLPGGAPAAPAVPGPGGVNCAVGSAMLTRAAPGPRRSEDEPPAASASAAPPPQRDEEEPDGVPEKGKSSGPSARKGKGQIEKRKLREKRRSTGVVNIPAAECLDEYEDDEAGQKERKREDAITQQNTIQNEAVNLLDPGSSYLLQEPPRTVSGRYKSTTSVSEEDVSSRYSRTDRSGFPRYNRDANVSGTLVSSSTLEKKIEDLEKEVVRERQENLRLVRLMQDKEEMIGKLKEEIDLLNRDLDDIEDENEQLKQENKTLLKVVGQLTR</t>
        </is>
      </c>
      <c r="F6267" t="inlineStr">
        <is>
          <t>RecName: Full=PRKC apoptosis WT1 regulator protein; AltName: Full=Prostate apoptosis response 4 protein; Short=Par-4;</t>
        </is>
      </c>
      <c r="G6267" t="inlineStr">
        <is>
          <t>3D-structure|Apoptosis|Coiled coil|Cytoplasm|Nucleus|Phosphoprotein|Reference proteome|Transcription|Transcription regulation</t>
        </is>
      </c>
      <c r="H6267" t="inlineStr">
        <is>
          <t>GO:0015629|GO:0000785|GO:0005737|GO:0005829|GO:0005634|GO:0005886|GO:0003779|GO:0019899|GO:0043522|GO:0003714|GO:0051017|GO:0006915|GO:0097190|GO:0030889|GO:0048147|GO:0010629|GO:0042130|GO:0050860|GO:0000122|GO:0042986|GO:0043065|GO:2000774|GO:0010628|GO:1901300</t>
        </is>
      </c>
      <c r="I6267" t="inlineStr">
        <is>
          <t>C:actin cytoskeleton|C:chromatin|C:cytoplasm|C:cytosol|C:nucleus|C:plasma membrane|F:actin binding|F:enzyme binding|F:leucine zipper domain binding|F:transcription corepressor activity|P:actin filament bundle assembly|P:apoptotic process|P:apoptotic signaling pathway|P:negative regulation of B cell proliferation|P:negative regulation of fibroblast proliferation|P:negative regulation of gene expression|P:negative regulation of T cell proliferation|P:negative regulation of T cell receptor signaling pathway|P:negative regulation of transcription by RNA polymerase II|P:positive regulation of amyloid precursor protein biosynthetic process|P:positive regulation of apoptotic process|P:positive regulation of cellular senescence|P:positive regulation of gene expression|P:positive regulation of hydrogen peroxide-mediated programmed cell death</t>
        </is>
      </c>
      <c r="J6267" t="n">
        <v>100</v>
      </c>
      <c r="K6267" t="n">
        <v>340</v>
      </c>
      <c r="L6267" t="n">
        <v>8</v>
      </c>
      <c r="M6267" t="n">
        <v>27</v>
      </c>
      <c r="N6267" t="n">
        <v>7</v>
      </c>
      <c r="O6267" t="inlineStr">
        <is>
          <t>GGYR(7).(8)TSSGLGGSTTDFLEEWKAKR</t>
        </is>
      </c>
      <c r="P6267" t="inlineStr">
        <is>
          <t>GGYRTSSG</t>
        </is>
      </c>
      <c r="Q6267" t="inlineStr">
        <is>
          <t>Internal</t>
        </is>
      </c>
      <c r="R6267" t="inlineStr"/>
      <c r="S6267" t="inlineStr"/>
      <c r="T6267" t="inlineStr"/>
      <c r="U6267" t="inlineStr"/>
      <c r="V6267" t="inlineStr"/>
      <c r="W6267" t="inlineStr">
        <is>
          <t>12</t>
        </is>
      </c>
      <c r="X6267" t="inlineStr">
        <is>
          <t>79574979-79690964</t>
        </is>
      </c>
      <c r="Y6267" t="inlineStr">
        <is>
          <t>Predicted intracellular proteins</t>
        </is>
      </c>
      <c r="Z6267" t="inlineStr">
        <is>
          <t>Apoptosis, Transcription, Transcription regulation</t>
        </is>
      </c>
      <c r="AA6267" t="inlineStr"/>
      <c r="AB6267" t="inlineStr"/>
      <c r="AC6267" t="inlineStr"/>
    </row>
    <row r="6268">
      <c r="A6268" s="1" t="n">
        <v>6266</v>
      </c>
      <c r="B6268" t="inlineStr">
        <is>
          <t>TSSATSPISHLPGSLMEPVEKER</t>
        </is>
      </c>
      <c r="C6268" t="inlineStr">
        <is>
          <t>Q969Z0</t>
        </is>
      </c>
      <c r="D6268" t="inlineStr">
        <is>
          <t>FAKD4_HUMAN</t>
        </is>
      </c>
      <c r="E6268" t="inlineStr">
        <is>
          <t>MAAHLVKRCTCLLREAARQAPAMAPVGRLRLAWVAHKTLTSSATSPISHLPGSLMEPVEKERASTPYIEKQVDHLIKKATRPEELLELLGGSHDLDSNQAAMVLIRLSHLLSEKPEDKGLLIQDAHFHQLLCLLNSQIASVWHGTLSKLLGSLYALGIPKASKELQSVEQEVRWRMRKLKYKHLAFLAESCATLSQEQHSQELLAELLTHLERRWTEIEDSHTLVTVMMKVGHLSEPLMNRLEDKCLELVEHFGPNELRKVLVMLAAQSRRSVPLLRAISYHLVQKPFSLTKDVLLDVAYAYGKLSFHQTQVSQRLATDLLSLMPSLTSGEVAHCAKSFALLKWLSLPLFEAFAQHVLNRAQDITLPHLCSVLLAFARLNFHPDQEDQFFSLVHEKLGSELPGLEPALQVDLVWALCVLQQAREAELQAVLHPEFHIQFLGGKSQKDQNTFQKLLHINATALLEYPEYSGPLLPASAVAPGPSALDRKVTPLQKELQETLKGLLGSADKGSLEVATQYGWVLDAEVLLDSDGEFLPVRDFVAPHLAQPTGSQSPPPGSKRLAFLRWEFPNFNSRSKDLLGRFVLARRHIVAAGFLIVDVPFYEWLELKSEWQKGAYLKDKMRKAVAEELAK</t>
        </is>
      </c>
      <c r="F6268" t="inlineStr">
        <is>
          <t>RecName: Full=FAST kinase domain-containing protein 4 {ECO:0000303|PubMed:20869947}; AltName: Full=Cell cycle progression restoration protein 2; Short=Cell cycle progression protein 2; AltName: Full=Protein TBRG4; AltName: Full=Transforming growth factor beta regulator 4 {ECO:0000312|HGNC:HGNC:17443}; Flags: Precursor;</t>
        </is>
      </c>
      <c r="G6268" t="inlineStr">
        <is>
          <t>Alternative splicing|Mitochondrion|Phosphoprotein|Reference proteome|Transit peptide</t>
        </is>
      </c>
      <c r="H6268" t="inlineStr">
        <is>
          <t>GO:0005759|GO:0005739|GO:0035770|GO:0003723|GO:0090615|GO:0000963|GO:0016071|GO:0008284|GO:0051726|GO:0044528</t>
        </is>
      </c>
      <c r="I6268" t="inlineStr">
        <is>
          <t>C:mitochondrial matrix|C:mitochondrion|C:ribonucleoprotein granule|F:RNA binding|P:mitochondrial mRNA processing|P:mitochondrial RNA processing|P:mRNA metabolic process|P:positive regulation of cell population proliferation|P:regulation of cell cycle|P:regulation of mitochondrial mRNA stability</t>
        </is>
      </c>
      <c r="J6268" t="n">
        <v>100</v>
      </c>
      <c r="K6268" t="n">
        <v>631</v>
      </c>
      <c r="L6268" t="n">
        <v>40</v>
      </c>
      <c r="M6268" t="n">
        <v>62</v>
      </c>
      <c r="N6268" t="n">
        <v>39</v>
      </c>
      <c r="O6268" t="inlineStr">
        <is>
          <t>HKTL(39).(40)TSSATSPISHLPGSLMEPVEKER</t>
        </is>
      </c>
      <c r="P6268" t="inlineStr">
        <is>
          <t>HKTLTSSA</t>
        </is>
      </c>
      <c r="Q6268" t="inlineStr">
        <is>
          <t>Cleavage within transit peptide range</t>
        </is>
      </c>
      <c r="R6268" t="inlineStr"/>
      <c r="S6268" t="inlineStr"/>
      <c r="T6268" t="inlineStr"/>
      <c r="U6268" t="inlineStr"/>
      <c r="V6268" t="inlineStr"/>
      <c r="W6268" t="inlineStr">
        <is>
          <t>7</t>
        </is>
      </c>
      <c r="X6268" t="inlineStr">
        <is>
          <t>45100100-45112047</t>
        </is>
      </c>
      <c r="Y6268" t="inlineStr">
        <is>
          <t>Predicted intracellular proteins</t>
        </is>
      </c>
      <c r="Z6268" t="inlineStr"/>
      <c r="AA6268" t="inlineStr"/>
      <c r="AB6268" t="inlineStr"/>
      <c r="AC6268" t="inlineStr"/>
    </row>
    <row r="6269">
      <c r="A6269" s="1" t="n">
        <v>6267</v>
      </c>
      <c r="B6269" t="inlineStr">
        <is>
          <t>EKLQEEMLQREEAENTLQSFR</t>
        </is>
      </c>
      <c r="C6269" t="inlineStr">
        <is>
          <t>P08670</t>
        </is>
      </c>
      <c r="D6269" t="inlineStr">
        <is>
          <t>VIME_HUMAN</t>
        </is>
      </c>
      <c r="E6269" t="inlineStr">
        <is>
          <t>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t>
        </is>
      </c>
      <c r="F6269" t="inlineStr">
        <is>
          <t>RecName: Full=Vimentin;</t>
        </is>
      </c>
      <c r="G6269" t="inlineStr">
        <is>
          <t>3D-structure|Acetylation|Cataract|Cell membrane|Coiled coil|Cytoplasm|Cytoskeleton|Direct protein sequencing|Disease variant|Glycoprotein|Host-virus interaction|Intermediate filament|Isopeptide bond|Membrane|Nucleus|Phosphoprotein|Reference proteome|S-nitrosylation|Ubl conjugation</t>
        </is>
      </c>
      <c r="H6269" t="inlineStr">
        <is>
          <t>GO:0030424|GO:0031252|GO:0005737|GO:0005856|GO:0005829|GO:0070062|GO:0005925|GO:0005882|GO:0045111|GO:0005815|GO:0016363|GO:0005777|GO:0045335|GO:0005886|GO:0005844|GO:1990904|GO:0003725|GO:0042802|GO:1990254|GO:0060090|GO:0019904|GO:0097110|GO:0005200|GO:0005212|GO:0014002|GO:0060020|GO:0071222|GO:0071225|GO:0071346|GO:0045109|GO:0070307|GO:0010977|GO:0031175|GO:0032967|GO:0045727|GO:0043488|GO:0060395</t>
        </is>
      </c>
      <c r="I6269" t="inlineStr">
        <is>
          <t>C:axon|C:cell leading edge|C:cytoplasm|C:cytoskeleton|C:cytosol|C:extracellular exosome|C:focal adhesion|C:intermediate filament|C:intermediate filament cytoskeleton|C:microtubule organizing center|C:nuclear matrix|C:peroxisome|C:phagocytic vesicle|C:plasma membrane|C:polysome|C:ribonucleoprotein complex|F:double-stranded RNA binding|F:identical protein binding|F:keratin filament binding|F:molecular adaptor activity|F:protein domain specific binding|F:scaffold protein binding|F:structural constituent of cytoskeleton|F:structural constituent of eye lens|P:astrocyte development|P:Bergmann glial cell differentiation|P:cellular response to lipopolysaccharide|P:cellular response to muramyl dipeptide|P:cellular response to type II interferon|P:intermediate filament organization|P:lens fiber cell development|P:negative regulation of neuron projection development|P:neuron projection development|P:positive regulation of collagen biosynthetic process|P:positive regulation of translation|P:regulation of mRNA stability|P:SMAD protein signal transduction</t>
        </is>
      </c>
      <c r="J6269" t="n">
        <v>100</v>
      </c>
      <c r="K6269" t="n">
        <v>466</v>
      </c>
      <c r="L6269" t="n">
        <v>187</v>
      </c>
      <c r="M6269" t="n">
        <v>207</v>
      </c>
      <c r="N6269" t="n">
        <v>186</v>
      </c>
      <c r="O6269" t="inlineStr">
        <is>
          <t>MRLR(186).(187)EKLQEEMLQREEAENTLQSFR</t>
        </is>
      </c>
      <c r="P6269" t="inlineStr">
        <is>
          <t>MRLREKLQ</t>
        </is>
      </c>
      <c r="Q6269" t="inlineStr">
        <is>
          <t>Internal</t>
        </is>
      </c>
      <c r="R6269" t="inlineStr"/>
      <c r="S6269" t="inlineStr">
        <is>
          <t>C01.009|C01.032|C01.034|C01.036|S01.151</t>
        </is>
      </c>
      <c r="T6269" t="inlineStr">
        <is>
          <t>cathepsin V|cathepsin L|cathepsin S|cathepsin K|trypsin 1</t>
        </is>
      </c>
      <c r="U6269" t="inlineStr"/>
      <c r="V6269" t="inlineStr">
        <is>
          <t>granulocytes: 6173.1;Langerhans cells: 5043.7;Leydig cells: 5059.5;Muller glia cells: 8289.1;Schwann cells: 8855.5</t>
        </is>
      </c>
      <c r="W6269" t="inlineStr">
        <is>
          <t>10</t>
        </is>
      </c>
      <c r="X6269" t="inlineStr">
        <is>
          <t>17228241-17237593</t>
        </is>
      </c>
      <c r="Y6269" t="inlineStr">
        <is>
          <t>Disease related genes, Human disease related genes, Plasma proteins, Predicted intracellular proteins</t>
        </is>
      </c>
      <c r="Z6269" t="inlineStr">
        <is>
          <t>Host-virus interaction</t>
        </is>
      </c>
      <c r="AA6269" t="inlineStr"/>
      <c r="AB6269" t="inlineStr">
        <is>
          <t>Cataract, Disease variant</t>
        </is>
      </c>
      <c r="AC6269" t="inlineStr"/>
    </row>
    <row r="6270">
      <c r="A6270" s="1" t="n">
        <v>6268</v>
      </c>
      <c r="B6270" t="inlineStr">
        <is>
          <t>EKLQEEMLQR</t>
        </is>
      </c>
      <c r="C6270" t="inlineStr">
        <is>
          <t>P08670</t>
        </is>
      </c>
      <c r="D6270" t="inlineStr">
        <is>
          <t>VIME_HUMAN</t>
        </is>
      </c>
      <c r="E6270" t="inlineStr">
        <is>
          <t>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t>
        </is>
      </c>
      <c r="F6270" t="inlineStr">
        <is>
          <t>RecName: Full=Vimentin;</t>
        </is>
      </c>
      <c r="G6270" t="inlineStr">
        <is>
          <t>3D-structure|Acetylation|Cataract|Cell membrane|Coiled coil|Cytoplasm|Cytoskeleton|Direct protein sequencing|Disease variant|Glycoprotein|Host-virus interaction|Intermediate filament|Isopeptide bond|Membrane|Nucleus|Phosphoprotein|Reference proteome|S-nitrosylation|Ubl conjugation</t>
        </is>
      </c>
      <c r="H6270" t="inlineStr">
        <is>
          <t>GO:0030424|GO:0031252|GO:0005737|GO:0005856|GO:0005829|GO:0070062|GO:0005925|GO:0005882|GO:0045111|GO:0005815|GO:0016363|GO:0005777|GO:0045335|GO:0005886|GO:0005844|GO:1990904|GO:0003725|GO:0042802|GO:1990254|GO:0060090|GO:0019904|GO:0097110|GO:0005200|GO:0005212|GO:0014002|GO:0060020|GO:0071222|GO:0071225|GO:0071346|GO:0045109|GO:0070307|GO:0010977|GO:0031175|GO:0032967|GO:0045727|GO:0043488|GO:0060395</t>
        </is>
      </c>
      <c r="I6270" t="inlineStr">
        <is>
          <t>C:axon|C:cell leading edge|C:cytoplasm|C:cytoskeleton|C:cytosol|C:extracellular exosome|C:focal adhesion|C:intermediate filament|C:intermediate filament cytoskeleton|C:microtubule organizing center|C:nuclear matrix|C:peroxisome|C:phagocytic vesicle|C:plasma membrane|C:polysome|C:ribonucleoprotein complex|F:double-stranded RNA binding|F:identical protein binding|F:keratin filament binding|F:molecular adaptor activity|F:protein domain specific binding|F:scaffold protein binding|F:structural constituent of cytoskeleton|F:structural constituent of eye lens|P:astrocyte development|P:Bergmann glial cell differentiation|P:cellular response to lipopolysaccharide|P:cellular response to muramyl dipeptide|P:cellular response to type II interferon|P:intermediate filament organization|P:lens fiber cell development|P:negative regulation of neuron projection development|P:neuron projection development|P:positive regulation of collagen biosynthetic process|P:positive regulation of translation|P:regulation of mRNA stability|P:SMAD protein signal transduction</t>
        </is>
      </c>
      <c r="J6270" t="n">
        <v>100</v>
      </c>
      <c r="K6270" t="n">
        <v>466</v>
      </c>
      <c r="L6270" t="n">
        <v>187</v>
      </c>
      <c r="M6270" t="n">
        <v>196</v>
      </c>
      <c r="N6270" t="n">
        <v>186</v>
      </c>
      <c r="O6270" t="inlineStr">
        <is>
          <t>MRLR(186).(187)EKLQEEMLQR</t>
        </is>
      </c>
      <c r="P6270" t="inlineStr">
        <is>
          <t>MRLREKLQ</t>
        </is>
      </c>
      <c r="Q6270" t="inlineStr">
        <is>
          <t>Internal</t>
        </is>
      </c>
      <c r="R6270" t="inlineStr"/>
      <c r="S6270" t="inlineStr">
        <is>
          <t>C01.009|C01.032|C01.034|C01.036|S01.151</t>
        </is>
      </c>
      <c r="T6270" t="inlineStr">
        <is>
          <t>cathepsin V|cathepsin L|cathepsin S|cathepsin K|trypsin 1</t>
        </is>
      </c>
      <c r="U6270" t="inlineStr"/>
      <c r="V6270" t="inlineStr">
        <is>
          <t>granulocytes: 6173.1;Langerhans cells: 5043.7;Leydig cells: 5059.5;Muller glia cells: 8289.1;Schwann cells: 8855.5</t>
        </is>
      </c>
      <c r="W6270" t="inlineStr">
        <is>
          <t>10</t>
        </is>
      </c>
      <c r="X6270" t="inlineStr">
        <is>
          <t>17228241-17237593</t>
        </is>
      </c>
      <c r="Y6270" t="inlineStr">
        <is>
          <t>Disease related genes, Human disease related genes, Plasma proteins, Predicted intracellular proteins</t>
        </is>
      </c>
      <c r="Z6270" t="inlineStr">
        <is>
          <t>Host-virus interaction</t>
        </is>
      </c>
      <c r="AA6270" t="inlineStr"/>
      <c r="AB6270" t="inlineStr">
        <is>
          <t>Cataract, Disease variant</t>
        </is>
      </c>
      <c r="AC6270" t="inlineStr">
        <is>
          <t>Dipeptidase_activity</t>
        </is>
      </c>
    </row>
    <row r="6271">
      <c r="A6271" s="1" t="n">
        <v>6269</v>
      </c>
      <c r="B6271" t="inlineStr">
        <is>
          <t>TPLYLQPDAYGSLDR</t>
        </is>
      </c>
      <c r="C6271" t="inlineStr">
        <is>
          <t>Q8WUF5</t>
        </is>
      </c>
      <c r="D6271" t="inlineStr">
        <is>
          <t>IASPP_HUMAN</t>
        </is>
      </c>
      <c r="E6271" t="inlineStr">
        <is>
          <t>MDSEAFQSARDFLDMNFQSLAMKHMDLKQMELDTAAAKVDELTKQLESLWSDSPAPPGPQAGPPSRPPRYSSSSIPEPFGSRGSPRKAATDGADTPFGRSESAPTLHPYSPLSPKGRPSSPRTPLYLQPDAYGSLDRATSPRPRAFDGAGSSLGRAPSPRPGPGPLRQQGPPTPFDFLGRAGSPRGSPLAEGPQAFFPERGPSPRPPATAYDAPASAFGSSLLGSGGSAFAPPLRAQDDLTLRRRPPKAWNESDLDVAYEKKPSQTASYERLDVFARPASPSLQLLPWRESSLDGLGGTGKDNLTSATLPRNYKVSPLASDRRSDAGSYRRSLGSAGPSGTLPRSWQPVSRIPMPPSSPQPRGAPRQRPIPLSMIFKLQNAFWEHGASRAMLPGSPLFTRAPPPKLQPQPQPQPQPQSQPQPQLPPQPQTQPQTPTPAPQHPQQTWPPVNEGPPKPPTELEPEPEIEGLLTPVLEAGDVDEGPVARPLSPTRLQPALPPEAQSVPELEEVARVLAEIPRPLKRRGSMEQAPAVALPPTHKKQYQQIISRLFHRHGGPGPGGPEPELSPITEGSEARAGPPAPAPPAPIPPPAPSQSSPPEQPQSMEMRSVLRKAGSPRKARRARLNPLVLLLDAALTGELEVVQQAVKEMNDPSQPNEEGITALHNAICGANYSIVDFLITAGANVNSPDSHGWTPLHCAASCNDTVICMALVQHGAAIFATTLSDGATAFEKCDPYREGYADCATYLADVEQSMGLMNSGAVYALWDYSAEFGDELSFREGESVTVLRRDGPEETDWWWAALHGQEGYVPRNYFGLFPRVKPQRSKV</t>
        </is>
      </c>
      <c r="F6271" t="inlineStr">
        <is>
          <t>RecName: Full=RelA-associated inhibitor; AltName: Full=Inhibitor of ASPP protein; Short=Protein iASPP; AltName: Full=NFkB-interacting protein 1; AltName: Full=PPP1R13B-like protein;</t>
        </is>
      </c>
      <c r="G6271" t="inlineStr">
        <is>
          <t>3D-structure|Acetylation|ANK repeat|Apoptosis|Cytoplasm|Methylation|Nucleus|Phosphoprotein|Reference proteome|Repeat|Repressor|SH3 domain|Transcription|Transcription regulation</t>
        </is>
      </c>
      <c r="H6271" t="inlineStr">
        <is>
          <t>GO:0030054|GO:0005829|GO:0045171|GO:0005654|GO:0005634|GO:0045296|GO:0042802|GO:0003714|GO:0006915|GO:0060048|GO:0003215|GO:0031076|GO:0042633|GO:0035264|GO:0048871|GO:0000122|GO:0045597|GO:0009791|GO:0006357|GO:0003229</t>
        </is>
      </c>
      <c r="I6271" t="inlineStr">
        <is>
          <t>C:cell junction|C:cytosol|C:intercellular bridge|C:nucleoplasm|C:nucleus|F:cadherin binding|F:identical protein binding|F:transcription corepressor activity|P:apoptotic process|P:cardiac muscle contraction|P:cardiac right ventricle morphogenesis|P:embryonic camera-type eye development|P:hair cycle|P:multicellular organism growth|P:multicellular organismal-level homeostasis|P:negative regulation of transcription by RNA polymerase II|P:positive regulation of cell differentiation|P:post-embryonic development|P:regulation of transcription by RNA polymerase II|P:ventricular cardiac muscle tissue development</t>
        </is>
      </c>
      <c r="J6271" t="n">
        <v>100</v>
      </c>
      <c r="K6271" t="n">
        <v>828</v>
      </c>
      <c r="L6271" t="n">
        <v>123</v>
      </c>
      <c r="M6271" t="n">
        <v>137</v>
      </c>
      <c r="N6271" t="n">
        <v>122</v>
      </c>
      <c r="O6271" t="inlineStr">
        <is>
          <t>SSPR(122).(123)TPLYLQPDAYGSLDR</t>
        </is>
      </c>
      <c r="P6271" t="inlineStr">
        <is>
          <t>SSPRTPLY</t>
        </is>
      </c>
      <c r="Q6271" t="inlineStr">
        <is>
          <t>Internal</t>
        </is>
      </c>
      <c r="R6271" t="inlineStr"/>
      <c r="S6271" t="inlineStr"/>
      <c r="T6271" t="inlineStr"/>
      <c r="U6271" t="inlineStr">
        <is>
          <t>esophagus: 179.4;heart muscle: 139.4;skin 1: 219.8</t>
        </is>
      </c>
      <c r="V6271" t="inlineStr">
        <is>
          <t>Cytotrophoblasts: 80.1;Granulosa cells: 114.9;Squamous epithelial cells: 86.0;Suprabasal keratinocytes: 100.4;Syncytiotrophoblasts: 138.0</t>
        </is>
      </c>
      <c r="W6271" t="inlineStr">
        <is>
          <t>19</t>
        </is>
      </c>
      <c r="X6271" t="inlineStr">
        <is>
          <t>45379638-45406349</t>
        </is>
      </c>
      <c r="Y6271" t="inlineStr">
        <is>
          <t>Predicted intracellular proteins, Transcription factors</t>
        </is>
      </c>
      <c r="Z6271" t="inlineStr">
        <is>
          <t>Apoptosis, Transcription, Transcription regulation</t>
        </is>
      </c>
      <c r="AA6271" t="inlineStr">
        <is>
          <t>Repressor</t>
        </is>
      </c>
      <c r="AB6271" t="inlineStr"/>
      <c r="AC6271" t="inlineStr"/>
    </row>
    <row r="6272">
      <c r="A6272" s="1" t="n">
        <v>6270</v>
      </c>
      <c r="B6272" t="inlineStr">
        <is>
          <t>TPMSVLQQAGGSMMDGPGPR</t>
        </is>
      </c>
      <c r="C6272" t="inlineStr">
        <is>
          <t>Q9UQ35</t>
        </is>
      </c>
      <c r="D6272" t="inlineStr">
        <is>
          <t>SRRM2_HUMAN</t>
        </is>
      </c>
      <c r="E6272" t="inlineStr">
        <is>
          <t>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t>
        </is>
      </c>
      <c r="F6272" t="inlineStr">
        <is>
          <t>RecName: Full=Serine/arginine repetitive matrix protein 2; AltName: Full=300 kDa nuclear matrix antigen; AltName: Full=Serine/arginine-rich splicing factor-related nuclear matrix protein of 300 kDa; Short=SR-related nuclear matrix protein of 300 kDa; Short=Ser/Arg-related nuclear matrix protein of 300 kDa; AltName: Full=Splicing coactivator subunit SRm300; AltName: Full=Tax-responsive enhancer element-binding protein 803; Short=TaxREB803;</t>
        </is>
      </c>
      <c r="G6272" t="inlineStr">
        <is>
          <t>3D-structure|Acetylation|Alternative splicing|Coiled coil|Direct protein sequencing|Isopeptide bond|Methylation|mRNA processing|mRNA splicing|Nucleus|Phosphoprotein|Reference proteome|RNA-binding|Spliceosome|Ubl conjugation</t>
        </is>
      </c>
      <c r="H6272" t="inlineStr">
        <is>
          <t>GO:0015030|GO:0071013|GO:0016607|GO:0005654|GO:0005634|GO:0071007|GO:0071005|GO:0070742|GO:0003729|GO:0003723|GO:0000398</t>
        </is>
      </c>
      <c r="I6272" t="inlineStr">
        <is>
          <t>C:Cajal body|C:catalytic step 2 spliceosome|C:nuclear speck|C:nucleoplasm|C:nucleus|C:U2-type catalytic step 2 spliceosome|C:U2-type precatalytic spliceosome|F:C2H2 zinc finger domain binding|F:mRNA binding|F:RNA binding|P:mRNA splicing, via spliceosome</t>
        </is>
      </c>
      <c r="J6272" t="n">
        <v>100</v>
      </c>
      <c r="K6272" t="n">
        <v>2752</v>
      </c>
      <c r="L6272" t="n">
        <v>2144</v>
      </c>
      <c r="M6272" t="n">
        <v>2163</v>
      </c>
      <c r="N6272" t="n">
        <v>2143</v>
      </c>
      <c r="O6272" t="inlineStr">
        <is>
          <t>GSSR(2143).(2144)TPMSVLQQAGGSMMDGPGPR</t>
        </is>
      </c>
      <c r="P6272" t="inlineStr">
        <is>
          <t>GSSRTPMS</t>
        </is>
      </c>
      <c r="Q6272" t="inlineStr">
        <is>
          <t>Internal</t>
        </is>
      </c>
      <c r="R6272" t="inlineStr"/>
      <c r="S6272" t="inlineStr"/>
      <c r="T6272" t="inlineStr"/>
      <c r="U6272" t="inlineStr"/>
      <c r="V6272" t="inlineStr"/>
      <c r="W6272" t="inlineStr">
        <is>
          <t>16</t>
        </is>
      </c>
      <c r="X6272" t="inlineStr">
        <is>
          <t>2752626-2772538</t>
        </is>
      </c>
      <c r="Y6272" t="inlineStr">
        <is>
          <t>Plasma proteins, Predicted intracellular proteins</t>
        </is>
      </c>
      <c r="Z6272" t="inlineStr">
        <is>
          <t>mRNA processing, mRNA splicing</t>
        </is>
      </c>
      <c r="AA6272" t="inlineStr">
        <is>
          <t>RNA-binding</t>
        </is>
      </c>
      <c r="AB6272" t="inlineStr"/>
      <c r="AC6272" t="inlineStr"/>
    </row>
    <row r="6273">
      <c r="A6273" s="1" t="n">
        <v>6271</v>
      </c>
      <c r="B6273" t="inlineStr">
        <is>
          <t>EKLEMEMEAARHEHQVMLMR</t>
        </is>
      </c>
      <c r="C6273" t="inlineStr">
        <is>
          <t>Q15233</t>
        </is>
      </c>
      <c r="D6273" t="inlineStr">
        <is>
          <t>NONO_HUMAN</t>
        </is>
      </c>
      <c r="E6273" t="inlineStr">
        <is>
          <t>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t>
        </is>
      </c>
      <c r="F6273" t="inlineStr">
        <is>
          <t>RecName: Full=Non-POU domain-containing octamer-binding protein {ECO:0000303|PubMed:9393982}; Short=NonO protein {ECO:0000303|PubMed:9393982}; AltName: Full=54 kDa nuclear RNA- and DNA-binding protein {ECO:0000303|PubMed:9341872}; Short=p54(nrb) {ECO:0000303|PubMed:9341872}; Short=p54nrb {ECO:0000303|PubMed:9341872}; AltName: Full=55 kDa nuclear protein {ECO:0000303|PubMed:9360842}; Short=NMT55 {ECO:0000303|PubMed:9360842}; AltName: Full=DNA-binding p52/p100 complex, 52 kDa subunit {ECO:0000303|PubMed:8439294};</t>
        </is>
      </c>
      <c r="G6273" t="inlineStr">
        <is>
          <t>3D-structure|Acetylation|Activator|Alternative splicing|Biological rhythms|Chromosomal rearrangement|Chromosome|Coiled coil|Direct protein sequencing|DNA damage|DNA recombination|DNA repair|DNA-binding|Immunity|Innate immunity|Intellectual disability|Isopeptide bond|Methylation|mRNA processing|mRNA splicing|Nucleus|Phosphoprotein|Reference proteome|Repeat|Repressor|RNA-binding|Transcription|Transcription regulation|Ubl conjugation</t>
        </is>
      </c>
      <c r="H6273" t="inlineStr">
        <is>
          <t>GO:0005694|GO:0001650|GO:0016020|GO:0016363|GO:0016607|GO:0005654|GO:0005634|GO:0042382|GO:0090575|GO:0003682|GO:0003677|GO:0042802|GO:0106222|GO:0003723|GO:0002218|GO:1904385|GO:0090650|GO:0007623|GO:0006310|GO:0006281|GO:0045087|GO:0006397|GO:0045892|GO:1903377|GO:0042752|GO:0006355|GO:0008380</t>
        </is>
      </c>
      <c r="I6273" t="inlineStr">
        <is>
          <t>C:chromosome|C:fibrillar center|C:membrane|C:nuclear matrix|C:nuclear speck|C:nucleoplasm|C:nucleus|C:paraspeckles|C:RNA polymerase II transcription regulator complex|F:chromatin binding|F:DNA binding|F:identical protein binding|F:lncRNA binding|F:RNA binding|P:activation of innate immune response|P:cellular response to angiotensin|P:cellular response to oxygen-glucose deprivation|P:circadian rhythm|P:DNA recombination|P:DNA repair|P:innate immune response|P:mRNA processing|P:negative regulation of DNA-templated transcription|P:negative regulation of oxidative stress-induced neuron intrinsic apoptotic signaling pathway|P:regulation of circadian rhythm|P:regulation of DNA-templated transcription|P:RNA splicing</t>
        </is>
      </c>
      <c r="J6273" t="n">
        <v>100</v>
      </c>
      <c r="K6273" t="n">
        <v>471</v>
      </c>
      <c r="L6273" t="n">
        <v>294</v>
      </c>
      <c r="M6273" t="n">
        <v>313</v>
      </c>
      <c r="N6273" t="n">
        <v>293</v>
      </c>
      <c r="O6273" t="inlineStr">
        <is>
          <t>KEAR(293).(294)EKLEMEMEAARHEHQVMLMR</t>
        </is>
      </c>
      <c r="P6273" t="inlineStr">
        <is>
          <t>KEAREKLE</t>
        </is>
      </c>
      <c r="Q6273" t="inlineStr">
        <is>
          <t>Internal</t>
        </is>
      </c>
      <c r="R6273" t="inlineStr"/>
      <c r="S6273" t="inlineStr">
        <is>
          <t>S01.151</t>
        </is>
      </c>
      <c r="T6273" t="inlineStr">
        <is>
          <t>trypsin 1</t>
        </is>
      </c>
      <c r="U6273" t="inlineStr"/>
      <c r="V6273" t="inlineStr"/>
      <c r="W6273" t="inlineStr">
        <is>
          <t>X</t>
        </is>
      </c>
      <c r="X6273" t="inlineStr">
        <is>
          <t>71254814-71301522</t>
        </is>
      </c>
      <c r="Y6273" t="inlineStr">
        <is>
          <t>Cancer-related genes, Disease related genes, Human disease related genes, Plasma proteins, Predicted intracellular proteins, Transcription factors</t>
        </is>
      </c>
      <c r="Z6273" t="inlineStr">
        <is>
          <t>Biological rhythms, DNA damage, DNA recombination, DNA repair, Immunity, Innate immunity, mRNA processing, mRNA splicing, Transcription, Transcription regulation</t>
        </is>
      </c>
      <c r="AA6273" t="inlineStr">
        <is>
          <t>Activator, DNA-binding, Repressor, RNA-binding</t>
        </is>
      </c>
      <c r="AB6273" t="inlineStr">
        <is>
          <t>Cancer-related genes, Intellectual disability</t>
        </is>
      </c>
      <c r="AC6273" t="inlineStr"/>
    </row>
    <row r="6274">
      <c r="A6274" s="1" t="n">
        <v>6272</v>
      </c>
      <c r="B6274" t="inlineStr">
        <is>
          <t>TPMYGSQTPLQDGSR</t>
        </is>
      </c>
      <c r="C6274" t="inlineStr">
        <is>
          <t>O00267</t>
        </is>
      </c>
      <c r="D6274" t="inlineStr">
        <is>
          <t>SPT5H_HUMAN</t>
        </is>
      </c>
      <c r="E6274" t="inlineStr">
        <is>
          <t>MSDSEDSNFSEEEDSERSSDGEEAEVDEERRSAAGSEKEEEPEDEEEEEEEEEYDEEEEEEDDDRPPKKPRHGGFILDEADVDDEYEDEDQWEDGAEDILEKEEIEASNIDNVVLDEDRSGARRLQNLWRDQREEELGEYYMKKYAKSSVGETVYGGSDELSDDITQQQLLPGVKDPNLWTVKCKIGEERATAISLMRKFIAYQFTDTPLQIKSVVAPEHVKGYIYVEAYKQTHVKQAIEGVGNLRLGYWNQQMVPIKEMTDVLKVVKEVANLKPKSWVRLKRGIYKDDIAQVDYVEPSQNTISLKMIPRIDYDRIKARMSLKDWFAKRKKFKRPPQRLFDAEKIRSLGGDVASDGDFLIFEGNRYSRKGFLFKSFAMSAVITEGVKPTLSELEKFEDQPEGIDLEVVTESTGKEREHNFQPGDNVEVCEGELINLQGKILSVDGNKITIMPKHEDLKDMLEFPAQELRKYFKMGDHVKVIAGRFEGDTGLIVRVEENFVILFSDLTMHELKVLPRDLQLCSETASGVDVGGQHEWGELVQLDPQTVGVIVRLERETFQVLNMYGKVVTVRHQAVTRKKDNRFAVALDSEQNNIHVKDIVKVIDGPHSGREGEIRHLFRSFAFLHCKKLVENGGMFVCKTRHLVLAGGSKPRDVTNFTVGGFAPMSPRISSPMHPSAGGQRGGFGSPGGGSGGMSRGRGRRDNELIGQTVRISQGPYKGYIGVVKDATESTARVELHSTCQTISVDRQRLTTVGSRRPGGMTSTYGRTPMYGSQTPMYGSGSRTPMYGSQTPLQDGSRTPHYGSQTPLHDGSRTPAQSGAWDPNNPNTPSRAEEEYEYAFDDEPTPSPQAYGGTPNPQTPGYPDPSSPQVNPQYNPQTPGTPAMYNTDQFSPYAAPSPQGSYQPSPSPQSYHQVAPSPAGYQNTHSPASYHPTPSPMAYQASPSPSPVGYSPMTPGAPSPGGYNPHTPGSGIEQNSSDWVTTDIQVKVRDTYLDTQVVGQTGVIRSVTGGMCSVYLKDSEKVVSISSEHLEPITPTKNNKVKVILGEDREATGVLLSIDGEDGIVRMDLDEQLKILNLRFLGKLLEA</t>
        </is>
      </c>
      <c r="F6274" t="inlineStr">
        <is>
          <t>RecName: Full=Transcription elongation factor SPT5; Short=hSPT5; AltName: Full=DRB sensitivity-inducing factor 160 kDa subunit; Short=DSIF p160; AltName: Full=DRB sensitivity-inducing factor large subunit; Short=DSIF large subunit; AltName: Full=Tat-cotransactivator 1 protein; Short=Tat-CT1 protein;</t>
        </is>
      </c>
      <c r="G6274" t="inlineStr">
        <is>
          <t>3D-structure|Acetylation|Activator|Alternative splicing|Direct protein sequencing|Isopeptide bond|Methylation|Nucleus|Phosphoprotein|Reference proteome|Repeat|Repressor|Transcription|Transcription regulation|Ubl conjugation</t>
        </is>
      </c>
      <c r="H6274" t="inlineStr">
        <is>
          <t>GO:0032044|GO:0005654|GO:0005634|GO:0003682|GO:0019899|GO:0003729|GO:0046982|GO:0003723|GO:0032785|GO:0000122|GO:0032786|GO:0016239|GO:0045944|GO:0034243|GO:0006368|GO:0140673</t>
        </is>
      </c>
      <c r="I6274" t="inlineStr">
        <is>
          <t>C:DSIF complex|C:nucleoplasm|C:nucleus|F:chromatin binding|F:enzyme binding|F:mRNA binding|F:protein heterodimerization activity|F:RNA binding|P:negative regulation of DNA-templated transcription, elongation|P:negative regulation of transcription by RNA polymerase II|P:positive regulation of DNA-templated transcription, elongation|P:positive regulation of macroautophagy|P:positive regulation of transcription by RNA polymerase II|P:regulation of transcription elongation by RNA polymerase II|P:transcription elongation by RNA polymerase II|P:transcription elongation-coupled chromatin remodeling</t>
        </is>
      </c>
      <c r="J6274" t="n">
        <v>100</v>
      </c>
      <c r="K6274" t="n">
        <v>1087</v>
      </c>
      <c r="L6274" t="n">
        <v>784</v>
      </c>
      <c r="M6274" t="n">
        <v>798</v>
      </c>
      <c r="N6274" t="n">
        <v>783</v>
      </c>
      <c r="O6274" t="inlineStr">
        <is>
          <t>SGSR(783).(784)TPMYGSQTPLQDGSR</t>
        </is>
      </c>
      <c r="P6274" t="inlineStr">
        <is>
          <t>SGSRTPMY</t>
        </is>
      </c>
      <c r="Q6274" t="inlineStr">
        <is>
          <t>Internal</t>
        </is>
      </c>
      <c r="R6274" t="inlineStr"/>
      <c r="S6274" t="inlineStr">
        <is>
          <t>S01.151</t>
        </is>
      </c>
      <c r="T6274" t="inlineStr">
        <is>
          <t>trypsin 1</t>
        </is>
      </c>
      <c r="U6274" t="inlineStr"/>
      <c r="V6274" t="inlineStr"/>
      <c r="W6274" t="inlineStr">
        <is>
          <t>19</t>
        </is>
      </c>
      <c r="X6274" t="inlineStr">
        <is>
          <t>39436156-39476670</t>
        </is>
      </c>
      <c r="Y6274" t="inlineStr">
        <is>
          <t>Predicted intracellular proteins</t>
        </is>
      </c>
      <c r="Z6274" t="inlineStr">
        <is>
          <t>Transcription, Transcription regulation</t>
        </is>
      </c>
      <c r="AA6274" t="inlineStr">
        <is>
          <t>Activator, Repressor</t>
        </is>
      </c>
      <c r="AB6274" t="inlineStr"/>
      <c r="AC6274" t="inlineStr"/>
    </row>
    <row r="6275">
      <c r="A6275" s="1" t="n">
        <v>6273</v>
      </c>
      <c r="B6275" t="inlineStr">
        <is>
          <t>EKPQISAAQSTQPQKQVVQATAEQMR</t>
        </is>
      </c>
      <c r="C6275" t="inlineStr">
        <is>
          <t>Q5T6F2</t>
        </is>
      </c>
      <c r="D6275" t="inlineStr">
        <is>
          <t>UBAP2_HUMAN</t>
        </is>
      </c>
      <c r="E6275" t="inlineStr">
        <is>
          <t>MMTSVSSDHCRGAREKPQISAAQSTQPQKQVVQATAEQMRLAQVIFDKNDSDFEAKVKQLMEVTGKNQDECIVALHDCNGDVNKAINILLEGNSDTTSWETVGCKKKNFAKENSENKENREKKSEKESSRGRGNNNRKGRGGNRGREFRGEENGIDCNQVDKPSDRGKRARGRGFGRGRGRGAGRFSTQGMGTFNPADYSDSTSTDVCGTKLVVWEAAQNGADEGTELASNTHNIAQDLSNKSSYGLKGAWKNSVEEWTTEDWTEDLSETKVFTASSAPAENHILPGQSIDLVALLQKPVPHSQASEANSFETSQQQGFGQALVFTNSQHNNQMAPGTGSSTAVNSCSPQSLSSVLGSGFGELAPPKMANITSSQILDQLKAPSLGQFTTTPSTQQNSTSHPTTTTSWDLKPPTSQSSVLSHLDFKSQPEPSPVLSQLSQRQQHQSQAVTVPPPGLESFPSQAKLRESTPGDSPSTVNKLLQLPSTTIENISVSVHQPQPKHIKLAKRRIPPASKIPASAVEMPGSADVTGLNVQFGALEFGSEPSLSEFGSAPSSENSNQIPISLYSKSLSEPLNTSLSMTSAVQNSTYTTSVITSCSLTSSSLNSASPVAMSSSYDQSSVHNRIPYQSPVSSSESAPGTIMNGHGGGRSQQTLDTPKTTGPPSALPSVSSLPSTTSCTALLPSTSQHTGDLTSSPLSQLSSSLSSHQSSLSAHAALSSSTSHTHASVESASSHQSSATFSTAATSVSSSASSGASLSSSMNTANSLCLGGTPASASSSSSRAAPLVTSGKAPPNLPQGVPPLLHNQYLVGPGGLLPAYPIYGYDELQMLQSRLPVDYYGIPFAAPTALASRDGSLANNPYPGDVTKFGRGDSASPAPATTPAQPQQSQSQTHHTAQQPFVNPALPPGYSYTGLPYYTGMPSAFQYGPTMFVPPASAKQHGVNLSTPTPPFQQASGYGQHGYSTGYDDLTQGTAAGDYSKGGYAGSSQAPNKSAGSGPGKGVSVSSSTTGLPDMTGSVYNKTQTFDKQGFHAGTPPPFSLPSVLGSTGPLASGAAPGYAPPPFLHILPAHQQPHSQLLHHHLPQDAQSGSGQRSQPSSLQPKSQASKPAYGNSPYWTN</t>
        </is>
      </c>
      <c r="F6275" t="inlineStr">
        <is>
          <t>RecName: Full=Ubiquitin-associated protein 2; Short=UBAP-2; AltName: Full=RNA polymerase II degradation factor UBAP2 {ECO:0000303|PubMed:35633597};</t>
        </is>
      </c>
      <c r="G6275" t="inlineStr">
        <is>
          <t>Alternative splicing|Chromosome|Coiled coil|Cytoplasm|Methylation|Nucleus|Phosphoprotein|Reference proteome</t>
        </is>
      </c>
      <c r="H6275" t="inlineStr">
        <is>
          <t>GO:0005694|GO:0005737|GO:0005634|GO:0000932|GO:0045296|GO:0003723|GO:0010468</t>
        </is>
      </c>
      <c r="I6275" t="inlineStr">
        <is>
          <t>C:chromosome|C:cytoplasm|C:nucleus|C:P-body|F:cadherin binding|F:RNA binding|P:regulation of gene expression</t>
        </is>
      </c>
      <c r="J6275" t="n">
        <v>100</v>
      </c>
      <c r="K6275" t="n">
        <v>1119</v>
      </c>
      <c r="L6275" t="n">
        <v>15</v>
      </c>
      <c r="M6275" t="n">
        <v>40</v>
      </c>
      <c r="N6275" t="n">
        <v>14</v>
      </c>
      <c r="O6275" t="inlineStr">
        <is>
          <t>RGAR(14).(15)EKPQISAAQSTQPQKQVVQATAEQMR</t>
        </is>
      </c>
      <c r="P6275" t="inlineStr">
        <is>
          <t>RGAREKPQ</t>
        </is>
      </c>
      <c r="Q6275" t="inlineStr">
        <is>
          <t>Internal</t>
        </is>
      </c>
      <c r="R6275" t="inlineStr"/>
      <c r="S6275" t="inlineStr"/>
      <c r="T6275" t="inlineStr"/>
      <c r="U6275" t="inlineStr"/>
      <c r="V6275" t="inlineStr"/>
      <c r="W6275" t="inlineStr">
        <is>
          <t>9</t>
        </is>
      </c>
      <c r="X6275" t="inlineStr">
        <is>
          <t>33921693-34048949</t>
        </is>
      </c>
      <c r="Y6275" t="inlineStr">
        <is>
          <t>Predicted intracellular proteins</t>
        </is>
      </c>
      <c r="Z6275" t="inlineStr"/>
      <c r="AA6275" t="inlineStr"/>
      <c r="AB6275" t="inlineStr"/>
      <c r="AC6275" t="inlineStr"/>
    </row>
    <row r="6276">
      <c r="A6276" s="1" t="n">
        <v>6274</v>
      </c>
      <c r="B6276" t="inlineStr">
        <is>
          <t>TPLPTLNERDTEQPTLGHLDSKPSSKSNMIR</t>
        </is>
      </c>
      <c r="C6276" t="inlineStr">
        <is>
          <t>Q7KZI7</t>
        </is>
      </c>
      <c r="D6276" t="inlineStr">
        <is>
          <t>MARK2_HUMAN</t>
        </is>
      </c>
      <c r="E6276" t="inlineStr">
        <is>
          <t>MSSARTPLPTLNERDTEQPTLGHLDSKPSSKSNMIRGRNSATSADEQPHIGNYRLLKTIGKGNFAKVKLARHILTGKEVAVKIIDKTQLNSSSLQKLFREVRIMKVLNHPNIVKLFEVIETEKTLYLVMEYASGGEVFDYLVAHGRMKEKEARAKFRQIVSAVQYCHQKFIVHRDLKAENLLLDADMNIKIADFGFSNEFTFGNKLDTFCGSPPYAAPELFQGKKYDGPEVDVWSLGVILYTLVSGSLPFDGQNLKELRERVLRGKYRIPFYMSTDCENLLKKFLILNPSKRGTLEQIMKDRWMNVGHEDDELKPYVEPLPDYKDPRRTELMVSMGYTREEIQDSLVGQRYNEVMATYLLLGYKSSELEGDTITLKPRPSADLTNSSAPSPSHKVQRSVSANPKQRRFSDQAAGPAIPTSNSYSKKTQSNNAENKRPEEDRESGRKASSTAKVPASPLPGLERKKTTPTPSTNSVLSTSTNRSRNSPLLERASLGQASIQNGKDSLTMPGSRASTASASAAVSAARPRQHQKSMSASVHPNKASGLPPTESNCEVPRPSTAPQRVPVASPSAHNISSSGGAPDRTNFPRGVSSRSTFHAGQLRQVRDQQNLPYGVTPASPSGHSQGRRGASGSIFSKFTSKFVRRNLSFRFARRNLNEPESKDRVETLRPHVVGSGGNDKEKEEFREAKPRSLRFTWSMKTTSSMEPNEMMREIRKVLDANSCQSELHEKYMLLCMHGTPGHEDFVQWEMEVCKLPRLSLNGVRFKRISGTSMAFKNIASKIANELKL</t>
        </is>
      </c>
      <c r="F6276" t="inlineStr">
        <is>
          <t>RecName: Full=Serine/threonine-protein kinase MARK2; EC=2.7.11.1; EC=2.7.11.26; AltName: Full=ELKL motif kinase 1; Short=EMK-1; AltName: Full=MAP/microtubule affinity-regulating kinase 2; AltName: Full=PAR1 homolog; AltName: Full=PAR1 homolog b; Short=Par-1b; Short=Par1b;</t>
        </is>
      </c>
      <c r="G6276" t="inlineStr">
        <is>
          <t>3D-structure|Alternative promoter usage|Alternative splicing|ATP-binding|Cell membrane|Cell projection|Cytoplasm|Cytoskeleton|Developmental protein|Differentiation|Kinase|Lipid-binding|Magnesium|Membrane|Metal-binding|Nucleotide-binding|Phosphoprotein|Reference proteome|Serine/threonine-protein kinase|Transferase|Wnt signaling pathway</t>
        </is>
      </c>
      <c r="H6276" t="inlineStr">
        <is>
          <t>GO:0005884|GO:0005737|GO:0030425|GO:0016328|GO:0016020|GO:0097427|GO:0005739|GO:0005654|GO:0005886|GO:0005524|GO:0045296|GO:0008289|GO:0000287|GO:0030295|GO:0106310|GO:0004674|GO:0003723|GO:0048156|GO:0050321|GO:0032147|GO:0000422|GO:0061564|GO:0030010|GO:0071963|GO:0045197|GO:0035556|GO:0000226|GO:0051646|GO:0001764|GO:0018105|GO:0018107|GO:0010976|GO:0046777|GO:0006468|GO:0050770|GO:0051493|GO:1904526|GO:0070507|GO:0016055</t>
        </is>
      </c>
      <c r="I6276" t="inlineStr">
        <is>
          <t>C:actin filament|C:cytoplasm|C:dendrite|C:lateral plasma membrane|C:membrane|C:microtubule bundle|C:mitochondrion|C:nucleoplasm|C:plasma membrane|F:ATP binding|F:cadherin binding|F:lipid binding|F:magnesium ion binding|F:protein kinase activator activity|F:protein serine kinase activity|F:protein serine/threonine kinase activity|F:RNA binding|F:tau protein binding|F:tau-protein kinase activity|P:activation of protein kinase activity|P:autophagy of mitochondrion|P:axon development|P:establishment of cell polarity|P:establishment or maintenance of cell polarity regulating cell shape|P:establishment or maintenance of epithelial cell apical/basal polarity|P:intracellular signal transduction|P:microtubule cytoskeleton organization|P:mitochondrion localization|P:neuron migration|P:peptidyl-serine phosphorylation|P:peptidyl-threonine phosphorylation|P:positive regulation of neuron projection development|P:protein autophosphorylation|P:protein phosphorylation|P:regulation of axonogenesis|P:regulation of cytoskeleton organization|P:regulation of microtubule binding|P:regulation of microtubule cytoskeleton organization|P:Wnt signaling pathway</t>
        </is>
      </c>
      <c r="J6276" t="n">
        <v>100</v>
      </c>
      <c r="K6276" t="n">
        <v>788</v>
      </c>
      <c r="L6276" t="n">
        <v>6</v>
      </c>
      <c r="M6276" t="n">
        <v>36</v>
      </c>
      <c r="N6276" t="n">
        <v>5</v>
      </c>
      <c r="O6276" t="inlineStr">
        <is>
          <t>SSAR(5).(6)TPLPTLNERDTEQPTLGHLDSKPSSKSNMIR</t>
        </is>
      </c>
      <c r="P6276" t="inlineStr">
        <is>
          <t>SSARTPLP</t>
        </is>
      </c>
      <c r="Q6276" t="inlineStr">
        <is>
          <t>Internal</t>
        </is>
      </c>
      <c r="R6276" t="inlineStr"/>
      <c r="S6276" t="inlineStr"/>
      <c r="T6276" t="inlineStr"/>
      <c r="U6276" t="inlineStr"/>
      <c r="V6276" t="inlineStr"/>
      <c r="W6276" t="inlineStr">
        <is>
          <t>11</t>
        </is>
      </c>
      <c r="X6276" t="inlineStr">
        <is>
          <t>63838928-63911020</t>
        </is>
      </c>
      <c r="Y6276" t="inlineStr">
        <is>
          <t>Enzymes, Predicted intracellular proteins</t>
        </is>
      </c>
      <c r="Z6276" t="inlineStr">
        <is>
          <t>Differentiation, Wnt signaling pathway</t>
        </is>
      </c>
      <c r="AA6276" t="inlineStr">
        <is>
          <t>Developmental protein, Kinase, Serine/threonine-protein kinase, Transferase</t>
        </is>
      </c>
      <c r="AB6276" t="inlineStr"/>
      <c r="AC6276" t="inlineStr"/>
    </row>
    <row r="6277">
      <c r="A6277" s="1" t="n">
        <v>6275</v>
      </c>
      <c r="B6277" t="inlineStr">
        <is>
          <t>TSSQYVASAIAKR</t>
        </is>
      </c>
      <c r="C6277" t="inlineStr">
        <is>
          <t>O75128</t>
        </is>
      </c>
      <c r="D6277" t="inlineStr">
        <is>
          <t>COBL_HUMAN</t>
        </is>
      </c>
      <c r="E6277" t="inlineStr">
        <is>
          <t>MDAPRASAAKPPTGRKMKARAPPPPGKAATLHVHSDQKPPHDGALGSQQNLVRMKEALRASTMDVTVVLPSGLEKRSVLNGSHAMMDLLVELCLQNHLNPSHHALEIRSSETQQPLSFKPNTLIGTLNVHTVFLKEKVPEEKVKPGPPKVPEKSVRLVVNYLRTQKAVVRVSPEVPLQNILPVICAKCEVSPEHVVLLRDNIAGEELELSKSLNELGIKELYAWDNRRETFRKSSLGNDETDKEKKKFLGFFKVNKRSNSKGCLTTPNSPSMHSRSLTLGPSLSLGSISGVSVKSEMKKRRAPPPPGSGPPVQDKASEKVSLGSQIDLQKKKRRAPAPPPPQPPPPSPLIPNRTEDKEENRKSTMVSLPLGSGSHCSPDGAPQVLSEAEETVSVGSCFASEDTTEDSGVMSSPSDIVSLDSQQDSMKYKDKWATDQEDCSDQDLAGTPDLGPQKSPLWEKNGSENSHLRTEKAVTASNDEEDLLIAGEFRKTLAELDEDLEEMEDSYETDTSSLTSSIHGASNHCPQDAMIPHGDTDAIPVTFIGEVSDDPVDSGLFSNRNNNAGSFDSEGVASRRDSLAPLQAEHSQPHEKAREEVPALHPASHDVGKGIRVALSNISKDGNLMETAPRVTSFASNLHTDNLNAKVKDKVYGCADGERTQATERVNSQPVNEKDSNDKNAALAPTSWHQRGQNPGKSYRLKHGLTTYKIIPPKSEMRCYDRDVSLSTGAIKIDELGNLVSPHATGIRIISLSSSVPEAESQPIGKVREFWRCNSVEKHLGRPSESSARGPPSTPVPTQTQNPESRLQADPKPISPQQKSAHHEGRNPLGEGRNQPPTMGMGHVRVPAAHTTEVTFLKPQRRTSSQYVASAIAKRIGAPKVHADVVRPHGYAEKGYAGKAPVLAAPPVTVKDDRTSSPHSETQGWKDGAQWPCVTPPNNHGEDLAVGAPPRGEVIGPHRKLSTQDRPAAIHRSSCFSLVQSSQRDRVSVGQSCGFSGKQSTSSQEASSASEPRRAPDGTDPPPPHTSDTQACSRELVNGSVRAPGHGEPSHPPGGSGTESHILLEREEKPSVFSTDGNETDSIWPPSIFGPKKKFKPVVQRPVPKDTSLHSALMEAIHSAGGKDRLRKTAEHTGEGRPAKLSYTEAEGERSALLAAIRGHSGTCSLRKVASSASEELQSFRDAALSAQGSESPLLEDLGLLSPPAIPPPPPPPSQALSAPRTASRFSTGTLSNTADARQALMDAIRSGTGAARLRKVPLLV</t>
        </is>
      </c>
      <c r="F6277" t="inlineStr">
        <is>
          <t>RecName: Full=Protein cordon-bleu;</t>
        </is>
      </c>
      <c r="G6277" t="inlineStr">
        <is>
          <t>3D-structure|Actin-binding|Alternative splicing|Cell membrane|Cell projection|Cytoplasm|Cytoskeleton|Membrane|Phosphoprotein|Reference proteome|Repeat</t>
        </is>
      </c>
      <c r="H6277" t="inlineStr">
        <is>
          <t>GO:0005884|GO:0030424|GO:0044295|GO:0005938|GO:0030425|GO:0044294|GO:0016020|GO:0043025|GO:0048471|GO:0005886|GO:0001726|GO:1990357|GO:0003785|GO:0051639|GO:0030041|GO:0048669|GO:0048565|GO:0000578|GO:0033504|GO:0001889|GO:0001843|GO:0030903|GO:1900006|GO:1900029|GO:0001757</t>
        </is>
      </c>
      <c r="I6277" t="inlineStr">
        <is>
          <t>C:actin filament|C:axon|C:axonal growth cone|C:cell cortex|C:dendrite|C:dendritic growth cone|C:membrane|C:neuronal cell body|C:perinuclear region of cytoplasm|C:plasma membrane|C:ruffle|C:terminal web|F:actin monomer binding|P:actin filament network formation|P:actin filament polymerization|P:collateral sprouting in absence of injury|P:digestive tract development|P:embryonic axis specification|P:floor plate development|P:liver development|P:neural tube closure|P:notochord development|P:positive regulation of dendrite development|P:positive regulation of ruffle assembly|P:somite specification</t>
        </is>
      </c>
      <c r="J6277" t="n">
        <v>100</v>
      </c>
      <c r="K6277" t="n">
        <v>1261</v>
      </c>
      <c r="L6277" t="n">
        <v>863</v>
      </c>
      <c r="M6277" t="n">
        <v>875</v>
      </c>
      <c r="N6277" t="n">
        <v>862</v>
      </c>
      <c r="O6277" t="inlineStr">
        <is>
          <t>PQRR(862).(863)TSSQYVASAIAKR</t>
        </is>
      </c>
      <c r="P6277" t="inlineStr">
        <is>
          <t>PQRRTSSQ</t>
        </is>
      </c>
      <c r="Q6277" t="inlineStr">
        <is>
          <t>Internal</t>
        </is>
      </c>
      <c r="R6277" t="inlineStr"/>
      <c r="S6277" t="inlineStr"/>
      <c r="T6277" t="inlineStr"/>
      <c r="U6277" t="inlineStr">
        <is>
          <t>brain: 118.2;skeletal muscle: 131.6;tongue: 107.9</t>
        </is>
      </c>
      <c r="V6277" t="inlineStr">
        <is>
          <t>Excitatory neurons: 195.9;Oligodendrocyte precursor cells: 338.9;Oligodendrocytes: 518.1;Skeletal myocytes: 148.5</t>
        </is>
      </c>
      <c r="W6277" t="inlineStr">
        <is>
          <t>7</t>
        </is>
      </c>
      <c r="X6277" t="inlineStr">
        <is>
          <t>51016212-51316818</t>
        </is>
      </c>
      <c r="Y6277" t="inlineStr">
        <is>
          <t>Predicted intracellular proteins</t>
        </is>
      </c>
      <c r="Z6277" t="inlineStr"/>
      <c r="AA6277" t="inlineStr">
        <is>
          <t>Actin-binding</t>
        </is>
      </c>
      <c r="AB6277" t="inlineStr"/>
      <c r="AC6277" t="inlineStr"/>
    </row>
    <row r="6278">
      <c r="A6278" s="1" t="n">
        <v>6276</v>
      </c>
      <c r="B6278" t="inlineStr">
        <is>
          <t>EEFASTCPDDEEIELAYEQVAKALK</t>
        </is>
      </c>
      <c r="C6278" t="inlineStr">
        <is>
          <t>O00299</t>
        </is>
      </c>
      <c r="D6278" t="inlineStr">
        <is>
          <t>CLIC1_HUMAN</t>
        </is>
      </c>
      <c r="E6278" t="inlineStr">
        <is>
          <t>MAEEQPQVELFVKAGSDGAKIGNCPFSQRLFMVLWLKGVTFNVTTVDTKRRTETVQKLCPGGQLPFLLYGTEVHTDTNKIEEFLEAVLCPPRYPKLAALNPESNTAGLDIFAKFSAYIKNSNPALNDNLEKGLLKALKVLDNYLTSPLPEEVDETSAEDEGVSQRKFLDGNELTLADCNLLPKLHIVQVVCKKYRGFTIPEAFRGVHRYLSNAYAREEFASTCPDDEEIELAYEQVAKALK</t>
        </is>
      </c>
      <c r="F6278" t="inlineStr">
        <is>
          <t>RecName: Full=Chloride intracellular channel protein 1; AltName: Full=Chloride channel ABP; AltName: Full=Nuclear chloride ion channel 27; Short=NCC27; AltName: Full=Regulatory nuclear chloride ion channel protein; Short=hRNCC;</t>
        </is>
      </c>
      <c r="G6278" t="inlineStr">
        <is>
          <t>3D-structure|Acetylation|Cell membrane|Chloride|Chloride channel|Cytoplasm|Direct protein sequencing|Disulfide bond|Endoplasmic reticulum|Glutathionylation|Ion channel|Ion transport|Membrane|Nucleus|Phosphoprotein|Reference proteome|Transmembrane|Transmembrane helix|Transport|Voltage-gated channel</t>
        </is>
      </c>
      <c r="H6278" t="inlineStr">
        <is>
          <t>GO:0072562|GO:0005903|GO:0034707|GO:0005737|GO:0005783|GO:0070062|GO:0005615|GO:0016020|GO:0005739|GO:0005635|GO:0031965|GO:0005634|GO:0048471|GO:0005886|GO:0031982|GO:0045296|GO:0005254|GO:0005244|GO:0006821|GO:0070527|GO:0045669|GO:0051881|GO:0034765|GO:0007165</t>
        </is>
      </c>
      <c r="I6278" t="inlineStr">
        <is>
          <t>C:blood microparticle|C:brush border|C:chloride channel complex|C:cytoplasm|C:endoplasmic reticulum|C:extracellular exosome|C:extracellular space|C:membrane|C:mitochondrion|C:nuclear envelope|C:nuclear membrane|C:nucleus|C:perinuclear region of cytoplasm|C:plasma membrane|C:vesicle|F:cadherin binding|F:chloride channel activity|F:voltage-gated monoatomic ion channel activity|P:chloride transport|P:platelet aggregation|P:positive regulation of osteoblast differentiation|P:regulation of mitochondrial membrane potential|P:regulation of monoatomic ion transmembrane transport|P:signal transduction</t>
        </is>
      </c>
      <c r="J6278" t="n">
        <v>100</v>
      </c>
      <c r="K6278" t="n">
        <v>241</v>
      </c>
      <c r="L6278" t="n">
        <v>217</v>
      </c>
      <c r="M6278" t="n">
        <v>241</v>
      </c>
      <c r="N6278" t="n">
        <v>216</v>
      </c>
      <c r="O6278" t="inlineStr">
        <is>
          <t>AYAR(216).(217)EEFASTCPDDEEIELAYEQVAKALK</t>
        </is>
      </c>
      <c r="P6278" t="inlineStr">
        <is>
          <t>AYAREEFA</t>
        </is>
      </c>
      <c r="Q6278" t="inlineStr">
        <is>
          <t>Internal</t>
        </is>
      </c>
      <c r="R6278" t="inlineStr"/>
      <c r="S6278" t="inlineStr">
        <is>
          <t>C01.036|S01.151</t>
        </is>
      </c>
      <c r="T6278" t="inlineStr">
        <is>
          <t>cathepsin K|trypsin 1</t>
        </is>
      </c>
      <c r="U6278" t="inlineStr"/>
      <c r="V6278" t="inlineStr"/>
      <c r="W6278" t="inlineStr">
        <is>
          <t>6</t>
        </is>
      </c>
      <c r="X6278" t="inlineStr">
        <is>
          <t>31730581-31739763</t>
        </is>
      </c>
      <c r="Y6278" t="inlineStr">
        <is>
          <t>Cancer-related genes, Plasma proteins, Predicted intracellular proteins, Transporters</t>
        </is>
      </c>
      <c r="Z6278" t="inlineStr">
        <is>
          <t>Ion transport, Transport</t>
        </is>
      </c>
      <c r="AA6278" t="inlineStr">
        <is>
          <t>Chloride channel, Ion channel, Voltage-gated channel</t>
        </is>
      </c>
      <c r="AB6278" t="inlineStr">
        <is>
          <t>Cancer-related genes</t>
        </is>
      </c>
      <c r="AC6278" t="inlineStr"/>
    </row>
    <row r="6279">
      <c r="A6279" s="1" t="n">
        <v>6277</v>
      </c>
      <c r="B6279" t="inlineStr">
        <is>
          <t>EEDAEKAVIDLNNRWFNGQPIHAELSPVTDFR</t>
        </is>
      </c>
      <c r="C6279" t="inlineStr">
        <is>
          <t>Q01081</t>
        </is>
      </c>
      <c r="D6279" t="inlineStr">
        <is>
          <t>U2AF1_HUMAN</t>
        </is>
      </c>
      <c r="E6279" t="inlineStr">
        <is>
          <t>MAEYLASIFGTEKDKVNCSFYFKIGACRHGDRCSRLHNKPTFSQTIALLNIYRNPQNSSQSADGLRCAVSDVEMQEHYDEFFEEVFTEMEEKYGEVEEMNVCDNLGDHLVGNVYVKFRREEDAEKAVIDLNNRWFNGQPIHAELSPVTDFREACCRQYEMGECTRGGFCNFMHLKPISRELRRELYGRRRKKHRSRSRSRERRSRSRDRGRGGGGGGGGGGGGRERDRRRSRDRERSGRF</t>
        </is>
      </c>
      <c r="F6279" t="inlineStr">
        <is>
          <t>RecName: Full=Splicing factor U2AF 35 kDa subunit; AltName: Full=U2 auxiliary factor 35 kDa subunit; AltName: Full=U2 small nuclear RNA auxiliary factor 1; AltName: Full=U2 snRNP auxiliary factor small subunit;</t>
        </is>
      </c>
      <c r="G6279" t="inlineStr">
        <is>
          <t>3D-structure|Acetylation|Alternative splicing|Direct protein sequencing|Disease variant|Metal-binding|Methylation|mRNA processing|mRNA splicing|Nucleus|Phosphoprotein|Reference proteome|Repeat|RNA-binding|Spliceosome|Zinc|Zinc-finger</t>
        </is>
      </c>
      <c r="H6279" t="inlineStr">
        <is>
          <t>GO:0015030|GO:0071013|GO:0016607|GO:0005654|GO:0005681|GO:0089701|GO:0046872|GO:0030628|GO:0003723|GO:0050733|GO:0006397|GO:0000398|GO:0008380</t>
        </is>
      </c>
      <c r="I6279" t="inlineStr">
        <is>
          <t>C:Cajal body|C:catalytic step 2 spliceosome|C:nuclear speck|C:nucleoplasm|C:spliceosomal complex|C:U2AF complex|F:metal ion binding|F:pre-mRNA 3'-splice site binding|F:RNA binding|F:RS domain binding|P:mRNA processing|P:mRNA splicing, via spliceosome|P:RNA splicing</t>
        </is>
      </c>
      <c r="J6279" t="n">
        <v>100</v>
      </c>
      <c r="K6279" t="n">
        <v>240</v>
      </c>
      <c r="L6279" t="n">
        <v>120</v>
      </c>
      <c r="M6279" t="n">
        <v>151</v>
      </c>
      <c r="N6279" t="n">
        <v>119</v>
      </c>
      <c r="O6279" t="inlineStr">
        <is>
          <t>KFRR(119).(120)EEDAEKAVIDLNNRWFNGQPIHAELSPVTDFR</t>
        </is>
      </c>
      <c r="P6279" t="inlineStr">
        <is>
          <t>KFRREEDA</t>
        </is>
      </c>
      <c r="Q6279" t="inlineStr">
        <is>
          <t>Internal</t>
        </is>
      </c>
      <c r="R6279" t="inlineStr"/>
      <c r="S6279" t="inlineStr"/>
      <c r="T6279" t="inlineStr"/>
      <c r="U6279" t="inlineStr"/>
      <c r="V6279" t="inlineStr">
        <is>
          <t>Basal squamous epithelial cells: 60.5;Plasma cells: 36.3;Squamous epithelial cells: 57.4</t>
        </is>
      </c>
      <c r="W6279" t="inlineStr">
        <is>
          <t>21</t>
        </is>
      </c>
      <c r="X6279" t="inlineStr">
        <is>
          <t>43092956-43107570</t>
        </is>
      </c>
      <c r="Y6279" t="inlineStr">
        <is>
          <t>Cancer-related genes, Disease related genes, Human disease related genes, Plasma proteins, Predicted intracellular proteins</t>
        </is>
      </c>
      <c r="Z6279" t="inlineStr">
        <is>
          <t>mRNA processing, mRNA splicing</t>
        </is>
      </c>
      <c r="AA6279" t="inlineStr">
        <is>
          <t>RNA-binding</t>
        </is>
      </c>
      <c r="AB6279" t="inlineStr">
        <is>
          <t>Cancer-related genes, Disease variant</t>
        </is>
      </c>
      <c r="AC6279" t="inlineStr"/>
    </row>
    <row r="6280">
      <c r="A6280" s="1" t="n">
        <v>6278</v>
      </c>
      <c r="B6280" t="inlineStr">
        <is>
          <t>TTAESQTTGKQSLIPR</t>
        </is>
      </c>
      <c r="C6280" t="inlineStr">
        <is>
          <t>Q5QJE6</t>
        </is>
      </c>
      <c r="D6280" t="inlineStr">
        <is>
          <t>TDIF2_HUMAN</t>
        </is>
      </c>
      <c r="E6280" t="inlineStr">
        <is>
          <t>MVVTRSARAKASIQAASAESSGQKSFAANGIQAHPESSTGSDARTTAESQTTGKQSLIPRTPKARKRKSRTTGSLPKGTEPSTDGETSEAESNYSVSEHHDTILRVTRRRQILIACSPVSSVRKKPKVTPTKESYTEEIVSEAESHVSGISRIVLPTEKTTGARRSKAKSLTDPSQESHTEAISDAETSSSDISFSGIATRRTRSMQRKLKAQTEKKDSKIVPGNEKQIVGTPVNSEDSDTRQTSHLQARSLSEINKPNFYNNDFDDDFSHRSSENILTVHEQANVESLKETKQNCKDLDEDANGITDEGKEINEKSSQLKNLSELQDTSLQQLVSQRHSTPQNKNAVSVHSNLNSEAVMKSLTQTFATVEVGRWNNNKKSPIKASDLTKFGDCGGSDDEEESTVISVSEDMNSEGNVDFECDTKLYTSAPNTSQGKDNSVLLVLSSDESQQSENSENEEDTLCFVENSGQRESLSGDTGSLSCDNALFVIDTTPGMSADKNFYLEEEDKASEVAIEEEKEEEEDEKSEEDSSDHDENEDEFSDEEDFLNSTKAKLLKLTSSSIDPGLSIKQLGGLYINFNADKLQSNKRTLTQIKEKKKNELLQKAVITPDFEKNHCVPPYSESKYQLQKKRRKERQKTAGDGWFGMKAPEMTNELKNDLKALKMRASMDPKRFYKKNDRDGFPKYFQIGTIVDNPADFYHSRIPKKQRKRTIVEELLADSEFRRYNRRKYSEIMAEKAANAAGKKFRKKKKFRN</t>
        </is>
      </c>
      <c r="F6280" t="inlineStr">
        <is>
          <t>RecName: Full=Deoxynucleotidyltransferase terminal-interacting protein 2; AltName: Full=Estrogen receptor-binding protein; AltName: Full=LPTS-interacting protein 2; Short=LPTS-RP2; AltName: Full=Terminal deoxynucleotidyltransferase-interacting factor 2; Short=TdIF2; Short=TdT-interacting factor 2;</t>
        </is>
      </c>
      <c r="G6280" t="inlineStr">
        <is>
          <t>3D-structure|Coiled coil|Isopeptide bond|Nucleus|Phosphoprotein|Reference proteome|Transcription|Transcription regulation|Ubl conjugation</t>
        </is>
      </c>
      <c r="H6280" t="inlineStr">
        <is>
          <t>GO:0005694|GO:0005730|GO:0005654|GO:0032040|GO:0003723|GO:0042274|GO:0006396</t>
        </is>
      </c>
      <c r="I6280" t="inlineStr">
        <is>
          <t>C:chromosome|C:nucleolus|C:nucleoplasm|C:small-subunit processome|F:RNA binding|P:ribosomal small subunit biogenesis|P:RNA processing</t>
        </is>
      </c>
      <c r="J6280" t="n">
        <v>100</v>
      </c>
      <c r="K6280" t="n">
        <v>756</v>
      </c>
      <c r="L6280" t="n">
        <v>45</v>
      </c>
      <c r="M6280" t="n">
        <v>60</v>
      </c>
      <c r="N6280" t="n">
        <v>44</v>
      </c>
      <c r="O6280" t="inlineStr">
        <is>
          <t>SDAR(44).(45)TTAESQTTGKQSLIPR</t>
        </is>
      </c>
      <c r="P6280" t="inlineStr">
        <is>
          <t>SDARTTAE</t>
        </is>
      </c>
      <c r="Q6280" t="inlineStr">
        <is>
          <t>Internal</t>
        </is>
      </c>
      <c r="R6280" t="inlineStr"/>
      <c r="S6280" t="inlineStr"/>
      <c r="T6280" t="inlineStr"/>
      <c r="U6280" t="inlineStr"/>
      <c r="V6280" t="inlineStr"/>
      <c r="W6280" t="inlineStr">
        <is>
          <t>1</t>
        </is>
      </c>
      <c r="X6280" t="inlineStr">
        <is>
          <t>93866284-93879918</t>
        </is>
      </c>
      <c r="Y6280" t="inlineStr">
        <is>
          <t>Predicted intracellular proteins</t>
        </is>
      </c>
      <c r="Z6280" t="inlineStr">
        <is>
          <t>Transcription, Transcription regulation</t>
        </is>
      </c>
      <c r="AA6280" t="inlineStr"/>
      <c r="AB6280" t="inlineStr"/>
      <c r="AC6280" t="inlineStr"/>
    </row>
    <row r="6281">
      <c r="A6281" s="1" t="n">
        <v>6279</v>
      </c>
      <c r="B6281" t="inlineStr">
        <is>
          <t>TSYEEFTHKDGVWNLQNEVTKER</t>
        </is>
      </c>
      <c r="C6281" t="inlineStr">
        <is>
          <t>Q6P2Q9</t>
        </is>
      </c>
      <c r="D6281" t="inlineStr">
        <is>
          <t>PRP8_HUMAN</t>
        </is>
      </c>
      <c r="E6281" t="inlineStr">
        <is>
          <t>MAGVFPYRGPGNPVPGPLAPLPDYMSEEKLQEKARKWQQLQAKRYAEKRKFGFVDAQKEDMPPEHVRKIIRDHGDMTNRKFRHDKRVYLGALKYMPHAVLKLLENMPMPWEQIRDVPVLYHITGAISFVNEIPWVIEPVYISQWGSMWIMMRREKRDRRHFKRMRFPPFDDEEPPLDYADNILDVEPLEAIQLELDPEEDAPVLDWFYDHQPLRDSRKYVNGSTYQRWQFTLPMMSTLYRLANQLLTDLVDDNYFYLFDLKAFFTSKALNMAIPGGPKFEPLVRDINLQDEDWNEFNDINKIIIRQPIRTEYKIAFPYLYNNLPHHVHLTWYHTPNVVFIKTEDPDLPAFYFDPLINPISHRHSVKSQEPLPDDDEEFELPEFVEPFLKDTPLYTDNTANGIALLWAPRPFNLRSGRTRRALDIPLVKNWYREHCPAGQPVKVRVSYQKLLKYYVLNALKHRPPKAQKKRYLFRSFKATKFFQSTKLDWVEVGLQVCRQGYNMLNLLIHRKNLNYLHLDYNFNLKPVKTLTTKERKKSRFGNAFHLCREVLRLTKLVVDSHVQYRLGNVDAFQLADGLQYIFAHVGQLTGMYRYKYKLMRQIRMCKDLKHLIYYRFNTGPVGKGPGCGFWAAGWRVWLFFMRGITPLLERWLGNLLARQFEGRHSKGVAKTVTKQRVESHFDLELRAAVMHDILDMMPEGIKQNKARTILQHLSEAWRCWKANIPWKVPGLPTPIENMILRYVKAKADWWTNTAHYNRERIRRGATVDKTVCKKNLGRLTRLYLKAEQERQHNYLKDGPYITAEEAVAVYTTTVHWLESRRFSPIPFPPLSYKHDTKLLILALERLKEAYSVKSRLNQSQREELGLIEQAYDNPHEALSRIKRHLLTQRAFKEVGIEFMDLYSHLVPVYDVEPLEKITDAYLDQYLWYEADKRRLFPPWIKPADTEPPPLLVYKWCQGINNLQDVWETSEGECNVMLESRFEKMYEKIDLTLLNRLLRLIVDHNIADYMTAKNNVVINYKDMNHTNSYGIIRGLQFASFIVQYYGLVMDLLVLGLHRASEMAGPPQMPNDFLSFQDIATEAAHPIRLFCRYIDRIHIFFRFTADEARDLIQRYLTEHPDPNNENIVGYNNKKCWPRDARMRLMKHDVNLGRAVFWDIKNRLPRSVTTVQWENSFVSVYSKDNPNLLFNMCGFECRILPKCRTSYEEFTHKDGVWNLQNEVTKERTAQCFLRVDDESMQRFHNRVRQILMASGSTTFTKIVNKWNTALIGLMTYFREAVVNTQELLDLLVKCENKIQTRIKIGLNSKMPSRFPPVVFYTPKELGGLGMLSMGHVLIPQSDLRWSKQTDVGITHFRSGMSHEEDQLIPNLYRYIQPWESEFIDSQRVWAEYALKRQEAIAQNRRLTLEDLEDSWDRGIPRINTLFQKDRHTLAYDKGWRVRTDFKQYQVLKQNPFWWTHQRHDGKLWNLNNYRTDMIQALGGVEGILEHTLFKGTYFPTWEGLFWEKASGFEESMKWKKLTNAQRSGLNQIPNRRFTLWWSPTINRANVYVGFQVQLDLTGIFMHGKIPTLKISLIQIFRAHLWQKIHESIVMDLCQVFDQELDALEIETVQKETIHPRKSYKMNSSCADILLFASYKWNVSRPSLLADSKDVMDSTTTQKYWIDIQLRWGDYDSHDIERYARAKFLDYTTDNMSIYPSPTGVLIAIDLAYNLHSAYGNWFPGSKPLIQQAMAKIMKANPALYVLRERIRKGLQLYSSEPTEPYLSSQNYGELFSNQIIWFVDDTNVYRVTIHKTFEGNLTTKPINGAIFIFNPRTGQLFLKIIHTSVWAGQKRLGQLAKWKTAEEVAALIRSLPVEEQPKQIIVTRKGMLDPLEVHLLDFPNIVIKGSELQLPFQACLKVEKFGDLILKATEPQMVLFNLYDDWLKTISSYTAFSRLILILRALHVNNDRAKVILKPDKTTITEPHHIWPTLTDEEWIKVEVQLKDLILADYGKKNNVNVASLTQSEIRDIILGMEISAPSQQRQQIAEIEKQTKEQSQLTATQTRTVNKHGDEIITSTTSNYETQTFSSKTEWRVRAISAANLHLRTNHIYVSSDDIKETGYTYILPKNVLKKFICISDLRAQIAGYLYGVSPPDNPQVKEIRCIVMVPQWGTHQTVHLPGQLPQHEYLKEMEPLGWIHTQPNESPQLSPQDVTTHAKIMADNPSWDGEKTIIITCSFTPGSCTLTAYKLTPSGYEWGRQNTDKGNNPKGYLPSHYERVQMLLSDRFLGFFMVPAQSSWNYNFMGVRHDPNMKYELQLANPKEFYHEVHRPSHFLNFALLQEGEVYSADREDLYA</t>
        </is>
      </c>
      <c r="F6281" t="inlineStr">
        <is>
          <t>RecName: Full=Pre-mRNA-processing-splicing factor 8; AltName: Full=220 kDa U5 snRNP-specific protein; AltName: Full=PRP8 homolog; AltName: Full=Splicing factor Prp8; AltName: Full=p220;</t>
        </is>
      </c>
      <c r="G6281" t="inlineStr">
        <is>
          <t>3D-structure|Acetylation|Direct protein sequencing|Disease variant|Methylation|mRNA processing|mRNA splicing|Nucleus|Phosphoprotein|Reference proteome|Retinitis pigmentosa|Ribonucleoprotein|RNA-binding|Spliceosome</t>
        </is>
      </c>
      <c r="H6281" t="inlineStr">
        <is>
          <t>GO:0071013|GO:0016020|GO:0016607|GO:0005654|GO:0005634|GO:0071006|GO:0071007|GO:0071005|GO:0046540|GO:0005682|GO:0070530|GO:0097157|GO:0003723|GO:0030619|GO:0030620|GO:0030623|GO:0017070|GO:0071222|GO:0071356|GO:0006397|GO:0000398|GO:0008380|GO:0000375|GO:0000244</t>
        </is>
      </c>
      <c r="I6281" t="inlineStr">
        <is>
          <t>C:catalytic step 2 spliceosome|C:membrane|C:nuclear speck|C:nucleoplasm|C:nucleus|C:U2-type catalytic step 1 spliceosome|C:U2-type catalytic step 2 spliceosome|C:U2-type precatalytic spliceosome|C:U4/U6 x U5 tri-snRNP complex|C:U5 snRNP|F:K63-linked polyubiquitin modification-dependent protein binding|F:pre-mRNA intronic binding|F:RNA binding|F:U1 snRNA binding|F:U2 snRNA binding|F:U5 snRNA binding|F:U6 snRNA binding|P:cellular response to lipopolysaccharide|P:cellular response to tumor necrosis factor|P:mRNA processing|P:mRNA splicing, via spliceosome|P:RNA splicing|P:RNA splicing, via transesterification reactions|P:spliceosomal tri-snRNP complex assembly</t>
        </is>
      </c>
      <c r="J6281" t="n">
        <v>100</v>
      </c>
      <c r="K6281" t="n">
        <v>2335</v>
      </c>
      <c r="L6281" t="n">
        <v>1202</v>
      </c>
      <c r="M6281" t="n">
        <v>1224</v>
      </c>
      <c r="N6281" t="n">
        <v>1201</v>
      </c>
      <c r="O6281" t="inlineStr">
        <is>
          <t>PKCR(1201).(1202)TSYEEFTHKDGVWNLQNEVTKER</t>
        </is>
      </c>
      <c r="P6281" t="inlineStr">
        <is>
          <t>PKCRTSYE</t>
        </is>
      </c>
      <c r="Q6281" t="inlineStr">
        <is>
          <t>Internal</t>
        </is>
      </c>
      <c r="R6281" t="inlineStr"/>
      <c r="S6281" t="inlineStr"/>
      <c r="T6281" t="inlineStr"/>
      <c r="U6281" t="inlineStr"/>
      <c r="V6281" t="inlineStr">
        <is>
          <t>Rod photoreceptor cells: 296.1</t>
        </is>
      </c>
      <c r="W6281" t="inlineStr">
        <is>
          <t>17</t>
        </is>
      </c>
      <c r="X6281" t="inlineStr">
        <is>
          <t>1650629-1684867</t>
        </is>
      </c>
      <c r="Y6281" t="inlineStr">
        <is>
          <t>Cancer-related genes, Disease related genes, Human disease related genes, Plasma proteins, Predicted intracellular proteins</t>
        </is>
      </c>
      <c r="Z6281" t="inlineStr">
        <is>
          <t>mRNA processing, mRNA splicing</t>
        </is>
      </c>
      <c r="AA6281" t="inlineStr">
        <is>
          <t>Ribonucleoprotein, RNA-binding</t>
        </is>
      </c>
      <c r="AB6281" t="inlineStr">
        <is>
          <t>Cancer-related genes, Disease variant, Retinitis pigmentosa</t>
        </is>
      </c>
      <c r="AC6281" t="inlineStr"/>
    </row>
    <row r="6282">
      <c r="A6282" s="1" t="n">
        <v>6280</v>
      </c>
      <c r="B6282" t="inlineStr">
        <is>
          <t>TSYAQLLEECPRDETSGLHLLPLPESAPALPTEEQVQR</t>
        </is>
      </c>
      <c r="C6282" t="inlineStr">
        <is>
          <t>P58107</t>
        </is>
      </c>
      <c r="D6282" t="inlineStr">
        <is>
          <t>EPIPL_HUMAN</t>
        </is>
      </c>
      <c r="E6282" t="inlineStr">
        <is>
          <t>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t>
        </is>
      </c>
      <c r="F6282" t="inlineStr">
        <is>
          <t>RecName: Full=Epiplakin {ECO:0000303|PubMed:11278896}; AltName: Full=450 kDa epidermal antigen;</t>
        </is>
      </c>
      <c r="G6282" t="inlineStr">
        <is>
          <t>Cell junction|Cell membrane|Cell projection|Coiled coil|Cytoplasm|Cytoskeleton|Direct protein sequencing|Disease variant|Membrane|Phosphoprotein|Reference proteome|Repeat|Tight junction</t>
        </is>
      </c>
      <c r="H6282" t="inlineStr">
        <is>
          <t>GO:0016327|GO:0016323|GO:0005923|GO:0030054|GO:0071944|GO:0042995|GO:0005737|GO:0005856|GO:0030056|GO:0045111|GO:0045095|GO:0016020|GO:0097356|GO:0019215|GO:1990254|GO:0003723|GO:0005198|GO:0045110|GO:0045109|GO:0030336|GO:0050680|GO:0051548|GO:0010839|GO:0061045|GO:1905041|GO:0042060</t>
        </is>
      </c>
      <c r="I6282" t="inlineStr">
        <is>
          <t>C:apicolateral plasma membrane|C:basolateral plasma membrane|C:bicellular tight junction|C:cell junction|C:cell periphery|C:cell projection|C:cytoplasm|C:cytoskeleton|C:hemidesmosome|C:intermediate filament cytoskeleton|C:keratin filament|C:membrane|C:perinucleolar compartment|F:intermediate filament binding|F:keratin filament binding|F:RNA binding|F:structural molecule activity|P:intermediate filament bundle assembly|P:intermediate filament organization|P:negative regulation of cell migration|P:negative regulation of epithelial cell proliferation|P:negative regulation of keratinocyte migration|P:negative regulation of keratinocyte proliferation|P:negative regulation of wound healing|P:regulation of epithelium regeneration|P:wound healing</t>
        </is>
      </c>
      <c r="J6282" t="n">
        <v>100</v>
      </c>
      <c r="K6282" t="n">
        <v>5088</v>
      </c>
      <c r="L6282" t="n">
        <v>1093</v>
      </c>
      <c r="M6282" t="n">
        <v>1130</v>
      </c>
      <c r="N6282" t="n">
        <v>1092</v>
      </c>
      <c r="O6282" t="inlineStr">
        <is>
          <t>GQGR(1092).(1093)TSYAQLLEECPRDETSGLHLLPLPESAPALPTEEQVQR</t>
        </is>
      </c>
      <c r="P6282" t="inlineStr">
        <is>
          <t>GQGRTSYA</t>
        </is>
      </c>
      <c r="Q6282" t="inlineStr">
        <is>
          <t>Internal</t>
        </is>
      </c>
      <c r="R6282" t="inlineStr"/>
      <c r="S6282" t="inlineStr"/>
      <c r="T6282" t="inlineStr"/>
      <c r="U6282" t="inlineStr">
        <is>
          <t>skin 1: 16.1</t>
        </is>
      </c>
      <c r="V6282" t="inlineStr">
        <is>
          <t>Alveolar cells type 1: 63.5;Basal keratinocytes: 85.6;Suprabasal keratinocytes: 144.3</t>
        </is>
      </c>
      <c r="W6282" t="inlineStr">
        <is>
          <t>8</t>
        </is>
      </c>
      <c r="X6282" t="inlineStr">
        <is>
          <t>143857324-143878467</t>
        </is>
      </c>
      <c r="Y6282" t="inlineStr">
        <is>
          <t>Plasma proteins, Predicted intracellular proteins</t>
        </is>
      </c>
      <c r="Z6282" t="inlineStr"/>
      <c r="AA6282" t="inlineStr"/>
      <c r="AB6282" t="inlineStr">
        <is>
          <t>Disease variant</t>
        </is>
      </c>
      <c r="AC6282" t="inlineStr"/>
    </row>
    <row r="6283">
      <c r="A6283" s="1" t="n">
        <v>6281</v>
      </c>
      <c r="B6283" t="inlineStr">
        <is>
          <t>TPGAATASASGAAEDGACGCLPNPGTFEECHR</t>
        </is>
      </c>
      <c r="C6283" t="inlineStr">
        <is>
          <t>O96008</t>
        </is>
      </c>
      <c r="D6283" t="inlineStr">
        <is>
          <t>TOM40_HUMAN</t>
        </is>
      </c>
      <c r="E6283" t="inlineStr">
        <is>
          <t>MGNVLAASSPPAGPPPPPAPALVGLPPPPPSPPGFTLPPLGGSLGAGTSTSRSSERTPGAATASASGAAEDGACGCLPNPGTFEECHRKCKELFPIQMEGVKLTVNKGLSNHFQVNHTVALSTIGESNYHFGVTYVGTKQLSPTEAFPVLVGDMDNSGSLNAQVIHQLGPGLRSKMAIQTQQSKFVNWQVDGEYRGSDFTAAVTLGNPDVLVGSGILVAHYLQSITPCLALGGELVYHRRPGEEGTVMSLAGKYTLNNWLATVTLGQAGMHATYYHKASDQLQVGVEFEASTRMQDTSVSFGYQLDLPKANLLFKGSVDSNWIVGATLEKKLPPLPLTLALGAFLNHRKNKFQCGFGLTIG</t>
        </is>
      </c>
      <c r="F6283" t="inlineStr">
        <is>
          <t>RecName: Full=Mitochondrial import receptor subunit TOM40 homolog; AltName: Full=Protein Haymaker; AltName: Full=Translocase of outer membrane 40 kDa subunit homolog; AltName: Full=p38.5;</t>
        </is>
      </c>
      <c r="G6283" t="inlineStr">
        <is>
          <t>3D-structure|Alternative splicing|Direct protein sequencing|Ion transport|Membrane|Mitochondrion|Mitochondrion outer membrane|Porin|Protein transport|Reference proteome|Transmembrane|Transmembrane beta strand|Transport</t>
        </is>
      </c>
      <c r="H6283" t="inlineStr">
        <is>
          <t>GO:0005829|GO:0016020|GO:0044233|GO:0005743|GO:0005741|GO:0005742|GO:0005739|GO:0046930|GO:0015288|GO:0008320|GO:0006811|GO:0030150|GO:0045040|GO:0006626</t>
        </is>
      </c>
      <c r="I6283" t="inlineStr">
        <is>
          <t>C:cytosol|C:membrane|C:mitochondria-associated endoplasmic reticulum membrane|C:mitochondrial inner membrane|C:mitochondrial outer membrane|C:mitochondrial outer membrane translocase complex|C:mitochondrion|C:pore complex|F:porin activity|F:protein transmembrane transporter activity|P:monoatomic ion transport|P:protein import into mitochondrial matrix|P:protein insertion into mitochondrial outer membrane|P:protein targeting to mitochondrion</t>
        </is>
      </c>
      <c r="J6283" t="n">
        <v>100</v>
      </c>
      <c r="K6283" t="n">
        <v>361</v>
      </c>
      <c r="L6283" t="n">
        <v>57</v>
      </c>
      <c r="M6283" t="n">
        <v>88</v>
      </c>
      <c r="N6283" t="n">
        <v>56</v>
      </c>
      <c r="O6283" t="inlineStr">
        <is>
          <t>SSER(56).(57)TPGAATASASGAAEDGACGCLPNPGTFEECHR</t>
        </is>
      </c>
      <c r="P6283" t="inlineStr">
        <is>
          <t>SSERTPGA</t>
        </is>
      </c>
      <c r="Q6283" t="inlineStr">
        <is>
          <t>Internal</t>
        </is>
      </c>
      <c r="R6283" t="inlineStr"/>
      <c r="S6283" t="inlineStr"/>
      <c r="T6283" t="inlineStr"/>
      <c r="U6283" t="inlineStr"/>
      <c r="V6283" t="inlineStr"/>
      <c r="W6283" t="inlineStr">
        <is>
          <t>19</t>
        </is>
      </c>
      <c r="X6283" t="inlineStr">
        <is>
          <t>44890569-44903689</t>
        </is>
      </c>
      <c r="Y6283" t="inlineStr">
        <is>
          <t>Predicted intracellular proteins, Transporters</t>
        </is>
      </c>
      <c r="Z6283" t="inlineStr">
        <is>
          <t>Ion transport, Protein transport, Transport</t>
        </is>
      </c>
      <c r="AA6283" t="inlineStr">
        <is>
          <t>Porin</t>
        </is>
      </c>
      <c r="AB6283" t="inlineStr"/>
      <c r="AC6283" t="inlineStr"/>
    </row>
    <row r="6284">
      <c r="A6284" s="1" t="n">
        <v>6282</v>
      </c>
      <c r="B6284" t="inlineStr">
        <is>
          <t>TPGHPPPPEIPSELGACDFEKPESPR</t>
        </is>
      </c>
      <c r="C6284" t="inlineStr">
        <is>
          <t>Q92538</t>
        </is>
      </c>
      <c r="D6284" t="inlineStr">
        <is>
          <t>GBF1_HUMAN</t>
        </is>
      </c>
      <c r="E6284" t="inlineStr">
        <is>
          <t>MVDKNIYIIQGEINIVVGAIKRNARWSTHTPLDEERDPLLHSFGHLKEVLNSITELSEIEPNVFLRPFLEVIRSEDTTGPITGLALTSVNKFLSYALIDPTHEGTAEGMENMADAVTHARFVGTDPASDEVVLMKILQVLRTLLLTPVGAHLTNESVCEIMQSCFRICFEMRLSELLRKSAEHTLVDMVQLLFTRLPQFKEEPKNYVGTNMKKLKMRAGGMSDSSKWKKQKRSPRPPRHMTKVTPGSELPTPNGTTLSSNLTGGMPFIDVPTPISSASSEAASAVVSPSTDSGLEFSSQTTSKEDLTDLEQPGSPGYSTATEPGSSELGVPEQPDLQEGTHVEKSQSASVESIPEVLEECTSPADHSDSASVHDMDYVNPRGVRFTQSSQKEGTALVPYGLPCIRELFRFLISLTNPHDRHNSEVMIHMGLHLLTVALESAPVAQCQTLLGLIKDEMCRHLFQLLSIERLNLYAASLRVCFLLFESMREHLKFQMEMYIKKLMEIITVENPKMPYEMKEMALEAIVQLWRIPSFVTELYINYDCDYYCSNLFEELTKLLSKNAFPVSGQLYTTHLLSLDALLTVIDSTEAHCQAKVLNSLTQQEKKETARPSCEIVDGTREASNTERTASDGKAVGMASDIPGLHLPGGGRLPPEHGKSGCSDLEEAVDSGADKKFARKPPRFSCLLPDPRELIEIKNKKKLLITGTEQFNQKPKKGIQFLQEKGLLTIPMDNTEVAQWLRENPRLDKKMIGEFVSDRKNIDLLESFVSTFSFQGLRLDEALRLYLEAFRLPGEAPVIQRLLEAFTERWMNCNGSPFANSDACFSLAYAVIMLNTDQHNHNVRKQNAPMTLEEFRKNLKGVNGGKDFEQDILEDMYHAIKNEEIVMPEEQTGLVRENYVWNVLLHRGATPEGIFLRVPTASYDLDLFTMTWGPTIAALSYVFDKSLEETIIQKAISGFRKCAMISAHYGLSDVFDNLIISLCKFTALSSESIENLPSVFGSNPKAHIAAKTVFHLAHRHGDILREGWKNIMEAMLQLFRAQLLPKAMIEVEDFVDPNGKISLQREETPSNRGESTVLSFVSWLTLSGPEQSSVRGPSTENQEAKRVALECIKQCDPEKMITESKFLQLESLQELMKALVSVTPDEETYDEEDAAFCLEMLLRIVLENRDRVGCVWQTVRDHLYHLCVQAQDFCFLVERAVVGLLRLAIRLLRREEISAQVLLSLRILLLMKPSVLSRVSHQVAYGLHELLKTNAANIHSGDDWATLFTLLECIGSGVKPPAALQATARADAPDAGAQSDSELPSYHQNDVSLDRGYTSDSEVYTDHGRPGKIHRSATDADVVNSGWLVVGKDDVDNSKPGPSRPGPSPLINQYSLTVGLDLGPHDTKSLLKCVESLSFIVRDAAHITPDNFELCVKTLRIFVEASLNGGCKSQEKRGKSHKYDSKGNRFKKKSKEGSMLRRPRTSSQHASRGGQSDDDEDEGVPASYHTVSLQVSQDLLDLMHTLHTRAASIYSSWAEEQRHLETGGQKIEADSRTLWAHCWCPLLQGIACLCCDARRQVRMQALTYLQRALLVHDLQKLDALEWESCFNKVLFPLLTKLLENISPADVGGMEETRMRASTLLSKVFLQHLSPLLSLSTFAALWLTILDFMDKYMHAGSSDLLSEAIPESLKNMLLVMDTAEIFHSADARGGGPSALWEITWERIDCFLPHLRDELFKQTVIQDPMPMEPQGQKPLASAHLTSAAGDTRTPGHPPPPEIPSELGACDFEKPESPRAASSSSPGSPVASSPSRLSPTPDGPPPLAQPPLILQPLASPLQVGVPPMTLPIILNPALIEATSPVPLLATPRPTDPIPTSEVN</t>
        </is>
      </c>
      <c r="F6284" t="inlineStr">
        <is>
          <t>RecName: Full=Golgi-specific brefeldin A-resistance guanine nucleotide exchange factor 1; Short=BFA-resistant GEF 1;</t>
        </is>
      </c>
      <c r="G6284" t="inlineStr">
        <is>
          <t>Alternative splicing|Cytoplasm|Golgi apparatus|Guanine-nucleotide releasing factor|Host-virus interaction|Lipid droplet|Lipid-binding|Membrane|Phosphoprotein|Protein transport|Reference proteome|Transport</t>
        </is>
      </c>
      <c r="H6284" t="inlineStr">
        <is>
          <t>GO:0031252|GO:0005801|GO:0005829|GO:0005793|GO:0005794|GO:0000139|GO:0005811|GO:0016020|GO:0005802|GO:0005085|GO:0005547|GO:0080025|GO:0002263|GO:0098586|GO:0060271|GO:0048205|GO:0006888|GO:0097111|GO:0061162|GO:0090166|GO:0007030|GO:0006895|GO:0030593|GO:0006892|GO:0070973|GO:1903420|GO:0034067|GO:0015031|GO:1903409|GO:0032012|GO:0007346|GO:2000008|GO:0042147|GO:0006890</t>
        </is>
      </c>
      <c r="I6284" t="inlineStr">
        <is>
          <t>C:cell leading edge|C:cis-Golgi network|C:cytosol|C:endoplasmic reticulum-Golgi intermediate compartment|C:Golgi apparatus|C:Golgi membrane|C:lipid droplet|C:membrane|C:trans-Golgi network|F:guanyl-nucleotide exchange factor activity|F:phosphatidylinositol-3,4,5-trisphosphate binding|F:phosphatidylinositol-3,5-bisphosphate binding|P:cell activation involved in immune response|P:cellular response to virus|P:cilium assembly|P:COPI coating of Golgi vesicle|P:endoplasmic reticulum to Golgi vesicle-mediated transport|P:endoplasmic reticulum-Golgi intermediate compartment organization|P:establishment of monopolar cell polarity|P:Golgi disassembly|P:Golgi organization|P:Golgi to endosome transport|P:neutrophil chemotaxis|P:post-Golgi vesicle-mediated transport|P:protein localization to endoplasmic reticulum exit site|P:protein localization to endoplasmic reticulum tubular network|P:protein localization to Golgi apparatus|P:protein transport|P:reactive oxygen species biosynthetic process|P:regulation of ARF protein signal transduction|P:regulation of mitotic cell cycle|P:regulation of protein localization to cell surface|P:retrograde transport, endosome to Golgi|P:retrograde vesicle-mediated transport, Golgi to endoplasmic reticulum</t>
        </is>
      </c>
      <c r="J6284" t="n">
        <v>100</v>
      </c>
      <c r="K6284" t="n">
        <v>1859</v>
      </c>
      <c r="L6284" t="n">
        <v>1750</v>
      </c>
      <c r="M6284" t="n">
        <v>1775</v>
      </c>
      <c r="N6284" t="n">
        <v>1749</v>
      </c>
      <c r="O6284" t="inlineStr">
        <is>
          <t>GDTR(1749).(1750)TPGHPPPPEIPSELGACDFEKPESPR</t>
        </is>
      </c>
      <c r="P6284" t="inlineStr">
        <is>
          <t>GDTRTPGH</t>
        </is>
      </c>
      <c r="Q6284" t="inlineStr">
        <is>
          <t>Internal</t>
        </is>
      </c>
      <c r="R6284" t="inlineStr"/>
      <c r="S6284" t="inlineStr"/>
      <c r="T6284" t="inlineStr"/>
      <c r="U6284" t="inlineStr"/>
      <c r="V6284" t="inlineStr"/>
      <c r="W6284" t="inlineStr">
        <is>
          <t>10</t>
        </is>
      </c>
      <c r="X6284" t="inlineStr">
        <is>
          <t>102245371-102382899</t>
        </is>
      </c>
      <c r="Y6284" t="inlineStr">
        <is>
          <t>Plasma proteins, Predicted intracellular proteins</t>
        </is>
      </c>
      <c r="Z6284" t="inlineStr">
        <is>
          <t>Host-virus interaction, Protein transport, Transport</t>
        </is>
      </c>
      <c r="AA6284" t="inlineStr">
        <is>
          <t>Guanine-nucleotide releasing factor</t>
        </is>
      </c>
      <c r="AB6284" t="inlineStr"/>
      <c r="AC6284" t="inlineStr"/>
    </row>
    <row r="6285">
      <c r="A6285" s="1" t="n">
        <v>6283</v>
      </c>
      <c r="B6285" t="inlineStr">
        <is>
          <t>TSVLDPDEGIRFR</t>
        </is>
      </c>
      <c r="C6285" t="inlineStr">
        <is>
          <t>O75390</t>
        </is>
      </c>
      <c r="D6285" t="inlineStr">
        <is>
          <t>CISY_HUMAN</t>
        </is>
      </c>
      <c r="E6285" t="inlineStr">
        <is>
          <t>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t>
        </is>
      </c>
      <c r="F6285" t="inlineStr">
        <is>
          <t>RecName: Full=Citrate synthase, mitochondrial; EC=2.3.3.1; AltName: Full=Citrate (Si)-synthase; Flags: Precursor;</t>
        </is>
      </c>
      <c r="G6285" t="inlineStr">
        <is>
          <t>3D-structure|Acetylation|Direct protein sequencing|Methylation|Mitochondrion|Reference proteome|Transferase|Transit peptide|Tricarboxylic acid cycle</t>
        </is>
      </c>
      <c r="H6285" t="inlineStr">
        <is>
          <t>GO:0070062|GO:0005759|GO:0005739|GO:0005634|GO:0004108|GO:0003723|GO:0005975|GO:0006101|GO:0006099</t>
        </is>
      </c>
      <c r="I6285" t="inlineStr">
        <is>
          <t>C:extracellular exosome|C:mitochondrial matrix|C:mitochondrion|C:nucleus|F:citrate (Si)-synthase activity|F:RNA binding|P:carbohydrate metabolic process|P:citrate metabolic process|P:tricarboxylic acid cycle</t>
        </is>
      </c>
      <c r="J6285" t="n">
        <v>100</v>
      </c>
      <c r="K6285" t="n">
        <v>466</v>
      </c>
      <c r="L6285" t="n">
        <v>82</v>
      </c>
      <c r="M6285" t="n">
        <v>94</v>
      </c>
      <c r="N6285" t="n">
        <v>81</v>
      </c>
      <c r="O6285" t="inlineStr">
        <is>
          <t>LVYE(81).(82)TSVLDPDEGIRFR</t>
        </is>
      </c>
      <c r="P6285" t="inlineStr">
        <is>
          <t>LVYETSVL</t>
        </is>
      </c>
      <c r="Q6285" t="inlineStr">
        <is>
          <t>Internal</t>
        </is>
      </c>
      <c r="R6285" t="inlineStr"/>
      <c r="S6285" t="inlineStr"/>
      <c r="T6285" t="inlineStr"/>
      <c r="U6285" t="inlineStr">
        <is>
          <t>skeletal muscle: 550.1;tongue: 600.7</t>
        </is>
      </c>
      <c r="V6285" t="inlineStr">
        <is>
          <t>Cardiomyocytes: 285.4</t>
        </is>
      </c>
      <c r="W6285" t="inlineStr">
        <is>
          <t>12</t>
        </is>
      </c>
      <c r="X6285" t="inlineStr">
        <is>
          <t>56271699-56300391</t>
        </is>
      </c>
      <c r="Y6285" t="inlineStr">
        <is>
          <t>Citric acid cycle related proteins, Enzymes, Metabolic proteins, Plasma proteins, Predicted intracellular proteins, Predicted membrane proteins</t>
        </is>
      </c>
      <c r="Z6285" t="inlineStr">
        <is>
          <t>Tricarboxylic acid cycle</t>
        </is>
      </c>
      <c r="AA6285" t="inlineStr">
        <is>
          <t>Transferase</t>
        </is>
      </c>
      <c r="AB6285" t="inlineStr"/>
      <c r="AC6285" t="inlineStr"/>
    </row>
    <row r="6286">
      <c r="A6286" s="1" t="n">
        <v>6284</v>
      </c>
      <c r="B6286" t="inlineStr">
        <is>
          <t>TPGKEAVAMESYAKALR</t>
        </is>
      </c>
      <c r="C6286" t="inlineStr">
        <is>
          <t>P78371</t>
        </is>
      </c>
      <c r="D6286" t="inlineStr">
        <is>
          <t>TCPB_HUMAN</t>
        </is>
      </c>
      <c r="E6286" t="inlineStr">
        <is>
          <t>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t>
        </is>
      </c>
      <c r="F6286" t="inlineStr">
        <is>
          <t>RecName: Full=T-complex protein 1 subunit beta; Short=TCP-1-beta; AltName: Full=CCT-beta;</t>
        </is>
      </c>
      <c r="G6286" t="inlineStr">
        <is>
          <t>3D-structure|Acetylation|Alternative splicing|ATP-binding|Chaperone|Cytoplasm|Direct protein sequencing|Isopeptide bond|Nucleotide-binding|Phosphoprotein|Reference proteome|Ubl conjugation</t>
        </is>
      </c>
      <c r="H6286" t="inlineStr">
        <is>
          <t>GO:0035578|GO:0044297|GO:0005832|GO:0005829|GO:0070062|GO:0005576|GO:0005874|GO:0002199|GO:0005524|GO:0016887|GO:0140662|GO:0044183|GO:0031625|GO:0051082|GO:0007339|GO:0051086|GO:0051131|GO:0061077|GO:1904851|GO:1904871|GO:0051973|GO:1904874|GO:0032212|GO:0006457|GO:0050821|GO:0090666</t>
        </is>
      </c>
      <c r="I6286" t="inlineStr">
        <is>
          <t>C:azurophil granule lumen|C:cell body|C:chaperonin-containing T-complex|C:cytosol|C:extracellular exosome|C:extracellular region|C:microtubule|C:zona pellucida receptor complex|F:ATP binding|F:ATP hydrolysis activity|F:ATP-dependent protein folding chaperone|F:protein folding chaperone|F:ubiquitin protein ligase binding|F:unfolded protein binding|P:binding of sperm to zona pellucida|P:chaperone mediated protein folding independent of cofactor|P:chaperone-mediated protein complex assembly|P:chaperone-mediated protein folding|P:positive regulation of establishment of protein localization to telomere|P:positive regulation of protein localization to Cajal body|P:positive regulation of telomerase activity|P:positive regulation of telomerase RNA localization to Cajal body|P:positive regulation of telomere maintenance via telomerase|P:protein folding|P:protein stabilization|P:scaRNA localization to Cajal body</t>
        </is>
      </c>
      <c r="J6286" t="n">
        <v>100</v>
      </c>
      <c r="K6286" t="n">
        <v>535</v>
      </c>
      <c r="L6286" t="n">
        <v>428</v>
      </c>
      <c r="M6286" t="n">
        <v>444</v>
      </c>
      <c r="N6286" t="n">
        <v>427</v>
      </c>
      <c r="O6286" t="inlineStr">
        <is>
          <t>LANR(427).(428)TPGKEAVAMESYAKALR</t>
        </is>
      </c>
      <c r="P6286" t="inlineStr">
        <is>
          <t>LANRTPGK</t>
        </is>
      </c>
      <c r="Q6286" t="inlineStr">
        <is>
          <t>Internal</t>
        </is>
      </c>
      <c r="R6286" t="inlineStr"/>
      <c r="S6286" t="inlineStr">
        <is>
          <t>S01.151</t>
        </is>
      </c>
      <c r="T6286" t="inlineStr">
        <is>
          <t>trypsin 1</t>
        </is>
      </c>
      <c r="U6286" t="inlineStr"/>
      <c r="V6286" t="inlineStr">
        <is>
          <t>Early spermatids: 1552.2;Late spermatids: 604.6;Spermatocytes: 617.4</t>
        </is>
      </c>
      <c r="W6286" t="inlineStr">
        <is>
          <t>12</t>
        </is>
      </c>
      <c r="X6286" t="inlineStr">
        <is>
          <t>69585426-69601570</t>
        </is>
      </c>
      <c r="Y6286" t="inlineStr">
        <is>
          <t>Plasma proteins, Predicted intracellular proteins</t>
        </is>
      </c>
      <c r="Z6286" t="inlineStr"/>
      <c r="AA6286" t="inlineStr">
        <is>
          <t>Chaperone</t>
        </is>
      </c>
      <c r="AB6286" t="inlineStr"/>
      <c r="AC6286" t="inlineStr"/>
    </row>
    <row r="6287">
      <c r="A6287" s="1" t="n">
        <v>6285</v>
      </c>
      <c r="B6287" t="inlineStr">
        <is>
          <t>TPPDSVKDASAAEPAAAER</t>
        </is>
      </c>
      <c r="C6287" t="inlineStr">
        <is>
          <t>Q9UHR6</t>
        </is>
      </c>
      <c r="D6287" t="inlineStr">
        <is>
          <t>ZNHI2_HUMAN</t>
        </is>
      </c>
      <c r="E6287" t="inlineStr">
        <is>
          <t>MEPAGPCGFCPAGEVQPARYTCPRCNAPYCSLRCYRTHGTCAENFYRDQVLGELRGCSAPPSRLASALRRLRQQRETEDEPGEAGLSSGPAPGGLSGLWERLAPGEKAAFERLLSRGEAGRLLPPWRPWWWNRGAGPQLLEELDNAPGSDAAELELAPARTPPDSVKDASAAEPAAAERVLGDVPGACTPVVPTRIPAIVSLSRGPVSPLVRFQLPNVLFAYAHTLALYHGGDDALLSDFCATLLGVSGALGAQQVFASAEEALQAAAHVLEAGEHPPGPLGTRGAMHEVARILLGEGPTNQKGYTLAALGDLAQTLGRARKQAVAREERDHLYRARKKCQFLLAWTNENEAALTPLALDCARAHQAHAVVAEEVAALTGELERLWGGPVPPAPRTLIEELPS</t>
        </is>
      </c>
      <c r="F6287" t="inlineStr">
        <is>
          <t>RecName: Full=Zinc finger HIT domain-containing protein 2; AltName: Full=Protein FON;</t>
        </is>
      </c>
      <c r="G6287" t="inlineStr">
        <is>
          <t>3D-structure|Acetylation|Metal-binding|Phosphoprotein|Reference proteome|Zinc|Zinc-finger</t>
        </is>
      </c>
      <c r="H6287" t="inlineStr">
        <is>
          <t>GO:0046872</t>
        </is>
      </c>
      <c r="I6287" t="inlineStr">
        <is>
          <t>F:metal ion binding</t>
        </is>
      </c>
      <c r="J6287" t="n">
        <v>100</v>
      </c>
      <c r="K6287" t="n">
        <v>403</v>
      </c>
      <c r="L6287" t="n">
        <v>161</v>
      </c>
      <c r="M6287" t="n">
        <v>179</v>
      </c>
      <c r="N6287" t="n">
        <v>160</v>
      </c>
      <c r="O6287" t="inlineStr">
        <is>
          <t>APAR(160).(161)TPPDSVKDASAAEPAAAER</t>
        </is>
      </c>
      <c r="P6287" t="inlineStr">
        <is>
          <t>APARTPPD</t>
        </is>
      </c>
      <c r="Q6287" t="inlineStr">
        <is>
          <t>Internal</t>
        </is>
      </c>
      <c r="R6287" t="inlineStr"/>
      <c r="S6287" t="inlineStr"/>
      <c r="T6287" t="inlineStr"/>
      <c r="U6287" t="inlineStr">
        <is>
          <t>testis: 67.5</t>
        </is>
      </c>
      <c r="V6287" t="inlineStr">
        <is>
          <t>Early spermatids: 326.6;Late spermatids: 736.3</t>
        </is>
      </c>
      <c r="W6287" t="inlineStr">
        <is>
          <t>11</t>
        </is>
      </c>
      <c r="X6287" t="inlineStr">
        <is>
          <t>65116403-65117701</t>
        </is>
      </c>
      <c r="Y6287" t="inlineStr">
        <is>
          <t>Predicted intracellular proteins</t>
        </is>
      </c>
      <c r="Z6287" t="inlineStr"/>
      <c r="AA6287" t="inlineStr"/>
      <c r="AB6287" t="inlineStr"/>
      <c r="AC6287" t="inlineStr"/>
    </row>
    <row r="6288">
      <c r="A6288" s="1" t="n">
        <v>6286</v>
      </c>
      <c r="B6288" t="inlineStr">
        <is>
          <t>EKSGIQPLCPER</t>
        </is>
      </c>
      <c r="C6288" t="inlineStr">
        <is>
          <t>P42166</t>
        </is>
      </c>
      <c r="D6288" t="inlineStr">
        <is>
          <t>LAP2A_HUMAN</t>
        </is>
      </c>
      <c r="E6288" t="inlineStr">
        <is>
          <t>MPEFLEDPSVLTKDKLKSELVANNVTLPAGEQRKDVYVQLYLQHLTARNRPPLPAGTNSKGPPDFSSDEEREPTPVLGSGAAAAGRSRAAVGRKATKKTDKPRQEDKDDLDVTELTNEDLLDQLVKYGVNPGPIVGTTRKLYEKKLLKLREQGTESRSSTPLPTISSSAENTRQNGSNDSDRYSDNEEGKKKEHKKVKSTRDIVPFSELGTTPSGGGFFQGISFPEISTRPPLGSTELQAAKKVHTSKGDLPREPLVATNLPGRGQLQKLASERNLFISCKSSHDRCLEKSSSSSSQPEHSAMLVSTAASPSLIKETTTGYYKDIVENICGREKSGIQPLCPERSHISDQSPLSSKRKALEESESSQLISPPLAQAIRDYVNSLLVQGGVGSLPGTSNSMPPLDVENIQKRIDQSKFQETEFLSPPRKVPRLSEKSVEERDSGSFVAFQNIPGSELMSSFAKTVVSHSLTTLGLEVAKQSQHDKIDASELSFPFHESILKVIEEEWQQVDRQLPSLACKYPVSSREATQILSVPKVDDEILGFISEATPLGGIQAASTESCNQQLDLALCRAYEAAASALQIATHTAFVAKAMQADISQAAQILSSDPSRTHQALGILSKTYDAASYICEAAFDEVKMAAHTMGNATVGRRYLWLKDCKINLASKNKLASTPFKGGTLFGGEVCKVIKKRGNKH</t>
        </is>
      </c>
      <c r="F6288" t="inlineStr">
        <is>
          <t>RecName: Full=Lamina-associated polypeptide 2, isoform alpha; AltName: Full=Thymopoietin isoform alpha; Short=TP alpha; AltName: Full=Thymopoietin-related peptide isoform alpha; Short=TPRP isoform alpha; Contains: RecName: Full=Thymopoietin; Short=TP; AltName: Full=Splenin; Contains: RecName: Full=Thymopentin; AltName: Full=TP5;</t>
        </is>
      </c>
      <c r="G6288" t="inlineStr">
        <is>
          <t>3D-structure|Acetylation|Alternative splicing|Cardiomyopathy|Chromosome|Coiled coil|Direct protein sequencing|DNA-binding|Methylation|Nucleus|Pharmaceutical|Phosphoprotein|Reference proteome</t>
        </is>
      </c>
      <c r="H6288" t="inlineStr">
        <is>
          <t>GO:0000785|GO:0005635|GO:0005634|GO:0045296|GO:0003677|GO:0005521</t>
        </is>
      </c>
      <c r="I6288" t="inlineStr">
        <is>
          <t>C:chromatin|C:nuclear envelope|C:nucleus|F:cadherin binding|F:DNA binding|F:lamin binding</t>
        </is>
      </c>
      <c r="J6288" t="n">
        <v>100</v>
      </c>
      <c r="K6288" t="n">
        <v>694</v>
      </c>
      <c r="L6288" t="n">
        <v>333</v>
      </c>
      <c r="M6288" t="n">
        <v>344</v>
      </c>
      <c r="N6288" t="n">
        <v>332</v>
      </c>
      <c r="O6288" t="inlineStr">
        <is>
          <t>ICGR(332).(333)EKSGIQPLCPER</t>
        </is>
      </c>
      <c r="P6288" t="inlineStr">
        <is>
          <t>ICGREKSG</t>
        </is>
      </c>
      <c r="Q6288" t="inlineStr">
        <is>
          <t>Internal</t>
        </is>
      </c>
      <c r="R6288" t="inlineStr"/>
      <c r="S6288" t="inlineStr"/>
      <c r="T6288" t="inlineStr"/>
      <c r="U6288" t="inlineStr"/>
      <c r="V6288" t="inlineStr"/>
      <c r="W6288" t="inlineStr"/>
      <c r="X6288" t="inlineStr"/>
      <c r="Y6288" t="inlineStr"/>
      <c r="Z6288" t="inlineStr"/>
      <c r="AA6288" t="inlineStr"/>
      <c r="AB6288" t="inlineStr"/>
      <c r="AC6288" t="inlineStr"/>
    </row>
    <row r="6289">
      <c r="A6289" s="1" t="n">
        <v>6287</v>
      </c>
      <c r="B6289" t="inlineStr">
        <is>
          <t>EKQSDDEVYAPGLDIESSLKQLAER</t>
        </is>
      </c>
      <c r="C6289" t="inlineStr">
        <is>
          <t>Q15459</t>
        </is>
      </c>
      <c r="D6289" t="inlineStr">
        <is>
          <t>SF3A1_HUMAN</t>
        </is>
      </c>
      <c r="E6289" t="inlineStr">
        <is>
          <t>MPAGPVQAVPPPPPVPTEPKQPTEEEASSKEDSAPSKPVVGIIYPPPEVRNIVDKTASFVARNGPEFEARIRQNEINNPKFNFLNPNDPYHAYYRHKVSEFKEGKAQEPSAAIPKVMQQQQQTTQQQLPQKVQAQVIQETIVPKEPPPEFEFIADPPSISAFDLDVVKLTAQFVARNGRQFLTQLMQKEQRNYQFDFLRPQHSLFNYFTKLVEQYTKILIPPKGLFSKLKKEAENPREVLDQVCYRVEWAKFQERERKKEEEEKEKERVAYAQIDWHDFVVVETVDFQPNEQGNFPPPTTPEELGARILIQERYEKFGESEEVEMEVESDEEDDKQEKAEEPPSQLDQDTQVQDMDEGSDDEEEGQKVPPPPETPMPPPLPPTPDQVIVRKDYDPKASKPLPPAPAPDEYLVSPITGEKIPASKMQEHMRIGLLDPRWLEQRDRSIREKQSDDEVYAPGLDIESSLKQLAERRTDIFGVEETAIGKKIGEEEIQKPEEKVTWDGHSGSMARTQQAAQANITLQEQIEAIHKAKGLVPEDDTKEKIGPSKPNEIPQQPPPPSSATNIPSSAPPITSVPRPPTMPPPVRTTVVSAVPVMPRPPMASVVRLPPGSVIAPMPPIIHAPRINVVPMPPSAPPIMAPRPPPMIVPTAFVPAPPVAPVPAPAPMPPVHPPPPMEDEPTSKKLKTEDSLMPEEEFLRRNKGPVSIKVQVPNMQDKTEWKLNGQVLVFTLPLTDQVSVIKVKIHEATGMPAGKQKLQYEGIFIKDSNSLAYYNMANGAVIHLALKERGGRKK</t>
        </is>
      </c>
      <c r="F6289" t="inlineStr">
        <is>
          <t>RecName: Full=Splicing factor 3A subunit 1; AltName: Full=SF3a120 {ECO:0000303|PubMed:11533230, ECO:0000303|PubMed:21349847, ECO:0000303|PubMed:7489498}; AltName: Full=Spliceosome-associated protein 114; Short=SAP 114;</t>
        </is>
      </c>
      <c r="G6289" t="inlineStr">
        <is>
          <t>3D-structure|Acetylation|Alternative splicing|Isopeptide bond|mRNA processing|mRNA splicing|Nucleus|Phosphoprotein|Reference proteome|Repeat|Spliceosome|Ubl conjugation</t>
        </is>
      </c>
      <c r="H6289" t="inlineStr">
        <is>
          <t>GO:0071013|GO:0016607|GO:0005654|GO:0005634|GO:0005681|GO:0005686|GO:0071005|GO:0071004|GO:0005684|GO:0003723|GO:0000389|GO:0045292|GO:0006397|GO:0000398|GO:1903241</t>
        </is>
      </c>
      <c r="I6289" t="inlineStr">
        <is>
          <t>C:catalytic step 2 spliceosome|C:nuclear speck|C:nucleoplasm|C:nucleus|C:spliceosomal complex|C:U2 snRNP|C:U2-type precatalytic spliceosome|C:U2-type prespliceosome|C:U2-type spliceosomal complex|F:RNA binding|P:mRNA 3'-splice site recognition|P:mRNA cis splicing, via spliceosome|P:mRNA processing|P:mRNA splicing, via spliceosome|P:U2-type prespliceosome assembly</t>
        </is>
      </c>
      <c r="J6289" t="n">
        <v>100</v>
      </c>
      <c r="K6289" t="n">
        <v>793</v>
      </c>
      <c r="L6289" t="n">
        <v>448</v>
      </c>
      <c r="M6289" t="n">
        <v>472</v>
      </c>
      <c r="N6289" t="n">
        <v>447</v>
      </c>
      <c r="O6289" t="inlineStr">
        <is>
          <t>RSIR(447).(448)EKQSDDEVYAPGLDIESSLKQLAER</t>
        </is>
      </c>
      <c r="P6289" t="inlineStr">
        <is>
          <t>RSIREKQS</t>
        </is>
      </c>
      <c r="Q6289" t="inlineStr">
        <is>
          <t>Internal</t>
        </is>
      </c>
      <c r="R6289" t="inlineStr"/>
      <c r="S6289" t="inlineStr"/>
      <c r="T6289" t="inlineStr"/>
      <c r="U6289" t="inlineStr"/>
      <c r="V6289" t="inlineStr"/>
      <c r="W6289" t="inlineStr">
        <is>
          <t>22</t>
        </is>
      </c>
      <c r="X6289" t="inlineStr">
        <is>
          <t>30331988-30356919</t>
        </is>
      </c>
      <c r="Y6289" t="inlineStr">
        <is>
          <t>Plasma proteins, Predicted intracellular proteins</t>
        </is>
      </c>
      <c r="Z6289" t="inlineStr">
        <is>
          <t>mRNA processing, mRNA splicing</t>
        </is>
      </c>
      <c r="AA6289" t="inlineStr"/>
      <c r="AB6289" t="inlineStr"/>
      <c r="AC6289" t="inlineStr"/>
    </row>
    <row r="6290">
      <c r="A6290" s="1" t="n">
        <v>6288</v>
      </c>
      <c r="B6290" t="inlineStr">
        <is>
          <t>TSVATKKTVQGPPTSDDIFER</t>
        </is>
      </c>
      <c r="C6290" t="inlineStr">
        <is>
          <t>P04181</t>
        </is>
      </c>
      <c r="D6290" t="inlineStr">
        <is>
          <t>OAT_HUMAN</t>
        </is>
      </c>
      <c r="E6290" t="inlineStr">
        <is>
          <t>MFSKLAHLQRFAVLSRGVHSSVASATSVATKKTVQGPPTSDDIFEREYKYGAHNYHPLPVALERGKGIYLWDVEGRKYFDFLSSYSAVNQGHCHPKIVNALKSQVDKLTLTSRAFYNNVLGEYEEYITKLFNYHKVLPMNTGVEAGETACKLARKWGYTVKGIQKYKAKIVFAAGNFWGRTLSAISSSTDPTSYDGFGPFMPGFDIIPYNDLPALERALQDPNVAAFMVEPIQGEAGVVVPDPGYLMGVRELCTRHQVLFIADEIQTGLARTGRWLAVDYENVRPDIVLLGKALSGGLYPVSAVLCDDDIMLTIKPGEHGSTYGGNPLGCRVAIAALEVLEEENLAENADKLGIILRNELMKLPSDVVTAVRGKGLLNAIVIKETKDWDAWKVCLRLRDNGLLAKPTHGDIIRFAPPLVIKEDELRESIEIINKTILSF</t>
        </is>
      </c>
      <c r="F6290" t="inlineStr">
        <is>
          <t>RecName: Full=Ornithine aminotransferase, mitochondrial; EC=2.6.1.13 {ECO:0000269|PubMed:1737786, ECO:0000269|PubMed:23076989}; AltName: Full=Ornithine delta-aminotransferase; AltName: Full=Ornithine--oxo-acid aminotransferase; Contains: RecName: Full=Ornithine aminotransferase, hepatic form; Contains: RecName: Full=Ornithine aminotransferase, renal form; Flags: Precursor;</t>
        </is>
      </c>
      <c r="G6290" t="inlineStr">
        <is>
          <t>3D-structure|Acetylation|Alternative splicing|Aminotransferase|Direct protein sequencing|Disease variant|Mitochondrion|Pyridoxal phosphate|Reference proteome|Transferase|Transit peptide</t>
        </is>
      </c>
      <c r="H6290" t="inlineStr">
        <is>
          <t>GO:0005737|GO:0005759|GO:0005739|GO:0005654|GO:0042802|GO:0050155|GO:0004587|GO:0030170|GO:0019544|GO:0010121|GO:0055129|GO:0007601</t>
        </is>
      </c>
      <c r="I6290" t="inlineStr">
        <is>
          <t>C:cytoplasm|C:mitochondrial matrix|C:mitochondrion|C:nucleoplasm|F:identical protein binding|F:ornithine(lysine) transaminase activity|F:ornithine-oxo-acid transaminase activity|F:pyridoxal phosphate binding|P:arginine catabolic process to glutamate|P:arginine catabolic process to proline via ornithine|P:L-proline biosynthetic process|P:visual perception</t>
        </is>
      </c>
      <c r="J6290" t="n">
        <v>100</v>
      </c>
      <c r="K6290" t="n">
        <v>439</v>
      </c>
      <c r="L6290" t="n">
        <v>26</v>
      </c>
      <c r="M6290" t="n">
        <v>46</v>
      </c>
      <c r="N6290" t="n">
        <v>25</v>
      </c>
      <c r="O6290" t="inlineStr">
        <is>
          <t>VASA(25).(26)TSVATKKTVQGPPTSDDIFER</t>
        </is>
      </c>
      <c r="P6290" t="inlineStr">
        <is>
          <t>VASATSVA</t>
        </is>
      </c>
      <c r="Q6290" t="inlineStr">
        <is>
          <t>Transit peptide removed</t>
        </is>
      </c>
      <c r="R6290" t="inlineStr"/>
      <c r="S6290" t="inlineStr">
        <is>
          <t>S01.269</t>
        </is>
      </c>
      <c r="T6290" t="inlineStr">
        <is>
          <t>glutamyl endopeptidase I</t>
        </is>
      </c>
      <c r="U6290" t="inlineStr">
        <is>
          <t>intestine: 781.8</t>
        </is>
      </c>
      <c r="V6290" t="inlineStr">
        <is>
          <t>Proximal enterocytes: 1131.0</t>
        </is>
      </c>
      <c r="W6290" t="inlineStr">
        <is>
          <t>10</t>
        </is>
      </c>
      <c r="X6290" t="inlineStr">
        <is>
          <t>124397303-124418976</t>
        </is>
      </c>
      <c r="Y6290" t="inlineStr">
        <is>
          <t>Disease related genes, Enzymes, Human disease related genes, Metabolic proteins, Potential drug targets, Predicted intracellular proteins</t>
        </is>
      </c>
      <c r="Z6290" t="inlineStr"/>
      <c r="AA6290" t="inlineStr">
        <is>
          <t>Aminotransferase, Transferase</t>
        </is>
      </c>
      <c r="AB6290" t="inlineStr">
        <is>
          <t>Disease variant</t>
        </is>
      </c>
      <c r="AC6290" t="inlineStr"/>
    </row>
    <row r="6291">
      <c r="A6291" s="1" t="n">
        <v>6289</v>
      </c>
      <c r="B6291" t="inlineStr">
        <is>
          <t>EEEEEEEEDQEGDRETTIR</t>
        </is>
      </c>
      <c r="C6291" t="inlineStr">
        <is>
          <t>Q15269</t>
        </is>
      </c>
      <c r="D6291" t="inlineStr">
        <is>
          <t>PWP2_HUMAN</t>
        </is>
      </c>
      <c r="E6291" t="inlineStr">
        <is>
          <t>MKFAYRFSNLLGTVYRRGNLNFTCDGNSVISPVGNRVTVFDLKNNKSDTLPLATRYNVKCVGLSPDGRLAIIVDEGGDALLVSLVCRSVLHHFHFKGSVHSVSFSPDGRKFVVTKGNIAQMYHAPGKKREFNAFVLDKTYFGPYDETTCIDWTDDSRCFVVGSKDMSTWVFGAERWDNLIYYALGGHKDAIVACFFESNSLDLYSLSQDGVLCMWQCDTPPEGLRLKPPAGWKADLLQREEEEEEEEDQEGDRETTIRGKATPAEEEKTGKVKYSRLAKYFFNKEGDFNNLTAAAFHKKSHLLVTGFASGIFHLHELPEFNLIHSLSISDQSIASVAINSSGDWIAFGCSGLGQLLVWEWQSESYVLKQQGHFNSMVALAYSPDGQYIVTGGDDGKVKVWNTLSGFCFVTFTEHSSGVTGVTFTATGYVVVTSSMDGTVRAFDLHRYRNFRTFTSPRPTQFSCVAVDASGEIVSAGAQDSFEIFVWSMQTGRLLDVLSGHEGPISGLCFNPMKSVLASASWDKTVRLWDMFDSWRTKETLALTSDALAVTFRPDGAELAVATLNSQITFWDPENAVQTGSIEGRHDLKTGRKELDKITAKHAAKGKAFTALCYSADGHSILAGGMSKFVCIYHVREQILMKRFEISCNLSLDAMEEFLNRRKMTEFGNLALIDQDAGQEDGVAIPLPGVRKGDMSSRHFKPEIRVTSLRFSPTGRCWAATTTEGLLIYSLDTRVLFDPFELDTSVTPGRVREALRQQDFTRAILMALRLNESKLVQEALEAVPRGEIEVVTSSLPELYVEKVLEFLASSFEVSRHLEFYLLWTHKLLMLHGQKLKSRAGTLLPVIQFLQKSIQRHLDDLSKLCSWNHYNMQYALAVSKQRGTKRSLDPLGSEEEAEASEDDSLHLLGGGGRDSEEEMLA</t>
        </is>
      </c>
      <c r="F6291" t="inlineStr">
        <is>
          <t>RecName: Full=Periodic tryptophan protein 2 homolog;</t>
        </is>
      </c>
      <c r="G6291" t="inlineStr">
        <is>
          <t>3D-structure|Nucleus|Phosphoprotein|Reference proteome|Repeat|WD repeat</t>
        </is>
      </c>
      <c r="H6291" t="inlineStr">
        <is>
          <t>GO:0005654|GO:0034388|GO:0032040|GO:0003723|GO:0000462|GO:0000028|GO:0042274</t>
        </is>
      </c>
      <c r="I6291" t="inlineStr">
        <is>
          <t>C:nucleoplasm|C:Pwp2p-containing subcomplex of 90S preribosome|C:small-subunit processome|F:RNA binding|P:maturation of SSU-rRNA from tricistronic rRNA transcript (SSU-rRNA, 5.8S rRNA, LSU-rRNA)|P:ribosomal small subunit assembly|P:ribosomal small subunit biogenesis</t>
        </is>
      </c>
      <c r="J6291" t="n">
        <v>100</v>
      </c>
      <c r="K6291" t="n">
        <v>919</v>
      </c>
      <c r="L6291" t="n">
        <v>240</v>
      </c>
      <c r="M6291" t="n">
        <v>258</v>
      </c>
      <c r="N6291" t="n">
        <v>239</v>
      </c>
      <c r="O6291" t="inlineStr">
        <is>
          <t>LLQR(239).(240)EEEEEEEEDQEGDRETTIR</t>
        </is>
      </c>
      <c r="P6291" t="inlineStr">
        <is>
          <t>LLQREEEE</t>
        </is>
      </c>
      <c r="Q6291" t="inlineStr">
        <is>
          <t>Internal</t>
        </is>
      </c>
      <c r="R6291" t="inlineStr"/>
      <c r="S6291" t="inlineStr"/>
      <c r="T6291" t="inlineStr"/>
      <c r="U6291" t="inlineStr"/>
      <c r="V6291" t="inlineStr">
        <is>
          <t>Distal enterocytes: 3.9;Erythroid cells: 5.8;Intestinal goblet cells: 4.6;Undifferentiated cells: 4.0</t>
        </is>
      </c>
      <c r="W6291" t="inlineStr">
        <is>
          <t>21</t>
        </is>
      </c>
      <c r="X6291" t="inlineStr">
        <is>
          <t>44107373-44131181</t>
        </is>
      </c>
      <c r="Y6291" t="inlineStr">
        <is>
          <t>Predicted intracellular proteins</t>
        </is>
      </c>
      <c r="Z6291" t="inlineStr"/>
      <c r="AA6291" t="inlineStr"/>
      <c r="AB6291" t="inlineStr"/>
      <c r="AC6291" t="inlineStr"/>
    </row>
    <row r="6292">
      <c r="A6292" s="1" t="n">
        <v>6290</v>
      </c>
      <c r="B6292" t="inlineStr">
        <is>
          <t>EKQLQELQQQQEEEER</t>
        </is>
      </c>
      <c r="C6292" t="inlineStr">
        <is>
          <t>Q8NC60</t>
        </is>
      </c>
      <c r="D6292" t="inlineStr">
        <is>
          <t>NOA1_HUMAN</t>
        </is>
      </c>
      <c r="E6292" t="inlineStr">
        <is>
          <t>MLPARLPFRLLSLFLRGSAPTAARHGLREPLLERRCAAASSFQHSSSLGRELPYDPVDTEGFGEGGDMQERFLFPEYILDPEPQPTREKQLQELQQQQEEEERQRQQRREERRQQNLRARSREHPVVGHPDPALPPSGVNCSGCGAELHCQDAGVPGYLPREKFLRTAEADGGLARTVCQRCWLLSHHRRALRLQVSREQYLELVSAALRRPGPSLVLYMVDLLDLPDALLPDLPALVGPKQLIVLGNKVDLLPQDAPGYRQRLRERLWEDCARAGLLLAPGHQGPQRPVKDEPQDGENPNPPNWSRTVVRDVRLISAKTGYGVEELISALQRSWRYRGDVYLVGATNAGKSTLFNTLLESDYCTAKGSEAIDRATISPWPGTTLNLLKFPICNPTPYRMFKRHQRLKKDSTQAEEDLSEQEQNQLNVLKKHGYVVGRVGRTFLYSEEQKDNIPFEFDADSLAFDMENDPVMGTHKSTKQVELTAQDVKDAHWFYDTPGITKENCILNLLTEKEVNIVLPTQSIVPRTFVLKPGMVLFLGAIGRIDFLQGNQSAWFTVVASNILPVHITSLDRADALYQKHAGHTLLQIPMGGKERMAGFPPLVAEDIMLKEGLGASEAVADIKFSSAGWVSVTPNFKDRLHLRGYTPEGTVLTVRPPLLPYIVNIKGQRIKKSVAYKTKKPPSLMYNVRKKKGKINV</t>
        </is>
      </c>
      <c r="F6292" t="inlineStr">
        <is>
          <t>RecName: Full=Nitric oxide-associated protein 1;</t>
        </is>
      </c>
      <c r="G6292" t="inlineStr">
        <is>
          <t>3D-structure|Apoptosis|GTP-binding|Membrane|Mitochondrion|Mitochondrion inner membrane|Nucleotide-binding|Phosphoprotein|Reference proteome</t>
        </is>
      </c>
      <c r="H6292" t="inlineStr">
        <is>
          <t>GO:0005743|GO:0005739|GO:0005525|GO:0003723|GO:0006915|GO:0061668|GO:0007005|GO:0043457</t>
        </is>
      </c>
      <c r="I6292" t="inlineStr">
        <is>
          <t>C:mitochondrial inner membrane|C:mitochondrion|F:GTP binding|F:RNA binding|P:apoptotic process|P:mitochondrial ribosome assembly|P:mitochondrion organization|P:regulation of cellular respiration</t>
        </is>
      </c>
      <c r="J6292" t="n">
        <v>100</v>
      </c>
      <c r="K6292" t="n">
        <v>698</v>
      </c>
      <c r="L6292" t="n">
        <v>88</v>
      </c>
      <c r="M6292" t="n">
        <v>103</v>
      </c>
      <c r="N6292" t="n">
        <v>87</v>
      </c>
      <c r="O6292" t="inlineStr">
        <is>
          <t>QPTR(87).(88)EKQLQELQQQQEEEER</t>
        </is>
      </c>
      <c r="P6292" t="inlineStr">
        <is>
          <t>QPTREKQL</t>
        </is>
      </c>
      <c r="Q6292" t="inlineStr">
        <is>
          <t>Internal</t>
        </is>
      </c>
      <c r="R6292" t="inlineStr"/>
      <c r="S6292" t="inlineStr"/>
      <c r="T6292" t="inlineStr"/>
      <c r="U6292" t="inlineStr"/>
      <c r="V6292" t="inlineStr"/>
      <c r="W6292" t="inlineStr">
        <is>
          <t>4</t>
        </is>
      </c>
      <c r="X6292" t="inlineStr">
        <is>
          <t>56963350-56977606</t>
        </is>
      </c>
      <c r="Y6292" t="inlineStr">
        <is>
          <t>Predicted intracellular proteins</t>
        </is>
      </c>
      <c r="Z6292" t="inlineStr">
        <is>
          <t>Apoptosis</t>
        </is>
      </c>
      <c r="AA6292" t="inlineStr"/>
      <c r="AB6292" t="inlineStr"/>
      <c r="AC6292" t="inlineStr"/>
    </row>
    <row r="6293">
      <c r="A6293" s="1" t="n">
        <v>6291</v>
      </c>
      <c r="B6293" t="inlineStr">
        <is>
          <t>TSTTNGGILTVSIDNPGAVQCPVTQKPR</t>
        </is>
      </c>
      <c r="C6293" t="inlineStr">
        <is>
          <t>Q96QD9</t>
        </is>
      </c>
      <c r="D6293" t="inlineStr">
        <is>
          <t>UIF_HUMAN</t>
        </is>
      </c>
      <c r="E6293" t="inlineStr">
        <is>
          <t>MNRFGTRLVGATATSSPPPKARSNENLDKIDMSLDDIIKLNRKEGKKQNFPRLNRRLLQQSGAQQFRMRVRWGIQQNSGFGKTSLNRRGRVMPGKRRPNGVITGLAARKTTGIRKGISPMNRPPLSDKNIEQYFPVLKRKANLLRQNEGQRKPVAVLKRPSQLSRKNNIPANFTRSGNKLNHQKDTRQATFLFRRGLKVQAQLNTEQLLDDVVAKRTRQWRTSTTNGGILTVSIDNPGAVQCPVTQKPRLTRTAVPSFLTKREQSDVKKVPKGVPLQFDINSVGKQTGMTLNERFGILKEQRATLTYNKGGSRFVTVG</t>
        </is>
      </c>
      <c r="F6293" t="inlineStr">
        <is>
          <t>RecName: Full=UAP56-interacting factor; AltName: Full=Forty-two-three domain-containing protein 1; Short=Protein 40-2-3;</t>
        </is>
      </c>
      <c r="G6293" t="inlineStr">
        <is>
          <t>Acetylation|Alternative splicing|Isopeptide bond|mRNA transport|Nucleus|Phosphoprotein|Reference proteome|RNA-binding|Transport|Ubl conjugation</t>
        </is>
      </c>
      <c r="H6293" t="inlineStr">
        <is>
          <t>GO:0016607|GO:0005654|GO:0003729|GO:0003723|GO:0006406</t>
        </is>
      </c>
      <c r="I6293" t="inlineStr">
        <is>
          <t>C:nuclear speck|C:nucleoplasm|F:mRNA binding|F:RNA binding|P:mRNA export from nucleus</t>
        </is>
      </c>
      <c r="J6293" t="n">
        <v>100</v>
      </c>
      <c r="K6293" t="n">
        <v>318</v>
      </c>
      <c r="L6293" t="n">
        <v>222</v>
      </c>
      <c r="M6293" t="n">
        <v>249</v>
      </c>
      <c r="N6293" t="n">
        <v>221</v>
      </c>
      <c r="O6293" t="inlineStr">
        <is>
          <t>RQWR(221).(222)TSTTNGGILTVSIDNPGAVQCPVTQKPR</t>
        </is>
      </c>
      <c r="P6293" t="inlineStr">
        <is>
          <t>RQWRTSTT</t>
        </is>
      </c>
      <c r="Q6293" t="inlineStr">
        <is>
          <t>Internal</t>
        </is>
      </c>
      <c r="R6293" t="inlineStr"/>
      <c r="S6293" t="inlineStr"/>
      <c r="T6293" t="inlineStr"/>
      <c r="U6293" t="inlineStr"/>
      <c r="V6293" t="inlineStr">
        <is>
          <t>dendritic cells: 478.2</t>
        </is>
      </c>
      <c r="W6293" t="inlineStr">
        <is>
          <t>3</t>
        </is>
      </c>
      <c r="X6293" t="inlineStr">
        <is>
          <t>197737179-197787596</t>
        </is>
      </c>
      <c r="Y6293" t="inlineStr">
        <is>
          <t>Predicted intracellular proteins</t>
        </is>
      </c>
      <c r="Z6293" t="inlineStr">
        <is>
          <t>mRNA transport, Transport</t>
        </is>
      </c>
      <c r="AA6293" t="inlineStr">
        <is>
          <t>RNA-binding</t>
        </is>
      </c>
      <c r="AB6293" t="inlineStr"/>
      <c r="AC6293" t="inlineStr"/>
    </row>
    <row r="6294">
      <c r="A6294" s="1" t="n">
        <v>6292</v>
      </c>
      <c r="B6294" t="inlineStr">
        <is>
          <t>EEEGPAGEAAASQPQAPTSVPGAR</t>
        </is>
      </c>
      <c r="C6294" t="inlineStr">
        <is>
          <t>Q9NR33</t>
        </is>
      </c>
      <c r="D6294" t="inlineStr">
        <is>
          <t>DPOE4_HUMAN</t>
        </is>
      </c>
      <c r="E6294" t="inlineStr">
        <is>
          <t>MAAAAAAGSGTPREEEGPAGEAAASQPQAPTSVPGARLSRLPLARVKALVKADPDVTLAGQEAIFILARAAELFVETIAKDAYCCAQQGKRKTLQRRDLDNAIEAVDEFAFLEGTLD</t>
        </is>
      </c>
      <c r="F6294" t="inlineStr">
        <is>
          <t>RecName: Full=DNA polymerase epsilon subunit 4; AltName: Full=DNA polymerase II subunit 4; AltName: Full=DNA polymerase epsilon subunit p12;</t>
        </is>
      </c>
      <c r="G6294" t="inlineStr">
        <is>
          <t>Acetylation|DNA-binding|Nucleus|Phosphoprotein|Reference proteome</t>
        </is>
      </c>
      <c r="H6294" t="inlineStr">
        <is>
          <t>GO:0140672|GO:0008622|GO:0005654|GO:0005634|GO:0003677|GO:0003887|GO:0046982|GO:0006261</t>
        </is>
      </c>
      <c r="I6294" t="inlineStr">
        <is>
          <t>C:ATAC complex|C:epsilon DNA polymerase complex|C:nucleoplasm|C:nucleus|F:DNA binding|F:DNA-directed DNA polymerase activity|F:protein heterodimerization activity|P:DNA-templated DNA replication</t>
        </is>
      </c>
      <c r="J6294" t="n">
        <v>100</v>
      </c>
      <c r="K6294" t="n">
        <v>117</v>
      </c>
      <c r="L6294" t="n">
        <v>14</v>
      </c>
      <c r="M6294" t="n">
        <v>37</v>
      </c>
      <c r="N6294" t="n">
        <v>13</v>
      </c>
      <c r="O6294" t="inlineStr">
        <is>
          <t>GTPR(13).(14)EEEGPAGEAAASQPQAPTSVPGAR</t>
        </is>
      </c>
      <c r="P6294" t="inlineStr">
        <is>
          <t>GTPREEEG</t>
        </is>
      </c>
      <c r="Q6294" t="inlineStr">
        <is>
          <t>Internal</t>
        </is>
      </c>
      <c r="R6294" t="inlineStr"/>
      <c r="S6294" t="inlineStr"/>
      <c r="T6294" t="inlineStr"/>
      <c r="U6294" t="inlineStr"/>
      <c r="V6294" t="inlineStr"/>
      <c r="W6294" t="inlineStr">
        <is>
          <t>2</t>
        </is>
      </c>
      <c r="X6294" t="inlineStr">
        <is>
          <t>74958643-74970128</t>
        </is>
      </c>
      <c r="Y6294" t="inlineStr">
        <is>
          <t>FDA approved drug targets, Metabolic proteins, Predicted intracellular proteins</t>
        </is>
      </c>
      <c r="Z6294" t="inlineStr"/>
      <c r="AA6294" t="inlineStr">
        <is>
          <t>DNA-binding</t>
        </is>
      </c>
      <c r="AB6294" t="inlineStr">
        <is>
          <t>FDA approved drug targets</t>
        </is>
      </c>
      <c r="AC6294" t="inlineStr"/>
    </row>
    <row r="6295">
      <c r="A6295" s="1" t="n">
        <v>6293</v>
      </c>
      <c r="B6295" t="inlineStr">
        <is>
          <t>TPLAVELEVLDGHDPDPGR</t>
        </is>
      </c>
      <c r="C6295" t="inlineStr">
        <is>
          <t>Q86TX2</t>
        </is>
      </c>
      <c r="D6295" t="inlineStr">
        <is>
          <t>ACOT1_HUMAN</t>
        </is>
      </c>
      <c r="E6295" t="inlineStr">
        <is>
          <t>MAATLILEPAGRCCWDEPVRIAVRGLAPEQPVTLRASLRDEKGALFQAHARYRADTLGELDLERAPALGGSFAGLEPMGLLWALEPEKPLVRLVKRDVRTPLAVELEVLDGHDPDPGRLLCRVRHERYFLPPGVRREPVRAGRVRGTLFLPPEPGPFPGIVDMFGTGGGLLEYRASLLAGKGFAVMALAYYNYEDLPKTMETLHLEYFEEAVNYLLSHPEVKGPGVGLLGISKGGELCLSMASFLKGITAAVVINGSVANVGGTLRYKGETLPPVGVNRNRIKVTKDGYADIVDVLNSPLEGPDQKSFIPVERAESTFLFLVGQDDHNWKSEFYANEACKRLQAHGRRKPQIICYPETGHYIEPPYFPLCRASLHALVGSPIIWGGEPRAHAMAQVDAWKQLQTFFHKHLGGHEGTIPSKV</t>
        </is>
      </c>
      <c r="F6295" t="inlineStr">
        <is>
          <t>RecName: Full=Acyl-coenzyme A thioesterase 1 {ECO:0000305|PubMed:16940157}; Short=Acyl-CoA thioesterase 1 {ECO:0000305|PubMed:16940157}; EC=3.1.2.- {ECO:0000269|PubMed:16940157}; AltName: Full=CTE-I; AltName: Full=CTE-Ib; AltName: Full=Inducible cytosolic acyl-coenzyme A thioester hydrolase; AltName: Full=Long chain acyl-CoA thioester hydrolase; Short=Long chain acyl-CoA hydrolase; AltName: Full=Palmitoyl-coenzyme A thioesterase {ECO:0000305|PubMed:16940157}; EC=3.1.2.2 {ECO:0000269|PubMed:16940157};</t>
        </is>
      </c>
      <c r="G6295" t="inlineStr">
        <is>
          <t>Cytoplasm|Direct protein sequencing|Fatty acid metabolism|Hydrolase|Lipid metabolism|Reference proteome|Serine esterase</t>
        </is>
      </c>
      <c r="H6295" t="inlineStr">
        <is>
          <t>GO:0005829|GO:0047617|GO:0052689|GO:0102991|GO:0016290|GO:0006637|GO:0006631|GO:0001676|GO:0000038</t>
        </is>
      </c>
      <c r="I6295" t="inlineStr">
        <is>
          <t>C:cytosol|F:acyl-CoA hydrolase activity|F:carboxylic ester hydrolase activity|F:myristoyl-CoA hydrolase activity|F:palmitoyl-CoA hydrolase activity|P:acyl-CoA metabolic process|P:fatty acid metabolic process|P:long-chain fatty acid metabolic process|P:very long-chain fatty acid metabolic process</t>
        </is>
      </c>
      <c r="J6295" t="n">
        <v>100</v>
      </c>
      <c r="K6295" t="n">
        <v>421</v>
      </c>
      <c r="L6295" t="n">
        <v>100</v>
      </c>
      <c r="M6295" t="n">
        <v>118</v>
      </c>
      <c r="N6295" t="n">
        <v>99</v>
      </c>
      <c r="O6295" t="inlineStr">
        <is>
          <t>RDVR(99).(100)TPLAVELEVLDGHDPDPGR</t>
        </is>
      </c>
      <c r="P6295" t="inlineStr">
        <is>
          <t>RDVRTPLA</t>
        </is>
      </c>
      <c r="Q6295" t="inlineStr">
        <is>
          <t>Internal</t>
        </is>
      </c>
      <c r="R6295" t="inlineStr"/>
      <c r="S6295" t="inlineStr"/>
      <c r="T6295" t="inlineStr"/>
      <c r="U6295" t="inlineStr">
        <is>
          <t>liver: 44.4</t>
        </is>
      </c>
      <c r="V6295" t="inlineStr">
        <is>
          <t>Astrocytes: 10.4;Excitatory neurons: 13.6;Inhibitory neurons: 11.7;Oligodendrocyte precursor cells: 8.2;Oligodendrocytes: 14.2;Proximal tubular cells: 5.0</t>
        </is>
      </c>
      <c r="W6295" t="inlineStr">
        <is>
          <t>14</t>
        </is>
      </c>
      <c r="X6295" t="inlineStr">
        <is>
          <t>73537143-73543796</t>
        </is>
      </c>
      <c r="Y6295" t="inlineStr">
        <is>
          <t>Enzymes, Metabolic proteins, Predicted intracellular proteins</t>
        </is>
      </c>
      <c r="Z6295" t="inlineStr">
        <is>
          <t>Fatty acid metabolism, Lipid metabolism</t>
        </is>
      </c>
      <c r="AA6295" t="inlineStr">
        <is>
          <t>Hydrolase, Serine esterase</t>
        </is>
      </c>
      <c r="AB6295" t="inlineStr"/>
      <c r="AC6295" t="inlineStr"/>
    </row>
    <row r="6296">
      <c r="A6296" s="1" t="n">
        <v>6294</v>
      </c>
      <c r="B6296" t="inlineStr">
        <is>
          <t>TSSTSSSVNSQTLNR</t>
        </is>
      </c>
      <c r="C6296" t="inlineStr">
        <is>
          <t>Q9NYJ8</t>
        </is>
      </c>
      <c r="D6296" t="inlineStr">
        <is>
          <t>TAB2_HUMAN</t>
        </is>
      </c>
      <c r="E6296" t="inlineStr">
        <is>
          <t>MAQGSHQIDFQVLHDLRQKFPEVPEVVVSRCMLQNNNNLDACCAVLSQESTRYLYGEGDLNFSDDSGISGLRNHMTSLNLDLQSQNIYHHGREGSRMNGSRTLTHSISDGQLQGGQSNSELFQQEPQTAPAQVPQGFNVFGMSSSSGASNSAPHLGFHLGSKGTSSLSQQTPRFNPIMVTLAPNIQTGRNTPTSLHIHGVPPPVLNSPQGNSIYIRPYITTPGGTTRQTQQHSGWVSQFNPMNPQQVYQPSQPGPWTTCPASNPLSHTSSQQPNQQGHQTSHVYMPISSPTTSQPPTIHSSGSSQSSAHSQYNIQNISTGPRKNQIEIKLEPPQRNNSSKLRSSGPRTSSTSSSVNSQTLNRNQPTVYIAASPPNTDELMSRSQPKVYISANAATGDEQVMRNQPTLFISTNSGASAASRNMSGQVSMGPAFIHHHPPKSRAIGNNSATSPRVVVTQPNTKYTFKITVSPNKPPAVSPGVVSPTFELTNLLNHPDHYVETENIQHLTDPTLAHVDRISETRKLSMGSDDAAYTQALLVHQKARMERLQRELEIQKKKLDKLKSEVNEMENNLTRRRLKRSNSISQIPSLEEMQQLRSCNRQLQIDIDCLTKEIDLFQARGPHFNPSAIHNFYDNIGFVGPVPPKPKDQRSIIKTPKTQDTEDDEGAQWNCTACTFLNHPALIRCEQCEMPRHF</t>
        </is>
      </c>
      <c r="F6296" t="inlineStr">
        <is>
          <t>RecName: Full=TGF-beta-activated kinase 1 and MAP3K7-binding protein 2 {ECO:0000305}; AltName: Full=Mitogen-activated protein kinase kinase kinase 7-interacting protein 2; AltName: Full=TAK1-binding protein 2 {ECO:0000303|PubMed:10882101}; Short=TAB-2 {ECO:0000303|PubMed:10882101}; AltName: Full=TGF-beta-activated kinase 1-binding protein 2 {ECO:0000303|PubMed:10882101};</t>
        </is>
      </c>
      <c r="G6296" t="inlineStr">
        <is>
          <t>3D-structure|Alternative splicing|Chromosomal rearrangement|Coiled coil|Cytoplasm|Disease variant|Endosome|Isopeptide bond|Lysosome|Membrane|Metal-binding|Methylation|Phosphoprotein|Reference proteome|Ubl conjugation|Zinc|Zinc-finger</t>
        </is>
      </c>
      <c r="H6296" t="inlineStr">
        <is>
          <t>GO:0005737|GO:0005829|GO:0010008|GO:0005765|GO:0005654|GO:0005886|GO:0070530|GO:0060090|GO:0043130|GO:0008270|GO:0007507|GO:0006954|GO:0010507|GO:0038061|GO:0043123|GO:0045860|GO:0032496</t>
        </is>
      </c>
      <c r="I6296" t="inlineStr">
        <is>
          <t>C:cytoplasm|C:cytosol|C:endosome membrane|C:lysosomal membrane|C:nucleoplasm|C:plasma membrane|F:K63-linked polyubiquitin modification-dependent protein binding|F:molecular adaptor activity|F:ubiquitin binding|F:zinc ion binding|P:heart development|P:inflammatory response|P:negative regulation of autophagy|P:NIK/NF-kappaB signaling|P:positive regulation of I-kappaB kinase/NF-kappaB signaling|P:positive regulation of protein kinase activity|P:response to lipopolysaccharide</t>
        </is>
      </c>
      <c r="J6296" t="n">
        <v>100</v>
      </c>
      <c r="K6296" t="n">
        <v>693</v>
      </c>
      <c r="L6296" t="n">
        <v>348</v>
      </c>
      <c r="M6296" t="n">
        <v>362</v>
      </c>
      <c r="N6296" t="n">
        <v>347</v>
      </c>
      <c r="O6296" t="inlineStr">
        <is>
          <t>SGPR(347).(348)TSSTSSSVNSQTLNR</t>
        </is>
      </c>
      <c r="P6296" t="inlineStr">
        <is>
          <t>SGPRTSST</t>
        </is>
      </c>
      <c r="Q6296" t="inlineStr">
        <is>
          <t>Internal</t>
        </is>
      </c>
      <c r="R6296" t="inlineStr"/>
      <c r="S6296" t="inlineStr"/>
      <c r="T6296" t="inlineStr"/>
      <c r="U6296" t="inlineStr"/>
      <c r="V6296" t="inlineStr">
        <is>
          <t>Astrocytes: 230.6;Microglial cells: 183.3</t>
        </is>
      </c>
      <c r="W6296" t="inlineStr">
        <is>
          <t>6</t>
        </is>
      </c>
      <c r="X6296" t="inlineStr">
        <is>
          <t>149218641-149411613</t>
        </is>
      </c>
      <c r="Y6296" t="inlineStr">
        <is>
          <t>Disease related genes, Human disease related genes, Predicted intracellular proteins</t>
        </is>
      </c>
      <c r="Z6296" t="inlineStr"/>
      <c r="AA6296" t="inlineStr"/>
      <c r="AB6296" t="inlineStr">
        <is>
          <t>Disease variant</t>
        </is>
      </c>
      <c r="AC6296" t="inlineStr"/>
    </row>
    <row r="6297">
      <c r="A6297" s="1" t="n">
        <v>6295</v>
      </c>
      <c r="B6297" t="inlineStr">
        <is>
          <t>TPHYGSQTPLHDGSR</t>
        </is>
      </c>
      <c r="C6297" t="inlineStr">
        <is>
          <t>O00267</t>
        </is>
      </c>
      <c r="D6297" t="inlineStr">
        <is>
          <t>SPT5H_HUMAN</t>
        </is>
      </c>
      <c r="E6297" t="inlineStr">
        <is>
          <t>MSDSEDSNFSEEEDSERSSDGEEAEVDEERRSAAGSEKEEEPEDEEEEEEEEEYDEEEEEEDDDRPPKKPRHGGFILDEADVDDEYEDEDQWEDGAEDILEKEEIEASNIDNVVLDEDRSGARRLQNLWRDQREEELGEYYMKKYAKSSVGETVYGGSDELSDDITQQQLLPGVKDPNLWTVKCKIGEERATAISLMRKFIAYQFTDTPLQIKSVVAPEHVKGYIYVEAYKQTHVKQAIEGVGNLRLGYWNQQMVPIKEMTDVLKVVKEVANLKPKSWVRLKRGIYKDDIAQVDYVEPSQNTISLKMIPRIDYDRIKARMSLKDWFAKRKKFKRPPQRLFDAEKIRSLGGDVASDGDFLIFEGNRYSRKGFLFKSFAMSAVITEGVKPTLSELEKFEDQPEGIDLEVVTESTGKEREHNFQPGDNVEVCEGELINLQGKILSVDGNKITIMPKHEDLKDMLEFPAQELRKYFKMGDHVKVIAGRFEGDTGLIVRVEENFVILFSDLTMHELKVLPRDLQLCSETASGVDVGGQHEWGELVQLDPQTVGVIVRLERETFQVLNMYGKVVTVRHQAVTRKKDNRFAVALDSEQNNIHVKDIVKVIDGPHSGREGEIRHLFRSFAFLHCKKLVENGGMFVCKTRHLVLAGGSKPRDVTNFTVGGFAPMSPRISSPMHPSAGGQRGGFGSPGGGSGGMSRGRGRRDNELIGQTVRISQGPYKGYIGVVKDATESTARVELHSTCQTISVDRQRLTTVGSRRPGGMTSTYGRTPMYGSQTPMYGSGSRTPMYGSQTPLQDGSRTPHYGSQTPLHDGSRTPAQSGAWDPNNPNTPSRAEEEYEYAFDDEPTPSPQAYGGTPNPQTPGYPDPSSPQVNPQYNPQTPGTPAMYNTDQFSPYAAPSPQGSYQPSPSPQSYHQVAPSPAGYQNTHSPASYHPTPSPMAYQASPSPSPVGYSPMTPGAPSPGGYNPHTPGSGIEQNSSDWVTTDIQVKVRDTYLDTQVVGQTGVIRSVTGGMCSVYLKDSEKVVSISSEHLEPITPTKNNKVKVILGEDREATGVLLSIDGEDGIVRMDLDEQLKILNLRFLGKLLEA</t>
        </is>
      </c>
      <c r="F6297" t="inlineStr">
        <is>
          <t>RecName: Full=Transcription elongation factor SPT5; Short=hSPT5; AltName: Full=DRB sensitivity-inducing factor 160 kDa subunit; Short=DSIF p160; AltName: Full=DRB sensitivity-inducing factor large subunit; Short=DSIF large subunit; AltName: Full=Tat-cotransactivator 1 protein; Short=Tat-CT1 protein;</t>
        </is>
      </c>
      <c r="G6297" t="inlineStr">
        <is>
          <t>3D-structure|Acetylation|Activator|Alternative splicing|Direct protein sequencing|Isopeptide bond|Methylation|Nucleus|Phosphoprotein|Reference proteome|Repeat|Repressor|Transcription|Transcription regulation|Ubl conjugation</t>
        </is>
      </c>
      <c r="H6297" t="inlineStr">
        <is>
          <t>GO:0032044|GO:0005654|GO:0005634|GO:0003682|GO:0019899|GO:0003729|GO:0046982|GO:0003723|GO:0032785|GO:0000122|GO:0032786|GO:0016239|GO:0045944|GO:0034243|GO:0006368|GO:0140673</t>
        </is>
      </c>
      <c r="I6297" t="inlineStr">
        <is>
          <t>C:DSIF complex|C:nucleoplasm|C:nucleus|F:chromatin binding|F:enzyme binding|F:mRNA binding|F:protein heterodimerization activity|F:RNA binding|P:negative regulation of DNA-templated transcription, elongation|P:negative regulation of transcription by RNA polymerase II|P:positive regulation of DNA-templated transcription, elongation|P:positive regulation of macroautophagy|P:positive regulation of transcription by RNA polymerase II|P:regulation of transcription elongation by RNA polymerase II|P:transcription elongation by RNA polymerase II|P:transcription elongation-coupled chromatin remodeling</t>
        </is>
      </c>
      <c r="J6297" t="n">
        <v>100</v>
      </c>
      <c r="K6297" t="n">
        <v>1087</v>
      </c>
      <c r="L6297" t="n">
        <v>799</v>
      </c>
      <c r="M6297" t="n">
        <v>813</v>
      </c>
      <c r="N6297" t="n">
        <v>798</v>
      </c>
      <c r="O6297" t="inlineStr">
        <is>
          <t>DGSR(798).(799)TPHYGSQTPLHDGSR</t>
        </is>
      </c>
      <c r="P6297" t="inlineStr">
        <is>
          <t>DGSRTPHY</t>
        </is>
      </c>
      <c r="Q6297" t="inlineStr">
        <is>
          <t>Internal</t>
        </is>
      </c>
      <c r="R6297" t="inlineStr"/>
      <c r="S6297" t="inlineStr"/>
      <c r="T6297" t="inlineStr"/>
      <c r="U6297" t="inlineStr"/>
      <c r="V6297" t="inlineStr"/>
      <c r="W6297" t="inlineStr">
        <is>
          <t>19</t>
        </is>
      </c>
      <c r="X6297" t="inlineStr">
        <is>
          <t>39436156-39476670</t>
        </is>
      </c>
      <c r="Y6297" t="inlineStr">
        <is>
          <t>Predicted intracellular proteins</t>
        </is>
      </c>
      <c r="Z6297" t="inlineStr">
        <is>
          <t>Transcription, Transcription regulation</t>
        </is>
      </c>
      <c r="AA6297" t="inlineStr">
        <is>
          <t>Activator, Repressor</t>
        </is>
      </c>
      <c r="AB6297" t="inlineStr"/>
      <c r="AC6297" t="inlineStr"/>
    </row>
    <row r="6298">
      <c r="A6298" s="1" t="n">
        <v>6296</v>
      </c>
      <c r="B6298" t="inlineStr">
        <is>
          <t>TPPSEEDSAEAER</t>
        </is>
      </c>
      <c r="C6298" t="inlineStr">
        <is>
          <t>O43765</t>
        </is>
      </c>
      <c r="D6298" t="inlineStr">
        <is>
          <t>SGTA_HUMAN</t>
        </is>
      </c>
      <c r="E6298" t="inlineStr">
        <is>
          <t>MDNKKRLAYAIIQFLHDQLRHGGLSSDAQESLEVAIQCLETAFGVTVEDSDLALPQTLPEIFEAAATGKEMPQDLRSPARTPPSEEDSAEAERLKTEGNEQMKVENFEAAVHFYGKAIELNPANAVYFCNRAAAYSKLGNYAGAVQDCERAICIDPAYSKAYGRMGLALSSLNKHVEAVAYYKKALELDPDNETYKSNLKIAELKLREAPSPTGGVGSFDIAGLLNNPGFMSMASNLMNNPQIQQLMSGMISGGNNPLGTPGTSPSQNDLASLIQAGQQFAQQMQQQNPELIEQLRSQIRSRTPSASNDDQQE</t>
        </is>
      </c>
      <c r="F6298" t="inlineStr">
        <is>
          <t>RecName: Full=Small glutamine-rich tetratricopeptide repeat-containing protein alpha; AltName: Full=Alpha-SGT; AltName: Full=Vpu-binding protein; Short=UBP;</t>
        </is>
      </c>
      <c r="G6298" t="inlineStr">
        <is>
          <t>3D-structure|Acetylation|Chaperone|Cytoplasm|Direct protein sequencing|Host-virus interaction|Nucleus|Phosphoprotein|Reference proteome|Repeat|TPR repeat</t>
        </is>
      </c>
      <c r="H6298" t="inlineStr">
        <is>
          <t>GO:0005737|GO:0005829|GO:0016020|GO:0005634|GO:0072380|GO:1904288|GO:0042802|GO:0060090|GO:0043621|GO:1903070|GO:2000059|GO:1903071|GO:0006620|GO:0071816|GO:0030433</t>
        </is>
      </c>
      <c r="I6298" t="inlineStr">
        <is>
          <t>C:cytoplasm|C:cytosol|C:membrane|C:nucleus|C:TRC complex|F:BAT3 complex binding|F:identical protein binding|F:molecular adaptor activity|F:protein self-association|P:negative regulation of ER-associated ubiquitin-dependent protein catabolic process|P:negative regulation of ubiquitin-dependent protein catabolic process|P:positive regulation of ER-associated ubiquitin-dependent protein catabolic process|P:post-translational protein targeting to endoplasmic reticulum membrane|P:tail-anchored membrane protein insertion into ER membrane|P:ubiquitin-dependent ERAD pathway</t>
        </is>
      </c>
      <c r="J6298" t="n">
        <v>100</v>
      </c>
      <c r="K6298" t="n">
        <v>313</v>
      </c>
      <c r="L6298" t="n">
        <v>81</v>
      </c>
      <c r="M6298" t="n">
        <v>93</v>
      </c>
      <c r="N6298" t="n">
        <v>80</v>
      </c>
      <c r="O6298" t="inlineStr">
        <is>
          <t>SPAR(80).(81)TPPSEEDSAEAER</t>
        </is>
      </c>
      <c r="P6298" t="inlineStr">
        <is>
          <t>SPARTPPS</t>
        </is>
      </c>
      <c r="Q6298" t="inlineStr">
        <is>
          <t>Internal</t>
        </is>
      </c>
      <c r="R6298" t="inlineStr"/>
      <c r="S6298" t="inlineStr">
        <is>
          <t>S01.151</t>
        </is>
      </c>
      <c r="T6298" t="inlineStr">
        <is>
          <t>trypsin 1</t>
        </is>
      </c>
      <c r="U6298" t="inlineStr"/>
      <c r="V6298" t="inlineStr"/>
      <c r="W6298" t="inlineStr">
        <is>
          <t>19</t>
        </is>
      </c>
      <c r="X6298" t="inlineStr">
        <is>
          <t>2754715-2783362</t>
        </is>
      </c>
      <c r="Y6298" t="inlineStr">
        <is>
          <t>Predicted intracellular proteins</t>
        </is>
      </c>
      <c r="Z6298" t="inlineStr">
        <is>
          <t>Host-virus interaction</t>
        </is>
      </c>
      <c r="AA6298" t="inlineStr">
        <is>
          <t>Chaperone</t>
        </is>
      </c>
      <c r="AB6298" t="inlineStr"/>
      <c r="AC6298" t="inlineStr"/>
    </row>
    <row r="6299">
      <c r="A6299" s="1" t="n">
        <v>6297</v>
      </c>
      <c r="B6299" t="inlineStr">
        <is>
          <t>EKKVIHPYSR</t>
        </is>
      </c>
      <c r="C6299" t="inlineStr">
        <is>
          <t>Q96EY4</t>
        </is>
      </c>
      <c r="D6299" t="inlineStr">
        <is>
          <t>TMA16_HUMAN</t>
        </is>
      </c>
      <c r="E6299" t="inlineStr">
        <is>
          <t>MPKAPKGKSAGREKKVIHPYSRKAAQITREAHKQEKKEKLKNEKALRLNLVGEKLQWFQNHLDPQKKRYSKKDACELIERYLNRFSSELEQIELHNSIRDRQGRRHCSRETVIKQTMERERQQFEGYGLEIPDILNASNLKTFREWDFDLKKLPNIKMRKICANDAIPKTCKRKTIITVDQDLGELELNDESSDSDEEMTAVA</t>
        </is>
      </c>
      <c r="F6299" t="inlineStr">
        <is>
          <t>RecName: Full=Translation machinery-associated protein 16;</t>
        </is>
      </c>
      <c r="G6299" t="inlineStr">
        <is>
          <t>3D-structure|ADP-ribosylation|Nucleus|Reference proteome|Ribosome biogenesis</t>
        </is>
      </c>
      <c r="H6299" t="inlineStr">
        <is>
          <t>GO:0005730|GO:0005654|GO:0005634|GO:1990275|GO:0042273</t>
        </is>
      </c>
      <c r="I6299" t="inlineStr">
        <is>
          <t>C:nucleolus|C:nucleoplasm|C:nucleus|F:preribosome binding|P:ribosomal large subunit biogenesis</t>
        </is>
      </c>
      <c r="J6299" t="n">
        <v>100</v>
      </c>
      <c r="K6299" t="n">
        <v>203</v>
      </c>
      <c r="L6299" t="n">
        <v>13</v>
      </c>
      <c r="M6299" t="n">
        <v>22</v>
      </c>
      <c r="N6299" t="n">
        <v>12</v>
      </c>
      <c r="O6299" t="inlineStr">
        <is>
          <t>SAGR(12).(13)EKKVIHPYSR</t>
        </is>
      </c>
      <c r="P6299" t="inlineStr">
        <is>
          <t>SAGREKKV</t>
        </is>
      </c>
      <c r="Q6299" t="inlineStr">
        <is>
          <t>Internal</t>
        </is>
      </c>
      <c r="R6299" t="inlineStr"/>
      <c r="S6299" t="inlineStr"/>
      <c r="T6299" t="inlineStr"/>
      <c r="U6299" t="inlineStr"/>
      <c r="V6299" t="inlineStr">
        <is>
          <t>Early spermatids: 142.5;Late spermatids: 176.4</t>
        </is>
      </c>
      <c r="W6299" t="inlineStr">
        <is>
          <t>4</t>
        </is>
      </c>
      <c r="X6299" t="inlineStr">
        <is>
          <t>163494442-163520539</t>
        </is>
      </c>
      <c r="Y6299" t="inlineStr">
        <is>
          <t>Predicted intracellular proteins</t>
        </is>
      </c>
      <c r="Z6299" t="inlineStr">
        <is>
          <t>Ribosome biogenesis</t>
        </is>
      </c>
      <c r="AA6299" t="inlineStr"/>
      <c r="AB6299" t="inlineStr"/>
      <c r="AC6299" t="inlineStr"/>
    </row>
    <row r="6300">
      <c r="A6300" s="1" t="n">
        <v>6298</v>
      </c>
      <c r="B6300" t="inlineStr">
        <is>
          <t>TSQLIPEMQEAFFQCQVCAHTTR</t>
        </is>
      </c>
      <c r="C6300" t="inlineStr">
        <is>
          <t>P33991</t>
        </is>
      </c>
      <c r="D6300" t="inlineStr">
        <is>
          <t>MCM4_HUMAN</t>
        </is>
      </c>
      <c r="E6300" t="inlineStr">
        <is>
          <t>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t>
        </is>
      </c>
      <c r="F6300" t="inlineStr">
        <is>
          <t>RecName: Full=DNA replication licensing factor MCM4; EC=3.6.4.12 {ECO:0000250|UniProtKB:P49717}; AltName: Full=CDC21 homolog; AltName: Full=P1-CDC21;</t>
        </is>
      </c>
      <c r="G6300" t="inlineStr">
        <is>
          <t>3D-structure|Acetylation|ATP-binding|Cell cycle|Chromosome|DNA replication|DNA-binding|Helicase|Hydrolase|Isopeptide bond|Nucleotide-binding|Nucleus|Phosphoprotein|Reference proteome|Ubl conjugation</t>
        </is>
      </c>
      <c r="H6300" t="inlineStr">
        <is>
          <t>GO:0000781|GO:0071162|GO:0042555|GO:0016020|GO:0005654|GO:0005634|GO:0005524|GO:0016887|GO:0003678|GO:0003697|GO:0006260|GO:0006271|GO:0006268|GO:0000727|GO:1902975|GO:0030174</t>
        </is>
      </c>
      <c r="I6300" t="inlineStr">
        <is>
          <t>C:chromosome, telomeric region|C:CMG complex|C:MCM complex|C:membrane|C:nucleoplasm|C:nucleus|F:ATP binding|F:ATP hydrolysis activity|F:DNA helicase activity|F:single-stranded DNA binding|P:DNA replication|P:DNA strand elongation involved in DNA replication|P:DNA unwinding involved in DNA replication|P:double-strand break repair via break-induced replication|P:mitotic DNA replication initiation|P:regulation of DNA-templated DNA replication initiation</t>
        </is>
      </c>
      <c r="J6300" t="n">
        <v>100</v>
      </c>
      <c r="K6300" t="n">
        <v>863</v>
      </c>
      <c r="L6300" t="n">
        <v>292</v>
      </c>
      <c r="M6300" t="n">
        <v>314</v>
      </c>
      <c r="N6300" t="n">
        <v>291</v>
      </c>
      <c r="O6300" t="inlineStr">
        <is>
          <t>MVIR(291).(292)TSQLIPEMQEAFFQCQVCAHTTR</t>
        </is>
      </c>
      <c r="P6300" t="inlineStr">
        <is>
          <t>MVIRTSQL</t>
        </is>
      </c>
      <c r="Q6300" t="inlineStr">
        <is>
          <t>Internal</t>
        </is>
      </c>
      <c r="R6300" t="inlineStr"/>
      <c r="S6300" t="inlineStr"/>
      <c r="T6300" t="inlineStr"/>
      <c r="U6300" t="inlineStr">
        <is>
          <t>bone marrow: 63.2</t>
        </is>
      </c>
      <c r="V6300" t="inlineStr">
        <is>
          <t>Early spermatids: 111.9;Erythroid cells: 69.0;Late spermatids: 109.5</t>
        </is>
      </c>
      <c r="W6300" t="inlineStr">
        <is>
          <t>8</t>
        </is>
      </c>
      <c r="X6300" t="inlineStr">
        <is>
          <t>47960185-47978160</t>
        </is>
      </c>
      <c r="Y6300" t="inlineStr">
        <is>
          <t>Disease related genes, Enzymes, Human disease related genes, Potential drug targets, Predicted intracellular proteins</t>
        </is>
      </c>
      <c r="Z6300" t="inlineStr">
        <is>
          <t>Cell cycle, DNA replication</t>
        </is>
      </c>
      <c r="AA6300" t="inlineStr">
        <is>
          <t>DNA-binding, Helicase, Hydrolase</t>
        </is>
      </c>
      <c r="AB6300" t="inlineStr"/>
      <c r="AC6300" t="inlineStr"/>
    </row>
    <row r="6301">
      <c r="A6301" s="1" t="n">
        <v>6299</v>
      </c>
      <c r="B6301" t="inlineStr">
        <is>
          <t>TPSTKPKQENEGGEKAALESQVR</t>
        </is>
      </c>
      <c r="C6301" t="inlineStr">
        <is>
          <t>Q5M775</t>
        </is>
      </c>
      <c r="D6301" t="inlineStr">
        <is>
          <t>CYTSB_HUMAN</t>
        </is>
      </c>
      <c r="E6301" t="inlineStr">
        <is>
          <t>MRSAAKPWNPAIRAGGHGPDRVRPLPAASSGMKSSKSSTSLAFESRLSRLKRASSEDTLNKPGSTAASGVVRLKKTATAGAISELTESRLRSGTGAFTTTKRTGIPAPREFSVTVSRERSVPRGPSNPRKSVSSPTSSNTPTPTKHLRTPSTKPKQENEGGEKAALESQVRELLAEAKAKDSEINRLRSELKKYKEKRTLNAEGTDALGPNVDGTSVSPGDTEPMIRALEEKNKNFQKELSDLEEENRVLKEKLIYLEHSPNSEGAASHTGDSSCPTSITQESSFGSPTGNQMSSDIDEYKKNIHGNALRTSGSSSSDVTKASLSPDASDFEHITAETPSRPLSSTSNPFKSSKCSTAGSSPNSVSELSLASLTEKIQKMEENHHSTAEELQATLQELSDQQQMVQELTAENEKLVDEKTILETSFHQHRERAEQLSQENEKLMNLLQERVKNEEPTTQEGKIIELEQKCTGILEQGRFEREKLLNIQQQLTCSLRKVEEENQGALEMIKRLKEENEKLNEFLELERHNNNMMAKTLEECRVTLEGLKMENGSLKSHLQGEKQKATEASAVEQTAESCEVQEMLKVARAEKDLLELSCNELRQELLKANGEIKHVSSLLAKVEKDYSYLKEICDHQAEQLSRTSLKLQEKASESDAEIKDMKETIFELEDQVEQHRAVKLHNNQLISELESSVIKLEEQKSDLERQLKTLTKQMKEETEEWRRFQADLQTAVVVANDIKCEAQQELRTVKRKLLEEEEKNARLQKELGDVQGHGRVVTSRAAPPPVDEEPESSEVDAAGRWPGVCVSRTSPTPPESATTVKSLIKSFDLGRPGGAGQNISVHKTPRSPLSGIPVRTAPAAAVSPMQRHSTYSSVRPASRGVTQRLDLPDLPLSDILKGRTETLKPDPHLRKSPSLESLSRPPSLGFGDTRLLSASTRAWKPQSKLSVERKDPLAALAREYGGSKRNALLKWCQKKTQGYANIDITNFSSSWSDGLAFCALLHTYLPAHIPYQELNSQEKKRNLLLAFEAAESVGIKPSLELSEMLYTDRPDWQSVMQYVAQIYKYFET</t>
        </is>
      </c>
      <c r="F6301" t="inlineStr">
        <is>
          <t>RecName: Full=Cytospin-B; AltName: Full=Nuclear structure protein 5; Short=NSP5; AltName: Full=Sperm antigen HCMOGT-1; AltName: Full=Sperm antigen with calponin homology and coiled-coil domains 1;</t>
        </is>
      </c>
      <c r="G6301" t="inlineStr">
        <is>
          <t>Alternative splicing|Chromosomal rearrangement|Coiled coil|Lipoprotein|Membrane|Myristate|Nucleus|Phosphoprotein|Proto-oncogene|Reference proteome</t>
        </is>
      </c>
      <c r="H6301" t="inlineStr">
        <is>
          <t>GO:0045177|GO:0005829|GO:0001650|GO:0031941|GO:0043231|GO:0016020|GO:0005815|GO:0005654|GO:0030036|GO:0008306|GO:0001824</t>
        </is>
      </c>
      <c r="I6301" t="inlineStr">
        <is>
          <t>C:apical part of cell|C:cytosol|C:fibrillar center|C:filamentous actin|C:intracellular membrane-bounded organelle|C:membrane|C:microtubule organizing center|C:nucleoplasm|P:actin cytoskeleton organization|P:associative learning|P:blastocyst development</t>
        </is>
      </c>
      <c r="J6301" t="n">
        <v>100</v>
      </c>
      <c r="K6301" t="n">
        <v>1068</v>
      </c>
      <c r="L6301" t="n">
        <v>149</v>
      </c>
      <c r="M6301" t="n">
        <v>171</v>
      </c>
      <c r="N6301" t="n">
        <v>148</v>
      </c>
      <c r="O6301" t="inlineStr">
        <is>
          <t>KHLR(148).(149)TPSTKPKQENEGGEKAALESQVR</t>
        </is>
      </c>
      <c r="P6301" t="inlineStr">
        <is>
          <t>KHLRTPST</t>
        </is>
      </c>
      <c r="Q6301" t="inlineStr">
        <is>
          <t>Internal</t>
        </is>
      </c>
      <c r="R6301" t="inlineStr"/>
      <c r="S6301" t="inlineStr"/>
      <c r="T6301" t="inlineStr"/>
      <c r="U6301" t="inlineStr">
        <is>
          <t>brain: 47.3</t>
        </is>
      </c>
      <c r="V6301" t="inlineStr">
        <is>
          <t>Excitatory neurons: 213.9;Inhibitory neurons: 215.9;Microglial cells: 182.4;Oligodendrocytes: 300.1</t>
        </is>
      </c>
      <c r="W6301" t="inlineStr">
        <is>
          <t>17</t>
        </is>
      </c>
      <c r="X6301" t="inlineStr">
        <is>
          <t>20008865-20319026</t>
        </is>
      </c>
      <c r="Y6301" t="inlineStr">
        <is>
          <t>Disease related genes, Predicted intracellular proteins</t>
        </is>
      </c>
      <c r="Z6301" t="inlineStr"/>
      <c r="AA6301" t="inlineStr"/>
      <c r="AB6301" t="inlineStr">
        <is>
          <t>Proto-oncogene</t>
        </is>
      </c>
      <c r="AC6301" t="inlineStr"/>
    </row>
    <row r="6302">
      <c r="A6302" s="1" t="n">
        <v>6300</v>
      </c>
      <c r="B6302" t="inlineStr">
        <is>
          <t>TPTAPAVNLAGAR</t>
        </is>
      </c>
      <c r="C6302" t="inlineStr">
        <is>
          <t>Q9UQ35</t>
        </is>
      </c>
      <c r="D6302" t="inlineStr">
        <is>
          <t>SRRM2_HUMAN</t>
        </is>
      </c>
      <c r="E6302" t="inlineStr">
        <is>
          <t>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t>
        </is>
      </c>
      <c r="F6302" t="inlineStr">
        <is>
          <t>RecName: Full=Serine/arginine repetitive matrix protein 2; AltName: Full=300 kDa nuclear matrix antigen; AltName: Full=Serine/arginine-rich splicing factor-related nuclear matrix protein of 300 kDa; Short=SR-related nuclear matrix protein of 300 kDa; Short=Ser/Arg-related nuclear matrix protein of 300 kDa; AltName: Full=Splicing coactivator subunit SRm300; AltName: Full=Tax-responsive enhancer element-binding protein 803; Short=TaxREB803;</t>
        </is>
      </c>
      <c r="G6302" t="inlineStr">
        <is>
          <t>3D-structure|Acetylation|Alternative splicing|Coiled coil|Direct protein sequencing|Isopeptide bond|Methylation|mRNA processing|mRNA splicing|Nucleus|Phosphoprotein|Reference proteome|RNA-binding|Spliceosome|Ubl conjugation</t>
        </is>
      </c>
      <c r="H6302" t="inlineStr">
        <is>
          <t>GO:0015030|GO:0071013|GO:0016607|GO:0005654|GO:0005634|GO:0071007|GO:0071005|GO:0070742|GO:0003729|GO:0003723|GO:0000398</t>
        </is>
      </c>
      <c r="I6302" t="inlineStr">
        <is>
          <t>C:Cajal body|C:catalytic step 2 spliceosome|C:nuclear speck|C:nucleoplasm|C:nucleus|C:U2-type catalytic step 2 spliceosome|C:U2-type precatalytic spliceosome|F:C2H2 zinc finger domain binding|F:mRNA binding|F:RNA binding|P:mRNA splicing, via spliceosome</t>
        </is>
      </c>
      <c r="J6302" t="n">
        <v>100</v>
      </c>
      <c r="K6302" t="n">
        <v>2752</v>
      </c>
      <c r="L6302" t="n">
        <v>2289</v>
      </c>
      <c r="M6302" t="n">
        <v>2301</v>
      </c>
      <c r="N6302" t="n">
        <v>2288</v>
      </c>
      <c r="O6302" t="inlineStr">
        <is>
          <t>ADPR(2288).(2289)TPTAPAVNLAGAR</t>
        </is>
      </c>
      <c r="P6302" t="inlineStr">
        <is>
          <t>ADPRTPTA</t>
        </is>
      </c>
      <c r="Q6302" t="inlineStr">
        <is>
          <t>Internal</t>
        </is>
      </c>
      <c r="R6302" t="inlineStr"/>
      <c r="S6302" t="inlineStr">
        <is>
          <t>S01.151</t>
        </is>
      </c>
      <c r="T6302" t="inlineStr">
        <is>
          <t>trypsin 1</t>
        </is>
      </c>
      <c r="U6302" t="inlineStr"/>
      <c r="V6302" t="inlineStr"/>
      <c r="W6302" t="inlineStr">
        <is>
          <t>16</t>
        </is>
      </c>
      <c r="X6302" t="inlineStr">
        <is>
          <t>2752626-2772538</t>
        </is>
      </c>
      <c r="Y6302" t="inlineStr">
        <is>
          <t>Plasma proteins, Predicted intracellular proteins</t>
        </is>
      </c>
      <c r="Z6302" t="inlineStr">
        <is>
          <t>mRNA processing, mRNA splicing</t>
        </is>
      </c>
      <c r="AA6302" t="inlineStr">
        <is>
          <t>RNA-binding</t>
        </is>
      </c>
      <c r="AB6302" t="inlineStr"/>
      <c r="AC6302" t="inlineStr"/>
    </row>
    <row r="6303">
      <c r="A6303" s="1" t="n">
        <v>6301</v>
      </c>
      <c r="B6303" t="inlineStr">
        <is>
          <t>EEIVYLPCIYR</t>
        </is>
      </c>
      <c r="C6303" t="inlineStr">
        <is>
          <t>Q13228</t>
        </is>
      </c>
      <c r="D6303" t="inlineStr">
        <is>
          <t>SBP1_HUMAN</t>
        </is>
      </c>
      <c r="E6303" t="inlineStr">
        <is>
          <t>MATKCGNCGPGYSTPLEAMKGPREEIVYLPCIYRNTGTEAPDYLATVDVDPKSPQYCQVIHRLPMPNLKDELHHSGWNTCSSCFGDSTKSRTKLVLPSLISSRIYVVDVGSEPRAPKLHKVIEPKDIHAKCELAFLHTSHCLASGEVMISSLGDVKGNGKGGFVLLDGETFEVKGTWERPGGAAPLGYDFWYQPRHNVMISTEWAAPNVLRDGFNPADVEAGLYGSHLYVWDWQRHEIVQTLSLKDGLIPLEIRFLHNPDAAQGFVGCALSSTIQRFYKNEGGTWSVEKVIQVPPKKVKGWLLPEMPGLITDILLSLDDRFLYFSNWLHGDLRQYDISDPQRPRLTGQLFLGGSIVKGGPVQVLEDEELKSQPEPLVVKGKRVAGGPQMIQLSLDGKRLYITTSLYSAWDKQFYPDLIREGSVMLQVDVDTVKGGLKLNPNFLVDFGKEPLGPALAHELRYPGGDCSSDIWI</t>
        </is>
      </c>
      <c r="F6303" t="inlineStr">
        <is>
          <t>RecName: Full=Methanethiol oxidase {ECO:0000303|PubMed:29255262}; Short=MTO {ECO:0000303|PubMed:29255262}; EC=1.8.3.4 {ECO:0000269|PubMed:29255262}; AltName: Full=56 kDa selenium-binding protein; Short=SBP56; Short=SP56; AltName: Full=Selenium-binding protein 1;</t>
        </is>
      </c>
      <c r="G6303" t="inlineStr">
        <is>
          <t>Acetylation|Alternative splicing|Cytoplasm|Direct protein sequencing|Disease variant|Membrane|Nucleus|Oxidoreductase|Phosphoprotein|Protein transport|Reference proteome|Selenium|Transport</t>
        </is>
      </c>
      <c r="H6303" t="inlineStr">
        <is>
          <t>GO:0005829|GO:0070062|GO:0005615|GO:0001650|GO:0016020|GO:0005730|GO:0018549|GO:0008430|GO:0015031</t>
        </is>
      </c>
      <c r="I6303" t="inlineStr">
        <is>
          <t>C:cytosol|C:extracellular exosome|C:extracellular space|C:fibrillar center|C:membrane|C:nucleolus|F:methanethiol oxidase activity|F:selenium binding|P:protein transport</t>
        </is>
      </c>
      <c r="J6303" t="n">
        <v>100</v>
      </c>
      <c r="K6303" t="n">
        <v>472</v>
      </c>
      <c r="L6303" t="n">
        <v>24</v>
      </c>
      <c r="M6303" t="n">
        <v>34</v>
      </c>
      <c r="N6303" t="n">
        <v>23</v>
      </c>
      <c r="O6303" t="inlineStr">
        <is>
          <t>KGPR(23).(24)EEIVYLPCIYR</t>
        </is>
      </c>
      <c r="P6303" t="inlineStr">
        <is>
          <t>KGPREEIV</t>
        </is>
      </c>
      <c r="Q6303" t="inlineStr">
        <is>
          <t>Internal</t>
        </is>
      </c>
      <c r="R6303" t="inlineStr"/>
      <c r="S6303" t="inlineStr"/>
      <c r="T6303" t="inlineStr"/>
      <c r="U6303" t="inlineStr">
        <is>
          <t>intestine: 509.3</t>
        </is>
      </c>
      <c r="V6303" t="inlineStr">
        <is>
          <t>Distal enterocytes: 1810.5;Enteroendocrine cells: 384.9;Hepatocytes: 531.6</t>
        </is>
      </c>
      <c r="W6303" t="inlineStr">
        <is>
          <t>1</t>
        </is>
      </c>
      <c r="X6303" t="inlineStr">
        <is>
          <t>151364304-151372707</t>
        </is>
      </c>
      <c r="Y6303" t="inlineStr">
        <is>
          <t>Disease related genes, Enzymes, Human disease related genes, Plasma proteins, Potential drug targets, Predicted intracellular proteins</t>
        </is>
      </c>
      <c r="Z6303" t="inlineStr">
        <is>
          <t>Protein transport, Transport</t>
        </is>
      </c>
      <c r="AA6303" t="inlineStr">
        <is>
          <t>Oxidoreductase</t>
        </is>
      </c>
      <c r="AB6303" t="inlineStr">
        <is>
          <t>Disease variant</t>
        </is>
      </c>
      <c r="AC6303" t="inlineStr"/>
    </row>
    <row r="6304">
      <c r="A6304" s="1" t="n">
        <v>6302</v>
      </c>
      <c r="B6304" t="inlineStr">
        <is>
          <t>TPTCQSSTDCSPYAR</t>
        </is>
      </c>
      <c r="C6304" t="inlineStr">
        <is>
          <t>O95235</t>
        </is>
      </c>
      <c r="D6304" t="inlineStr">
        <is>
          <t>KI20A_HUMAN</t>
        </is>
      </c>
      <c r="E6304" t="inlineStr">
        <is>
          <t>MSQGILSPPAGLLSDDDVVVSPMFESTAADLGSVVRKNLLSDCSVVSTSLEDKQQVPSEDSMEKVKVYLRVRPLLPSELERQEDQGCVRIENVETLVLQAPKDSFALKSNERGIGQATHRFTFSQIFGPEVGQASFFNLTVKEMVKDVLKGQNWLIYTYGVTNSGKTHTIQGTIKDGGILPRSLALIFNSLQGQLHPTPDLKPLLSNEVIWLDSKQIRQEEMKKLSLLNGGLQEEELSTSLKRSVYIESRIGTSTSFDSGIAGLSSISQCTSSSQLDETSHRWAQPDTAPLPVPANIRFSIWISFFEIYNELLYDLLEPPSQQRKRQTLRLCEDQNGNPYVKDLNWIHVQDAEEAWKLLKVGRKNQSFASTHLNQNSSRSHSIFSIRILHLQGEGDIVPKISELSLCDLAGSERCKDQKSGERLKEAGNINTSLHTLGRCIAALRQNQQNRSKQNLVPFRDSKLTRVFQGFFTGRGRSCMIVNVNPCASTYDETLHVAKFSAIASQLVHAPPMQLGFPSLHSFIKEHSLQVSPSLEKGAKADTGLDDDIENEADISMYGKEELLQVVEAMKTLLLKERQEKLQLEMHLRDEICNEMVEQMQQREQWCSEHLDTQKELLEEMYEEKLNILKESLTSFYQEEIQERDEKIEELEALLQEARQQSVAHQQSGSELALRRSQRLAASASTQQLQEVKAKLQQCKAELNSTTEELHKYQKMLEPPPSAKPFTIDVDKKLEEGQKNIRLLRTELQKLGESLQSAERACCHSTGAGKLRQALTTCDDILIKQDQTLAELQNNMVLVKLDLRKKAACIAEQYHTVLKLQGQVSAKKRLGTNQENQQPNQQPPGKKPFLRNLLPRTPTCQSSTDCSPYARILRSRRSPLLKSGPFGKKY</t>
        </is>
      </c>
      <c r="F6304" t="inlineStr">
        <is>
          <t>RecName: Full=Kinesin-like protein KIF20A; AltName: Full=GG10_2; AltName: Full=Mitotic kinesin-like protein 2; Short=MKlp2; AltName: Full=Rab6-interacting kinesin-like protein; AltName: Full=Rabkinesin-6;</t>
        </is>
      </c>
      <c r="G6304" t="inlineStr">
        <is>
          <t>3D-structure|Acetylation|Alternative splicing|ATP-binding|Cardiomyopathy|Coiled coil|Cytoplasm|Cytoskeleton|Disease variant|Golgi apparatus|Microtubule|Motor protein|Nucleotide-binding|Phosphoprotein|Protein transport|Reference proteome|Transport</t>
        </is>
      </c>
      <c r="H6304" t="inlineStr">
        <is>
          <t>GO:0005794|GO:0045171|GO:0005871|GO:0005874|GO:0030496|GO:0005654|GO:0005634|GO:0005819|GO:0005524|GO:0016887|GO:0008017|GO:0003777|GO:0019901|GO:0001578|GO:0007018|GO:0061952|GO:0000281|GO:0015031|GO:0032465</t>
        </is>
      </c>
      <c r="I6304" t="inlineStr">
        <is>
          <t>C:Golgi apparatus|C:intercellular bridge|C:kinesin complex|C:microtubule|C:midbody|C:nucleoplasm|C:nucleus|C:spindle|F:ATP binding|F:ATP hydrolysis activity|F:microtubule binding|F:microtubule motor activity|F:protein kinase binding|P:microtubule bundle formation|P:microtubule-based movement|P:midbody abscission|P:mitotic cytokinesis|P:protein transport|P:regulation of cytokinesis</t>
        </is>
      </c>
      <c r="J6304" t="n">
        <v>100</v>
      </c>
      <c r="K6304" t="n">
        <v>890</v>
      </c>
      <c r="L6304" t="n">
        <v>857</v>
      </c>
      <c r="M6304" t="n">
        <v>871</v>
      </c>
      <c r="N6304" t="n">
        <v>856</v>
      </c>
      <c r="O6304" t="inlineStr">
        <is>
          <t>LLPR(856).(857)TPTCQSSTDCSPYAR</t>
        </is>
      </c>
      <c r="P6304" t="inlineStr">
        <is>
          <t>LLPRTPTC</t>
        </is>
      </c>
      <c r="Q6304" t="inlineStr">
        <is>
          <t>Internal</t>
        </is>
      </c>
      <c r="R6304" t="inlineStr"/>
      <c r="S6304" t="inlineStr"/>
      <c r="T6304" t="inlineStr"/>
      <c r="U6304" t="inlineStr">
        <is>
          <t>bone marrow: 14.1;lymphoid tissue: 24.6;testis: 11.7</t>
        </is>
      </c>
      <c r="V6304" t="inlineStr">
        <is>
          <t>Cytotrophoblasts: 11.1;Erythroid cells: 17.4;Extravillous trophoblasts: 12.6;Granulosa cells: 11.4;Spermatocytes: 18.4</t>
        </is>
      </c>
      <c r="W6304" t="inlineStr">
        <is>
          <t>5</t>
        </is>
      </c>
      <c r="X6304" t="inlineStr">
        <is>
          <t>138178719-138187723</t>
        </is>
      </c>
      <c r="Y6304" t="inlineStr">
        <is>
          <t>Predicted intracellular proteins</t>
        </is>
      </c>
      <c r="Z6304" t="inlineStr">
        <is>
          <t>Protein transport, Transport</t>
        </is>
      </c>
      <c r="AA6304" t="inlineStr">
        <is>
          <t>Motor protein</t>
        </is>
      </c>
      <c r="AB6304" t="inlineStr">
        <is>
          <t>Cardiomyopathy, Disease variant</t>
        </is>
      </c>
      <c r="AC6304" t="inlineStr"/>
    </row>
    <row r="6305">
      <c r="A6305" s="1" t="n">
        <v>6303</v>
      </c>
      <c r="B6305" t="inlineStr">
        <is>
          <t>TPTQTNGSNVPFKPR</t>
        </is>
      </c>
      <c r="C6305" t="inlineStr">
        <is>
          <t>P78347</t>
        </is>
      </c>
      <c r="D6305" t="inlineStr">
        <is>
          <t>GTF2I_HUMAN</t>
        </is>
      </c>
      <c r="E6305" t="inlineStr">
        <is>
          <t>MAQVAMSTLPVEDEESSESRMVVTFLMSALESMCKELAKSKAEVACIAVYETDVFVVGTERGRAFVNTRKDFQKDFVKYCVEEEEKAAEMHKMKSTTQANRMSVDAVEIETLRKTVEDYFCFCYGKALGKSTVVPVPYEKMLRDQSAVVVQGLPEGVAFKHPENYDLATLKWILENKAGISFIIKRPFLEPKKHVGGRVMVTDADRSILSPGGSCGPIKVKTEPTEDSGISLEMAAVTVKEESEDPDYYQYNIQAGPSETDDVDEKQPLSKPLQGSHHSSEGNEGTEMEVPAEDSTQHVPSETSEDPEVEVTIEDDDYSPPSKRPKANELPQPPVPEPANAGKRKVREFNFEKWNARITDLRKQVEELFERKYAQAIKAKGPVTIPYPLFQSHVEDLYVEGLPEGIPFRRPSTYGIPRLERILLAKERIRFVIKKHELLNSTREDLQLDKPASGVKEEWYARITKLRKMVDQLFCKKFAEALGSTEAKAVPYQKFEAHPNDLYVEGLPENIPFRSPSWYGIPRLEKIIQVGNRIKFVIKRPELLTHSTTEVTQPRTNTPVKEDWNVRITKLRKQVEEIFNLKFAQALGLTEAVKVPYPVFESNPEFLYVEGLPEGIPFRSPTWFGIPRLERIVRGSNKIKFVVKKPELVISYLPPGMASKINTKALQSPKRPRSPGSNSKVPEIEVTVEGPNNNNPQTSAVRTPTQTNGSNVPFKPRGREFSFEAWNAKITDLKQKVENLFNEKCGEALGLKQAVKVPFALFESFPEDFYVEGLPEGVPFRRPSTFGIPRLEKILRNKAKIKFIIKKPEMFETAIKESTSSKSPPRKINSSPNVNTTASGVEDLNIIQVTIPDDDNERLSKVEKARQLREQVNDLFSRKFGEAIGMGFPVKVPYRKITINPGCVVVDGMPPGVSFKAPSYLEISSMRRILDSAEFIKFTVIRPFPGLVINNQLVDQSESEGPVIQESAEPSQLEVPATEEIKETDGSSQIKQEPDPTW</t>
        </is>
      </c>
      <c r="F6305" t="inlineStr">
        <is>
          <t>RecName: Full=General transcription factor II-I; Short=GTFII-I; Short=TFII-I; AltName: Full=Bruton tyrosine kinase-associated protein 135; Short=BAP-135; Short=BTK-associated protein 135; AltName: Full=SRF-Phox1-interacting protein; Short=SPIN; AltName: Full=Williams-Beuren syndrome chromosomal region 6 protein;</t>
        </is>
      </c>
      <c r="G6305" t="inlineStr">
        <is>
          <t>3D-structure|Acetylation|Alternative splicing|Cytoplasm|Direct protein sequencing|DNA-binding|Isopeptide bond|Nucleus|Phosphoprotein|Reference proteome|Repeat|Transcription|Transcription regulation|Ubl conjugation|Williams-Beuren syndrome</t>
        </is>
      </c>
      <c r="H6305" t="inlineStr">
        <is>
          <t>GO:0005737|GO:0016020|GO:0005654|GO:0005634|GO:0003677|GO:0001228|GO:0003700|GO:0000981|GO:0061629|GO:0016525|GO:0045944|GO:0006366</t>
        </is>
      </c>
      <c r="I6305" t="inlineStr">
        <is>
          <t>C:cytoplasm|C:membrane|C:nucleoplasm|C:nucleus|F:DNA binding|F:DNA-binding transcription activator activity, RNA polymerase II-specific|F:DNA-binding transcription factor activity|F:DNA-binding transcription factor activity, RNA polymerase II-specific|F:RNA polymerase II-specific DNA-binding transcription factor binding|P:negative regulation of angiogenesis|P:positive regulation of transcription by RNA polymerase II|P:transcription by RNA polymerase II</t>
        </is>
      </c>
      <c r="J6305" t="n">
        <v>100</v>
      </c>
      <c r="K6305" t="n">
        <v>998</v>
      </c>
      <c r="L6305" t="n">
        <v>703</v>
      </c>
      <c r="M6305" t="n">
        <v>717</v>
      </c>
      <c r="N6305" t="n">
        <v>702</v>
      </c>
      <c r="O6305" t="inlineStr">
        <is>
          <t>SAVR(702).(703)TPTQTNGSNVPFKPR</t>
        </is>
      </c>
      <c r="P6305" t="inlineStr">
        <is>
          <t>SAVRTPTQ</t>
        </is>
      </c>
      <c r="Q6305" t="inlineStr">
        <is>
          <t>Internal</t>
        </is>
      </c>
      <c r="R6305" t="inlineStr"/>
      <c r="S6305" t="inlineStr"/>
      <c r="T6305" t="inlineStr"/>
      <c r="U6305" t="inlineStr"/>
      <c r="V6305" t="inlineStr"/>
      <c r="W6305" t="inlineStr">
        <is>
          <t>7</t>
        </is>
      </c>
      <c r="X6305" t="inlineStr">
        <is>
          <t>74650231-74760692</t>
        </is>
      </c>
      <c r="Y6305" t="inlineStr">
        <is>
          <t>Disease related genes, Human disease related genes, Plasma proteins, Predicted intracellular proteins</t>
        </is>
      </c>
      <c r="Z6305" t="inlineStr">
        <is>
          <t>Transcription, Transcription regulation</t>
        </is>
      </c>
      <c r="AA6305" t="inlineStr">
        <is>
          <t>DNA-binding</t>
        </is>
      </c>
      <c r="AB6305" t="inlineStr">
        <is>
          <t>Williams-Beuren syndrome</t>
        </is>
      </c>
      <c r="AC6305" t="inlineStr"/>
    </row>
    <row r="6306">
      <c r="A6306" s="1" t="n">
        <v>6304</v>
      </c>
      <c r="B6306" t="inlineStr">
        <is>
          <t>EKEIAETRFEVAQVESLR</t>
        </is>
      </c>
      <c r="C6306" t="inlineStr">
        <is>
          <t>P12270</t>
        </is>
      </c>
      <c r="D6306" t="inlineStr">
        <is>
          <t>TPR_HUMAN</t>
        </is>
      </c>
      <c r="E6306" t="inlineStr">
        <is>
          <t>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t>
        </is>
      </c>
      <c r="F6306" t="inlineStr">
        <is>
          <t>RecName: Full=Nucleoprotein TPR; AltName: Full=Megator; AltName: Full=NPC-associated intranuclear protein; AltName: Full=Translocated promoter region protein;</t>
        </is>
      </c>
      <c r="G6306" t="inlineStr">
        <is>
          <t>3D-structure|Acetylation|Alternative splicing|Cell cycle|Cell division|Centromere|Chromosomal rearrangement|Chromosome|Coiled coil|Cytoplasm|Cytoskeleton|Direct protein sequencing|Kinetochore|Membrane|Methylation|Mitosis|mRNA transport|Nuclear pore complex|Nucleus|Phosphoprotein|Protein transport|Proto-oncogene|Reference proteome|Translocation|Transport</t>
        </is>
      </c>
      <c r="H6306" t="inlineStr">
        <is>
          <t>GO:0005737|GO:0005868|GO:0000776|GO:0072686|GO:0005635|GO:0042405|GO:0031965|GO:0034399|GO:0005643|GO:0044615|GO:0005654|GO:0005634|GO:0003682|GO:0070840|GO:0031072|GO:0051019|GO:0003729|GO:0042803|GO:0003723|GO:0017056|GO:0015631|GO:0051301|GO:0034605|GO:0035457|GO:0007094|GO:0006406|GO:0031990|GO:0046832|GO:0000122|GO:0045947|GO:0006999|GO:0006913|GO:0031453|GO:0090316|GO:0090267|GO:0046827|GO:0042307|GO:0006606|GO:0010965|GO:1901673|GO:0032880|GO:0070849|GO:0006405|GO:0006404</t>
        </is>
      </c>
      <c r="I6306" t="inlineStr">
        <is>
          <t>C:cytoplasm|C:cytoplasmic dynein complex|C:kinetochore|C:mitotic spindle|C:nuclear envelope|C:nuclear inclusion body|C:nuclear membrane|C:nuclear periphery|C:nuclear pore|C:nuclear pore nuclear basket|C:nucleoplasm|C:nucleus|F:chromatin binding|F:dynein complex binding|F:heat shock protein binding|F:mitogen-activated protein kinase binding|F:mRNA binding|F:protein homodimerization activity|F:RNA binding|F:structural constituent of nuclear pore|F:tubulin binding|P:cell division|P:cellular response to heat|P:cellular response to interferon-alpha|P:mitotic spindle assembly checkpoint signaling|P:mRNA export from nucleus|P:mRNA export from nucleus in response to heat stress|P:negative regulation of RNA export from nucleus|P:negative regulation of transcription by RNA polymerase II|P:negative regulation of translational initiation|P:nuclear pore organization|P:nucleocytoplasmic transport|P:positive regulation of heterochromatin formation|P:positive regulation of intracellular protein transport|P:positive regulation of mitotic cell cycle spindle assembly checkpoint|P:positive regulation of protein export from nucleus|P:positive regulation of protein import into nucleus|P:protein import into nucleus|P:regulation of mitotic sister chromatid separation|P:regulation of mitotic spindle assembly|P:regulation of protein localization|P:response to epidermal growth factor|P:RNA export from nucleus|P:RNA import into nucleus</t>
        </is>
      </c>
      <c r="J6306" t="n">
        <v>100</v>
      </c>
      <c r="K6306" t="n">
        <v>2363</v>
      </c>
      <c r="L6306" t="n">
        <v>1206</v>
      </c>
      <c r="M6306" t="n">
        <v>1223</v>
      </c>
      <c r="N6306" t="n">
        <v>1205</v>
      </c>
      <c r="O6306" t="inlineStr">
        <is>
          <t>FIRR(1205).(1206)EKEIAETRFEVAQVESLR</t>
        </is>
      </c>
      <c r="P6306" t="inlineStr">
        <is>
          <t>FIRREKEI</t>
        </is>
      </c>
      <c r="Q6306" t="inlineStr">
        <is>
          <t>Internal</t>
        </is>
      </c>
      <c r="R6306" t="inlineStr"/>
      <c r="S6306" t="inlineStr"/>
      <c r="T6306" t="inlineStr"/>
      <c r="U6306" t="inlineStr"/>
      <c r="V6306" t="inlineStr">
        <is>
          <t>Spermatocytes: 757.6</t>
        </is>
      </c>
      <c r="W6306" t="inlineStr">
        <is>
          <t>1</t>
        </is>
      </c>
      <c r="X6306" t="inlineStr">
        <is>
          <t>186311652-186375693</t>
        </is>
      </c>
      <c r="Y6306" t="inlineStr">
        <is>
          <t>Cancer-related genes, Disease related genes, Human disease related genes, Metabolic proteins, Plasma proteins, Potential drug targets, Predicted intracellular proteins, Transporters</t>
        </is>
      </c>
      <c r="Z6306" t="inlineStr">
        <is>
          <t>Cell cycle, Cell division, Mitosis, mRNA transport, Protein transport, Translocation, Transport</t>
        </is>
      </c>
      <c r="AA6306" t="inlineStr"/>
      <c r="AB6306" t="inlineStr">
        <is>
          <t>Cancer-related genes, Proto-oncogene</t>
        </is>
      </c>
      <c r="AC6306" t="inlineStr"/>
    </row>
    <row r="6307">
      <c r="A6307" s="1" t="n">
        <v>6305</v>
      </c>
      <c r="B6307" t="inlineStr">
        <is>
          <t>TPTQTNGSNVPFKPR</t>
        </is>
      </c>
      <c r="C6307" t="inlineStr">
        <is>
          <t>P78347</t>
        </is>
      </c>
      <c r="D6307" t="inlineStr">
        <is>
          <t>GTF2I_HUMAN</t>
        </is>
      </c>
      <c r="E6307" t="inlineStr">
        <is>
          <t>MAQVAMSTLPVEDEESSESRMVVTFLMSALESMCKELAKSKAEVACIAVYETDVFVVGTERGRAFVNTRKDFQKDFVKYCVEEEEKAAEMHKMKSTTQANRMSVDAVEIETLRKTVEDYFCFCYGKALGKSTVVPVPYEKMLRDQSAVVVQGLPEGVAFKHPENYDLATLKWILENKAGISFIIKRPFLEPKKHVGGRVMVTDADRSILSPGGSCGPIKVKTEPTEDSGISLEMAAVTVKEESEDPDYYQYNIQAGPSETDDVDEKQPLSKPLQGSHHSSEGNEGTEMEVPAEDSTQHVPSETSEDPEVEVTIEDDDYSPPSKRPKANELPQPPVPEPANAGKRKVREFNFEKWNARITDLRKQVEELFERKYAQAIKAKGPVTIPYPLFQSHVEDLYVEGLPEGIPFRRPSTYGIPRLERILLAKERIRFVIKKHELLNSTREDLQLDKPASGVKEEWYARITKLRKMVDQLFCKKFAEALGSTEAKAVPYQKFEAHPNDLYVEGLPENIPFRSPSWYGIPRLEKIIQVGNRIKFVIKRPELLTHSTTEVTQPRTNTPVKEDWNVRITKLRKQVEEIFNLKFAQALGLTEAVKVPYPVFESNPEFLYVEGLPEGIPFRSPTWFGIPRLERIVRGSNKIKFVVKKPELVISYLPPGMASKINTKALQSPKRPRSPGSNSKVPEIEVTVEGPNNNNPQTSAVRTPTQTNGSNVPFKPRGREFSFEAWNAKITDLKQKVENLFNEKCGEALGLKQAVKVPFALFESFPEDFYVEGLPEGVPFRRPSTFGIPRLEKILRNKAKIKFIIKKPEMFETAIKESTSSKSPPRKINSSPNVNTTASGVEDLNIIQVTIPDDDNERLSKVEKARQLREQVNDLFSRKFGEAIGMGFPVKVPYRKITINPGCVVVDGMPPGVSFKAPSYLEISSMRRILDSAEFIKFTVIRPFPGLVINNQLVDQSESEGPVIQESAEPSQLEVPATEEIKETDGSSQIKQEPDPTW</t>
        </is>
      </c>
      <c r="F6307" t="inlineStr">
        <is>
          <t>RecName: Full=General transcription factor II-I; Short=GTFII-I; Short=TFII-I; AltName: Full=Bruton tyrosine kinase-associated protein 135; Short=BAP-135; Short=BTK-associated protein 135; AltName: Full=SRF-Phox1-interacting protein; Short=SPIN; AltName: Full=Williams-Beuren syndrome chromosomal region 6 protein;</t>
        </is>
      </c>
      <c r="G6307" t="inlineStr">
        <is>
          <t>3D-structure|Acetylation|Alternative splicing|Cytoplasm|Direct protein sequencing|DNA-binding|Isopeptide bond|Nucleus|Phosphoprotein|Reference proteome|Repeat|Transcription|Transcription regulation|Ubl conjugation|Williams-Beuren syndrome</t>
        </is>
      </c>
      <c r="H6307" t="inlineStr">
        <is>
          <t>GO:0005737|GO:0016020|GO:0005654|GO:0005634|GO:0003677|GO:0001228|GO:0003700|GO:0000981|GO:0061629|GO:0016525|GO:0045944|GO:0006366</t>
        </is>
      </c>
      <c r="I6307" t="inlineStr">
        <is>
          <t>C:cytoplasm|C:membrane|C:nucleoplasm|C:nucleus|F:DNA binding|F:DNA-binding transcription activator activity, RNA polymerase II-specific|F:DNA-binding transcription factor activity|F:DNA-binding transcription factor activity, RNA polymerase II-specific|F:RNA polymerase II-specific DNA-binding transcription factor binding|P:negative regulation of angiogenesis|P:positive regulation of transcription by RNA polymerase II|P:transcription by RNA polymerase II</t>
        </is>
      </c>
      <c r="J6307" t="n">
        <v>100</v>
      </c>
      <c r="K6307" t="n">
        <v>998</v>
      </c>
      <c r="L6307" t="n">
        <v>703</v>
      </c>
      <c r="M6307" t="n">
        <v>717</v>
      </c>
      <c r="N6307" t="n">
        <v>702</v>
      </c>
      <c r="O6307" t="inlineStr">
        <is>
          <t>SAVR(702).(703)TPTQTNGSNVPFKPR</t>
        </is>
      </c>
      <c r="P6307" t="inlineStr">
        <is>
          <t>SAVRTPTQ</t>
        </is>
      </c>
      <c r="Q6307" t="inlineStr">
        <is>
          <t>Internal</t>
        </is>
      </c>
      <c r="R6307" t="inlineStr"/>
      <c r="S6307" t="inlineStr"/>
      <c r="T6307" t="inlineStr"/>
      <c r="U6307" t="inlineStr"/>
      <c r="V6307" t="inlineStr"/>
      <c r="W6307" t="inlineStr">
        <is>
          <t>7</t>
        </is>
      </c>
      <c r="X6307" t="inlineStr">
        <is>
          <t>74650231-74760692</t>
        </is>
      </c>
      <c r="Y6307" t="inlineStr">
        <is>
          <t>Disease related genes, Human disease related genes, Plasma proteins, Predicted intracellular proteins</t>
        </is>
      </c>
      <c r="Z6307" t="inlineStr">
        <is>
          <t>Transcription, Transcription regulation</t>
        </is>
      </c>
      <c r="AA6307" t="inlineStr">
        <is>
          <t>DNA-binding</t>
        </is>
      </c>
      <c r="AB6307" t="inlineStr">
        <is>
          <t>Williams-Beuren syndrome</t>
        </is>
      </c>
      <c r="AC6307" t="inlineStr"/>
    </row>
    <row r="6308">
      <c r="A6308" s="1" t="n">
        <v>6306</v>
      </c>
      <c r="B6308" t="inlineStr">
        <is>
          <t>TSPQQKLIIVEGCQR</t>
        </is>
      </c>
      <c r="C6308" t="inlineStr">
        <is>
          <t>P05023</t>
        </is>
      </c>
      <c r="D6308" t="inlineStr">
        <is>
          <t>AT1A1_HUMAN</t>
        </is>
      </c>
      <c r="E6308" t="inlineStr">
        <is>
          <t>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t>
        </is>
      </c>
      <c r="F6308" t="inlineStr">
        <is>
          <t>RecName: Full=Sodium/potassium-transporting ATPase subunit alpha-1; Short=Na(+)/K(+) ATPase alpha-1 subunit; EC=7.2.2.13; AltName: Full=Sodium pump subunit alpha-1; Flags: Precursor;</t>
        </is>
      </c>
      <c r="G6308" t="inlineStr">
        <is>
          <t>3D-structure|Acetylation|Alternative splicing|ATP-binding|Cell membrane|Cell projection|Charcot-Marie-Tooth disease|Direct protein sequencing|Epilepsy|Intellectual disability|Ion transport|Magnesium|Membrane|Metal-binding|Neurodegeneration|Neuropathy|Nucleotide-binding|Phosphoprotein|Potassium|Potassium transport|Primary hypomagnesemia|Reference proteome|Sodium|Sodium transport|Sodium/potassium transport|Translocase|Transmembrane|Transmembrane helix|Transport</t>
        </is>
      </c>
      <c r="H6308" t="inlineStr">
        <is>
          <t>GO:0016324|GO:0030424|GO:0016323|GO:0005783|GO:0070062|GO:1903561|GO:0005794|GO:0016328|GO:0042470|GO:0016020|GO:0045121|GO:0031090|GO:0060342|GO:0005886|GO:0014069|GO:0032991|GO:0042383|GO:0005890|GO:0036126|GO:0030315|GO:0005524|GO:0016887|GO:0005391|GO:0016791|GO:0030955|GO:0046982|GO:0051087|GO:0031402|GO:1990239|GO:0086002|GO:0086064|GO:0071383|GO:0010248|GO:0030007|GO:0006883|GO:0086009|GO:0086013|GO:0031947|GO:0045822|GO:0045823|GO:0045989|GO:1990573|GO:1902600|GO:0008217|GO:0002028|GO:0002026|GO:0055119|GO:1903416|GO:0009410|GO:0036376</t>
        </is>
      </c>
      <c r="I6308" t="inlineStr">
        <is>
          <t>C:apical plasma membrane|C:axon|C:basolateral plasma membrane|C:endoplasmic reticulum|C:extracellular exosome|C:extracellular vesicle|C:Golgi apparatus|C:lateral plasma membrane|C:melanosome|C:membrane|C:membrane raft|C:organelle membrane|C:photoreceptor inner segment membrane|C:plasma membrane|C:postsynaptic density|C:protein-containing complex|C:sarcolemma|C:sodium:potassium-exchanging ATPase complex|C:sperm flagellum|C:T-tubule|F:ATP binding|F:ATP hydrolysis activity|F:P-type sodium:potassium-exchanging transporter activity|F:phosphatase activity|F:potassium ion binding|F:protein heterodimerization activity|F:protein-folding chaperone binding|F:sodium ion binding|F:steroid hormone binding|P:cardiac muscle cell action potential involved in contraction|P:cell communication by electrical coupling involved in cardiac conduction|P:cellular response to steroid hormone stimulus|P:establishment or maintenance of transmembrane electrochemical gradient|P:intracellular potassium ion homeostasis|P:intracellular sodium ion homeostasis|P:membrane repolarization|P:membrane repolarization during cardiac muscle cell action potential|P:negative regulation of glucocorticoid biosynthetic process|P:negative regulation of heart contraction|P:positive regulation of heart contraction|P:positive regulation of striated muscle contraction|P:potassium ion import across plasma membrane|P:proton transmembrane transport|P:regulation of blood pressure|P:regulation of sodium ion transport|P:regulation of the force of heart contraction|P:relaxation of cardiac muscle|P:response to glycoside|P:response to xenobiotic stimulus|P:sodium ion export across plasma membrane</t>
        </is>
      </c>
      <c r="J6308" t="n">
        <v>100</v>
      </c>
      <c r="K6308" t="n">
        <v>1023</v>
      </c>
      <c r="L6308" t="n">
        <v>693</v>
      </c>
      <c r="M6308" t="n">
        <v>707</v>
      </c>
      <c r="N6308" t="n">
        <v>692</v>
      </c>
      <c r="O6308" t="inlineStr">
        <is>
          <t>VFAR(692).(693)TSPQQKLIIVEGCQR</t>
        </is>
      </c>
      <c r="P6308" t="inlineStr">
        <is>
          <t>VFARTSPQ</t>
        </is>
      </c>
      <c r="Q6308" t="inlineStr">
        <is>
          <t>Internal</t>
        </is>
      </c>
      <c r="R6308" t="inlineStr"/>
      <c r="S6308" t="inlineStr"/>
      <c r="T6308" t="inlineStr"/>
      <c r="U6308" t="inlineStr">
        <is>
          <t>parathyroid gland: 1482.3</t>
        </is>
      </c>
      <c r="V6308" t="inlineStr">
        <is>
          <t>Proximal enterocytes: 1731.6</t>
        </is>
      </c>
      <c r="W6308" t="inlineStr">
        <is>
          <t>1</t>
        </is>
      </c>
      <c r="X6308" t="inlineStr">
        <is>
          <t>116372668-116410261</t>
        </is>
      </c>
      <c r="Y6308" t="inlineStr">
        <is>
          <t>Cancer-related genes, Disease related genes, Enzymes, FDA approved drug targets, Human disease related genes, Metabolic proteins, Plasma proteins, Predicted membrane proteins, Transporters</t>
        </is>
      </c>
      <c r="Z6308" t="inlineStr">
        <is>
          <t>Ion transport, Potassium transport, Sodium transport, Sodium/potassium transport, Transport</t>
        </is>
      </c>
      <c r="AA6308" t="inlineStr">
        <is>
          <t>Translocase</t>
        </is>
      </c>
      <c r="AB6308" t="inlineStr">
        <is>
          <t>Cancer-related genes, Charcot-Marie-Tooth disease, Epilepsy, FDA approved drug targets, Intellectual disability, Neurodegeneration, Neuropathy, Primary hypomagnesemia</t>
        </is>
      </c>
      <c r="AC6308" t="inlineStr"/>
    </row>
    <row r="6309">
      <c r="A6309" s="1" t="n">
        <v>6307</v>
      </c>
      <c r="B6309" t="inlineStr">
        <is>
          <t>EKEMQEFTR</t>
        </is>
      </c>
      <c r="C6309" t="inlineStr">
        <is>
          <t>Q9BW71</t>
        </is>
      </c>
      <c r="D6309" t="inlineStr">
        <is>
          <t>HIRP3_HUMAN</t>
        </is>
      </c>
      <c r="E6309" t="inlineStr">
        <is>
          <t>MAREKEMQEFTRSFFRGRPDLSTLTHSIVRRRYLAHSGRSHLEPEEKQALKRLVEEELLKMQVDEAASREDKLDLTKKGKRPPTPCSDPERKRFRFNSESESGSEASSPDYFGPPAKNGVAAEVSPAKEENPRRASKAVEESSDEERQRDLPAQRGEESSEEEEKGYKGKTRKKPVVKKQAPGKASVSRKQAREESEESEAEPVQRTAKKVEGNKGTKSLKESEQESEEEILAQKKEQREEEVEEEEKEEDEEKGDWKPRTRSNGRRKSAREERSCKQKSQAKRLLGDSDSEEEQKEAASSGDDSGRDREPPVQRKSEDRTQLKGGKRLSGSSEDEEDSGKGEPTAKGSRKMARLGSTSGEESDLEREVSDSEAGGGPQGERKNRSSKKSSRKGRTRSSSSSSDGSPEAKGGKAGSGRRGEDHPAVMRLKRYIRACGAHRNYKKLLGSCCSHKERLSILRAELEALGMKGTPSLGKCRALKEQREEAAEVASLDVANIISGSGRPRRRTAWNPLGEAAPPGELYRRTLDSDEERPRPAPPDWSHMRGIISSDGESN</t>
        </is>
      </c>
      <c r="F6309" t="inlineStr">
        <is>
          <t>RecName: Full=HIRA-interacting protein 3;</t>
        </is>
      </c>
      <c r="G6309" t="inlineStr">
        <is>
          <t>Alternative splicing|Nucleus|Phosphoprotein|Reference proteome</t>
        </is>
      </c>
      <c r="H6309" t="inlineStr">
        <is>
          <t>GO:0005730|GO:0005654|GO:0005634|GO:0006325</t>
        </is>
      </c>
      <c r="I6309" t="inlineStr">
        <is>
          <t>C:nucleolus|C:nucleoplasm|C:nucleus|P:chromatin organization</t>
        </is>
      </c>
      <c r="J6309" t="n">
        <v>100</v>
      </c>
      <c r="K6309" t="n">
        <v>556</v>
      </c>
      <c r="L6309" t="n">
        <v>4</v>
      </c>
      <c r="M6309" t="n">
        <v>12</v>
      </c>
      <c r="N6309" t="n">
        <v>3</v>
      </c>
      <c r="O6309" t="inlineStr">
        <is>
          <t>MAR(3).(4)EKEMQEFTR</t>
        </is>
      </c>
      <c r="P6309" t="inlineStr">
        <is>
          <t>-MAREKEM</t>
        </is>
      </c>
      <c r="Q6309" t="inlineStr">
        <is>
          <t>Internal</t>
        </is>
      </c>
      <c r="R6309" t="inlineStr"/>
      <c r="S6309" t="inlineStr"/>
      <c r="T6309" t="inlineStr"/>
      <c r="U6309" t="inlineStr"/>
      <c r="V6309" t="inlineStr">
        <is>
          <t>Spermatocytes: 122.8</t>
        </is>
      </c>
      <c r="W6309" t="inlineStr">
        <is>
          <t>16</t>
        </is>
      </c>
      <c r="X6309" t="inlineStr">
        <is>
          <t>29992330-29996074</t>
        </is>
      </c>
      <c r="Y6309" t="inlineStr">
        <is>
          <t>Metabolic proteins, Predicted intracellular proteins</t>
        </is>
      </c>
      <c r="Z6309" t="inlineStr"/>
      <c r="AA6309" t="inlineStr"/>
      <c r="AB6309" t="inlineStr"/>
      <c r="AC6309" t="inlineStr"/>
    </row>
    <row r="6310">
      <c r="A6310" s="1" t="n">
        <v>6308</v>
      </c>
      <c r="B6310" t="inlineStr">
        <is>
          <t>TPVIDADKPVSSQLR</t>
        </is>
      </c>
      <c r="C6310" t="inlineStr">
        <is>
          <t>Q14204</t>
        </is>
      </c>
      <c r="D6310" t="inlineStr">
        <is>
          <t>DYHC1_HUMAN</t>
        </is>
      </c>
      <c r="E6310" t="inlineStr">
        <is>
          <t>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t>
        </is>
      </c>
      <c r="F6310" t="inlineStr">
        <is>
          <t>RecName: Full=Cytoplasmic dynein 1 heavy chain 1; AltName: Full=Cytoplasmic dynein heavy chain 1; AltName: Full=Dynein heavy chain, cytosolic;</t>
        </is>
      </c>
      <c r="G6310" t="inlineStr">
        <is>
          <t>3D-structure|Acetylation|ATP-binding|Cell cycle|Cell division|Charcot-Marie-Tooth disease|Coiled coil|Cytoplasm|Cytoskeleton|Disease variant|Dynein|Intellectual disability|Microtubule|Mitosis|Motor protein|Neurodegeneration|Neuropathy|Nucleotide-binding|Phosphoprotein|Reference proteome|Repeat|Transport</t>
        </is>
      </c>
      <c r="H6310" t="inlineStr">
        <is>
          <t>GO:1904115|GO:0035578|GO:0005938|GO:0005813|GO:0005868|GO:0005881|GO:0005829|GO:0030286|GO:0070062|GO:0005576|GO:0030175|GO:0016020|GO:0005874|GO:0005524|GO:0045505|GO:0051959|GO:0008569|GO:0003723|GO:0051301|GO:0031122|GO:0051293|GO:0007052|GO:0007097|GO:0033962|GO:0120162|GO:0032388|GO:1905832|GO:0090235|GO:0060236|GO:0008090|GO:0034063</t>
        </is>
      </c>
      <c r="I6310" t="inlineStr">
        <is>
          <t>C:axon cytoplasm|C:azurophil granule lumen|C:cell cortex|C:centrosome|C:cytoplasmic dynein complex|C:cytoplasmic microtubule|C:cytosol|C:dynein complex|C:extracellular exosome|C:extracellular region|C:filopodium|C:membrane|C:microtubule|F:ATP binding|F:dynein intermediate chain binding|F:dynein light intermediate chain binding|F:minus-end-directed microtubule motor activity|F:RNA binding|P:cell division|P:cytoplasmic microtubule organization|P:establishment of spindle localization|P:mitotic spindle organization|P:nuclear migration|P:P-body assembly|P:positive regulation of cold-induced thermogenesis|P:positive regulation of intracellular transport|P:positive regulation of spindle assembly|P:regulation of metaphase plate congression|P:regulation of mitotic spindle organization|P:retrograde axonal transport|P:stress granule assembly</t>
        </is>
      </c>
      <c r="J6310" t="n">
        <v>100</v>
      </c>
      <c r="K6310" t="n">
        <v>4646</v>
      </c>
      <c r="L6310" t="n">
        <v>122</v>
      </c>
      <c r="M6310" t="n">
        <v>136</v>
      </c>
      <c r="N6310" t="n">
        <v>121</v>
      </c>
      <c r="O6310" t="inlineStr">
        <is>
          <t>FIKR(121).(122)TPVIDADKPVSSQLR</t>
        </is>
      </c>
      <c r="P6310" t="inlineStr">
        <is>
          <t>FIKRTPVI</t>
        </is>
      </c>
      <c r="Q6310" t="inlineStr">
        <is>
          <t>Internal</t>
        </is>
      </c>
      <c r="R6310" t="inlineStr"/>
      <c r="S6310" t="inlineStr">
        <is>
          <t>S01.151</t>
        </is>
      </c>
      <c r="T6310" t="inlineStr">
        <is>
          <t>trypsin 1</t>
        </is>
      </c>
      <c r="U6310" t="inlineStr"/>
      <c r="V6310" t="inlineStr"/>
      <c r="W6310" t="inlineStr">
        <is>
          <t>14</t>
        </is>
      </c>
      <c r="X6310" t="inlineStr">
        <is>
          <t>101964573-102056443</t>
        </is>
      </c>
      <c r="Y6310" t="inlineStr">
        <is>
          <t>Disease related genes, Human disease related genes, Plasma proteins, Predicted intracellular proteins</t>
        </is>
      </c>
      <c r="Z6310" t="inlineStr">
        <is>
          <t>Cell cycle, Cell division, Mitosis, Transport</t>
        </is>
      </c>
      <c r="AA6310" t="inlineStr">
        <is>
          <t>Motor protein</t>
        </is>
      </c>
      <c r="AB6310" t="inlineStr">
        <is>
          <t>Charcot-Marie-Tooth disease, Disease variant, Intellectual disability, Neurodegeneration, Neuropathy</t>
        </is>
      </c>
      <c r="AC6310" t="inlineStr"/>
    </row>
    <row r="6311">
      <c r="A6311" s="1" t="n">
        <v>6309</v>
      </c>
      <c r="B6311" t="inlineStr">
        <is>
          <t>TSPGRVDLPGSSTTLTKSFTSSSPSSPSR</t>
        </is>
      </c>
      <c r="C6311" t="inlineStr">
        <is>
          <t>O94875</t>
        </is>
      </c>
      <c r="D6311" t="inlineStr">
        <is>
          <t>SRBS2_HUMAN</t>
        </is>
      </c>
      <c r="E6311" t="inlineStr">
        <is>
          <t>MSYYQRPFSPSAYSLPASLNSSIVMQHGTSLDSTDTYPQHAQSLDGTTSSSIPLYRSSEEEKRVTVIKAPHYPGIGPVDESGIPTAIRTTVDRPKDWYKTMFKQIHMVHKPDDDTDMYNTPYTYNAGLYNPPYSAQSHPAAKTQTYRPLSKSHSDNSPNAFKDASSPVPPPHVPPPVPPLRPRDRSSTEKHDWDPPDRKVDTRKFRSEPRSIFEYEPGKSSILQHERPASLYQSSIDRSLERPMSSASMASDFRKRRKSEPAVGPPRGLGDQSASRTSPGRVDLPGSSTTLTKSFTSSSPSSPSRAKGGDDSKICPSLCSYSGLNGNPSSELDYCSTYRQHLDVPRDSPRAISFKNGWQMARQNAEIWSSTEETVSPKIKSRSCDDLLNDDCDSFPDPKVKSESMGSLLCEEDSKESCPMAWGSPYVPEVRSNGRSRIRHRSARNAPGFLKMYKKMHRINRKDLMNSEVICSVKSRILQYESEQQHKDLLRAWSQCSTEEVPRDMVPTRISEFEKLIQKSKSMPNLGDDMLSPVTLEPPQNGLCPKRRFSIEYLLEEENQSGPPARGRRGCQSNALVPIHIEVTSDEQPRAHVEFSDSDQDGVVSDHSDYIHLEGSSFCSESDFDHFSFTSSESFYGSSHHHHHHHHHHHRHLISSCKGRCPASYTRFTTMLKHERARHENTEEPRRQEMDPGLSKLAFLVSPVPFRRKKNSAPKKQTEKAKCKASVFEALDSALKDICDQIKAEKKRGSLPDNSILHRLISELLPDVPERNSSLRALRRSPLHQPLHPLPPDGAIHCPPYQNDCGRMPRSASFQDVDTANSSCHHQDRGGALQDRESPRSYSSTLTDMGRSAPRERRGTPEKEKLPAKAVYDFKAQTSKELSFKKGDTVYILRKIDQNWYEGEHHGRVGIFPISYVEKLTPPEKAQPARPPPPAQPGEIGEAIAKYNFNADTNVELSLRKGDRVILLKRVDQNWYEGKIPGTNRQGIFPVSYVEVVKKNTKGAEDYPDPPIPHSYSSDRIHSLSSNKPQRPVFTHENIQGGGEPFQALYNYTPRNEDELELRESDVIDVMEKCDDGWFVGTSRRTKFFGTFPGNYVKRL</t>
        </is>
      </c>
      <c r="F6311" t="inlineStr">
        <is>
          <t>RecName: Full=Sorbin and SH3 domain-containing protein 2; AltName: Full=Arg-binding protein 2; Short=ArgBP2; AltName: Full=Arg/Abl-interacting protein 2; AltName: Full=Sorbin;</t>
        </is>
      </c>
      <c r="G6311" t="inlineStr">
        <is>
          <t>3D-structure|Alternative splicing|Amidation|Cell junction|Cell membrane|Cell projection|Cytoplasm|Membrane|Phosphoprotein|Reference proteome|Repeat|SH3 domain|Ubl conjugation</t>
        </is>
      </c>
      <c r="H6311" t="inlineStr">
        <is>
          <t>GO:0015629|GO:0016324|GO:0030425|GO:0005925|GO:0030027|GO:0043025|GO:0005634|GO:0048471|GO:0005886|GO:0045202|GO:0030018|GO:0008093|GO:0042802|GO:0003723|GO:0005200|GO:0008307|GO:0061049|GO:0007219</t>
        </is>
      </c>
      <c r="I6311" t="inlineStr">
        <is>
          <t>C:actin cytoskeleton|C:apical plasma membrane|C:dendrite|C:focal adhesion|C:lamellipodium|C:neuronal cell body|C:nucleus|C:perinuclear region of cytoplasm|C:plasma membrane|C:synapse|C:Z disc|F:cytoskeletal anchor activity|F:identical protein binding|F:RNA binding|F:structural constituent of cytoskeleton|F:structural constituent of muscle|P:cell growth involved in cardiac muscle cell development|P:Notch signaling pathway</t>
        </is>
      </c>
      <c r="J6311" t="n">
        <v>100</v>
      </c>
      <c r="K6311" t="n">
        <v>1100</v>
      </c>
      <c r="L6311" t="n">
        <v>277</v>
      </c>
      <c r="M6311" t="n">
        <v>305</v>
      </c>
      <c r="N6311" t="n">
        <v>276</v>
      </c>
      <c r="O6311" t="inlineStr">
        <is>
          <t>SASR(276).(277)TSPGRVDLPGSSTTLTKSFTSSSPSSPSR</t>
        </is>
      </c>
      <c r="P6311" t="inlineStr">
        <is>
          <t>SASRTSPG</t>
        </is>
      </c>
      <c r="Q6311" t="inlineStr">
        <is>
          <t>Internal</t>
        </is>
      </c>
      <c r="R6311" t="inlineStr"/>
      <c r="S6311" t="inlineStr"/>
      <c r="T6311" t="inlineStr"/>
      <c r="U6311" t="inlineStr">
        <is>
          <t>heart muscle: 575.3;thyroid gland: 277.6</t>
        </is>
      </c>
      <c r="V6311" t="inlineStr">
        <is>
          <t>Cardiomyocytes: 644.7;Excitatory neurons: 390.1;Rod photoreceptor cells: 958.1</t>
        </is>
      </c>
      <c r="W6311" t="inlineStr">
        <is>
          <t>4</t>
        </is>
      </c>
      <c r="X6311" t="inlineStr">
        <is>
          <t>185585444-185956652</t>
        </is>
      </c>
      <c r="Y6311" t="inlineStr">
        <is>
          <t>Predicted intracellular proteins</t>
        </is>
      </c>
      <c r="Z6311" t="inlineStr"/>
      <c r="AA6311" t="inlineStr"/>
      <c r="AB6311" t="inlineStr"/>
      <c r="AC6311" t="inlineStr"/>
    </row>
    <row r="6312">
      <c r="A6312" s="1" t="n">
        <v>6310</v>
      </c>
      <c r="B6312" t="inlineStr">
        <is>
          <t>EEVMEPPLEEESLEAKR</t>
        </is>
      </c>
      <c r="C6312" t="inlineStr">
        <is>
          <t>P48681</t>
        </is>
      </c>
      <c r="D6312" t="inlineStr">
        <is>
          <t>NEST_HUMAN</t>
        </is>
      </c>
      <c r="E6312" t="inlineStr">
        <is>
          <t>MEGCMGEESFQMWELNRRLEAYLARVKALEEQNELLSAELGGLRAQSADTSWRAHADDELAALRALVDQRWREKHAAEVARDNLAEELEGVAGRCQQLRLARERTTEEVARNRRAVEAEKCARAWLSSQVAELERELEALRVAHEEERVGLNAQAACAPRCPAPPRGPPAPAPEVEELARRLGEAWRGAVRGYQERVAHMETSLGQARERLGRAVQGAREGRLELQQLQAERGGLLERRAALEQRLEGRWQERLRATEKFQLAVEALEQEKQGLQSQIAQVLEGRQQLAHLKMSLSLEVATYRTLLEAENSRLQTPGGGSKTSLSFQDPKLELQFPRTPEGRRLGSLLPVLSPTSLPSPLPATLETPVPAFLKNQEFLQARTPTLASTPIPPTPQAPSPAVDAEIRAQDAPLSLLQTQGGRKQAPEPLRAEARVAIPASVLPGPEEPGGQRQEASTGQSPEDHASLAPPLSPDHSSLEAKDGESGGSRVFSICRGEGEGQIWGLVEKETAIEGKVVSSLQQEIWEEEDLNRKEIQDSQVPLEKETLKSLGEEIQESLKTLENQSHETLERENQECPRSLEEDLETLKSLEKENKELLKDVEVVRPLEKEAVGQLKPTGKEDTQTLQSLQKENQELMKSLEGNLETFLFPGTENQELVSSLQENLESLTALEKENQEPLRSPEVGDEEALRPLTKENQEPLRSLEDENKEAFRSLEKENQEPLKTLEEEDQSIVRPLETENHKSLRSLEEQDQETLRTLEKETQQRRRSLGEQDQMTLRPPEKVDLEPLKSLDQEIARPLENENQEFLKSLKEESVEAVKSLETEILESLKSAGQENLETLKSPETQAPLWTPEEINQGAMNPLEKEIQEPLESVEVNQETFRLLEEENQESLRSLGAWNLENLRSPEEVDKESQRNLEEEENLGKGEYQESLRSLEEEGQELPQSADVQRWEDTVEKDQELAQESPPGMAGVENEDEAELNLREQDGFTGKEEVVEQGELNATEEVWIPGEGHPESPEPKEQRGLVEGASVKGGAEGLQDPEGQSQQVGAPGLQAPQGLPEAIEPLVEDDVAPGGDQASPEVMLGSEPAMGESAAGAEPGPGQGVGGLGDPGHLTREEVMEPPLEEESLEAKRVQGLEGPRKDLEEAGGLGTEFSELPGKSRDPWEPPREGREESEAEAPRGAEEAFPAETLGHTGSDAPSPWPLGSEEAEEDVPPVLVSPSPTYTPILEDAPGPQPQAEGSQEASWGVQGRAEALGKVESEQEELGSGEIPEGPQEEGEESREESEEDELGETLPDSTPLGFYLRSPTSPRWDPTGEQRPPPQGETGKEGWDPAVLASEGLEAPPSEKEEGEEGEEECGRDSDLSEEFEDLGTEAPFLPGVPGEVAEPLGQVPQLLLDPAAWDRDGESDGFADEEESGEEGEEDQEEGREPGAGRWGPGSSVGSLQALSSSQRGEFLESDSVSVSVPWDDSLRGAVAGAPKTALETESQDSAEPSGSEEESDPVSLEREDKVPGPLEIPSGMEDAGPGADIIGVNGQGPNLEGKSQHVNGGVMNGLEQSEEVGQGMPLVSEGDRGSPFQEEEGSALKTSWAGAPVHLGQGQFLKFTQREGDRESWSSGED</t>
        </is>
      </c>
      <c r="F6312" t="inlineStr">
        <is>
          <t>RecName: Full=Nestin;</t>
        </is>
      </c>
      <c r="G6312" t="inlineStr">
        <is>
          <t>Acetylation|Coiled coil|Developmental protein|Intermediate filament|Isopeptide bond|Neurogenesis|Phosphoprotein|Reference proteome|Ubl conjugation</t>
        </is>
      </c>
      <c r="H6312" t="inlineStr">
        <is>
          <t>GO:0005737|GO:0005882|GO:0045111|GO:0031730|GO:0019215|GO:0007420|GO:0048858|GO:0007417|GO:0031076|GO:0000086|GO:0043086|GO:0043524|GO:0032091|GO:0051402|GO:0030844|GO:2000179|GO:0072089</t>
        </is>
      </c>
      <c r="I6312" t="inlineStr">
        <is>
          <t>C:cytoplasm|C:intermediate filament|C:intermediate filament cytoskeleton|F:CCR5 chemokine receptor binding|F:intermediate filament binding|P:brain development|P:cell projection morphogenesis|P:central nervous system development|P:embryonic camera-type eye development|P:G2/M transition of mitotic cell cycle|P:negative regulation of catalytic activity|P:negative regulation of neuron apoptotic process|P:negative regulation of protein binding|P:neuron apoptotic process|P:positive regulation of intermediate filament depolymerization|P:positive regulation of neural precursor cell proliferation|P:stem cell proliferation</t>
        </is>
      </c>
      <c r="J6312" t="n">
        <v>100</v>
      </c>
      <c r="K6312" t="n">
        <v>1621</v>
      </c>
      <c r="L6312" t="n">
        <v>1117</v>
      </c>
      <c r="M6312" t="n">
        <v>1133</v>
      </c>
      <c r="N6312" t="n">
        <v>1116</v>
      </c>
      <c r="O6312" t="inlineStr">
        <is>
          <t>HLTR(1116).(1117)EEVMEPPLEEESLEAKR</t>
        </is>
      </c>
      <c r="P6312" t="inlineStr">
        <is>
          <t>HLTREEVM</t>
        </is>
      </c>
      <c r="Q6312" t="inlineStr">
        <is>
          <t>Internal</t>
        </is>
      </c>
      <c r="R6312" t="inlineStr"/>
      <c r="S6312" t="inlineStr"/>
      <c r="T6312" t="inlineStr"/>
      <c r="U6312" t="inlineStr">
        <is>
          <t>heart muscle: 161.6</t>
        </is>
      </c>
      <c r="V6312" t="inlineStr">
        <is>
          <t>Adipocytes: 91.7;Cardiomyocytes: 285.5;Endothelial cells: 111.4;Sertoli cells: 52.5;Smooth muscle cells: 71.7</t>
        </is>
      </c>
      <c r="W6312" t="inlineStr">
        <is>
          <t>1</t>
        </is>
      </c>
      <c r="X6312" t="inlineStr">
        <is>
          <t>156668763-156677407</t>
        </is>
      </c>
      <c r="Y6312" t="inlineStr">
        <is>
          <t>Plasma proteins, Predicted intracellular proteins</t>
        </is>
      </c>
      <c r="Z6312" t="inlineStr">
        <is>
          <t>Neurogenesis</t>
        </is>
      </c>
      <c r="AA6312" t="inlineStr">
        <is>
          <t>Developmental protein</t>
        </is>
      </c>
      <c r="AB6312" t="inlineStr"/>
      <c r="AC6312" t="inlineStr"/>
    </row>
    <row r="6313">
      <c r="A6313" s="1" t="n">
        <v>6311</v>
      </c>
      <c r="B6313" t="inlineStr">
        <is>
          <t>EEVQSLREEAEKQR</t>
        </is>
      </c>
      <c r="C6313" t="inlineStr">
        <is>
          <t>Q14980</t>
        </is>
      </c>
      <c r="D6313" t="inlineStr">
        <is>
          <t>NUMA1_HUMAN</t>
        </is>
      </c>
      <c r="E6313" t="inlineStr">
        <is>
          <t>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t>
        </is>
      </c>
      <c r="F6313" t="inlineStr">
        <is>
          <t>RecName: Full=Nuclear mitotic apparatus protein 1 {ECO:0000312|HGNC:HGNC:8059}; AltName: Full=Nuclear matrix protein-22 {ECO:0000303|PubMed:9730450}; Short=NMP-22 {ECO:0000303|PubMed:9730450}; AltName: Full=Nuclear mitotic apparatus protein {ECO:0000303|PubMed:1541630, ECO:0000303|PubMed:1541636}; Short=NuMA protein {ECO:0000303|PubMed:1541630, ECO:0000303|PubMed:1541636}; AltName: Full=SP-H antigen {ECO:0000303|PubMed:8408288};</t>
        </is>
      </c>
      <c r="G6313" t="inlineStr">
        <is>
          <t>3D-structure|Acetylation|ADP-ribosylation|Alternative splicing|Cell cycle|Cell division|Cell membrane|Chromosome|Chromosome partition|Coiled coil|Cytoplasm|Cytoskeleton|Glycoprotein|Isopeptide bond|Lipid-binding|Lipoprotein|Membrane|Microtubule|Mitosis|Nucleus|Phosphoprotein|Reference proteome|Ubl conjugation</t>
        </is>
      </c>
      <c r="H6313" t="inlineStr">
        <is>
          <t>GO:0005938|GO:0099738|GO:0005813|GO:0005694|GO:0055028|GO:1905720|GO:0005829|GO:0030425|GO:0070062|GO:0097575|GO:0016328|GO:0097427|GO:0036449|GO:0035371|GO:0072686|GO:0061673|GO:1990023|GO:0097431|GO:0043025|GO:0016363|GO:0005654|GO:0005634|GO:0005886|GO:0032991|GO:0005819|GO:0005876|GO:0000922|GO:0031616|GO:0097718|GO:0070840|GO:0008017|GO:0051011|GO:0051010|GO:0035091|GO:0019904|GO:0044877|GO:0005198|GO:0015631|GO:0055048|GO:0030953|GO:0051301|GO:0000132|GO:0051321|GO:0001578|GO:0006997|GO:0030513|GO:0051984|GO:1905820|GO:0051798|GO:0032388|GO:0045618|GO:0031116|GO:1902846|GO:1904778|GO:1902365|GO:1905832|GO:0090235|GO:0060236</t>
        </is>
      </c>
      <c r="I6313" t="inlineStr">
        <is>
          <t>C:cell cortex|C:cell cortex region|C:centrosome|C:chromosome|C:cortical microtubule|C:cytoplasmic microtubule bundle|C:cytosol|C:dendrite|C:extracellular exosome|C:lateral cell cortex|C:lateral plasma membrane|C:microtubule bundle|C:microtubule minus-end|C:microtubule plus-end|C:mitotic spindle|C:mitotic spindle astral microtubule|C:mitotic spindle midzone|C:mitotic spindle pole|C:neuronal cell body|C:nuclear matrix|C:nucleoplasm|C:nucleus|C:plasma membrane|C:protein-containing complex|C:spindle|C:spindle microtubule|C:spindle pole|C:spindle pole centrosome|F:disordered domain specific binding|F:dynein complex binding|F:microtubule binding|F:microtubule minus-end binding|F:microtubule plus-end binding|F:phosphatidylinositol binding|F:protein domain specific binding|F:protein-containing complex binding|F:structural molecule activity|F:tubulin binding|P:anastral spindle assembly|P:astral microtubule organization|P:cell division|P:establishment of mitotic spindle orientation|P:meiotic cell cycle|P:microtubule bundle formation|P:nucleus organization|P:positive regulation of BMP signaling pathway|P:positive regulation of chromosome segregation|P:positive regulation of chromosome separation|P:positive regulation of hair follicle development|P:positive regulation of intracellular transport|P:positive regulation of keratinocyte differentiation|P:positive regulation of microtubule polymerization|P:positive regulation of mitotic spindle elongation|P:positive regulation of protein localization to cell cortex|P:positive regulation of protein localization to spindle pole body|P:positive regulation of spindle assembly|P:regulation of metaphase plate congression|P:regulation of mitotic spindle organization</t>
        </is>
      </c>
      <c r="J6313" t="n">
        <v>100</v>
      </c>
      <c r="K6313" t="n">
        <v>2115</v>
      </c>
      <c r="L6313" t="n">
        <v>1292</v>
      </c>
      <c r="M6313" t="n">
        <v>1305</v>
      </c>
      <c r="N6313" t="n">
        <v>1291</v>
      </c>
      <c r="O6313" t="inlineStr">
        <is>
          <t>SALR(1291).(1292)EEVQSLREEAEKQR</t>
        </is>
      </c>
      <c r="P6313" t="inlineStr">
        <is>
          <t>SALREEVQ</t>
        </is>
      </c>
      <c r="Q6313" t="inlineStr">
        <is>
          <t>Internal</t>
        </is>
      </c>
      <c r="R6313" t="inlineStr"/>
      <c r="S6313" t="inlineStr"/>
      <c r="T6313" t="inlineStr"/>
      <c r="U6313" t="inlineStr"/>
      <c r="V6313" t="inlineStr"/>
      <c r="W6313" t="inlineStr">
        <is>
          <t>11</t>
        </is>
      </c>
      <c r="X6313" t="inlineStr">
        <is>
          <t>72002864-72080693</t>
        </is>
      </c>
      <c r="Y6313" t="inlineStr">
        <is>
          <t>Cancer-related genes, Plasma proteins, Predicted intracellular proteins</t>
        </is>
      </c>
      <c r="Z6313" t="inlineStr">
        <is>
          <t>Cell cycle, Cell division, Chromosome partition, Mitosis</t>
        </is>
      </c>
      <c r="AA6313" t="inlineStr"/>
      <c r="AB6313" t="inlineStr">
        <is>
          <t>Cancer-related genes</t>
        </is>
      </c>
      <c r="AC6313" t="inlineStr"/>
    </row>
    <row r="6314">
      <c r="A6314" s="1" t="n">
        <v>6312</v>
      </c>
      <c r="B6314" t="inlineStr">
        <is>
          <t>EKEAAYQER</t>
        </is>
      </c>
      <c r="C6314" t="inlineStr">
        <is>
          <t>P49756</t>
        </is>
      </c>
      <c r="D6314" t="inlineStr">
        <is>
          <t>RBM25_HUMAN</t>
        </is>
      </c>
      <c r="E6314" t="inlineStr">
        <is>
          <t>MSFPPHLNRPPMGIPALPPGIPPPQFPGFPPPVPPGTPMIPVPMSIMAPAPTVLVPTVSMVGKHLGARKDHPGLKAKENDENCGPTTTVFVGNISEKASDMLIRQLLAKCGLVLSWKRVQGASGKLQAFGFCEYKEPESTLRALRLLHDLQIGEKKLLVKVDAKTKAQLDEWKAKKKASNGNARPETVTNDDEEALDEETKRRDQMIKGAIEVLIREYSSELNAPSQESDSHPRKKKKEKKEDIFRRFPVAPLIPYPLITKEDINAIEMEEDKRDLISREISKFRDTHKKLEEEKGKKEKERQEIEKERRERERERERERERREREREREREREREKEKERERERERDRDRDRTKERDRDRDRERDRDRDRERSSDRNKDRSRSREKSRDREREREREREREREREREREREREREREREREREREKDKKRDREEDEEDAYERRKLERKLREKEAAYQERLKNWEIRERKKTREYEKEAEREEERRREMAKEAKRLKEFLEDYDDDRDDPKYYRGSALQKRLRDREKEMEADERDRKREKEELEEIRQRLLAEGHPDPDAELQRMEQEAERRRQPQIKQEPESEEEEEEKQEKEEKREEPMEEEEEPEQKPCLKPTLRPISSAPSVSSASGNATPNTPGDESPCGIIIPHENSPDQQQPEEHRPKIGLSLKLGASNSPGQPNSVKRKKLPVDSVFNKFEDEDSDDVPRKRKLVPLDYGEDDKNATKGTVNTEEKRKHIKSLIEKIPTAKPELFAYPLDWSIVDSILMERRIRPWINKKIIEYIGEEEATLVDFVCSKVMAHSSPQSILDDVAMVLDEEAEVFIVKMWRLLIYETEAKKIGLVK</t>
        </is>
      </c>
      <c r="F6314" t="inlineStr">
        <is>
          <t>RecName: Full=RNA-binding protein 25; AltName: Full=Arg/Glu/Asp-rich protein of 120 kDa; Short=RED120; AltName: Full=Protein S164; AltName: Full=RNA-binding motif protein 25; AltName: Full=RNA-binding region-containing protein 7;</t>
        </is>
      </c>
      <c r="G6314" t="inlineStr">
        <is>
          <t>3D-structure|Acetylation|Alternative splicing|Cytoplasm|Direct protein sequencing|Isopeptide bond|mRNA processing|mRNA splicing|Nucleus|Phosphoprotein|Reference proteome|RNA-binding|Ubl conjugation</t>
        </is>
      </c>
      <c r="H6314" t="inlineStr">
        <is>
          <t>GO:0005737|GO:0016607|GO:0005654|GO:0003729|GO:0003723|GO:0006397|GO:0000381|GO:0042981|GO:0008380</t>
        </is>
      </c>
      <c r="I6314" t="inlineStr">
        <is>
          <t>C:cytoplasm|C:nuclear speck|C:nucleoplasm|F:mRNA binding|F:RNA binding|P:mRNA processing|P:regulation of alternative mRNA splicing, via spliceosome|P:regulation of apoptotic process|P:RNA splicing</t>
        </is>
      </c>
      <c r="J6314" t="n">
        <v>100</v>
      </c>
      <c r="K6314" t="n">
        <v>843</v>
      </c>
      <c r="L6314" t="n">
        <v>452</v>
      </c>
      <c r="M6314" t="n">
        <v>460</v>
      </c>
      <c r="N6314" t="n">
        <v>451</v>
      </c>
      <c r="O6314" t="inlineStr">
        <is>
          <t>RKLR(451).(452)EKEAAYQER</t>
        </is>
      </c>
      <c r="P6314" t="inlineStr">
        <is>
          <t>RKLREKEA</t>
        </is>
      </c>
      <c r="Q6314" t="inlineStr">
        <is>
          <t>Internal</t>
        </is>
      </c>
      <c r="R6314" t="inlineStr"/>
      <c r="S6314" t="inlineStr"/>
      <c r="T6314" t="inlineStr"/>
      <c r="U6314" t="inlineStr"/>
      <c r="V6314" t="inlineStr"/>
      <c r="W6314" t="inlineStr">
        <is>
          <t>14</t>
        </is>
      </c>
      <c r="X6314" t="inlineStr">
        <is>
          <t>73058532-73123899</t>
        </is>
      </c>
      <c r="Y6314" t="inlineStr">
        <is>
          <t>Plasma proteins, Predicted intracellular proteins</t>
        </is>
      </c>
      <c r="Z6314" t="inlineStr">
        <is>
          <t>mRNA processing, mRNA splicing</t>
        </is>
      </c>
      <c r="AA6314" t="inlineStr">
        <is>
          <t>RNA-binding</t>
        </is>
      </c>
      <c r="AB6314" t="inlineStr"/>
      <c r="AC6314" t="inlineStr"/>
    </row>
    <row r="6315">
      <c r="A6315" s="1" t="n">
        <v>6313</v>
      </c>
      <c r="B6315" t="inlineStr">
        <is>
          <t>TSPCQDSSVNYGITKVEGQPLHTELNR</t>
        </is>
      </c>
      <c r="C6315" t="inlineStr">
        <is>
          <t>Q15699</t>
        </is>
      </c>
      <c r="D6315" t="inlineStr">
        <is>
          <t>ALX1_HUMAN</t>
        </is>
      </c>
      <c r="E6315" t="inlineStr">
        <is>
          <t>MEFLSEKFALKSPPSKNSDFYMGAGGPLEHVMETLDNESFYSKASAGKCVQAFGPLPRAEHHVRLERTSPCQDSSVNYGITKVEGQPLHTELNRAMDNCNSLRMSPVKGMQEKGELDELGDKCDSNVSSSKKRRHRTTFTSLQLEELEKVFQKTHYPDVYVREQLALRTELTEARVQVWFQNRRAKWRKRERYGQIQQAKSHFAATYDISVLPRTDSYPQIQNNLWAGNASGGSVVTSCMLPRDTSSCMTPYSHSPRTDSSYTGFSNHQNQFSHVPLNNFFTDSLLTGATNGHAFETKPEFERRSSSIAVLRMKAKEHTANISWAM</t>
        </is>
      </c>
      <c r="F6315" t="inlineStr">
        <is>
          <t>RecName: Full=ALX homeobox protein 1 {ECO:0000305}; AltName: Full=Cartilage homeoprotein 1 {ECO:0000250|UniProtKB:Q63087}; Short=CART-1 {ECO:0000250|UniProtKB:Q63087};</t>
        </is>
      </c>
      <c r="G6315" t="inlineStr">
        <is>
          <t>Acetylation|Activator|Developmental protein|DNA-binding|Homeobox|Nucleus|Phosphoprotein|Reference proteome|Repressor|Transcription|Transcription regulation</t>
        </is>
      </c>
      <c r="H6315" t="inlineStr">
        <is>
          <t>GO:0000785|GO:0005794|GO:0016604|GO:0005654|GO:0005634|GO:0001228|GO:0000981|GO:0000977|GO:1990837|GO:0048704|GO:0045892|GO:0000122|GO:0045893|GO:0010718|GO:0045944</t>
        </is>
      </c>
      <c r="I6315" t="inlineStr">
        <is>
          <t>C:chromatin|C:Golgi apparatus|C:nuclear body|C:nucleoplasm|C:nucleus|F:DNA-binding transcription activator activity, RNA polymerase II-specific|F:DNA-binding transcription factor activity, RNA polymerase II-specific|F:RNA polymerase II transcription regulatory region sequence-specific DNA binding|F:sequence-specific double-stranded DNA binding|P:embryonic skeletal system morphogenesis|P:negative regulation of DNA-templated transcription|P:negative regulation of transcription by RNA polymerase II|P:positive regulation of DNA-templated transcription|P:positive regulation of epithelial to mesenchymal transition|P:positive regulation of transcription by RNA polymerase II</t>
        </is>
      </c>
      <c r="J6315" t="n">
        <v>100</v>
      </c>
      <c r="K6315" t="n">
        <v>326</v>
      </c>
      <c r="L6315" t="n">
        <v>68</v>
      </c>
      <c r="M6315" t="n">
        <v>94</v>
      </c>
      <c r="N6315" t="n">
        <v>67</v>
      </c>
      <c r="O6315" t="inlineStr">
        <is>
          <t>RLER(67).(68)TSPCQDSSVNYGITKVEGQPLHTELNR</t>
        </is>
      </c>
      <c r="P6315" t="inlineStr">
        <is>
          <t>RLERTSPC</t>
        </is>
      </c>
      <c r="Q6315" t="inlineStr">
        <is>
          <t>Internal</t>
        </is>
      </c>
      <c r="R6315" t="inlineStr"/>
      <c r="S6315" t="inlineStr"/>
      <c r="T6315" t="inlineStr"/>
      <c r="U6315" t="inlineStr">
        <is>
          <t>epididymis: 3.9;kidney: 6.1</t>
        </is>
      </c>
      <c r="V6315" t="inlineStr">
        <is>
          <t>Melanocytes: 41.8</t>
        </is>
      </c>
      <c r="W6315" t="inlineStr">
        <is>
          <t>12</t>
        </is>
      </c>
      <c r="X6315" t="inlineStr">
        <is>
          <t>85280220-85301784</t>
        </is>
      </c>
      <c r="Y6315" t="inlineStr">
        <is>
          <t>Disease related genes, Human disease related genes, Predicted intracellular proteins, Transcription factors</t>
        </is>
      </c>
      <c r="Z6315" t="inlineStr">
        <is>
          <t>Transcription, Transcription regulation</t>
        </is>
      </c>
      <c r="AA6315" t="inlineStr">
        <is>
          <t>Activator, Developmental protein, DNA-binding, Repressor</t>
        </is>
      </c>
      <c r="AB6315" t="inlineStr"/>
      <c r="AC6315" t="inlineStr"/>
    </row>
    <row r="6316">
      <c r="A6316" s="1" t="n">
        <v>6314</v>
      </c>
      <c r="B6316" t="inlineStr">
        <is>
          <t>EKEAAEQAER</t>
        </is>
      </c>
      <c r="C6316" t="inlineStr">
        <is>
          <t>Q969G3</t>
        </is>
      </c>
      <c r="D6316" t="inlineStr">
        <is>
          <t>SMCE1_HUMAN</t>
        </is>
      </c>
      <c r="E6316" t="inlineStr">
        <is>
          <t>MSKRPSYAPPPTPAPATQMPSTPGFVGYNPYSHLAYNNYRLGGNPGTNSRVTASSGITIPKPPKPPDKPLMPYMRYSRKVWDQVKASNPDLKLWEIGKIIGGMWRDLTDEEKQEYLNEYEAEKIEYNESMKAYHNSPAYLAYINAKSRAEAALEEESRQRQSRMEKGEPYMSIQPAEDPDDYDDGFSMKHTATARFQRNHRLISEILSESVVPDVRSVVTTARMQVLKRQVQSLMVHQRKLEAELLQIEERHQEKKRKFLESTDSFNNELKRLCGLKVEVDMEKIAAEIAQAEEQARKRQEEREKEAAEQAERSQSSIVPEEEQAANKGEEKKDDENIPMETEETHLEETTESQQNGEEGTSTPEDKESGQEGVDSMAEEGTSDSNTGSESNSATVEEPPTDPIPEDEKKE</t>
        </is>
      </c>
      <c r="F6316" t="inlineStr">
        <is>
          <t>RecName: Full=SWI/SNF-related matrix-associated actin-dependent regulator of chromatin subfamily E member 1; AltName: Full=BRG1-associated factor 57; Short=BAF57;</t>
        </is>
      </c>
      <c r="G6316" t="inlineStr">
        <is>
          <t>3D-structure|Alternative splicing|Chromatin regulator|Coiled coil|Disease variant|DNA-binding|Intellectual disability|Isopeptide bond|Methylation|Neurogenesis|Nucleus|Phosphoprotein|Reference proteome|Ubl conjugation</t>
        </is>
      </c>
      <c r="H6316" t="inlineStr">
        <is>
          <t>GO:0140092|GO:0035060|GO:0000785|GO:0000776|GO:0071565|GO:0071564|GO:0000228|GO:0016363|GO:0005654|GO:0005634|GO:0032991|GO:0016586|GO:0016514|GO:0003682|GO:0003677|GO:0008080|GO:0016922|GO:0003723|GO:0003713|GO:0006338|GO:0045892|GO:0022008|GO:0006337|GO:0045597|GO:2000781|GO:0045663|GO:1902459|GO:0045582|GO:0070316|GO:2000045|GO:0030071|GO:2000819|GO:0006357</t>
        </is>
      </c>
      <c r="I6316" t="inlineStr">
        <is>
          <t>C:bBAF complex|C:brahma complex|C:chromatin|C:kinetochore|C:nBAF complex|C:npBAF complex|C:nuclear chromosome|C:nuclear matrix|C:nucleoplasm|C:nucleus|C:protein-containing complex|C:RSC-type complex|C:SWI/SNF complex|F:chromatin binding|F:DNA binding|F:N-acetyltransferase activity|F:nuclear receptor binding|F:RNA binding|F:transcription coactivator activity|P:chromatin remodeling|P:negative regulation of DNA-templated transcription|P:neurogenesis|P:nucleosome disassembly|P:positive regulation of cell differentiation|P:positive regulation of double-strand break repair|P:positive regulation of myoblast differentiation|P:positive regulation of stem cell population maintenance|P:positive regulation of T cell differentiation|P:regulation of G0 to G1 transition|P:regulation of G1/S transition of mitotic cell cycle|P:regulation of mitotic metaphase/anaphase transition|P:regulation of nucleotide-excision repair|P:regulation of transcription by RNA polymerase II</t>
        </is>
      </c>
      <c r="J6316" t="n">
        <v>100</v>
      </c>
      <c r="K6316" t="n">
        <v>411</v>
      </c>
      <c r="L6316" t="n">
        <v>304</v>
      </c>
      <c r="M6316" t="n">
        <v>313</v>
      </c>
      <c r="N6316" t="n">
        <v>303</v>
      </c>
      <c r="O6316" t="inlineStr">
        <is>
          <t>QEER(303).(304)EKEAAEQAER</t>
        </is>
      </c>
      <c r="P6316" t="inlineStr">
        <is>
          <t>QEEREKEA</t>
        </is>
      </c>
      <c r="Q6316" t="inlineStr">
        <is>
          <t>Internal</t>
        </is>
      </c>
      <c r="R6316" t="inlineStr"/>
      <c r="S6316" t="inlineStr"/>
      <c r="T6316" t="inlineStr"/>
      <c r="U6316" t="inlineStr"/>
      <c r="V6316" t="inlineStr"/>
      <c r="W6316" t="inlineStr">
        <is>
          <t>17</t>
        </is>
      </c>
      <c r="X6316" t="inlineStr">
        <is>
          <t>40624962-40648654</t>
        </is>
      </c>
      <c r="Y6316" t="inlineStr">
        <is>
          <t>Cancer-related genes, Disease related genes, Human disease related genes, Plasma proteins, Predicted intracellular proteins, Transcription factors</t>
        </is>
      </c>
      <c r="Z6316" t="inlineStr">
        <is>
          <t>Neurogenesis</t>
        </is>
      </c>
      <c r="AA6316" t="inlineStr">
        <is>
          <t>Chromatin regulator, DNA-binding</t>
        </is>
      </c>
      <c r="AB6316" t="inlineStr">
        <is>
          <t>Cancer-related genes, Disease variant, Intellectual disability</t>
        </is>
      </c>
      <c r="AC6316" t="inlineStr"/>
    </row>
    <row r="6317">
      <c r="A6317" s="1" t="n">
        <v>6315</v>
      </c>
      <c r="B6317" t="inlineStr">
        <is>
          <t>TPWKPKYFIQEGDGWVYFNPLWKAH</t>
        </is>
      </c>
      <c r="C6317" t="inlineStr">
        <is>
          <t>Q9BXB5</t>
        </is>
      </c>
      <c r="D6317" t="inlineStr">
        <is>
          <t>OSB10_HUMAN</t>
        </is>
      </c>
      <c r="E6317" t="inlineStr">
        <is>
          <t>MERAVQGTDGGGGSNSSSRSSSRATSAGSSPSCSLAGRGVSSRSAAAGLGGGGSRSSPGSVAASPSGGGGRRREPALEGVLSKYTNLLQGWQNRYFVLDFEAGILQYFVNEQSKHQKPRGVLSLSGAIVSLSDEAPHMLVVYSANGEMFKLRAADAKEKQFWVTQLRACAKYHMEMNSKSAPSSRSRSLTLLPHGTPNSASPCSQRHLSVGAPGVVTITHHKSPAAARRAKSQYSGQLHEVREMMNQVEGQQKNLVHAIESLPGSGPLTALDQDLLLLKATSAATLSCLGECLNLLQQSVHQAGQPSQKPGASENILGWHGSKSHSTEQLKNGTLGSLPSASANITWAILPNSAEDEQTSQPEPEPNSGSELVLSEDEKSDNEDKEETELGVMEDQRSIILHLISQLKLGMDLTKVVLPTFILEKRSLLEMYADFMAHPDLLLAITAGATPEERVICFVEYYLTAFHEGRKGALAKKPYNPIIGETFHCSWEVPKDRVKPKRTASRSPASCHEHPMADDPSKSYKLRFVAEQVSHHPPISCFYCECEEKRLCVNTHVWTKSKFMGMSVGVSMIGEGVLRLLEHGEEYVFTLPSAYARSILTIPWVELGGKVSINCAKTGYSATVIFHTKPFYGGKVHRVTAEVKHNPTNTIVCKAHGEWNGTLEFTYNNGETKVIDTTTLPVYPKKIRPLEKQGPMESRNLWREVTRYLRLGDIDAATEQKRHLEEKQRVEERKRENLRTPWKPKYFIQEGDGWVYFNPLWKAH</t>
        </is>
      </c>
      <c r="F6317" t="inlineStr">
        <is>
          <t>RecName: Full=Oxysterol-binding protein-related protein 10; Short=ORP-10; Short=OSBP-related protein 10;</t>
        </is>
      </c>
      <c r="G6317" t="inlineStr">
        <is>
          <t>Alternative splicing|Coiled coil|Cytoplasm|Cytoskeleton|Lipid biosynthesis|Lipid metabolism|Lipid transport|Lipid-binding|Methylation|Phosphoprotein|Reference proteome|Transport</t>
        </is>
      </c>
      <c r="H6317" t="inlineStr">
        <is>
          <t>GO:0005856|GO:0005829|GO:0043231|GO:0016020|GO:0015485|GO:0001786|GO:0005548|GO:0015248|GO:0036150</t>
        </is>
      </c>
      <c r="I6317" t="inlineStr">
        <is>
          <t>C:cytoskeleton|C:cytosol|C:intracellular membrane-bounded organelle|C:membrane|F:cholesterol binding|F:phosphatidylserine binding|F:phospholipid transporter activity|F:sterol transporter activity|P:phosphatidylserine acyl-chain remodeling</t>
        </is>
      </c>
      <c r="J6317" t="n">
        <v>100</v>
      </c>
      <c r="K6317" t="n">
        <v>764</v>
      </c>
      <c r="L6317" t="n">
        <v>740</v>
      </c>
      <c r="M6317" t="n">
        <v>764</v>
      </c>
      <c r="N6317" t="n">
        <v>739</v>
      </c>
      <c r="O6317" t="inlineStr">
        <is>
          <t>ENLR(739).(740)TPWKPKYFIQEGDGWVYFNPLWKAH</t>
        </is>
      </c>
      <c r="P6317" t="inlineStr">
        <is>
          <t>ENLRTPWK</t>
        </is>
      </c>
      <c r="Q6317" t="inlineStr">
        <is>
          <t>Internal</t>
        </is>
      </c>
      <c r="R6317" t="inlineStr"/>
      <c r="S6317" t="inlineStr"/>
      <c r="T6317" t="inlineStr"/>
      <c r="U6317" t="inlineStr"/>
      <c r="V6317" t="inlineStr">
        <is>
          <t>Late spermatids: 1261.8</t>
        </is>
      </c>
      <c r="W6317" t="inlineStr">
        <is>
          <t>3</t>
        </is>
      </c>
      <c r="X6317" t="inlineStr">
        <is>
          <t>31657912-32077580</t>
        </is>
      </c>
      <c r="Y6317" t="inlineStr">
        <is>
          <t>Predicted intracellular proteins</t>
        </is>
      </c>
      <c r="Z6317" t="inlineStr">
        <is>
          <t>Lipid biosynthesis, Lipid metabolism, Lipid transport, Transport</t>
        </is>
      </c>
      <c r="AA6317" t="inlineStr"/>
      <c r="AB6317" t="inlineStr"/>
      <c r="AC6317" t="inlineStr"/>
    </row>
    <row r="6318">
      <c r="A6318" s="1" t="n">
        <v>6316</v>
      </c>
      <c r="B6318" t="inlineStr">
        <is>
          <t>EKDRDPEAQFEMPYVVR</t>
        </is>
      </c>
      <c r="C6318" t="inlineStr">
        <is>
          <t>O14744</t>
        </is>
      </c>
      <c r="D6318" t="inlineStr">
        <is>
          <t>ANM5_HUMAN</t>
        </is>
      </c>
      <c r="E6318" t="inlineStr">
        <is>
          <t>MAAMAVGGAGGSRVSSGRDLNCVPEIADTLGAVAKQGFDFLCMPVFHPRFKREFIQEPAKNRPGPQTRSDLLLSGRDWNTLIVGKLSPWIRPDSKVEKIRRNSEAAMLQELNFGAYLGLPAFLLPLNQEDNTNLARVLTNHIHTGHHSSMFWMRVPLVAPEDLRDDIIENAPTTHTEEYSGEEKTWMWWHNFRTLCDYSKRIAVALEIGADLPSNHVIDRWLGEPIKAAILPTSIFLTNKKGFPVLSKMHQRLIFRLLKLEVQFIITGTNHHSEKEFCSYLQYLEYLSQNRPPPNAYELFAKGYEDYLQSPLQPLMDNLESQTYEVFEKDPIKYSQYQQAIYKCLLDRVPEEEKDTNVQVLMVLGAGRGPLVNASLRAAKQADRRIKLYAVEKNPNAVVTLENWQFEEWGSQVTVVSSDMREWVAPEKADIIVSELLGSFADNELSPECLDGAQHFLKDDGVSIPGEYTSFLAPISSSKLYNEVRACREKDRDPEAQFEMPYVVRLHNFHQLSAPQPCFTFSHPNRDPMIDNNRYCTLEFPVEVNTVLHGFAGYFETVLYQDITLSIRPETHSPGMFSWFPILFPIKQPITVREGQTICVRFWRCSNSKKVWYEWAVTAPVCSAIHNPTGRSYTIGL</t>
        </is>
      </c>
      <c r="F6318" t="inlineStr">
        <is>
          <t>RecName: Full=Protein arginine N-methyltransferase 5; Short=PRMT5; EC=2.1.1.320 {ECO:0000269|PubMed:19011621, ECO:0000269|PubMed:21081503, ECO:0000269|PubMed:23071334}; AltName: Full=72 kDa ICln-binding protein; AltName: Full=Histone-arginine N-methyltransferase PRMT5; AltName: Full=Jak-binding protein 1; AltName: Full=Shk1 kinase-binding protein 1 homolog; Short=SKB1 homolog; Short=SKB1Hs; Contains: RecName: Full=Protein arginine N-methyltransferase 5, N-terminally processed;</t>
        </is>
      </c>
      <c r="G6318" t="inlineStr">
        <is>
          <t>3D-structure|Acetylation|Alternative splicing|Biological rhythms|Chromatin regulator|Chromosome|Cytoplasm|Direct protein sequencing|Golgi apparatus|Methyltransferase|Nucleus|Reference proteome|Repressor|S-adenosyl-L-methionine|Transcription|Transcription regulation|Transferase</t>
        </is>
      </c>
      <c r="H6318" t="inlineStr">
        <is>
          <t>GO:0000785|GO:0005737|GO:0005829|GO:0005794|GO:0035097|GO:0034709|GO:0005654|GO:0005634|GO:0070888|GO:0008469|GO:0044020|GO:0042802|GO:0008327|GO:0008168|GO:0002039|GO:0046982|GO:0016274|GO:0035243|GO:0043021|GO:0003714|GO:0032922|GO:0006353|GO:0042118|GO:0090161|GO:0034969|GO:0043985|GO:0097421|GO:0045596|GO:0018216|GO:0035246|GO:1904992|GO:0048026|GO:0048714|GO:0044030|GO:0006355|GO:0070372|GO:0007088|GO:1901796|GO:0000387</t>
        </is>
      </c>
      <c r="I6318" t="inlineStr">
        <is>
          <t>C:chromatin|C:cytoplasm|C:cytosol|C:Golgi apparatus|C:histone methyltransferase complex|C:methylosome|C:nucleoplasm|C:nucleus|F:E-box binding|F:histone arginine N-methyltransferase activity|F:histone H4R3 methyltransferase activity|F:identical protein binding|F:methyl-CpG binding|F:methyltransferase activity|F:p53 binding|F:protein heterodimerization activity|F:protein-arginine N-methyltransferase activity|F:protein-arginine omega-N symmetric methyltransferase activity|F:ribonucleoprotein complex binding|F:transcription corepressor activity|P:circadian regulation of gene expression|P:DNA-templated transcription termination|P:endothelial cell activation|P:Golgi ribbon formation|P:histone arginine methylation|P:histone H4-R3 methylation|P:liver regeneration|P:negative regulation of cell differentiation|P:peptidyl-arginine methylation|P:peptidyl-arginine N-methylation|P:positive regulation of adenylate cyclase-inhibiting dopamine receptor signaling pathway|P:positive regulation of mRNA splicing, via spliceosome|P:positive regulation of oligodendrocyte differentiation|P:regulation of DNA methylation|P:regulation of DNA-templated transcription|P:regulation of ERK1 and ERK2 cascade|P:regulation of mitotic nuclear division|P:regulation of signal transduction by p53 class mediator|P:spliceosomal snRNP assembly</t>
        </is>
      </c>
      <c r="J6318" t="n">
        <v>100</v>
      </c>
      <c r="K6318" t="n">
        <v>637</v>
      </c>
      <c r="L6318" t="n">
        <v>489</v>
      </c>
      <c r="M6318" t="n">
        <v>505</v>
      </c>
      <c r="N6318" t="n">
        <v>488</v>
      </c>
      <c r="O6318" t="inlineStr">
        <is>
          <t>RACR(488).(489)EKDRDPEAQFEMPYVVR</t>
        </is>
      </c>
      <c r="P6318" t="inlineStr">
        <is>
          <t>RACREKDR</t>
        </is>
      </c>
      <c r="Q6318" t="inlineStr">
        <is>
          <t>Internal</t>
        </is>
      </c>
      <c r="R6318" t="inlineStr"/>
      <c r="S6318" t="inlineStr"/>
      <c r="T6318" t="inlineStr"/>
      <c r="U6318" t="inlineStr"/>
      <c r="V6318" t="inlineStr"/>
      <c r="W6318" t="inlineStr">
        <is>
          <t>14</t>
        </is>
      </c>
      <c r="X6318" t="inlineStr">
        <is>
          <t>22920525-22929408</t>
        </is>
      </c>
      <c r="Y6318" t="inlineStr">
        <is>
          <t>Enzymes, Metabolic proteins, Plasma proteins, Predicted intracellular proteins</t>
        </is>
      </c>
      <c r="Z6318" t="inlineStr">
        <is>
          <t>Biological rhythms, Transcription, Transcription regulation</t>
        </is>
      </c>
      <c r="AA6318" t="inlineStr">
        <is>
          <t>Chromatin regulator, Methyltransferase, Repressor, Transferase</t>
        </is>
      </c>
      <c r="AB6318" t="inlineStr"/>
      <c r="AC6318" t="inlineStr"/>
    </row>
    <row r="6319">
      <c r="A6319" s="1" t="n">
        <v>6317</v>
      </c>
      <c r="B6319" t="inlineStr">
        <is>
          <t>TPVPSKPQDKVEAAEATPVALDSDTSGAENAAVSAMLHAVAASR</t>
        </is>
      </c>
      <c r="C6319" t="inlineStr">
        <is>
          <t>Q96F63</t>
        </is>
      </c>
      <c r="D6319" t="inlineStr">
        <is>
          <t>CCD97_HUMAN</t>
        </is>
      </c>
      <c r="E6319" t="inlineStr">
        <is>
          <t>MEAVATATAAKEPDKGCIEPGPGHWGELSRTPVPSKPQDKVEAAEATPVALDSDTSGAENAAVSAMLHAVAASRLPVCSQQQGEPDLTEHEKVAILAQLYHEKPLVFLERFRTGLREEHLACFGHVRGDHRADFYCAEVARQGTARPRTLRTRLRNRRYAALRELIQGGEYFSDEQMRFRAPLLYEQYIGQYLTQEELSARTPTHQPPKPGSPGRPACPLSNLLLQSYEERELQQRLLQQQEEEEACLEEEEEEEDSDEEDQRSGKDSEAWVPDSEERLILREEFTSRMHQRFLDGKDGDFDYSTVDDNPDFDNLDIVARDEEERYFDEEEPEDAPSPELDGD</t>
        </is>
      </c>
      <c r="F6319" t="inlineStr">
        <is>
          <t>RecName: Full=Coiled-coil domain-containing protein 97;</t>
        </is>
      </c>
      <c r="G6319" t="inlineStr">
        <is>
          <t>Acetylation|Coiled coil|Nucleus|Phosphoprotein|Reference proteome</t>
        </is>
      </c>
      <c r="H6319" t="inlineStr"/>
      <c r="I6319" t="inlineStr"/>
      <c r="J6319" t="n">
        <v>100</v>
      </c>
      <c r="K6319" t="n">
        <v>343</v>
      </c>
      <c r="L6319" t="n">
        <v>31</v>
      </c>
      <c r="M6319" t="n">
        <v>74</v>
      </c>
      <c r="N6319" t="n">
        <v>30</v>
      </c>
      <c r="O6319" t="inlineStr">
        <is>
          <t>ELSR(30).(31)TPVPSKPQDKVEAAEATPVALDSDTSGAENAAVSAMLHAVAASR</t>
        </is>
      </c>
      <c r="P6319" t="inlineStr">
        <is>
          <t>ELSRTPVP</t>
        </is>
      </c>
      <c r="Q6319" t="inlineStr">
        <is>
          <t>Internal</t>
        </is>
      </c>
      <c r="R6319" t="inlineStr"/>
      <c r="S6319" t="inlineStr"/>
      <c r="T6319" t="inlineStr"/>
      <c r="U6319" t="inlineStr"/>
      <c r="V6319" t="inlineStr"/>
      <c r="W6319" t="inlineStr">
        <is>
          <t>19</t>
        </is>
      </c>
      <c r="X6319" t="inlineStr">
        <is>
          <t>41310172-41324873</t>
        </is>
      </c>
      <c r="Y6319" t="inlineStr">
        <is>
          <t>Predicted intracellular proteins</t>
        </is>
      </c>
      <c r="Z6319" t="inlineStr"/>
      <c r="AA6319" t="inlineStr"/>
      <c r="AB6319" t="inlineStr"/>
      <c r="AC6319" t="inlineStr"/>
    </row>
    <row r="6320">
      <c r="A6320" s="1" t="n">
        <v>6318</v>
      </c>
      <c r="B6320" t="inlineStr">
        <is>
          <t>ELVDKATNVVMNYSEIESKVR</t>
        </is>
      </c>
      <c r="C6320" t="inlineStr">
        <is>
          <t>Q14677</t>
        </is>
      </c>
      <c r="D6320" t="inlineStr">
        <is>
          <t>EPN4_HUMAN</t>
        </is>
      </c>
      <c r="E6320" t="inlineStr">
        <is>
          <t>MLNMWKVRELVDKATNVVMNYSEIESKVREATNDDPWGPSGQLMGEIAKATFMYEQFPELMNMLWSRMLKDNKKNWRRVYKSLLLLAYLIRNGSERVVTSAREHIYDLRSLENYHFVDEHGKDQGINIRQKVKELVEFAQDDDRLREERKKAKKNKDKYVGVSSDSVGGFRYSERYDPEPKSKWDEEWDKNKSAFPFSDKLGELSDKIGSTIDDTISKFRRKDREDSPERCSDSDEEKKARRGRSPKGEFKDEEETVTTKHIHITQATETTTTRHKRTANPSKTIDLGAAAHYTGDKASPDQNASTHTPQSSVKTSVPSSKSSGDLVDLFDGTSQSTGGSADLFGGFADFGSAAASGSFPSQVTATSGNGDFGDWSAFNQAPSGPVASSGEFFGSASQPAVELVSGSQSALGPPPAASNSSDLFDLMGSSQATMTSSQSMNFSMMSTNTVGLGLPMSRSQNTDMVQKSVSKTLPSTWSDPSVNISLDNLLPGMQPSKPQQPSLNTMIQQQNMQQPMNVMTQSFGAVNLSSPSNMLPVRPQTNALIGGPMPMSMPNVMTGTMGMAPLGNTPMMNQSMMGMNMNIGMSAAGMGLTGTMGMGMPNIAMTSGTVQPKQDAFANFANFSK</t>
        </is>
      </c>
      <c r="F6320" t="inlineStr">
        <is>
          <t>RecName: Full=Clathrin interactor 1; AltName: Full=Clathrin-interacting protein localized in the trans-Golgi region; Short=Clint; AltName: Full=Enthoprotin; AltName: Full=Epsin-4; AltName: Full=Epsin-related protein; Short=EpsinR;</t>
        </is>
      </c>
      <c r="G6320" t="inlineStr">
        <is>
          <t>3D-structure|Alternative splicing|Cytoplasm|Cytoplasmic vesicle|Direct protein sequencing|Endocytosis|Lipid-binding|Membrane|Phosphoprotein|Reference proteome</t>
        </is>
      </c>
      <c r="H6320" t="inlineStr">
        <is>
          <t>GO:0030125|GO:0005829|GO:0005768|GO:0005794|GO:0043231|GO:0016020|GO:0005654|GO:0048471|GO:0005886|GO:0045296|GO:0030276|GO:0005543|GO:0048268|GO:0006897</t>
        </is>
      </c>
      <c r="I6320" t="inlineStr">
        <is>
          <t>C:clathrin vesicle coat|C:cytosol|C:endosome|C:Golgi apparatus|C:intracellular membrane-bounded organelle|C:membrane|C:nucleoplasm|C:perinuclear region of cytoplasm|C:plasma membrane|F:cadherin binding|F:clathrin binding|F:phospholipid binding|P:clathrin coat assembly|P:endocytosis</t>
        </is>
      </c>
      <c r="J6320" t="n">
        <v>100</v>
      </c>
      <c r="K6320" t="n">
        <v>625</v>
      </c>
      <c r="L6320" t="n">
        <v>9</v>
      </c>
      <c r="M6320" t="n">
        <v>29</v>
      </c>
      <c r="N6320" t="n">
        <v>8</v>
      </c>
      <c r="O6320" t="inlineStr">
        <is>
          <t>WKVR(8).(9)ELVDKATNVVMNYSEIESKVR</t>
        </is>
      </c>
      <c r="P6320" t="inlineStr">
        <is>
          <t>WKVRELVD</t>
        </is>
      </c>
      <c r="Q6320" t="inlineStr">
        <is>
          <t>Internal</t>
        </is>
      </c>
      <c r="R6320" t="inlineStr"/>
      <c r="S6320" t="inlineStr"/>
      <c r="T6320" t="inlineStr"/>
      <c r="U6320" t="inlineStr"/>
      <c r="V6320" t="inlineStr"/>
      <c r="W6320" t="inlineStr">
        <is>
          <t>5</t>
        </is>
      </c>
      <c r="X6320" t="inlineStr">
        <is>
          <t>157785743-157859145</t>
        </is>
      </c>
      <c r="Y6320" t="inlineStr">
        <is>
          <t>Plasma proteins, Predicted intracellular proteins, Transporters</t>
        </is>
      </c>
      <c r="Z6320" t="inlineStr">
        <is>
          <t>Endocytosis</t>
        </is>
      </c>
      <c r="AA6320" t="inlineStr"/>
      <c r="AB6320" t="inlineStr"/>
      <c r="AC6320" t="inlineStr"/>
    </row>
    <row r="6321">
      <c r="A6321" s="1" t="n">
        <v>6319</v>
      </c>
      <c r="B6321" t="inlineStr">
        <is>
          <t>EKEPIAASTNR</t>
        </is>
      </c>
      <c r="C6321" t="inlineStr">
        <is>
          <t>Q13813</t>
        </is>
      </c>
      <c r="D6321" t="inlineStr">
        <is>
          <t>SPTN1_HUMAN</t>
        </is>
      </c>
      <c r="E6321" t="inlineStr">
        <is>
          <t>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t>
        </is>
      </c>
      <c r="F6321" t="inlineStr">
        <is>
          <t>RecName: Full=Spectrin alpha chain, non-erythrocytic 1; AltName: Full=Alpha-II spectrin; AltName: Full=Fodrin alpha chain; AltName: Full=Spectrin, non-erythroid alpha subunit;</t>
        </is>
      </c>
      <c r="G6321" t="inlineStr">
        <is>
          <t>3D-structure|Acetylation|Actin capping|Actin-binding|Alternative splicing|Calcium|Calmodulin-binding|Cytoplasm|Cytoskeleton|Direct protein sequencing|Disease variant|Epilepsy|Intellectual disability|Metal-binding|Phosphoprotein|Reference proteome|Repeat|SH3 domain</t>
        </is>
      </c>
      <c r="H6321" t="inlineStr">
        <is>
          <t>GO:0030054|GO:0042995|GO:0030864|GO:0005829|GO:0070062|GO:0005576|GO:1903561|GO:0043231|GO:0016020|GO:0015630|GO:0005886|GO:0035580|GO:0008091|GO:1904724|GO:0003779|GO:0051015|GO:0045296|GO:0005509|GO:0005516|GO:0005200|GO:0030036|GO:0051693</t>
        </is>
      </c>
      <c r="I6321" t="inlineStr">
        <is>
          <t>C:cell junction|C:cell projection|C:cortical actin cytoskeleton|C:cytosol|C:extracellular exosome|C:extracellular region|C:extracellular vesicle|C:intracellular membrane-bounded organelle|C:membrane|C:microtubule cytoskeleton|C:plasma membrane|C:specific granule lumen|C:spectrin|C:tertiary granule lumen|F:actin binding|F:actin filament binding|F:cadherin binding|F:calcium ion binding|F:calmodulin binding|F:structural constituent of cytoskeleton|P:actin cytoskeleton organization|P:actin filament capping</t>
        </is>
      </c>
      <c r="J6321" t="n">
        <v>100</v>
      </c>
      <c r="K6321" t="n">
        <v>2472</v>
      </c>
      <c r="L6321" t="n">
        <v>802</v>
      </c>
      <c r="M6321" t="n">
        <v>812</v>
      </c>
      <c r="N6321" t="n">
        <v>801</v>
      </c>
      <c r="O6321" t="inlineStr">
        <is>
          <t>TWIR(801).(802)EKEPIAASTNR</t>
        </is>
      </c>
      <c r="P6321" t="inlineStr">
        <is>
          <t>TWIREKEP</t>
        </is>
      </c>
      <c r="Q6321" t="inlineStr">
        <is>
          <t>Internal</t>
        </is>
      </c>
      <c r="R6321" t="inlineStr"/>
      <c r="S6321" t="inlineStr">
        <is>
          <t>S01.151</t>
        </is>
      </c>
      <c r="T6321" t="inlineStr">
        <is>
          <t>trypsin 1</t>
        </is>
      </c>
      <c r="U6321" t="inlineStr"/>
      <c r="V6321" t="inlineStr"/>
      <c r="W6321" t="inlineStr">
        <is>
          <t>9</t>
        </is>
      </c>
      <c r="X6321" t="inlineStr">
        <is>
          <t>128552558-128633662</t>
        </is>
      </c>
      <c r="Y6321" t="inlineStr">
        <is>
          <t>Disease related genes, Human disease related genes, Predicted intracellular proteins</t>
        </is>
      </c>
      <c r="Z6321" t="inlineStr"/>
      <c r="AA6321" t="inlineStr">
        <is>
          <t>Actin capping, Actin-binding, Calmodulin-binding</t>
        </is>
      </c>
      <c r="AB6321" t="inlineStr">
        <is>
          <t>Disease variant, Epilepsy, Intellectual disability</t>
        </is>
      </c>
      <c r="AC6321" t="inlineStr"/>
    </row>
    <row r="6322">
      <c r="A6322" s="1" t="n">
        <v>6320</v>
      </c>
      <c r="B6322" t="inlineStr">
        <is>
          <t>EKEPSYPMPVQETQAPESPGENSEQALQTLSPR</t>
        </is>
      </c>
      <c r="C6322" t="inlineStr">
        <is>
          <t>Q7Z434</t>
        </is>
      </c>
      <c r="D6322" t="inlineStr">
        <is>
          <t>MAVS_HUMAN</t>
        </is>
      </c>
      <c r="E6322" t="inlineStr">
        <is>
          <t>MPFAEDKTYKYICRNFSNFCNVDVVEILPYLPCLTARDQDRLRATCTLSGNRDTLWHLFNTLQRRPGWVEYFIAALRGCELVDLADEVASVYQSYQPRTSDRPPDPLEPPSLPAERPGPPTPAAAHSIPYNSCREKEPSYPMPVQETQAPESPGENSEQALQTLSPRAIPRNPDGGPLESSSDLAALSPLTSSGHQEQDTELGSTHTAGATSSLTPSRGPVSPSVSFQPLARSTPRASRLPGPTGSVVSTGTSFSSSSPGLASAGAAEGKQGAESDQAEPIICSSGAEAPANSLPSKVPTTLMPVNTVALKVPANPASVSTVPSKLPTSSKPPGAVPSNALTNPAPSKLPINSTRAGMVPSKVPTSMVLTKVSASTVPTDGSSRNEETPAAPTPAGATGGSSAWLDSSSENRGLGSELSKPGVLASQVDSPFSGCFEDLAISASTSLGMGPCHGPEENEYKSEGTFGIHVAENPSIQLLEGNPGPPADPDGGPRPQADRKFQEREVPCHRPSPGALWLQVAVTGVLVVTLLVVLYRRRLH</t>
        </is>
      </c>
      <c r="F6322" t="inlineStr">
        <is>
          <t>RecName: Full=Mitochondrial antiviral-signaling protein {ECO:0000305}; Short=MAVS {ECO:0000305}; AltName: Full=CARD adapter inducing interferon beta {ECO:0000303|PubMed:16177806}; Short=Cardif {ECO:0000303|PubMed:16177806}; AltName: Full=Interferon beta promoter stimulator protein 1; Short=IPS-1; AltName: Full=Putative NF-kappa-B-activating protein 031N; AltName: Full=Virus-induced-signaling adapter; Short=VISA;</t>
        </is>
      </c>
      <c r="G6322" t="inlineStr">
        <is>
          <t>3D-structure|Alternative splicing|Antiviral defense|Host-virus interaction|Immunity|Innate immunity|Isopeptide bond|Membrane|Methylation|Mitochondrion|Mitochondrion outer membrane|Peroxisome|Phosphoprotein|Reference proteome|Transmembrane|Transmembrane helix|Ubl conjugation</t>
        </is>
      </c>
      <c r="H6322" t="inlineStr">
        <is>
          <t>GO:0031966|GO:0005741|GO:0005739|GO:0005778|GO:0000151|GO:0050700|GO:0042802|GO:0060090|GO:0140693|GO:0019901|GO:0039552|GO:0035591|GO:0002218|GO:0140374|GO:0071360|GO:0002753|GO:0042742|GO:0051607|GO:0045087|GO:0045071|GO:0071651|GO:0002230|GO:0051091|GO:0043123|GO:0032727|GO:0032728|GO:0032755|GO:0032757|GO:0071660|GO:0002735|GO:1900227|GO:0042307|GO:0001934|GO:0060760|GO:0045944|GO:0032760|GO:0032481|GO:0060340|GO:0070585|GO:1900063|GO:0007165|GO:0060337</t>
        </is>
      </c>
      <c r="I6322" t="inlineStr">
        <is>
          <t>C:mitochondrial membrane|C:mitochondrial outer membrane|C:mitochondrion|C:peroxisomal membrane|C:ubiquitin ligase complex|F:CARD domain binding|F:identical protein binding|F:molecular adaptor activity|F:molecular condensate scaffold activity|F:protein kinase binding|F:RIG-I binding|F:signaling adaptor activity|P:activation of innate immune response|P:antiviral innate immune response|P:cellular response to exogenous dsRNA|P:cytosolic pattern recognition receptor signaling pathway|P:defense response to bacterium|P:defense response to virus|P:innate immune response|P:negative regulation of viral genome replication|P:positive regulation of chemokine (C-C motif) ligand 5 production|P:positive regulation of defense response to virus by host|P:positive regulation of DNA-binding transcription factor activity|P:positive regulation of I-kappaB kinase/NF-kappaB signaling|P:positive regulation of interferon-alpha production|P:positive regulation of interferon-beta production|P:positive regulation of interleukin-6 production|P:positive regulation of interleukin-8 production|P:positive regulation of IP-10 production|P:positive regulation of myeloid dendritic cell cytokine production|P:positive regulation of NLRP3 inflammasome complex assembly|P:positive regulation of protein import into nucleus|P:positive regulation of protein phosphorylation|P:positive regulation of response to cytokine stimulus|P:positive regulation of transcription by RNA polymerase II|P:positive regulation of tumor necrosis factor production|P:positive regulation of type I interferon production|P:positive regulation of type I interferon-mediated signaling pathway|P:protein localization to mitochondrion|P:regulation of peroxisome organization|P:signal transduction|P:type I interferon-mediated signaling pathway</t>
        </is>
      </c>
      <c r="J6322" t="n">
        <v>100</v>
      </c>
      <c r="K6322" t="n">
        <v>540</v>
      </c>
      <c r="L6322" t="n">
        <v>135</v>
      </c>
      <c r="M6322" t="n">
        <v>167</v>
      </c>
      <c r="N6322" t="n">
        <v>134</v>
      </c>
      <c r="O6322" t="inlineStr">
        <is>
          <t>NSCR(134).(135)EKEPSYPMPVQETQAPESPGENSEQALQTLSPR</t>
        </is>
      </c>
      <c r="P6322" t="inlineStr">
        <is>
          <t>NSCREKEP</t>
        </is>
      </c>
      <c r="Q6322" t="inlineStr">
        <is>
          <t>Internal</t>
        </is>
      </c>
      <c r="R6322" t="inlineStr"/>
      <c r="S6322" t="inlineStr"/>
      <c r="T6322" t="inlineStr"/>
      <c r="U6322" t="inlineStr"/>
      <c r="V6322" t="inlineStr"/>
      <c r="W6322" t="inlineStr">
        <is>
          <t>20</t>
        </is>
      </c>
      <c r="X6322" t="inlineStr">
        <is>
          <t>3846799-3876123</t>
        </is>
      </c>
      <c r="Y6322" t="inlineStr">
        <is>
          <t>Predicted membrane proteins</t>
        </is>
      </c>
      <c r="Z6322" t="inlineStr">
        <is>
          <t>Antiviral defense, Host-virus interaction, Immunity, Innate immunity</t>
        </is>
      </c>
      <c r="AA6322" t="inlineStr"/>
      <c r="AB6322" t="inlineStr"/>
      <c r="AC6322" t="inlineStr"/>
    </row>
    <row r="6323">
      <c r="A6323" s="1" t="n">
        <v>6321</v>
      </c>
      <c r="B6323" t="inlineStr">
        <is>
          <t>EELHYPLGER</t>
        </is>
      </c>
      <c r="C6323" t="inlineStr">
        <is>
          <t>Q14257</t>
        </is>
      </c>
      <c r="D6323" t="inlineStr">
        <is>
          <t>RCN2_HUMAN</t>
        </is>
      </c>
      <c r="E6323" t="inlineStr">
        <is>
          <t>MRLGPRTAALGLLLLCAAAAGAGKAEELHYPLGERRSDYDREALLGVQEDVDEYVKLGHEEQQKRLQAIIKKIDLDSDGFLTESELSSWIQMSFKHYAMQEAKQQFVEYDKNSDDTVTWDEYNIQMYDRVIDFDENTALDDAEEESFRKLHLKDKKRFEKANQDSGPGLSLEEFIAFEHPEEVDYMTEFVIQEALEEHDKNGDGFVSLEEFLGDYRWDPTANEDPEWILVEKDRFVNDYDKDNDGRLDPQELLPWVVPNNQGIAQEEALHLIDEMDLNGDKKLSEEEILENPDLFLTSEATDYGRQLHDDYFYHDEL</t>
        </is>
      </c>
      <c r="F6323" t="inlineStr">
        <is>
          <t>RecName: Full=Reticulocalbin-2; AltName: Full=Calcium-binding protein ERC-55; AltName: Full=E6-binding protein; Short=E6BP; Flags: Precursor;</t>
        </is>
      </c>
      <c r="G6323" t="inlineStr">
        <is>
          <t>Alternative splicing|Calcium|Direct protein sequencing|Endoplasmic reticulum|Metal-binding|Phosphoprotein|Reference proteome|Repeat|Signal</t>
        </is>
      </c>
      <c r="H6323" t="inlineStr">
        <is>
          <t>GO:0005783|GO:0005788|GO:0005730|GO:0005509</t>
        </is>
      </c>
      <c r="I6323" t="inlineStr">
        <is>
          <t>C:endoplasmic reticulum|C:endoplasmic reticulum lumen|C:nucleolus|F:calcium ion binding</t>
        </is>
      </c>
      <c r="J6323" t="n">
        <v>100</v>
      </c>
      <c r="K6323" t="n">
        <v>317</v>
      </c>
      <c r="L6323" t="n">
        <v>26</v>
      </c>
      <c r="M6323" t="n">
        <v>35</v>
      </c>
      <c r="N6323" t="n">
        <v>25</v>
      </c>
      <c r="O6323" t="inlineStr">
        <is>
          <t>AGKA(25).(26)EELHYPLGER</t>
        </is>
      </c>
      <c r="P6323" t="inlineStr">
        <is>
          <t>AGKAEELH</t>
        </is>
      </c>
      <c r="Q6323" t="inlineStr">
        <is>
          <t>Internal</t>
        </is>
      </c>
      <c r="R6323" t="inlineStr"/>
      <c r="S6323" t="inlineStr"/>
      <c r="T6323" t="inlineStr"/>
      <c r="U6323" t="inlineStr">
        <is>
          <t>epididymis: 321.5</t>
        </is>
      </c>
      <c r="V6323" t="inlineStr">
        <is>
          <t>Spermatocytes: 518.3</t>
        </is>
      </c>
      <c r="W6323" t="inlineStr">
        <is>
          <t>15</t>
        </is>
      </c>
      <c r="X6323" t="inlineStr">
        <is>
          <t>76931738-76954393</t>
        </is>
      </c>
      <c r="Y6323" t="inlineStr">
        <is>
          <t>Predicted intracellular proteins</t>
        </is>
      </c>
      <c r="Z6323" t="inlineStr"/>
      <c r="AA6323" t="inlineStr"/>
      <c r="AB6323" t="inlineStr"/>
      <c r="AC6323" t="inlineStr"/>
    </row>
    <row r="6324">
      <c r="A6324" s="1" t="n">
        <v>6322</v>
      </c>
      <c r="B6324" t="inlineStr">
        <is>
          <t>EKKLYANMFER</t>
        </is>
      </c>
      <c r="C6324" t="inlineStr">
        <is>
          <t>Q02790</t>
        </is>
      </c>
      <c r="D6324" t="inlineStr">
        <is>
          <t>FKBP4_HUMAN</t>
        </is>
      </c>
      <c r="E6324" t="inlineStr">
        <is>
          <t>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t>
        </is>
      </c>
      <c r="F6324" t="inlineStr">
        <is>
          <t>RecName: Full=Peptidyl-prolyl cis-trans isomerase FKBP4; Short=PPIase FKBP4; EC=5.2.1.8; AltName: Full=51 kDa FK506-binding protein; Short=FKBP51; AltName: Full=52 kDa FK506-binding protein; Short=52 kDa FKBP; Short=FKBP-52; AltName: Full=59 kDa immunophilin; Short=p59; AltName: Full=FK506-binding protein 4; Short=FKBP-4; AltName: Full=FKBP59; AltName: Full=HSP-binding immunophilin; Short=HBI; AltName: Full=Immunophilin FKBP52; AltName: Full=Rotamase; Contains: RecName: Full=Peptidyl-prolyl cis-trans isomerase FKBP4, N-terminally processed;</t>
        </is>
      </c>
      <c r="G6324" t="inlineStr">
        <is>
          <t>3D-structure|Acetylation|Cell projection|Chaperone|Cytoplasm|Cytoskeleton|Direct protein sequencing|Isomerase|Isopeptide bond|Methylation|Microtubule|Mitochondrion|Nucleus|Phosphoprotein|Reference proteome|Repeat|Rotamase|TPR repeat|Ubl conjugation</t>
        </is>
      </c>
      <c r="H6324" t="inlineStr">
        <is>
          <t>GO:0044295|GO:0005737|GO:0005829|GO:0070062|GO:0005874|GO:0005739|GO:0043025|GO:0005654|GO:0048471|GO:0032991|GO:0005524|GO:0032767|GO:0005528|GO:0005525|GO:0031072|GO:0035259|GO:0003755|GO:0051219|GO:0030674|GO:0003723|GO:0048156|GO:0030521|GO:0061077|GO:0006825|GO:0007566|GO:0046661|GO:0031115|GO:0031111|GO:0010977|GO:0030850|GO:0006457|GO:0000413|GO:0031503|GO:0006463</t>
        </is>
      </c>
      <c r="I6324" t="inlineStr">
        <is>
          <t>C:axonal growth cone|C:cytoplasm|C:cytosol|C:extracellular exosome|C:microtubule|C:mitochondrion|C:neuronal cell body|C:nucleoplasm|C:perinuclear region of cytoplasm|C:protein-containing complex|F:ATP binding|F:copper-dependent protein binding|F:FK506 binding|F:GTP binding|F:heat shock protein binding|F:nuclear glucocorticoid receptor binding|F:peptidyl-prolyl cis-trans isomerase activity|F:phosphoprotein binding|F:protein-macromolecule adaptor activity|F:RNA binding|F:tau protein binding|P:androgen receptor signaling pathway|P:chaperone-mediated protein folding|P:copper ion transport|P:embryo implantation|P:male sex differentiation|P:negative regulation of microtubule polymerization|P:negative regulation of microtubule polymerization or depolymerization|P:negative regulation of neuron projection development|P:prostate gland development|P:protein folding|P:protein peptidyl-prolyl isomerization|P:protein-containing complex localization|P:steroid hormone receptor complex assembly</t>
        </is>
      </c>
      <c r="J6324" t="n">
        <v>100</v>
      </c>
      <c r="K6324" t="n">
        <v>459</v>
      </c>
      <c r="L6324" t="n">
        <v>407</v>
      </c>
      <c r="M6324" t="n">
        <v>417</v>
      </c>
      <c r="N6324" t="n">
        <v>406</v>
      </c>
      <c r="O6324" t="inlineStr">
        <is>
          <t>QLAR(406).(407)EKKLYANMFER</t>
        </is>
      </c>
      <c r="P6324" t="inlineStr">
        <is>
          <t>QLAREKKL</t>
        </is>
      </c>
      <c r="Q6324" t="inlineStr">
        <is>
          <t>Internal</t>
        </is>
      </c>
      <c r="R6324" t="inlineStr"/>
      <c r="S6324" t="inlineStr"/>
      <c r="T6324" t="inlineStr"/>
      <c r="U6324" t="inlineStr">
        <is>
          <t>brain: 372.1</t>
        </is>
      </c>
      <c r="V6324" t="inlineStr"/>
      <c r="W6324" t="inlineStr">
        <is>
          <t>12</t>
        </is>
      </c>
      <c r="X6324" t="inlineStr">
        <is>
          <t>2794970-2805423</t>
        </is>
      </c>
      <c r="Y6324" t="inlineStr">
        <is>
          <t>Enzymes, Metabolic proteins, Plasma proteins, Predicted intracellular proteins</t>
        </is>
      </c>
      <c r="Z6324" t="inlineStr"/>
      <c r="AA6324" t="inlineStr">
        <is>
          <t>Chaperone, Isomerase, Rotamase</t>
        </is>
      </c>
      <c r="AB6324" t="inlineStr"/>
      <c r="AC6324" t="inlineStr"/>
    </row>
    <row r="6325">
      <c r="A6325" s="1" t="n">
        <v>6323</v>
      </c>
      <c r="B6325" t="inlineStr">
        <is>
          <t>EKKEESHSNDQSPQIR</t>
        </is>
      </c>
      <c r="C6325" t="inlineStr">
        <is>
          <t>Q9HC35</t>
        </is>
      </c>
      <c r="D6325" t="inlineStr">
        <is>
          <t>EMAL4_HUMAN</t>
        </is>
      </c>
      <c r="E6325" t="inlineStr">
        <is>
          <t>MDGFAGSLDDSISAASTSDVQDRLSALESRVQQQEDEITVLKAALADVLRRLAISEDHVASVKKSVSSKGQPSPRAVIPMSCITNGSGANRKPSHTSAVSIAGKETLSSAAKSGTEKKKEKPQGQREKKEESHSNDQSPQIRASPSPQPSSQPLQIHRQTPESKNATPTKSIKRPSPAEKSHNSWENSDDSRNKLSKIPSTPKLIPKVTKTADKHKDVIINQEGEYIKMFMRGRPITMFIPSDVDNYDDIRTELPPEKLKLEWAYGYRGKDCRANVYLLPTGKIVYFIASVVVLFNYEERTQRHYLGHTDCVKCLAIHPDKIRIATGQIAGVDKDGRPLQPHVRVWDSVTLSTLQIIGLGTFERGVGCLDFSKADSGVHLCIIDDSNEHMLTVWDWQKKAKGAEIKTTNEVVLAVEFHPTDANTIITCGKSHIFFWTWSGNSLTRKQGIFGKYEKPKFVQCLAFLGNGDVLTGDSGGVMLIWSKTTVEPTPGKGPKGVYQISKQIKAHDGSVFTLCQMRNGMLLTGGGKDRKIILWDHDLNPEREIEVPDQYGTIRAVAEGKADQFLVGTSRNFILRGTFNDGFQIEVQGHTDELWGLATHPFKDLLLTCAQDRQVCLWNSMEHRLEWTRLVDEPGHCADFHPSGTVVAIGTHSGRWFVLDAETRDLVSIHTDGNEQLSVMRYSIDGTFLAVGSHDNFIYLYVVSENGRKYSRYGRCTGHSSYITHLDWSPDNKYIMSNSGDYEILYWDIPNGCKLIRNRSDCKDIDWTTYTCVLGFQVFGVWPEGSDGTDINALVRSHNRKVIAVADDFCKVHLFQYPCSKAKAPSHKYSAHSSHVTNVSFTHNDSHLISTGGKDMSIIQWKLVEKLSLPQNETVADTTLTKAPVSSTESVIQSNTPTPPPSQPLNETAEEESRISSSPTLLENSLEQTVEPSEDHSEEESEEGSGDLGEPLYEEPCNEISKEQAKATLLEDQQDPSPSS</t>
        </is>
      </c>
      <c r="F6325" t="inlineStr">
        <is>
          <t>RecName: Full=Echinoderm microtubule-associated protein-like 4; Short=EMAP-4; AltName: Full=Restrictedly overexpressed proliferation-associated protein; AltName: Full=Ropp 120;</t>
        </is>
      </c>
      <c r="G6325" t="inlineStr">
        <is>
          <t>3D-structure|Acetylation|Alternative splicing|Cell cycle|Cell division|Chromosomal rearrangement|Coiled coil|Cytoplasm|Cytoskeleton|Direct protein sequencing|Microtubule|Mitosis|Phosphoprotein|Reference proteome|Repeat|WD repeat</t>
        </is>
      </c>
      <c r="H6325" t="inlineStr">
        <is>
          <t>GO:0005737|GO:0005829|GO:0016020|GO:0005874|GO:0015630|GO:0005815|GO:0030496|GO:0072686|GO:0043014|GO:0048487|GO:0008017|GO:0043621|GO:0008608|GO:0051301|GO:0000226|GO:0007017|GO:0000278|GO:0007080</t>
        </is>
      </c>
      <c r="I6325" t="inlineStr">
        <is>
          <t>C:cytoplasm|C:cytosol|C:membrane|C:microtubule|C:microtubule cytoskeleton|C:microtubule organizing center|C:midbody|C:mitotic spindle|F:alpha-tubulin binding|F:beta-tubulin binding|F:microtubule binding|F:protein self-association|P:attachment of spindle microtubules to kinetochore|P:cell division|P:microtubule cytoskeleton organization|P:microtubule-based process|P:mitotic cell cycle|P:mitotic metaphase plate congression</t>
        </is>
      </c>
      <c r="J6325" t="n">
        <v>100</v>
      </c>
      <c r="K6325" t="n">
        <v>981</v>
      </c>
      <c r="L6325" t="n">
        <v>127</v>
      </c>
      <c r="M6325" t="n">
        <v>142</v>
      </c>
      <c r="N6325" t="n">
        <v>126</v>
      </c>
      <c r="O6325" t="inlineStr">
        <is>
          <t>QGQR(126).(127)EKKEESHSNDQSPQIR</t>
        </is>
      </c>
      <c r="P6325" t="inlineStr">
        <is>
          <t>QGQREKKE</t>
        </is>
      </c>
      <c r="Q6325" t="inlineStr">
        <is>
          <t>Internal</t>
        </is>
      </c>
      <c r="R6325" t="inlineStr"/>
      <c r="S6325" t="inlineStr"/>
      <c r="T6325" t="inlineStr"/>
      <c r="U6325" t="inlineStr"/>
      <c r="V6325" t="inlineStr">
        <is>
          <t>T-cells: 213.4</t>
        </is>
      </c>
      <c r="W6325" t="inlineStr">
        <is>
          <t>2</t>
        </is>
      </c>
      <c r="X6325" t="inlineStr">
        <is>
          <t>42169353-42332548</t>
        </is>
      </c>
      <c r="Y6325" t="inlineStr">
        <is>
          <t>Cancer-related genes, Predicted intracellular proteins</t>
        </is>
      </c>
      <c r="Z6325" t="inlineStr">
        <is>
          <t>Cell cycle, Cell division, Mitosis</t>
        </is>
      </c>
      <c r="AA6325" t="inlineStr"/>
      <c r="AB6325" t="inlineStr">
        <is>
          <t>Cancer-related genes</t>
        </is>
      </c>
      <c r="AC6325" t="inlineStr"/>
    </row>
    <row r="6326">
      <c r="A6326" s="1" t="n">
        <v>6324</v>
      </c>
      <c r="B6326" t="inlineStr">
        <is>
          <t>EKGYVTPVKNQGQCGSCWAFSATGALEGQMFR</t>
        </is>
      </c>
      <c r="C6326" t="inlineStr">
        <is>
          <t>P07711</t>
        </is>
      </c>
      <c r="D6326" t="inlineStr">
        <is>
          <t>CATL1_HUMAN</t>
        </is>
      </c>
      <c r="E6326" t="inlineStr">
        <is>
          <t>MNPTLILAAFCLGIASATLTFDHSLEAQWTKWKAMHNRLYGMNEEGWRRAVWEKNMKMIELHNQEYREGKHSFTMAMNAFGDMTSEEFRQVMNGFQNRKPRKGKVFQEPLFYEAPRSVDWREKGYVTPVKNQGQCGSCWAFSATGALEGQMFRKTGRLISLSEQNLVDCSGPQGNEGCNGGLMDYAFQYVQDNGGLDSEESYPYEATEESCKYNPKYSVANDTGFVDIPKQEKALMKAVATVGPISVAIDAGHESFLFYKEGIYFEPDCSSEDMDHGVLVVGYGFESTESDNNKYWLVKNSWGEEWGMGGYVKMAKDRRNHCGIASAASYPTV</t>
        </is>
      </c>
      <c r="F6326" t="inlineStr">
        <is>
          <t>RecName: Full=Procathepsin L {ECO:0000305}; EC=3.4.22.15 {ECO:0000269|PubMed:9468501}; AltName: Full=Cathepsin L1 {ECO:0000305}; AltName: Full=Major excreted protein; Short=MEP; Contains: RecName: Full=Cathepsin L; Contains: RecName: Full=Cathepsin L heavy chain; Contains: RecName: Full=Cathepsin L light chain; Flags: Precursor;</t>
        </is>
      </c>
      <c r="G6326" t="inlineStr">
        <is>
          <t>3D-structure|Alternative initiation|Cell membrane|Cytoplasmic vesicle|Direct protein sequencing|Disulfide bond|Glycoprotein|Host-virus interaction|Hydrolase|Lysosome|Membrane|Nucleus|Protease|Reference proteome|Secreted|Signal|Thiol protease|Zymogen</t>
        </is>
      </c>
      <c r="H6326" t="inlineStr">
        <is>
          <t>GO:0016324|GO:0042583|GO:0062023|GO:0071682|GO:0036021|GO:0070062|GO:0005576|GO:0005615|GO:0005794|GO:0043231|GO:0043202|GO:0005764|GO:0005771|GO:0005634|GO:0005886|GO:0005518|GO:0008656|GO:0004197|GO:0008234|GO:0001968|GO:0042393|GO:0043394|GO:0097655|GO:0002250|GO:0019882|GO:0019886|GO:0048002|GO:0043373|GO:0097067|GO:0030574|GO:0060309|GO:0034230|GO:0039654|GO:0019064|GO:0006955|GO:0071888|GO:2001235|GO:0010952|GO:0016540|GO:0006508|GO:0051603|GO:0019065|GO:0046718|GO:0031638</t>
        </is>
      </c>
      <c r="I6326" t="inlineStr">
        <is>
          <t>C:apical plasma membrane|C:chromaffin granule|C:collagen-containing extracellular matrix|C:endocytic vesicle lumen|C:endolysosome lumen|C:extracellular exosome|C:extracellular region|C:extracellular space|C:Golgi apparatus|C:intracellular membrane-bounded organelle|C:lysosomal lumen|C:lysosome|C:multivesicular body|C:nucleus|C:plasma membrane|F:collagen binding|F:cysteine-type endopeptidase activator activity involved in apoptotic process|F:cysteine-type endopeptidase activity|F:cysteine-type peptidase activity|F:fibronectin binding|F:histone binding|F:proteoglycan binding|F:serpin family protein binding|P:adaptive immune response|P:antigen processing and presentation|P:antigen processing and presentation of exogenous peptide antigen via MHC class II|P:antigen processing and presentation of peptide antigen|P:CD4-positive, alpha-beta T cell lineage commitment|P:cellular response to thyroid hormone stimulus|P:collagen catabolic process|P:elastin catabolic process|P:enkephalin processing|P:fusion of virus membrane with host endosome membrane|P:fusion of virus membrane with host plasma membrane|P:immune response|P:macrophage apoptotic process|P:positive regulation of apoptotic signaling pathway|P:positive regulation of peptidase activity|P:protein autoprocessing|P:proteolysis|P:proteolysis involved in protein catabolic process|P:receptor-mediated endocytosis of virus by host cell|P:viral entry into host cell|P:zymogen activation</t>
        </is>
      </c>
      <c r="J6326" t="n">
        <v>100</v>
      </c>
      <c r="K6326" t="n">
        <v>333</v>
      </c>
      <c r="L6326" t="n">
        <v>122</v>
      </c>
      <c r="M6326" t="n">
        <v>153</v>
      </c>
      <c r="N6326" t="n">
        <v>121</v>
      </c>
      <c r="O6326" t="inlineStr">
        <is>
          <t>VDWR(121).(122)EKGYVTPVKNQGQCGSCWAFSATGALEGQMFR</t>
        </is>
      </c>
      <c r="P6326" t="inlineStr">
        <is>
          <t>VDWREKGY</t>
        </is>
      </c>
      <c r="Q6326" t="inlineStr">
        <is>
          <t>Internal</t>
        </is>
      </c>
      <c r="R6326" t="inlineStr"/>
      <c r="S6326" t="inlineStr">
        <is>
          <t>C01.032</t>
        </is>
      </c>
      <c r="T6326" t="inlineStr">
        <is>
          <t>cathepsin L</t>
        </is>
      </c>
      <c r="U6326" t="inlineStr">
        <is>
          <t>placenta: 563.6</t>
        </is>
      </c>
      <c r="V6326" t="inlineStr">
        <is>
          <t>Cytotrophoblasts: 1115.3;Extravillous trophoblasts: 1202.6;Hofbauer cells: 1047.1;Macrophages: 542.6;Syncytiotrophoblasts: 1877.1</t>
        </is>
      </c>
      <c r="W6326" t="inlineStr">
        <is>
          <t>9</t>
        </is>
      </c>
      <c r="X6326" t="inlineStr">
        <is>
          <t>87724051-87731469</t>
        </is>
      </c>
      <c r="Y6326" t="inlineStr">
        <is>
          <t>Cancer-related genes, Enzymes, Metabolic proteins, Plasma proteins, Predicted intracellular proteins</t>
        </is>
      </c>
      <c r="Z6326" t="inlineStr">
        <is>
          <t>Host-virus interaction</t>
        </is>
      </c>
      <c r="AA6326" t="inlineStr">
        <is>
          <t>Hydrolase, Protease, Thiol protease</t>
        </is>
      </c>
      <c r="AB6326" t="inlineStr">
        <is>
          <t>Cancer-related genes</t>
        </is>
      </c>
      <c r="AC6326" t="inlineStr"/>
    </row>
    <row r="6327">
      <c r="A6327" s="1" t="n">
        <v>6325</v>
      </c>
      <c r="B6327" t="inlineStr">
        <is>
          <t>EKGYVTPVKNQGQCGSCWAFSATGALEGQMFR</t>
        </is>
      </c>
      <c r="C6327" t="inlineStr">
        <is>
          <t>P07711</t>
        </is>
      </c>
      <c r="D6327" t="inlineStr">
        <is>
          <t>CATL1_HUMAN</t>
        </is>
      </c>
      <c r="E6327" t="inlineStr">
        <is>
          <t>MNPTLILAAFCLGIASATLTFDHSLEAQWTKWKAMHNRLYGMNEEGWRRAVWEKNMKMIELHNQEYREGKHSFTMAMNAFGDMTSEEFRQVMNGFQNRKPRKGKVFQEPLFYEAPRSVDWREKGYVTPVKNQGQCGSCWAFSATGALEGQMFRKTGRLISLSEQNLVDCSGPQGNEGCNGGLMDYAFQYVQDNGGLDSEESYPYEATEESCKYNPKYSVANDTGFVDIPKQEKALMKAVATVGPISVAIDAGHESFLFYKEGIYFEPDCSSEDMDHGVLVVGYGFESTESDNNKYWLVKNSWGEEWGMGGYVKMAKDRRNHCGIASAASYPTV</t>
        </is>
      </c>
      <c r="F6327" t="inlineStr">
        <is>
          <t>RecName: Full=Procathepsin L {ECO:0000305}; EC=3.4.22.15 {ECO:0000269|PubMed:9468501}; AltName: Full=Cathepsin L1 {ECO:0000305}; AltName: Full=Major excreted protein; Short=MEP; Contains: RecName: Full=Cathepsin L; Contains: RecName: Full=Cathepsin L heavy chain; Contains: RecName: Full=Cathepsin L light chain; Flags: Precursor;</t>
        </is>
      </c>
      <c r="G6327" t="inlineStr">
        <is>
          <t>3D-structure|Alternative initiation|Cell membrane|Cytoplasmic vesicle|Direct protein sequencing|Disulfide bond|Glycoprotein|Host-virus interaction|Hydrolase|Lysosome|Membrane|Nucleus|Protease|Reference proteome|Secreted|Signal|Thiol protease|Zymogen</t>
        </is>
      </c>
      <c r="H6327" t="inlineStr">
        <is>
          <t>GO:0016324|GO:0042583|GO:0062023|GO:0071682|GO:0036021|GO:0070062|GO:0005576|GO:0005615|GO:0005794|GO:0043231|GO:0043202|GO:0005764|GO:0005771|GO:0005634|GO:0005886|GO:0005518|GO:0008656|GO:0004197|GO:0008234|GO:0001968|GO:0042393|GO:0043394|GO:0097655|GO:0002250|GO:0019882|GO:0019886|GO:0048002|GO:0043373|GO:0097067|GO:0030574|GO:0060309|GO:0034230|GO:0039654|GO:0019064|GO:0006955|GO:0071888|GO:2001235|GO:0010952|GO:0016540|GO:0006508|GO:0051603|GO:0019065|GO:0046718|GO:0031638</t>
        </is>
      </c>
      <c r="I6327" t="inlineStr">
        <is>
          <t>C:apical plasma membrane|C:chromaffin granule|C:collagen-containing extracellular matrix|C:endocytic vesicle lumen|C:endolysosome lumen|C:extracellular exosome|C:extracellular region|C:extracellular space|C:Golgi apparatus|C:intracellular membrane-bounded organelle|C:lysosomal lumen|C:lysosome|C:multivesicular body|C:nucleus|C:plasma membrane|F:collagen binding|F:cysteine-type endopeptidase activator activity involved in apoptotic process|F:cysteine-type endopeptidase activity|F:cysteine-type peptidase activity|F:fibronectin binding|F:histone binding|F:proteoglycan binding|F:serpin family protein binding|P:adaptive immune response|P:antigen processing and presentation|P:antigen processing and presentation of exogenous peptide antigen via MHC class II|P:antigen processing and presentation of peptide antigen|P:CD4-positive, alpha-beta T cell lineage commitment|P:cellular response to thyroid hormone stimulus|P:collagen catabolic process|P:elastin catabolic process|P:enkephalin processing|P:fusion of virus membrane with host endosome membrane|P:fusion of virus membrane with host plasma membrane|P:immune response|P:macrophage apoptotic process|P:positive regulation of apoptotic signaling pathway|P:positive regulation of peptidase activity|P:protein autoprocessing|P:proteolysis|P:proteolysis involved in protein catabolic process|P:receptor-mediated endocytosis of virus by host cell|P:viral entry into host cell|P:zymogen activation</t>
        </is>
      </c>
      <c r="J6327" t="n">
        <v>100</v>
      </c>
      <c r="K6327" t="n">
        <v>333</v>
      </c>
      <c r="L6327" t="n">
        <v>122</v>
      </c>
      <c r="M6327" t="n">
        <v>153</v>
      </c>
      <c r="N6327" t="n">
        <v>121</v>
      </c>
      <c r="O6327" t="inlineStr">
        <is>
          <t>VDWR(121).(122)EKGYVTPVKNQGQCGSCWAFSATGALEGQMFR</t>
        </is>
      </c>
      <c r="P6327" t="inlineStr">
        <is>
          <t>VDWREKGY</t>
        </is>
      </c>
      <c r="Q6327" t="inlineStr">
        <is>
          <t>Internal</t>
        </is>
      </c>
      <c r="R6327" t="inlineStr"/>
      <c r="S6327" t="inlineStr">
        <is>
          <t>C01.032</t>
        </is>
      </c>
      <c r="T6327" t="inlineStr">
        <is>
          <t>cathepsin L</t>
        </is>
      </c>
      <c r="U6327" t="inlineStr">
        <is>
          <t>placenta: 563.6</t>
        </is>
      </c>
      <c r="V6327" t="inlineStr">
        <is>
          <t>Cytotrophoblasts: 1115.3;Extravillous trophoblasts: 1202.6;Hofbauer cells: 1047.1;Macrophages: 542.6;Syncytiotrophoblasts: 1877.1</t>
        </is>
      </c>
      <c r="W6327" t="inlineStr">
        <is>
          <t>9</t>
        </is>
      </c>
      <c r="X6327" t="inlineStr">
        <is>
          <t>87724051-87731469</t>
        </is>
      </c>
      <c r="Y6327" t="inlineStr">
        <is>
          <t>Cancer-related genes, Enzymes, Metabolic proteins, Plasma proteins, Predicted intracellular proteins</t>
        </is>
      </c>
      <c r="Z6327" t="inlineStr">
        <is>
          <t>Host-virus interaction</t>
        </is>
      </c>
      <c r="AA6327" t="inlineStr">
        <is>
          <t>Hydrolase, Protease, Thiol protease</t>
        </is>
      </c>
      <c r="AB6327" t="inlineStr">
        <is>
          <t>Cancer-related genes</t>
        </is>
      </c>
      <c r="AC6327" t="inlineStr"/>
    </row>
    <row r="6328">
      <c r="A6328" s="1" t="n">
        <v>6326</v>
      </c>
      <c r="B6328" t="inlineStr">
        <is>
          <t>EKGSVGAVPSGTSPGGVATTAAAGSR</t>
        </is>
      </c>
      <c r="C6328" t="inlineStr">
        <is>
          <t>Q6ZNB6</t>
        </is>
      </c>
      <c r="D6328" t="inlineStr">
        <is>
          <t>NFXL1_HUMAN</t>
        </is>
      </c>
      <c r="E6328" t="inlineStr">
        <is>
          <t>MEASWRQVAGGRGRSRGRATAAPSGNGVHLRGAGGGREKGSVGAVPSGTSPGGVATTAAAGSRHSPAGSQALQTTAASELMSQKKFEEIKKANQAAARKLVEEQFSSSSEEGDEDFEGKQGKILANTFITYTTQTDGDTRELERTKQYVNEAFQAGAMTCLICIASVKRNQAVWSCSGCFCIFHMPCIQKWAKDSQFLVSSVTDDDFGKKDCPWPCPKCRFEYKRSETPSRYYCYCGKVEDPPLDPWLVPHSCGQVCEREFKPPCGHKCLLLCHPGPCPPCPKMVTTTCYCKKAKPIPRRCSAKEWSCQLPCGQKLLCGQHKCENPCHAGSCQPCPRVSRQKCVCGKKVAERSCASPLWHCDQVCGKTLPCGNHTCEQVCHVGACGECPRSGKRFCPCQKSKFSLPCTEDVPTCGDSCDKVLECGIHRCSQRCHRGPCETCRQEVEKHCRCGKHTKRMPCHKPYLCETKCVKMRDCQKHQCRRKCCPGNCPPCDQNCGRTLGCRNHKCPSVCHRGSCYPCPETVDVKCNCGNTKVTVPCGRERTTRPPKCKEQCSRPPTCHHTSQEKHRCHFGSCPPCHQPCQKVLEKCGHLCPAPCHDQALIKQTGRHQPTGPWEQPSEPAFIQTALPCPPCQVPIPMECLGKHEVSPLPCHAVGPYSCKRVCGRILDCQNHTCMKECHKVTKTDGCTGKNKAGPECLHCEEGCSKSRPLGCLHPCILRCHPGECPPCVQMLRIKCHCKITSLYVECRKITTADVNEKNLLSCCKNQCPKELPCGHRCKEMCHPGECPFNCNQKVKLRCPCKRIKKELQCNKVRENQVSIECDTTCKEMKRKASEIKEAEAKAALEEEKRRQQAELEAFENRLKGRRKKNRKRDEVAVELSLWQKHKYYLISVCGVVVVVFAWYITHDVN</t>
        </is>
      </c>
      <c r="F6328" t="inlineStr">
        <is>
          <t>RecName: Full=NF-X1-type zinc finger protein NFXL1; AltName: Full=Ovarian zinc finger protein; Short=hOZFP;</t>
        </is>
      </c>
      <c r="G6328" t="inlineStr">
        <is>
          <t>Alternative splicing|Coiled coil|Membrane|Metal-binding|Phosphoprotein|Reference proteome|Repeat|Transmembrane|Transmembrane helix|Zinc|Zinc-finger</t>
        </is>
      </c>
      <c r="H6328" t="inlineStr">
        <is>
          <t>GO:0000785|GO:0016020|GO:0005634|GO:0000981|GO:0000977|GO:0008270|GO:0006355</t>
        </is>
      </c>
      <c r="I6328" t="inlineStr">
        <is>
          <t>C:chromatin|C:membrane|C:nucleus|F:DNA-binding transcription factor activity, RNA polymerase II-specific|F:RNA polymerase II transcription regulatory region sequence-specific DNA binding|F:zinc ion binding|P:regulation of DNA-templated transcription</t>
        </is>
      </c>
      <c r="J6328" t="n">
        <v>100</v>
      </c>
      <c r="K6328" t="n">
        <v>911</v>
      </c>
      <c r="L6328" t="n">
        <v>38</v>
      </c>
      <c r="M6328" t="n">
        <v>63</v>
      </c>
      <c r="N6328" t="n">
        <v>37</v>
      </c>
      <c r="O6328" t="inlineStr">
        <is>
          <t>GGGR(37).(38)EKGSVGAVPSGTSPGGVATTAAAGSR</t>
        </is>
      </c>
      <c r="P6328" t="inlineStr">
        <is>
          <t>GGGREKGS</t>
        </is>
      </c>
      <c r="Q6328" t="inlineStr">
        <is>
          <t>Internal</t>
        </is>
      </c>
      <c r="R6328" t="inlineStr"/>
      <c r="S6328" t="inlineStr"/>
      <c r="T6328" t="inlineStr"/>
      <c r="U6328" t="inlineStr"/>
      <c r="V6328" t="inlineStr">
        <is>
          <t>Spermatocytes: 76.4</t>
        </is>
      </c>
      <c r="W6328" t="inlineStr">
        <is>
          <t>4</t>
        </is>
      </c>
      <c r="X6328" t="inlineStr">
        <is>
          <t>47847233-47914667</t>
        </is>
      </c>
      <c r="Y6328" t="inlineStr">
        <is>
          <t>Predicted membrane proteins, Transcription factors</t>
        </is>
      </c>
      <c r="Z6328" t="inlineStr"/>
      <c r="AA6328" t="inlineStr"/>
      <c r="AB6328" t="inlineStr"/>
      <c r="AC6328" t="inlineStr"/>
    </row>
    <row r="6329">
      <c r="A6329" s="1" t="n">
        <v>6327</v>
      </c>
      <c r="B6329" t="inlineStr">
        <is>
          <t>EELIDKKTESAVSQMQSVIELGR</t>
        </is>
      </c>
      <c r="C6329" t="inlineStr">
        <is>
          <t>P41252</t>
        </is>
      </c>
      <c r="D6329" t="inlineStr">
        <is>
          <t>SYIC_HUMAN</t>
        </is>
      </c>
      <c r="E6329" t="inlineStr">
        <is>
          <t>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t>
        </is>
      </c>
      <c r="F6329" t="inlineStr">
        <is>
          <t>RecName: Full=Isoleucine--tRNA ligase, cytoplasmic; EC=6.1.1.5 {ECO:0000269|PubMed:8052601}; AltName: Full=Isoleucyl-tRNA synthetase; Short=IRS; Short=IleRS;</t>
        </is>
      </c>
      <c r="G6329" t="inlineStr">
        <is>
          <t>Acetylation|Aminoacyl-tRNA synthetase|ATP-binding|Cytoplasm|Direct protein sequencing|Disease variant|Intellectual disability|Ligase|Nucleotide-binding|Phosphoprotein|Protein biosynthesis|Reference proteome</t>
        </is>
      </c>
      <c r="H6329" t="inlineStr">
        <is>
          <t>GO:0017101|GO:0005737|GO:0005829|GO:0070062|GO:0016020|GO:0005654|GO:0002161|GO:0005524|GO:0051020|GO:0004822|GO:0000049|GO:0006428|GO:0001649|GO:0006418</t>
        </is>
      </c>
      <c r="I6329" t="inlineStr">
        <is>
          <t>C:aminoacyl-tRNA synthetase multienzyme complex|C:cytoplasm|C:cytosol|C:extracellular exosome|C:membrane|C:nucleoplasm|F:aminoacyl-tRNA editing activity|F:ATP binding|F:GTPase binding|F:isoleucine-tRNA ligase activity|F:tRNA binding|P:isoleucyl-tRNA aminoacylation|P:osteoblast differentiation|P:tRNA aminoacylation for protein translation</t>
        </is>
      </c>
      <c r="J6329" t="n">
        <v>100</v>
      </c>
      <c r="K6329" t="n">
        <v>1262</v>
      </c>
      <c r="L6329" t="n">
        <v>811</v>
      </c>
      <c r="M6329" t="n">
        <v>833</v>
      </c>
      <c r="N6329" t="n">
        <v>810</v>
      </c>
      <c r="O6329" t="inlineStr">
        <is>
          <t>PRVR(810).(811)EELIDKKTESAVSQMQSVIELGR</t>
        </is>
      </c>
      <c r="P6329" t="inlineStr">
        <is>
          <t>PRVREELI</t>
        </is>
      </c>
      <c r="Q6329" t="inlineStr">
        <is>
          <t>Internal</t>
        </is>
      </c>
      <c r="R6329" t="inlineStr"/>
      <c r="S6329" t="inlineStr"/>
      <c r="T6329" t="inlineStr"/>
      <c r="U6329" t="inlineStr"/>
      <c r="V6329" t="inlineStr"/>
      <c r="W6329" t="inlineStr">
        <is>
          <t>9</t>
        </is>
      </c>
      <c r="X6329" t="inlineStr">
        <is>
          <t>92210207-92293756</t>
        </is>
      </c>
      <c r="Y6329" t="inlineStr">
        <is>
          <t>Disease related genes, Enzymes, Human disease related genes, Metabolic proteins, Plasma proteins, Potential drug targets, Predicted intracellular proteins</t>
        </is>
      </c>
      <c r="Z6329" t="inlineStr">
        <is>
          <t>Protein biosynthesis</t>
        </is>
      </c>
      <c r="AA6329" t="inlineStr">
        <is>
          <t>Aminoacyl-tRNA synthetase, Ligase</t>
        </is>
      </c>
      <c r="AB6329" t="inlineStr">
        <is>
          <t>Disease variant, Intellectual disability</t>
        </is>
      </c>
      <c r="AC6329" t="inlineStr"/>
    </row>
    <row r="6330">
      <c r="A6330" s="1" t="n">
        <v>6328</v>
      </c>
      <c r="B6330" t="inlineStr">
        <is>
          <t>EELLKQLKAVEDAIAR</t>
        </is>
      </c>
      <c r="C6330" t="inlineStr">
        <is>
          <t>Q86VM9</t>
        </is>
      </c>
      <c r="D6330" t="inlineStr">
        <is>
          <t>ZCH18_HUMAN</t>
        </is>
      </c>
      <c r="E6330" t="inlineStr">
        <is>
          <t>MDVAESPERDPHSPEDEEQPQGLSDDDILRDSGSDQDLDGAGVRASDLEDEESAARGPSQEEEDNHSDEEDRASEPKSQDQDSEVNELSRGPTSSPCEEEGDEGEEDRTSDLRDEASSVTRELDEHELDYDEEVPEEPAPAVQEDEAEKAGAEDDEEKGEGTPREEGKAGVQSVGEKESLEAAKEKKKEDDDGEIDDGEIDDDDLEEGEVKDPSDRKVRPRPTCRFFMKGNCTWGMNCRFIHPGVNDKGNYSLITKADPFPPNGAPPLGPHPLMPANPWGGPVVDEILPPPPPEPPTESAWERGLRHAKEVLKKATIRKEQEPDFEEKRFTVTIGEDEREFDKENEVFRDWNSRIPRDVRDTVLEPYADPYYDYEIERFWRGGQYENFRVQYTETEPYHNYRERERERERENRQRERERERERDRERERRQRERERERERERDKERQRRKEEWERERAKRDEKDRQHRDRDREKEREKEKGKPKPRSPQPPSRQAEPPKKEAATTGPQVKRADEWKDPWRRSKSPKKKLGVSVSPSRARRRRKTSASSASASNSSRSSSRSSSYSGSGSSRSRSRSSSYSSYSSRSSRHSSFSGSRSRSRSFSSSPSPSPTPSPHRPSIRTKGEPAPPPGKAGEKSVKKPAPPPAPPQATKTTAPVPEPTKPGDPREARRKERPARTPPRRRTLSGSGSGSGSSYSGSSSRSRSLSVSSVSSVSSATSSSSSAHSVDSEDMYADLASPVSSASSRSPAPAQTRKEKGKSKKEDGVKEEKRKRDSSTQPPKSAKPPAGGKSSQQPSTPQQAPPGQPQQGTFVAHKEIKLTLLNKAADKGSRKRYEPSDKDRQSPPPAKRPNTSPDRGSRDRKSGGRLGSPKPERQRGQNSKAPAAPADRKRQLSPQSKSSSKVTSVPGKASDPGAASTKSGKASTLSRREELLKQLKAVEDAIARKRAKIPGKA</t>
        </is>
      </c>
      <c r="F6330" t="inlineStr">
        <is>
          <t>RecName: Full=Zinc finger CCCH domain-containing protein 18 {ECO:0000305}; AltName: Full=Nuclear protein NHN1;</t>
        </is>
      </c>
      <c r="G6330" t="inlineStr">
        <is>
          <t>Acetylation|Coiled coil|Isopeptide bond|Metal-binding|Nucleus|Phosphoprotein|Reference proteome|Ubl conjugation|Zinc|Zinc-finger</t>
        </is>
      </c>
      <c r="H6330" t="inlineStr">
        <is>
          <t>GO:0016607|GO:0032991|GO:1990904|GO:0046872|GO:0140262|GO:0030674|GO:0003723|GO:0050779</t>
        </is>
      </c>
      <c r="I6330" t="inlineStr">
        <is>
          <t>C:nuclear speck|C:protein-containing complex|C:ribonucleoprotein complex|F:metal ion binding|F:mRNA cap binding complex binding|F:protein-macromolecule adaptor activity|F:RNA binding|P:RNA destabilization</t>
        </is>
      </c>
      <c r="J6330" t="n">
        <v>100</v>
      </c>
      <c r="K6330" t="n">
        <v>953</v>
      </c>
      <c r="L6330" t="n">
        <v>929</v>
      </c>
      <c r="M6330" t="n">
        <v>944</v>
      </c>
      <c r="N6330" t="n">
        <v>928</v>
      </c>
      <c r="O6330" t="inlineStr">
        <is>
          <t>LSRR(928).(929)EELLKQLKAVEDAIAR</t>
        </is>
      </c>
      <c r="P6330" t="inlineStr">
        <is>
          <t>LSRREELL</t>
        </is>
      </c>
      <c r="Q6330" t="inlineStr">
        <is>
          <t>Internal</t>
        </is>
      </c>
      <c r="R6330" t="inlineStr"/>
      <c r="S6330" t="inlineStr"/>
      <c r="T6330" t="inlineStr"/>
      <c r="U6330" t="inlineStr"/>
      <c r="V6330" t="inlineStr"/>
      <c r="W6330" t="inlineStr">
        <is>
          <t>16</t>
        </is>
      </c>
      <c r="X6330" t="inlineStr">
        <is>
          <t>88570403-88631964</t>
        </is>
      </c>
      <c r="Y6330" t="inlineStr">
        <is>
          <t>Predicted intracellular proteins</t>
        </is>
      </c>
      <c r="Z6330" t="inlineStr"/>
      <c r="AA6330" t="inlineStr"/>
      <c r="AB6330" t="inlineStr"/>
      <c r="AC6330" t="inlineStr"/>
    </row>
    <row r="6331">
      <c r="A6331" s="1" t="n">
        <v>6329</v>
      </c>
      <c r="B6331" t="inlineStr">
        <is>
          <t>EELTAFLHPEEFPHMR</t>
        </is>
      </c>
      <c r="C6331" t="inlineStr">
        <is>
          <t>Q96D15</t>
        </is>
      </c>
      <c r="D6331" t="inlineStr">
        <is>
          <t>RCN3_HUMAN</t>
        </is>
      </c>
      <c r="E6331" t="inlineStr">
        <is>
          <t>MMWRPSVLLLLLLLRHGAQGKPSPDAGPHGQGRVHQAAPLSDAPHDDAHGNFQYDHEAFLGREVAKEFDQLTPEESQARLGRIVDRMDRAGDGDGWVSLAELRAWIAHTQQRHIRDSVSAAWDTYDTDRDGRVGWEELRNATYGHYAPGEEFHDVEDAETYKKMLARDERRFRVADQDGDSMATREELTAFLHPEEFPHMRDIVIAETLEDLDRNKDGYVQVEEYIADLYSAEPGEEEPAWVQTERQQFRDFRDLNKDGHLDGSEVGHWVLPPAQDQPLVEANHLLHESDTDKDGRLSKAEILGNWNMFVGSQATNYGEDLTRHHDEL</t>
        </is>
      </c>
      <c r="F6331" t="inlineStr">
        <is>
          <t>RecName: Full=Reticulocalbin-3 {ECO:0000305}; AltName: Full=EF-hand calcium-binding protein RLP49; Flags: Precursor;</t>
        </is>
      </c>
      <c r="G6331" t="inlineStr">
        <is>
          <t>Calcium|Chaperone|Endoplasmic reticulum|Glycoprotein|Metal-binding|Protein transport|Reference proteome|Repeat|Signal|Transport</t>
        </is>
      </c>
      <c r="H6331" t="inlineStr">
        <is>
          <t>GO:0005783|GO:0005788|GO:0043231|GO:0005509|GO:0032964|GO:0036503|GO:0060428|GO:0055091|GO:0010952|GO:0009306|GO:0015031|GO:0051896|GO:0043129</t>
        </is>
      </c>
      <c r="I6331" t="inlineStr">
        <is>
          <t>C:endoplasmic reticulum|C:endoplasmic reticulum lumen|C:intracellular membrane-bounded organelle|F:calcium ion binding|P:collagen biosynthetic process|P:ERAD pathway|P:lung epithelium development|P:phospholipid homeostasis|P:positive regulation of peptidase activity|P:protein secretion|P:protein transport|P:regulation of protein kinase B signaling|P:surfactant homeostasis</t>
        </is>
      </c>
      <c r="J6331" t="n">
        <v>100</v>
      </c>
      <c r="K6331" t="n">
        <v>328</v>
      </c>
      <c r="L6331" t="n">
        <v>186</v>
      </c>
      <c r="M6331" t="n">
        <v>201</v>
      </c>
      <c r="N6331" t="n">
        <v>185</v>
      </c>
      <c r="O6331" t="inlineStr">
        <is>
          <t>MATR(185).(186)EELTAFLHPEEFPHMR</t>
        </is>
      </c>
      <c r="P6331" t="inlineStr">
        <is>
          <t>MATREELT</t>
        </is>
      </c>
      <c r="Q6331" t="inlineStr">
        <is>
          <t>Internal</t>
        </is>
      </c>
      <c r="R6331" t="inlineStr"/>
      <c r="S6331" t="inlineStr"/>
      <c r="T6331" t="inlineStr"/>
      <c r="U6331" t="inlineStr"/>
      <c r="V6331" t="inlineStr">
        <is>
          <t>Endometrial stromal cells: 55.3;Fibroblasts: 112.2;Leydig cells: 38.9;Pancreatic endocrine cells: 60.1;Peritubular cells: 43.0;Smooth muscle cells: 33.2</t>
        </is>
      </c>
      <c r="W6331" t="inlineStr">
        <is>
          <t>19</t>
        </is>
      </c>
      <c r="X6331" t="inlineStr">
        <is>
          <t>49528003-49546962</t>
        </is>
      </c>
      <c r="Y6331" t="inlineStr">
        <is>
          <t>Plasma proteins, Predicted intracellular proteins, Predicted membrane proteins</t>
        </is>
      </c>
      <c r="Z6331" t="inlineStr">
        <is>
          <t>Protein transport, Transport</t>
        </is>
      </c>
      <c r="AA6331" t="inlineStr">
        <is>
          <t>Chaperone</t>
        </is>
      </c>
      <c r="AB6331" t="inlineStr"/>
      <c r="AC6331" t="inlineStr"/>
    </row>
    <row r="6332">
      <c r="A6332" s="1" t="n">
        <v>6330</v>
      </c>
      <c r="B6332" t="inlineStr">
        <is>
          <t>EKFYEAKLQQQQR</t>
        </is>
      </c>
      <c r="C6332" t="inlineStr">
        <is>
          <t>Q15154</t>
        </is>
      </c>
      <c r="D6332" t="inlineStr">
        <is>
          <t>PCM1_HUMAN</t>
        </is>
      </c>
      <c r="E6332" t="inlineStr">
        <is>
          <t>MATGGGPFEDGMNDQDLPNWSNENVDDRLNNMDWGAQQKKANRSSEKNKKKFGVESDKRVTNDISPESSPGVGRRRTKTPHTFPHSRYMSQMSVPEQAELEKLKQRINFSDLDQRSIGSDSQGRATAANNKRQLSENRKPFNFLPMQINTNKSKDASTNPPNRETIGSAQCKELFASALSNDLLQNCQVSEEDGRGEPAMESSQIVSRLVQIRDYITKASSMREDLVEKNERSANVERLTHLIDHLKEQEKSYMKFLKKILARDPQQEPMEEIENLKKQHDLLKRMLQQQEQLRALQGRQAALLALQHKAEQAIAVMDDSVVAETAGSLSGVSITSELNEELNDLIQRFHNQLRDSQPPAVPDNRRQAESLSLTREVSQSRKPSASERLPDEKVELFSKMRVLQEKKQKMDKLLGELHTLRDQHLNNSSASPQRSVDQRSTSAPSASVGLAPVVNGESNSLTSSVPYPTASLVSQNESENEGHLNPSEKLQKLNEVRKRLNELRELVHYYEQTSDMMTDAVNENRKDEETEESEYDSEHENSEPVTNIRNPQVASTWNEVNSHSNAQCVSNNRDGRTVNSNCEINNRSAANIRALNMPPSLDCRYNREGEQEIHVAQGEDDEEEEEEAEEEGVSGASLSSHRSSLVDEHPEDAEFEQKINRLMAAKQKLRQLQDLVAMVQDDDAAQGVISASASNLDDFYPAEEDTKQNSNNTRGNANKTQKDTGVNEKAREKFYEAKLQQQQRELKQLQEERKKLIDIQEKIQALQTACPDLQLSAASVGNCPTKKYMPAVTSTPTVNQHETSTSKSVFEPEDSSIVDNELWSEMRRHEMLREELRQRRKQLEALMAEHQRRQGLAETASPVAVSLRSDGSENLCTPQQSRTEKTMATWGGSTQCALDEEGDEDGYLSEGIVRTDEEEEEEQDASSNDNFSVCPSNSVNHNSYNGKETKNRWKNNCPFSADENYRPLAKTRQQNISMQRQENLRWVSELSYVEEKEQWQEQINQLKKQLDFSVSICQTLMQDQQTLSCLLQTLLTGPYSVMPSNVASPQVHFIMHQLNQCYTQLTWQQNNVQRLKQMLNELMRQQNQHPEKPGGKERGSSASHPPSPSLFCPFSFPTQPVNLFNIPGFTNFSSFAPGMNFSPLFPSNFGDFSQNISTPSEQQQPLAQNSSGKTEYMAFPKPFESSSSIGAEKPRNKKLPEEEVESSRTPWLYEQEGEVEKPFIKTGFSVSVEKSTSSNRKNQLDTNGRRRQFDEESLESFSSMPDPVDPTTVTKTFKTRKASAQASLASKDKTPKSKSKKRNSTQLKSRVKNIRYESASMSSTCEPCKSRNRHSAQTEEPVQAKVFSRKNHEQLEKIIKCNRSTEISSETGSDFSMFEALRDTIYSEVATLISQNESRPHFLIELFHELQLLNTDYLRQRALYALQDIVSRHISESHEKGENVKSVNSGTWIASNSELTPSESLATTDDETFEKNFERETHKISEQNDADNASVLSVSSNFEPFATDDLGNTVIHLDQALARMREYERMKTEAESNSNMRCTCRIIEDGDGAGAGTTVNNLEETPVIENRSSQQPVSEVSTIPCPRIDTQQLDRQIKAIMKEVIPFLKEHMDEVCSSQLLTSVRRMVLTLTQQNDESKEFVKFFHKQLGSILQDSLAKFAGRKLKDCGEDLLVEISEVLFNELAFFKLMQDLDNNSITVKQRCKRKIEATGVIQSCAKEAKRILEDHGSPAGEIDDEDKDKDETETVKQTQTSEVYDGPKNVRSDISDQEEDEESEGCPVSINLSKAETQALTNYGSGEDENEDEEMEEFEEGPVDVQTSLQANTEATEENEHDEQVLQRDFKKTAESKNVPLEREATSKNDQNNCPVKPCYLNILEDEQPLNSAAHKESPPTVDSTQQPNPLPLRLPEMEPLVPRVKEVKSAQETPESSLAGSPDTESPVLVNDYEAESGNISQKSDEEDFVKVEDLPLKLTIYSEADLRKKMVEEEQKNHLSGEICEMQTEELAGNSETLKEPETVGAQSI</t>
        </is>
      </c>
      <c r="F6332" t="inlineStr">
        <is>
          <t>RecName: Full=Pericentriolar material 1 protein {ECO:0000305}; Short=PCM-1; Short=hPCM-1;</t>
        </is>
      </c>
      <c r="G6332" t="inlineStr">
        <is>
          <t>3D-structure|Acetylation|Alternative splicing|Cell projection|Chromosomal rearrangement|Cilium biogenesis/degradation|Coiled coil|Cytoplasm|Cytoskeleton|Phosphoprotein|Proto-oncogene|Reference proteome|Ubl conjugation</t>
        </is>
      </c>
      <c r="H6332" t="inlineStr">
        <is>
          <t>GO:0045177|GO:0034451|GO:0005814|GO:0005813|GO:0036064|GO:0035869|GO:0005737|GO:0005829|GO:0016020|GO:0031965|GO:0005654|GO:0000242|GO:0032991|GO:0042802|GO:0060090|GO:0007098|GO:0060271|GO:0031122|GO:0022027|GO:0035735|GO:0034453|GO:0034454|GO:0050768|GO:0001764|GO:0097150|GO:1905515|GO:0090316|GO:0071539|GO:0140706|GO:0061635|GO:0035176</t>
        </is>
      </c>
      <c r="I6332" t="inlineStr">
        <is>
          <t>C:apical part of cell|C:centriolar satellite|C:centriole|C:centrosome|C:ciliary basal body|C:ciliary transition zone|C:cytoplasm|C:cytosol|C:membrane|C:nuclear membrane|C:nucleoplasm|C:pericentriolar material|C:protein-containing complex|F:identical protein binding|F:molecular adaptor activity|P:centrosome cycle|P:cilium assembly|P:cytoplasmic microtubule organization|P:interkinetic nuclear migration|P:intraciliary transport involved in cilium assembly|P:microtubule anchoring|P:microtubule anchoring at centrosome|P:negative regulation of neurogenesis|P:neuron migration|P:neuronal stem cell population maintenance|P:non-motile cilium assembly|P:positive regulation of intracellular protein transport|P:protein localization to centrosome|P:protein-containing complex localization to centriolar satellite|P:regulation of protein complex stability|P:social behavior</t>
        </is>
      </c>
      <c r="J6332" t="n">
        <v>100</v>
      </c>
      <c r="K6332" t="n">
        <v>2024</v>
      </c>
      <c r="L6332" t="n">
        <v>732</v>
      </c>
      <c r="M6332" t="n">
        <v>744</v>
      </c>
      <c r="N6332" t="n">
        <v>731</v>
      </c>
      <c r="O6332" t="inlineStr">
        <is>
          <t>EKAR(731).(732)EKFYEAKLQQQQR</t>
        </is>
      </c>
      <c r="P6332" t="inlineStr">
        <is>
          <t>EKAREKFY</t>
        </is>
      </c>
      <c r="Q6332" t="inlineStr">
        <is>
          <t>Internal</t>
        </is>
      </c>
      <c r="R6332" t="inlineStr"/>
      <c r="S6332" t="inlineStr"/>
      <c r="T6332" t="inlineStr"/>
      <c r="U6332" t="inlineStr"/>
      <c r="V6332" t="inlineStr">
        <is>
          <t>Early spermatids: 581.4;Spermatocytes: 530.0</t>
        </is>
      </c>
      <c r="W6332" t="inlineStr">
        <is>
          <t>8</t>
        </is>
      </c>
      <c r="X6332" t="inlineStr">
        <is>
          <t>17922840-18027975</t>
        </is>
      </c>
      <c r="Y6332" t="inlineStr">
        <is>
          <t>Cancer-related genes, Disease related genes, Predicted intracellular proteins</t>
        </is>
      </c>
      <c r="Z6332" t="inlineStr">
        <is>
          <t>Cilium biogenesis/degradation</t>
        </is>
      </c>
      <c r="AA6332" t="inlineStr"/>
      <c r="AB6332" t="inlineStr">
        <is>
          <t>Cancer-related genes, Proto-oncogene</t>
        </is>
      </c>
      <c r="AC6332" t="inlineStr"/>
    </row>
    <row r="6333">
      <c r="A6333" s="1" t="n">
        <v>6331</v>
      </c>
      <c r="B6333" t="inlineStr">
        <is>
          <t>EKFILPEGASQGMTPFR</t>
        </is>
      </c>
      <c r="C6333" t="inlineStr">
        <is>
          <t>Q9UPN3</t>
        </is>
      </c>
      <c r="D6333" t="inlineStr">
        <is>
          <t>MACF1_HUMAN</t>
        </is>
      </c>
      <c r="E6333" t="inlineStr">
        <is>
          <t>MSSSDEETLSERSCRSERSCRSERSYRSERSGSLSPCPPGDTLPWNLPLHEQKKRKSQDSVLDPAERAVVRVADERDRVQKKTFTKWVNKHLMKVRKHINDLYEDLRDGHNLISLLEVLSGIKLPREKGRMRFHRLQNVQIALDFLKQRQVKLVNIRNDDITDGNPKLTLGLIWTIILHFQISDIYISGESGDMSAKEKLLLWTQKVTAGYTGIKCTNFSSCWSDGKMFNALIHRYRPDLVDMERVQIQSNRENLEQAFEVAERLGVTRLLDAEDVDVPSPDEKSVITYVSSIYDAFPKVPEGGEGISATEVDSRWQEYQSRVDSLIPWIKQHTILMSDKTFPQNPVELKALYNQYIHFKETEILAKEREKGRIEELYKLLEVWIEFGRIKLPQGYHPNDVEEEWGKLIIEMLEREKSLRPAVERLELLLQIANKIQNGALNCEEKLTLAKNTLQADAAHLESGQPVQCESDVIMYIQECEGLIRQLQVDLQILRDENYYQLEELAFRVMRLQDELVTLRLECTNLYRKGHFTSLELVPPSTLTTTHLKAEPLTKATHSSSTSWFRKPMTRAELVAISSSEDEGNLRFVYELLSWVEEMQMKLERAEWGNDLPSVELQLETQQHIHTSVEELGSSVKEARLYEGKMSQNFHTSYAETLGKLETQYCKLKETSSFRMRHLQSLHKFVSRATAELIWLNEKEEEELAYDWSDNNSNISAKRNYFSELTMELEEKQDVFRSLQDTAELLSLENHPAKQTVEAYSAAVQSQLQWMKQLCLCVEQHVKENTAYFQFFSDARELESFLRNLQDSIKRKYSCDHNTSLSRLEDLLQDSMDEKEQLIQSKSSVASLVGRSKTIVQLKPRSPDHVLKNTISVKAVCDYRQIEITICKNDECVLEDNSQRTKWKVISPTGNEAMVPSVCFLIPPPNKDAIEMASRVEQSYQKVMALWHQLHVNTKSLISWNYLRKDLDLVQTWNLEKLRSSAPGECHQIMKNLQAHYEDFLQDSRDSVLFSVADRLRLEEEVEACKARFQHLMKSMENEDKEETVAKMYISELKNIRLRLEEYEQRVVKRIQSLASSRTDRDAWQDNALRIAEQEHTQEDLQQLRSDLDAVSMKCDSFLHQSPSSSSVPTLRSELNLLVEKMDHVYGLSTVYLNKLKTVDVIVRSIQDAELLVKGYEIKLSQEEVVLADLSALEAHWSTLRHWLSDVKDKNSVFSVLDEEIAKAKVVAEQMSRLTPERNLDLERYQEKGSQLQERWHRVIAQLEIRQSELESIQEVLGDYRACHGTLIKWIEETTAQQEMMKPGQAEDSRVLSEQLSQQTALFAEIERNQTKLDQCQKFSQQYSTIVKDYELQLMTYKAFVESQQKSPGKRRRMLSSSDAITQEFMDLRTRYTALVTLTTQHVKYISDALRRLEEEEKVVEEEKQEHVEKVKELLGWVSTLARNTQGKATSSETKESTDIEKAILEQQVLSEELTTKKEQVSEAIKTSQIFLAKHGHKLSEKEKKQISEQLNALNKAYHDLCDGSANQLQQLQSQLAHQTEQKECRAVAGVIDLGTVEIFPIFKAMQKGLLDQDTGLVLLESQVIMSGLIAPETGENLSLEEGIARNLINPQMYQQLRELQDALALISRLTESRGPLSVVEAIEKRIISETVGLKILEAHLATGGFSLSPSENCINLEEAFHQGLISAWLHSVLESYLRTSKNLIDPNTAEKIGLLDLMQRCIVHQESGFKLLPVKQLAGGMVSLKSGRKVSIFRAVQEGLIDRQVTVRLLEAQLFAGGIVDPRTGHRLTVEEAVRHNLIDQDMACAILIRQLQTGGIIDTVTGQRLTIDEAVSNDLVAAKIALVILESLWSFMGLLWPESGEILPITDALEQGIVSTELAHKILSNRQHIKALFLPATTEILSWKKAIESGILDRDLANNLKSICIPDVMPHMQLADSAEQNINPGAAVLPCSKSHPKATASQSENLLFQLMTHSYINVQNGQRLLLLDKELMETLTSRDEYQTSPPKVVEIGHQRQKTPEGLQESANVKISGTFSSGWTVRLPEFQFSSQNKEYPDREDCTTEKGKKTTVETEDSSVENPEQDLFVEQKERNPNIDALKVINKVKLEVQRQLIGTQREDQTAVSVRENASRGHLLTIPPAEAEGVPLVVDKDVFSVETPKKEHQPLRNTSFTCQNEQAHTLETEYIHDETGGSHIKPQSKKLQVQVKKTLGIKLELKSETDGNVHPLDKKEMLKKTFLAKDDHKESQEAQNIAGGSMMMSEKTDEEDSGREIFLSCSHPLELLEEATLNVLSAQLLDGGIFHEQTGQKLLLNEAISRGIVPSHTAVKLMEKLNMFQGFFDSQTCESLTTEEVINEGLMDEKLLHNVLMADKAISGVLDPRTQTLCSVKDAVTVGLLDKETATRILERQVVTGGIIDLKRGKKVSVTLASTLGLVDVADQPELINLEKASKGRDAEKTVRERLISLQMETTGLIDPDSKAPLTVVQSIDRGLLEREEAVRLLTKQVVDGGIIHHISGMRLSVDNAFRHGLIGEDLAEKLKRVENLNIHQIFNPETKENISLPKAIKLDLITSDLKREIQEVQAFTGNFVDLISGQRLTLAEAKKEGLLTNEAVLSPGMMHGIVDPENCRIVPYSELVKKCKIDIESGQRYLEVIPFSDIKDGVSDKVLTLSQAIQLGKVDFASTLKVLEAQANTGGIIDTATGKRLTLASALEEKLVDENMVRIIASHQVLNGGIVDIFSDQRVTLVEAIEKRLISPELANMIQIDSSEFSDHRAQIEKQEGIEVCALQNEFLGKDMLIACNQTAEMSCNKVEESERLFQVENQSAQEKVKVRVSDGEQAKKSREISLKEFGCKDQRKPRMSSDAKEFISIINPHNLKGKSLGQVSLTHPYSECDFKLKEVARNNMGNDTNEEQEKAVTKIEIISHMKQSTSCLDSEEIRENQGEVILEVQETYCETSGKLPSEQVLQQPMNARVKSKREKREVIVEESIRTCKPAFLSEEKLYQETAIRDEHDSHIKSQPREMTSSEKGKEADTEMGFSITFKIEESSSQVVPQGISVKHLDALTLFSSKQANEGKVNNLSLCLTLKPEENLSREIACGAQSEPFPCMTPRPEGLHYQESDGKAQVTGPSQISKTDKSFQGTTRQETNYQDSWVTSKTKETKHQISSSNECKEKSYQEVSFDPARGLKLEEITVSRPDSKEVRYLEFSDRKDLHHQGSKSDDKLCGTLKSEIATQELTGEKFLEMANPNVAGLEAGSIEDIVTQRGSRVLGSFLPEKLFKGVSQKENTGQQNAIISPTVLETSEEKTVSLTVCSAVKTEKTPQEKLRESPGSEQTPFMTAPEGKGNGGVNPEPFRATQNVFTRQLCLEHDEKLVSYLSLLRNIEMRTKQIQPLELNLAELQDLLCQAKVLERELKDLTTLVSQELECVNQIIISQPQEVPAQLLKALEKDAKNLQKSLSSVSDTWNSRLLHFQNAVEIEKTKVLNQHTQLEGRLQDLRAWVGNKNLILNSKGSNSEIDVDSLNLCLQQYEDLKQPMAERKAQLDALAFDIQFFISEHAQDLSPQQNRQMLRLLNELQRSFQDILEQTAAQVDALQGHLQQMEQEALVKTLQKQQNTCHQQLEDLCSWVGQAERALAGHQGRTTQQDLSALQKNQSDLKDLQDDIQNRATSFATVVKDIEGFMEENQTKLSPRELTALREKLHQAKEQYEALQEETRVAQKELEEAVTSALQQETEKSKAAKELAENKKKIDALLDWVTSVGSSGGQLLTNLPGMEQLSGASLEKGALDTTDGYMGVNQAPEKLDKQCEMMKARHQELLSQQQNFILATQSAQAFLDQHGHNLTPEEQQMLQQKLGELKEQYSTSLAQSEAELKQVQTLQDELQKFLQDHKEFESWLERSEKELENMHKGGSSPETLPSLLKRQGSFSEDVISHKGDLRFVTISGQKVLDMENSFKEGKEPSEIGNLVKDKLKDATERYTALHSKCTRLGSHLNMLLGQYHQFQNSADSLQAWMQACEANVEKLLSDTVASDPGVLQEQLATTKQLQEELAEHQVPVEKLQKVARDIMEIEGEPAPDHRHVQETTDSILSHFQSLSYSLAERSSLLQKAIAQSQSVQESLESLLQSIGEVEQNLEGKQVSSLSSGVIQEALATNMKLKQDIARQKSSLEATREMVTRFMETADSTTAAVLQGKLAEVSQRFEQLCLQQQEKESSLKKLLPQAEMFEHLSGKLQQFMENKSRMLASGNQPDQDITHFFQQIQELNLEMEDQQENLDTLEHLVTELSSCGFALDLCQHQDRVQNLRKDFTELQKTVKEREKDASSCQEQLDEFRKLVRTFQKWLKETEGSIPPTETSMSAKELEKQIEHLKSLLDDWASKGTLVEEINCKGTSLENLIMEITAPDSQGKTGSILPSVGSSVGSVNGYHTCKDLTEIQCDMSDVNLKYEKLGGVLHERQESLQAILNRMEEVHKEANSVLQWLESKEEVLKSMDAMSSPTKTETVKAQAESNKAFLAELEQNSPKIQKVKEALAGLLVTYPNSQEAENWKKIQEELNSRWERATEVTVARQRQLEESASHLACFQAAESQLRPWLMEKELMMGVLGPLSIDPNMLNAQKQQVQFMLKEFEARRQQHEQLNEAAQGILTGPGDVSLSTSQVQKELQSINQKWVELTDKLNSRSSQIDQAIVKSTQYQELLQDLSEKVRAVGQRLSVQSAISTQPEAVKQQLEETSEIRSDLEQLDHEVKEAQTLCDELSVLIGEQYLKDELKKRLETVALPLQGLEDLAADRINRLQAALASTQQFQQMFDELRTWLDDKQSQQAKNCPISAKLERLQSQLQENEEFQKSLNQHSGSYEVIVAEGESLLLSVPPGEEKRTLQNQLVELKNHWEELSKKTADRQSRLKDCMQKAQKYQWHVEDLVPWIEDCKAKMSELRVTLDPVQLESSLLRSKAMLNEVEKRRSLLEILNSAADILINSSEADEDGIRDEKAGINQNMDAVTEELQAKTGSLEEMTQRLREFQESFKNIEKKVEGAKHQLEIFDALGSQACSNKNLEKLRAQQEVLQALEPQVDYLRNFTQGLVEDAPDGSDASQLLHQAEVAQQEFLEVKQRVNSGCVMMENKLEGIGQFHCRVREMFSQLADLDDELDGMGAIGRDTDSLQSQIEDVRLFLNKIHVLKLDIEASEAECRHMLEEEGTLDLLGLKRELEALNKQCGKLTERGKARQEQLELTLGRVEDFYRKLKGLNDATTAAEEAEALQWVVGTEVEIINQQLADFKMFQKEQVDPLQMKLQQVNGLGQGLIQSAGKDCDVQGLEHDMEEINARWNTLNKKVAQRIAQLQEALLHCGKFQDALEPLLSWLADTEELIANQKPPSAEYKVVKAQIQEQKLLQRLLDDRKATVDMLQAEGGRIAQSAELADREKITGQLESLESRWTELLSKAAARQKQLEDILVLAKQFHETAEPISDFLSVTEKKLANSEPVGTQTAKIQQQIIRHKALNEEIVNRKKNVDQAIKNGQALLKQTTGEEVLLIQEKLDGIKTRYADITVTSSKALRTLEQARQLATKFQSTYEELTGWLREVEEELATSGGQSPTGEQIPQFQQRQKELKKEVMEHRLVLDTVNEVSRALLELVPWRAREGLDKLVSDANEQYKLVSDTIGQRVDEIDAAIQRSQQYEQAADAELAWVAETKRKLMALGPIRLEQDQTTAQLQVQKAFSIDIIRHKDSMDELFSHRSEIFGTCGEEQKTVLQEKTESLIQQYEAISLLNSERYARLERAQVLVNQFWETYEELSPWIEETRALIAQLPSPAIDHEQLRQQQEEMRQLRESIAEHKPHIDKLLKIGPQLKELNPEEGEMVEEKYQKAENMYAQIKEEVRQRALALDEAVSQSTQITEFHDKIEPMLETLENLSSRLRMPPLIPAEVDKIRECISDNKSATVELEKLQPSFEALKRRGEELIGRSQGADKDLAAKEIQDKLDQMVFFWEDIKARAEEREIKFLDVLELAEKFWYDMAALLTTIKDTQDIVHDLESPGIDPSIIKQQVEAAETIKEETDGLHEELEFIRILGADLIFACGETEKPEVRKSIDEMNNAWENLNKTWKERLEKLEDAMQAAVQYQDTLQAMFDWLDNTVIKLCTMPPVGTDLNTVKDQLNEMKEFKVEVYQQQIEMEKLNHQGELMLKKATDETDRDIIREPLTELKHLWENLGEKIAHRQHKLEGALLALGQFQHALEELMSWLTHTEELLDAQRPISGDPKVIEVELAKHHVLKNDVLAHQATVETVNKAGNELLESSAGDDASSLRSRLEAMNQCWESVLQKTEEREQQLQSTLQQAQGFHSEIEDFLLELTRMESQLSASKPTGGLPETAREQLDTHMELYSQLKAKEETYNQLLDKGRLMLLSRDDSGSGSKTEQSVALLEQKWHVVSSKMEERKSKLEEALNLATEFQNSLQEFINWLTLAEQSLNIASPPSLILNTVLSQIEEHKVFANEVNAHRDQIIELDQTGNQLKFLSQKQDVVLIKNLLVSVQSRWEKVVQRSIERGRSLDDARKRAKQFHEAWKKLIDWLEDAESHLDSELEISNDPDKIKLQLSKHKEFQKTLGGKQPVYDTTIRTGRALKEKTLLPEDSQKLDNFLGEVRDKWDTVCGKSVERQHKLEEALLFSGQFMDALQALVDWLYKVEPQLAEDQPVHGDLDLVMNLMDAHKVFQKELGKRTGTVQVLKRSGRELIENSRDDTTWVKGQLQELSTRWDTVCKLSVSKQSRLEQALKQAEVFRDTVHMLLEWLSEAEQTLRFRGALPDDTEALQSLIDTHKEFMKKVEEKRVDVNSAVAMGEVILAVCHPDCITTIKHWITIIRARFEEVLTWAKQHQQRLETALSELVANAELLEELLAWIQWAETTLIQRDQEPIPQNIDRVKALIAEHQTFMEEMTRKQPDVDRVTKTYKRKNIEPTHAPFIEKSRSGGRKSLSQPTPPPMPILSQSEAKNPRINQLSARWQQVWLLALERQRKLNDALDRLEELKEFANFDFDVWRKKYMRWMNHKKSRVMDFFRRIDKDQDGKITRQEFIDGILASKFPTTKLEMTAVADIFDRDGDGYIDYYEFVAALHPNKDAYRPTTDADKIEDEVTRQVAQCKCAKRFQVEQIGENKYRFGDSQQLRLVRILRSTVMVRVGGGWMALDEFLVKNDPCRARGRTNIELREKFILPEGASQGMTPFRSRGRRSKPSSRAASPTRSSSSASQSNHSCTSMPSSPATPASGTKVIPSSGSKLKRPTPTFHSSRTSLAGDTSNSSSPASTGAKTNRADPKKSASRPGSRAGSRAGSRASSRRGSDASDFDLLETQSACSDTSESSAAGGQGNSRRGLNKPSKIPTMSKKTTTASPRTPGPKR</t>
        </is>
      </c>
      <c r="F6333" t="inlineStr">
        <is>
          <t>RecName: Full=Microtubule-actin cross-linking factor 1, isoforms 1/2/3/4/5 {ECO:0000305}; AltName: Full=620 kDa actin-binding protein; Short=ABP620; AltName: Full=Actin cross-linking family protein 7 {ECO:0000303|PubMed:20937854}; AltName: Full=Macrophin-1 {ECO:0000303|PubMed:10529403}; AltName: Full=Trabeculin-alpha;</t>
        </is>
      </c>
      <c r="G6333" t="inlineStr">
        <is>
          <t>3D-structure|Acetylation|Actin-binding|Alternative splicing|Calcium|Cell membrane|Cell projection|Cytoplasm|Cytoskeleton|Disease variant|Golgi apparatus|Leucine-rich repeat|Lissencephaly|Membrane|Metal-binding|Microtubule|Phosphoprotein|Reference proteome|Repeat|SH3 domain|Wnt signaling pathway</t>
        </is>
      </c>
      <c r="H6333" t="inlineStr">
        <is>
          <t>GO:0015629|GO:0005737|GO:0005856|GO:0005794|GO:0016020|GO:0005874|GO:0005886|GO:0032587|GO:0003779|GO:0051015|GO:0045296|GO:0005509|GO:0051011|GO:0003723|GO:0005198|GO:0043001|GO:0045104|GO:0045773|GO:0030177|GO:0030334|GO:0010632|GO:0051893|GO:0032886|GO:0150011|GO:0016055|GO:0042060</t>
        </is>
      </c>
      <c r="I6333" t="inlineStr">
        <is>
          <t>C:actin cytoskeleton|C:cytoplasm|C:cytoskeleton|C:Golgi apparatus|C:membrane|C:microtubule|C:plasma membrane|C:ruffle membrane|F:actin binding|F:actin filament binding|F:cadherin binding|F:calcium ion binding|F:microtubule minus-end binding|F:RNA binding|F:structural molecule activity|P:Golgi to plasma membrane protein transport|P:intermediate filament cytoskeleton organization|P:positive regulation of axon extension|P:positive regulation of Wnt signaling pathway|P:regulation of cell migration|P:regulation of epithelial cell migration|P:regulation of focal adhesion assembly|P:regulation of microtubule-based process|P:regulation of neuron projection arborization|P:Wnt signaling pathway|P:wound healing</t>
        </is>
      </c>
      <c r="J6333" t="n">
        <v>100</v>
      </c>
      <c r="K6333" t="n">
        <v>7388</v>
      </c>
      <c r="L6333" t="n">
        <v>7200</v>
      </c>
      <c r="M6333" t="n">
        <v>7216</v>
      </c>
      <c r="N6333" t="n">
        <v>7199</v>
      </c>
      <c r="O6333" t="inlineStr">
        <is>
          <t>IELR(7199).(7200)EKFILPEGASQGMTPFR</t>
        </is>
      </c>
      <c r="P6333" t="inlineStr">
        <is>
          <t>IELREKFI</t>
        </is>
      </c>
      <c r="Q6333" t="inlineStr">
        <is>
          <t>Internal</t>
        </is>
      </c>
      <c r="R6333" t="inlineStr"/>
      <c r="S6333" t="inlineStr"/>
      <c r="T6333" t="inlineStr"/>
      <c r="U6333" t="inlineStr"/>
      <c r="V6333" t="inlineStr">
        <is>
          <t>Astrocytes: 1045.4</t>
        </is>
      </c>
      <c r="W6333" t="inlineStr">
        <is>
          <t>1</t>
        </is>
      </c>
      <c r="X6333" t="inlineStr">
        <is>
          <t>39081316-39487177</t>
        </is>
      </c>
      <c r="Y6333" t="inlineStr">
        <is>
          <t>Disease related genes, Human disease related genes, Potential drug targets, Predicted intracellular proteins, Predicted membrane proteins, Transporters</t>
        </is>
      </c>
      <c r="Z6333" t="inlineStr">
        <is>
          <t>Wnt signaling pathway</t>
        </is>
      </c>
      <c r="AA6333" t="inlineStr">
        <is>
          <t>Actin-binding</t>
        </is>
      </c>
      <c r="AB6333" t="inlineStr">
        <is>
          <t>Disease variant, Lissencephaly</t>
        </is>
      </c>
      <c r="AC6333" t="inlineStr"/>
    </row>
    <row r="6334">
      <c r="A6334" s="1" t="n">
        <v>6332</v>
      </c>
      <c r="B6334" t="inlineStr">
        <is>
          <t>EEIIPVAAEYDKTGEYPVPLIR</t>
        </is>
      </c>
      <c r="C6334" t="inlineStr">
        <is>
          <t>P11310</t>
        </is>
      </c>
      <c r="D6334" t="inlineStr">
        <is>
          <t>ACADM_HUMAN</t>
        </is>
      </c>
      <c r="E6334" t="inlineStr">
        <is>
          <t>MAAGFGRCCRVLRSISRFHWRSQHTKANRQREPGLGFSFEFTEQQKEFQATARKFAREEIIPVAAEYDKTGEYPVPLIRRAWELGLMNTHIPENCGGLGLGTFDACLISEELAYGCTGVQTAIEGNSLGQMPIIIAGNDQQKKKYLGRMTEEPLMCAYCVTEPGAGSDVAGIKTKAEKKGDEYIINGQKMWITNGGKANWYFLLARSDPDPKAPANKAFTGFIVEADTPGIQIGRKELNMGQRCSDTRGIVFEDVKVPKENVLIGDGAGFKVAMGAFDKTRPVVAAGAVGLAQRALDEATKYALERKTFGKLLVEHQAISFMLAEMAMKVELARMSYQRAAWEVDSGRRNTYYASIAKAFAGDIANQLATDAVQILGGNGFNTEYPVEKLMRDAKIYQIYEGTSQIQRLIVAREHIDKYKN</t>
        </is>
      </c>
      <c r="F6334" t="inlineStr">
        <is>
          <t>RecName: Full=Medium-chain specific acyl-CoA dehydrogenase, mitochondrial {ECO:0000305|PubMed:3035565}; Short=MCAD {ECO:0000303|PubMed:3035565}; EC=1.3.8.7 {ECO:0000269|PubMed:1970566, ECO:0000269|PubMed:21237683, ECO:0000269|PubMed:8823175}; AltName: Full=Medium chain acyl-CoA dehydrogenase {ECO:0000303|PubMed:8823175}; Short=MCADH {ECO:0000303|PubMed:8823175}; Flags: Precursor;</t>
        </is>
      </c>
      <c r="G6334" t="inlineStr">
        <is>
          <t>3D-structure|Acetylation|Alternative splicing|Direct protein sequencing|Disease variant|FAD|Fatty acid metabolism|Flavoprotein|Lipid metabolism|Mitochondrion|Oxidoreductase|Phosphoprotein|Reference proteome|Transit peptide</t>
        </is>
      </c>
      <c r="H6334" t="inlineStr">
        <is>
          <t>GO:0030424|GO:0005737|GO:0005759|GO:0031966|GO:0005739|GO:0005634|GO:0003995|GO:0050660|GO:0042802|GO:0070991|GO:0055007|GO:0045329|GO:0019254|GO:0006635|GO:0033539|GO:0005978|GO:0001889|GO:0051793|GO:0051791|GO:0009791|GO:0006111|GO:0009409|GO:0042594</t>
        </is>
      </c>
      <c r="I6334" t="inlineStr">
        <is>
          <t>C:axon|C:cytoplasm|C:mitochondrial matrix|C:mitochondrial membrane|C:mitochondrion|C:nucleus|F:acyl-CoA dehydrogenase activity|F:flavin adenine dinucleotide binding|F:identical protein binding|F:medium-chain-acyl-CoA dehydrogenase activity|P:cardiac muscle cell differentiation|P:carnitine biosynthetic process|P:carnitine metabolic process, CoA-linked|P:fatty acid beta-oxidation|P:fatty acid beta-oxidation using acyl-CoA dehydrogenase|P:glycogen biosynthetic process|P:liver development|P:medium-chain fatty acid catabolic process|P:medium-chain fatty acid metabolic process|P:post-embryonic development|P:regulation of gluconeogenesis|P:response to cold|P:response to starvation</t>
        </is>
      </c>
      <c r="J6334" t="n">
        <v>100</v>
      </c>
      <c r="K6334" t="n">
        <v>421</v>
      </c>
      <c r="L6334" t="n">
        <v>58</v>
      </c>
      <c r="M6334" t="n">
        <v>79</v>
      </c>
      <c r="N6334" t="n">
        <v>57</v>
      </c>
      <c r="O6334" t="inlineStr">
        <is>
          <t>KFAR(57).(58)EEIIPVAAEYDKTGEYPVPLIR</t>
        </is>
      </c>
      <c r="P6334" t="inlineStr">
        <is>
          <t>KFAREEII</t>
        </is>
      </c>
      <c r="Q6334" t="inlineStr">
        <is>
          <t>Internal</t>
        </is>
      </c>
      <c r="R6334" t="inlineStr"/>
      <c r="S6334" t="inlineStr"/>
      <c r="T6334" t="inlineStr"/>
      <c r="U6334" t="inlineStr">
        <is>
          <t>liver: 367.3;skeletal muscle: 380.0;tongue: 475.9</t>
        </is>
      </c>
      <c r="V6334" t="inlineStr">
        <is>
          <t>Cardiomyocytes: 640.9;Distal tubular cells: 236.3;Hepatocytes: 282.5;Proximal tubular cells: 529.7</t>
        </is>
      </c>
      <c r="W6334" t="inlineStr">
        <is>
          <t>1</t>
        </is>
      </c>
      <c r="X6334" t="inlineStr">
        <is>
          <t>75724431-75787575</t>
        </is>
      </c>
      <c r="Y6334" t="inlineStr">
        <is>
          <t>Disease related genes, Enzymes, Human disease related genes, Metabolic proteins, Potential drug targets, Predicted intracellular proteins</t>
        </is>
      </c>
      <c r="Z6334" t="inlineStr">
        <is>
          <t>Fatty acid metabolism, Lipid metabolism</t>
        </is>
      </c>
      <c r="AA6334" t="inlineStr">
        <is>
          <t>Oxidoreductase</t>
        </is>
      </c>
      <c r="AB6334" t="inlineStr">
        <is>
          <t>Disease variant</t>
        </is>
      </c>
      <c r="AC6334" t="inlineStr"/>
    </row>
    <row r="6335">
      <c r="A6335" s="1" t="n">
        <v>6333</v>
      </c>
      <c r="B6335" t="inlineStr">
        <is>
          <t>TPQLKDSSQTSR</t>
        </is>
      </c>
      <c r="C6335" t="inlineStr">
        <is>
          <t>Q6PKG0</t>
        </is>
      </c>
      <c r="D6335" t="inlineStr">
        <is>
          <t>LARP1_HUMAN</t>
        </is>
      </c>
      <c r="E6335" t="inlineStr">
        <is>
          <t>MATQVEPLLPGGATLLQAEEHGGLVRKKPPPAPEGKGEPGPNDVRGGEPDGSARRPRPPCAKPHKEGTGQQERESPRPLQLPGAEGPAISDGEEGGGEPGAGGGAAGAAGAGRRDFVEAPPPKVNPWTKNALPPVLTTVNGQSPPEHSAPAKVVRAAVPKQRKGSKVGDFGDAINWPTPGEIAHKSVQPQSHKPQPTRKLPPKKDMKEQEKGEGSDSKESPKTKSDESGEEKNGDEDCQRGGQKKKGNKHKWVPLQIDMKPEVPREKLASRPTRPPEPRHIPANRGEIKGSESATYVPVAPPTPAWQPEIKPEPAWHDQDETSSVKSDGAGGARASFRGRGRGRGRGRGRGRGGTRTHFDYQFGYRKFDGVEGPRTPKYMNNITYYFDNVSSTELYSVDQELLKDYIKRQIEYYFSVDNLERDFFLRRKMDADGFLPITLIASFHRVQALTTDISLIFAALKDSKVVEIVDEKVRRREEPEKWPLPPIVDYSQTDFSQLLNCPEFVPRQHYQKETESAPGSPRAVTPVPTKTEEVSNLKTLPKGLSASLPDLDSENWIEVKKRPRPSPARPKKSEESRFSHLTSLPQQLPSQQLMSKDQDEQEELDFLFDEEMEQMDGRKNTFTAWSDEESDYEIDDRDVNKILIVTQTPHYMRRHPGGDRTGNHTSRAKMSAELAKVINDGLFYYEQDLWAEKFEPEYSQIKQEVENFKKVNMISREQFDTLTPEPPVDPNQEVPPGPPRFQQVPTDALANKLFGAPEPSTIARSLPTTVPESPNYRNTRTPRTPRTPQLKDSSQTSRFYPVVKEGRTLDAKMPRKRKTRHSSNPPLESHVGWVMDSREHRPRTASISSSPSEGTPTVGSYGCTPQSLPKFQHPSHELLKENGFTQHVYHKYRRRCLNERKRLGIGQSQEMNTLFRFWSFFLRDHFNKKMYEEFKQLALEDAKEGYRYGLECLFRYYSYGLEKKFRLDIFKDFQEETVKDYEAGQLYGLEKFWAFLKYSKAKNLDIDPKLQEYLGKFRRLEDFRVDPPMGEEGNHKRHSVVAGGGGGEGRKRCPSQSSSRPAAMISQPPTPPTGQPVREDAKWTSQHSNTQTLGK</t>
        </is>
      </c>
      <c r="F6335" t="inlineStr">
        <is>
          <t>RecName: Full=La-related protein 1; AltName: Full=La ribonucleoprotein domain family member 1;</t>
        </is>
      </c>
      <c r="G6335" t="inlineStr">
        <is>
          <t>3D-structure|Acetylation|Alternative splicing|Cytoplasm|Direct protein sequencing|Isopeptide bond|Methylation|Phosphoprotein|Protein biosynthesis|Reference proteome|Repressor|RNA-binding|Translation regulation|Ubl conjugation</t>
        </is>
      </c>
      <c r="H6335" t="inlineStr">
        <is>
          <t>GO:0005737|GO:0010494|GO:0005829|GO:0016020|GO:0045296|GO:0008190|GO:0003730|GO:0048027|GO:0043024|GO:0000340|GO:0003723|GO:0000339|GO:0008494|GO:0031369|GO:0008283|GO:0072752|GO:0048255|GO:0017148|GO:0045947|GO:0016239|GO:0045727|GO:0045948|GO:0045070|GO:0010608|GO:1990928|GO:0031929|GO:0038202|GO:0006413</t>
        </is>
      </c>
      <c r="I6335" t="inlineStr">
        <is>
          <t>C:cytoplasm|C:cytoplasmic stress granule|C:cytosol|C:membrane|F:cadherin binding|F:eukaryotic initiation factor 4E binding|F:mRNA 3'-UTR binding|F:mRNA 5'-UTR binding|F:ribosomal small subunit binding|F:RNA 7-methylguanosine cap binding|F:RNA binding|F:RNA cap binding|F:translation activator activity|F:translation initiation factor binding|P:cell population proliferation|P:cellular response to rapamycin|P:mRNA stabilization|P:negative regulation of translation|P:negative regulation of translational initiation|P:positive regulation of macroautophagy|P:positive regulation of translation|P:positive regulation of translational initiation|P:positive regulation of viral genome replication|P:post-transcriptional regulation of gene expression|P:response to amino acid starvation|P:TOR signaling|P:TORC1 signaling|P:translational initiation</t>
        </is>
      </c>
      <c r="J6335" t="n">
        <v>100</v>
      </c>
      <c r="K6335" t="n">
        <v>1096</v>
      </c>
      <c r="L6335" t="n">
        <v>788</v>
      </c>
      <c r="M6335" t="n">
        <v>799</v>
      </c>
      <c r="N6335" t="n">
        <v>787</v>
      </c>
      <c r="O6335" t="inlineStr">
        <is>
          <t>RTPR(787).(788)TPQLKDSSQTSR</t>
        </is>
      </c>
      <c r="P6335" t="inlineStr">
        <is>
          <t>RTPRTPQL</t>
        </is>
      </c>
      <c r="Q6335" t="inlineStr">
        <is>
          <t>Internal</t>
        </is>
      </c>
      <c r="R6335" t="inlineStr"/>
      <c r="S6335" t="inlineStr"/>
      <c r="T6335" t="inlineStr"/>
      <c r="U6335" t="inlineStr"/>
      <c r="V6335" t="inlineStr"/>
      <c r="W6335" t="inlineStr">
        <is>
          <t>5</t>
        </is>
      </c>
      <c r="X6335" t="inlineStr">
        <is>
          <t>154712843-154817605</t>
        </is>
      </c>
      <c r="Y6335" t="inlineStr">
        <is>
          <t>Plasma proteins, Predicted intracellular proteins</t>
        </is>
      </c>
      <c r="Z6335" t="inlineStr">
        <is>
          <t>Protein biosynthesis, Translation regulation</t>
        </is>
      </c>
      <c r="AA6335" t="inlineStr">
        <is>
          <t>Repressor, RNA-binding</t>
        </is>
      </c>
      <c r="AB6335" t="inlineStr"/>
      <c r="AC6335" t="inlineStr"/>
    </row>
    <row r="6336">
      <c r="A6336" s="1" t="n">
        <v>6334</v>
      </c>
      <c r="B6336" t="inlineStr">
        <is>
          <t>EKFGDQDVWILPQAEWQPGETLR</t>
        </is>
      </c>
      <c r="C6336" t="inlineStr">
        <is>
          <t>Q9H2W6</t>
        </is>
      </c>
      <c r="D6336" t="inlineStr">
        <is>
          <t>RM46_HUMAN</t>
        </is>
      </c>
      <c r="E6336" t="inlineStr">
        <is>
          <t>MAAPVRRTLLGVAGGWRRFERLWAGSLSSRSLALAAAPSSNGSPWRLLGALCLQRPPVVSKPLTPLQEEMASLLQQIEIERSLYSDHELRALDENQRLAKKKADLHDEEDEQDILLAQDLEDMWEQKFLQFKLGARITEADEKNDRTSLNRKLDRNLVLLVREKFGDQDVWILPQAEWQPGETLRGTAERTLATLSENNMEAKFLGNAPCGHYTFKFPQAMRTESNLGAKVFFFKALLLTGDFSQAGNKGHHVWVTKDELGDYLKPKYLAQVRRFVSDL</t>
        </is>
      </c>
      <c r="F6336" t="inlineStr">
        <is>
          <t>RecName: Full=Large ribosomal subunit protein mL46 {ECO:0000303|PubMed:25278503}; AltName: Full=39S ribosomal protein L46, mitochondrial; Short=L46mt; Short=MRP-L46; AltName: Full=P2ECSL; Flags: Precursor;</t>
        </is>
      </c>
      <c r="G6336" t="inlineStr">
        <is>
          <t>3D-structure|Acetylation|Mitochondrion|Reference proteome|Ribonucleoprotein|Ribosomal protein|Transit peptide</t>
        </is>
      </c>
      <c r="H6336" t="inlineStr">
        <is>
          <t>GO:0030054|GO:0005743|GO:0005762|GO:0005739|GO:0005654|GO:0003735|GO:0032543</t>
        </is>
      </c>
      <c r="I6336" t="inlineStr">
        <is>
          <t>C:cell junction|C:mitochondrial inner membrane|C:mitochondrial large ribosomal subunit|C:mitochondrion|C:nucleoplasm|F:structural constituent of ribosome|P:mitochondrial translation</t>
        </is>
      </c>
      <c r="J6336" t="n">
        <v>100</v>
      </c>
      <c r="K6336" t="n">
        <v>279</v>
      </c>
      <c r="L6336" t="n">
        <v>163</v>
      </c>
      <c r="M6336" t="n">
        <v>185</v>
      </c>
      <c r="N6336" t="n">
        <v>162</v>
      </c>
      <c r="O6336" t="inlineStr">
        <is>
          <t>LLVR(162).(163)EKFGDQDVWILPQAEWQPGETLR</t>
        </is>
      </c>
      <c r="P6336" t="inlineStr">
        <is>
          <t>LLVREKFG</t>
        </is>
      </c>
      <c r="Q6336" t="inlineStr">
        <is>
          <t>Internal</t>
        </is>
      </c>
      <c r="R6336" t="inlineStr"/>
      <c r="S6336" t="inlineStr">
        <is>
          <t>S01.151</t>
        </is>
      </c>
      <c r="T6336" t="inlineStr">
        <is>
          <t>trypsin 1</t>
        </is>
      </c>
      <c r="U6336" t="inlineStr"/>
      <c r="V6336" t="inlineStr"/>
      <c r="W6336" t="inlineStr">
        <is>
          <t>15</t>
        </is>
      </c>
      <c r="X6336" t="inlineStr">
        <is>
          <t>88459477-88467390</t>
        </is>
      </c>
      <c r="Y6336" t="inlineStr">
        <is>
          <t>Predicted intracellular proteins, Ribosomal proteins</t>
        </is>
      </c>
      <c r="Z6336" t="inlineStr"/>
      <c r="AA6336" t="inlineStr">
        <is>
          <t>Ribonucleoprotein, Ribosomal protein</t>
        </is>
      </c>
      <c r="AB6336" t="inlineStr"/>
      <c r="AC6336" t="inlineStr"/>
    </row>
    <row r="6337">
      <c r="A6337" s="1" t="n">
        <v>6335</v>
      </c>
      <c r="B6337" t="inlineStr">
        <is>
          <t>TPSDVKELVLDNSR</t>
        </is>
      </c>
      <c r="C6337" t="inlineStr">
        <is>
          <t>P39687</t>
        </is>
      </c>
      <c r="D6337" t="inlineStr">
        <is>
          <t>AN32A_HUMAN</t>
        </is>
      </c>
      <c r="E6337" t="inlineStr">
        <is>
          <t>MEMGRRIHLELRNRTPSDVKELVLDNSRSNEGKLEGLTDEFEELEFLSTINVGLTSIANLPKLNKLKKLELSDNRVSGGLEVLAEKCPNLTHLNLSGNKIKDLSTIEPLKKLENLKSLDLFNCEVTNLNDYRENVFKLLPQLTYLDGYDRDDKEAPDSDAEGYVEGLDDEEEDEDEEEYDEDAQVVEDEEDEDEEEEGEEEDVSGEEEEDEEGYNDGEVDDEEDEEELGEEERGQKRKREPEDEGEDDD</t>
        </is>
      </c>
      <c r="F6337" t="inlineStr">
        <is>
          <t>RecName: Full=Acidic leucine-rich nuclear phosphoprotein 32 family member A {ECO:0000303|PubMed:33045004, ECO:0000303|PubMed:33208942}; AltName: Full=Acidic nuclear phosphoprotein pp32; Short=pp32; AltName: Full=Leucine-rich acidic nuclear protein; Short=LANP; AltName: Full=Mapmodulin; AltName: Full=Potent heat-stable protein phosphatase 2A inhibitor I1PP2A; AltName: Full=Putative HLA-DR-associated protein I; Short=PHAPI;</t>
        </is>
      </c>
      <c r="G6337" t="inlineStr">
        <is>
          <t>3D-structure|Cytoplasm|Direct protein sequencing|Endoplasmic reticulum|Host-virus interaction|Leucine-rich repeat|Nucleus|Phosphoprotein|Reference proteome|Repeat|Repressor|Transcription|Transcription regulation</t>
        </is>
      </c>
      <c r="H6337" t="inlineStr">
        <is>
          <t>GO:0005737|GO:0005783|GO:0005654|GO:0005634|GO:0048471|GO:0042393|GO:0003723|GO:0035556|GO:0006913|GO:0042981</t>
        </is>
      </c>
      <c r="I6337" t="inlineStr">
        <is>
          <t>C:cytoplasm|C:endoplasmic reticulum|C:nucleoplasm|C:nucleus|C:perinuclear region of cytoplasm|F:histone binding|F:RNA binding|P:intracellular signal transduction|P:nucleocytoplasmic transport|P:regulation of apoptotic process</t>
        </is>
      </c>
      <c r="J6337" t="n">
        <v>100</v>
      </c>
      <c r="K6337" t="n">
        <v>249</v>
      </c>
      <c r="L6337" t="n">
        <v>15</v>
      </c>
      <c r="M6337" t="n">
        <v>28</v>
      </c>
      <c r="N6337" t="n">
        <v>14</v>
      </c>
      <c r="O6337" t="inlineStr">
        <is>
          <t>LRNR(14).(15)TPSDVKELVLDNSR</t>
        </is>
      </c>
      <c r="P6337" t="inlineStr">
        <is>
          <t>LRNRTPSD</t>
        </is>
      </c>
      <c r="Q6337" t="inlineStr">
        <is>
          <t>Internal</t>
        </is>
      </c>
      <c r="R6337" t="inlineStr"/>
      <c r="S6337" t="inlineStr"/>
      <c r="T6337" t="inlineStr"/>
      <c r="U6337" t="inlineStr"/>
      <c r="V6337" t="inlineStr"/>
      <c r="W6337" t="inlineStr">
        <is>
          <t>15</t>
        </is>
      </c>
      <c r="X6337" t="inlineStr">
        <is>
          <t>68778535-68820897</t>
        </is>
      </c>
      <c r="Y6337" t="inlineStr">
        <is>
          <t>Plasma proteins, Predicted intracellular proteins</t>
        </is>
      </c>
      <c r="Z6337" t="inlineStr">
        <is>
          <t>Host-virus interaction, Transcription, Transcription regulation</t>
        </is>
      </c>
      <c r="AA6337" t="inlineStr">
        <is>
          <t>Repressor</t>
        </is>
      </c>
      <c r="AB6337" t="inlineStr"/>
      <c r="AC6337" t="inlineStr">
        <is>
          <t>Dipeptidase_activity</t>
        </is>
      </c>
    </row>
    <row r="6338">
      <c r="A6338" s="1" t="n">
        <v>6336</v>
      </c>
      <c r="B6338" t="inlineStr">
        <is>
          <t>TPSNELYKPLRAEGTNFR</t>
        </is>
      </c>
      <c r="C6338" t="inlineStr">
        <is>
          <t>Q8WUM4</t>
        </is>
      </c>
      <c r="D6338" t="inlineStr">
        <is>
          <t>PDC6I_HUMAN</t>
        </is>
      </c>
      <c r="E6338" t="inlineStr">
        <is>
          <t>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t>
        </is>
      </c>
      <c r="F6338" t="inlineStr">
        <is>
          <t>RecName: Full=Programmed cell death 6-interacting protein; Short=PDCD6-interacting protein; AltName: Full=ALG-2-interacting protein 1; AltName: Full=ALG-2-interacting protein X; AltName: Full=Hp95;</t>
        </is>
      </c>
      <c r="G6338" t="inlineStr">
        <is>
          <t>3D-structure|Acetylation|Alternative splicing|Apoptosis|Cell cycle|Cell division|Cell junction|Cytoplasm|Cytoskeleton|Direct protein sequencing|Host-virus interaction|Intellectual disability|Methylation|Phosphoprotein|Primary microcephaly|Protein transport|Reference proteome|Secreted|Tight junction|Transport</t>
        </is>
      </c>
      <c r="H6338" t="inlineStr">
        <is>
          <t>GO:0042641|GO:0005923|GO:0005829|GO:0070971|GO:0005768|GO:0070062|GO:1903561|GO:0090543|GO:0005925|GO:0001772|GO:0042470|GO:0016020|GO:0005815|GO:0048306|GO:0042803|GO:0031871|GO:0000915|GO:0006915|GO:0070830|GO:0045199|GO:0061952|GO:0000281|GO:0036258|GO:1903543|GO:1903553|GO:0051260|GO:0015031|GO:0010824|GO:1903551|GO:0090559|GO:0090611|GO:0046755|GO:0039702</t>
        </is>
      </c>
      <c r="I6338" t="inlineStr">
        <is>
          <t>C:actomyosin|C:bicellular tight junction|C:cytosol|C:endoplasmic reticulum exit site|C:endosome|C:extracellular exosome|C:extracellular vesicle|C:Flemming body|C:focal adhesion|C:immunological synapse|C:melanosome|C:membrane|C:microtubule organizing center|F:calcium-dependent protein binding|F:protein homodimerization activity|F:proteinase activated receptor binding|P:actomyosin contractile ring assembly|P:apoptotic process|P:bicellular tight junction assembly|P:maintenance of epithelial cell apical/basal polarity|P:midbody abscission|P:mitotic cytokinesis|P:multivesicular body assembly|P:positive regulation of exosomal secretion|P:positive regulation of extracellular exosome assembly|P:protein homooligomerization|P:protein transport|P:regulation of centrosome duplication|P:regulation of extracellular exosome assembly|P:regulation of membrane permeability|P:ubiquitin-independent protein catabolic process via the multivesicular body sorting pathway|P:viral budding|P:viral budding via host ESCRT complex</t>
        </is>
      </c>
      <c r="J6338" t="n">
        <v>100</v>
      </c>
      <c r="K6338" t="n">
        <v>868</v>
      </c>
      <c r="L6338" t="n">
        <v>479</v>
      </c>
      <c r="M6338" t="n">
        <v>496</v>
      </c>
      <c r="N6338" t="n">
        <v>478</v>
      </c>
      <c r="O6338" t="inlineStr">
        <is>
          <t>RWQR(478).(479)TPSNELYKPLRAEGTNFR</t>
        </is>
      </c>
      <c r="P6338" t="inlineStr">
        <is>
          <t>RWQRTPSN</t>
        </is>
      </c>
      <c r="Q6338" t="inlineStr">
        <is>
          <t>Internal</t>
        </is>
      </c>
      <c r="R6338" t="inlineStr"/>
      <c r="S6338" t="inlineStr">
        <is>
          <t>S01.151</t>
        </is>
      </c>
      <c r="T6338" t="inlineStr">
        <is>
          <t>trypsin 1</t>
        </is>
      </c>
      <c r="U6338" t="inlineStr"/>
      <c r="V6338" t="inlineStr"/>
      <c r="W6338" t="inlineStr">
        <is>
          <t>3</t>
        </is>
      </c>
      <c r="X6338" t="inlineStr">
        <is>
          <t>33798571-33869707</t>
        </is>
      </c>
      <c r="Y6338" t="inlineStr">
        <is>
          <t>Plasma proteins, Predicted intracellular proteins</t>
        </is>
      </c>
      <c r="Z6338" t="inlineStr">
        <is>
          <t>Apoptosis, Cell cycle, Cell division, Host-virus interaction, Protein transport, Transport</t>
        </is>
      </c>
      <c r="AA6338" t="inlineStr"/>
      <c r="AB6338" t="inlineStr"/>
      <c r="AC6338" t="inlineStr"/>
    </row>
    <row r="6339">
      <c r="A6339" s="1" t="n">
        <v>6337</v>
      </c>
      <c r="B6339" t="inlineStr">
        <is>
          <t>TSQEELLAEVVQGQSR</t>
        </is>
      </c>
      <c r="C6339" t="inlineStr">
        <is>
          <t>Q6PJT7</t>
        </is>
      </c>
      <c r="D6339" t="inlineStr">
        <is>
          <t>ZC3HE_HUMAN</t>
        </is>
      </c>
      <c r="E6339" t="inlineStr">
        <is>
          <t>MEIGTEISRKIRSAIKGKLQELGAYVDEELPDYIMVMVANKKSQDQMTEDLSLFLGNNTIRFTVWLHGVLDKLRSVTTEPSSLKSSDTNIFDSNVPSNKSNFSRGDERRHEAAVPPLAIPSARPEKRDSRVSTSSQESKTTNVRQTYDDGAATRLMSTVKPLREPAPSEDVIDIKPEPDDLIDEDLNFVQENPLSQKKPTVTLTYGSSRPSIEIYRPPASRNADSGVHLNRLQFQQQQNSIHAAKQLDMQSSWVYETGRLCEPEVLNSLEETYSPFFRNNSEKMSMEDENFRKRKLPVVSSVVKVKKFNHDGEEEEEDDDYGSRTGSISSSVSVPAKPERRPSLPPSKQANKNLILKAISEAQESVTKTTNYSTVPQKQTLPVAPRTRTSQEELLAEVVQGQSRTPRISPPIKEEETKGDSVEKNQGTQQRQLLSRLQIDPVMAETLQMSQDYYDMESMVHADTRSFILKKPKLSEEVVVAPNQESGMKTADSLRVLSGHLMQTRDLVQPDKPASPKFIVTLDGVPSPPGYMSDQEEDMCFEGMKPVNQTAASNKGLRGLLHPQQLHLLSRQLEDPNGSFSNAEMSELSVAQKPEKLLERCKYWPACKNGDECAYHHPISPCKAFPNCKFAEKCLFVHPNCKYDAKCTKPDCPFTHVSRRIPVLSPKPAVAPPAPPSSSQLCRYFPACKKMECPFYHPKHCRFNTQCTRPDCTFYHPTINVPPRHALKWIRPQTSE</t>
        </is>
      </c>
      <c r="F6339" t="inlineStr">
        <is>
          <t>RecName: Full=Zinc finger CCCH domain-containing protein 14; AltName: Full=Mammalian suppressor of tau pathology-2; Short=MSUT-2; AltName: Full=Renal carcinoma antigen NY-REN-37;</t>
        </is>
      </c>
      <c r="G6339" t="inlineStr">
        <is>
          <t>Acetylation|Alternative splicing|Cytoplasm|Intellectual disability|Isopeptide bond|Metal-binding|Nucleus|Phosphoprotein|Reference proteome|Repeat|RNA-binding|Ubl conjugation|Zinc|Zinc-finger</t>
        </is>
      </c>
      <c r="H6339" t="inlineStr">
        <is>
          <t>GO:1904115|GO:0005737|GO:0032839|GO:0016607|GO:0005730|GO:0005634|GO:1990904|GO:0046872|GO:0008143|GO:0003723|GO:1900364|GO:0043488</t>
        </is>
      </c>
      <c r="I6339" t="inlineStr">
        <is>
          <t>C:axon cytoplasm|C:cytoplasm|C:dendrite cytoplasm|C:nuclear speck|C:nucleolus|C:nucleus|C:ribonucleoprotein complex|F:metal ion binding|F:poly(A) binding|F:RNA binding|P:negative regulation of mRNA polyadenylation|P:regulation of mRNA stability</t>
        </is>
      </c>
      <c r="J6339" t="n">
        <v>100</v>
      </c>
      <c r="K6339" t="n">
        <v>736</v>
      </c>
      <c r="L6339" t="n">
        <v>389</v>
      </c>
      <c r="M6339" t="n">
        <v>404</v>
      </c>
      <c r="N6339" t="n">
        <v>388</v>
      </c>
      <c r="O6339" t="inlineStr">
        <is>
          <t>PRTR(388).(389)TSQEELLAEVVQGQSR</t>
        </is>
      </c>
      <c r="P6339" t="inlineStr">
        <is>
          <t>PRTRTSQE</t>
        </is>
      </c>
      <c r="Q6339" t="inlineStr">
        <is>
          <t>Internal</t>
        </is>
      </c>
      <c r="R6339" t="inlineStr"/>
      <c r="S6339" t="inlineStr"/>
      <c r="T6339" t="inlineStr"/>
      <c r="U6339" t="inlineStr">
        <is>
          <t>testis: 173.6</t>
        </is>
      </c>
      <c r="V6339" t="inlineStr">
        <is>
          <t>Early spermatids: 1364.9;Late spermatids: 566.5</t>
        </is>
      </c>
      <c r="W6339" t="inlineStr">
        <is>
          <t>14</t>
        </is>
      </c>
      <c r="X6339" t="inlineStr">
        <is>
          <t>88562970-88627596</t>
        </is>
      </c>
      <c r="Y6339" t="inlineStr">
        <is>
          <t>Disease related genes, Human disease related genes, Predicted intracellular proteins</t>
        </is>
      </c>
      <c r="Z6339" t="inlineStr"/>
      <c r="AA6339" t="inlineStr">
        <is>
          <t>RNA-binding</t>
        </is>
      </c>
      <c r="AB6339" t="inlineStr">
        <is>
          <t>Intellectual disability</t>
        </is>
      </c>
      <c r="AC6339" t="inlineStr">
        <is>
          <t>Dipeptidase_activity</t>
        </is>
      </c>
    </row>
    <row r="6340">
      <c r="A6340" s="1" t="n">
        <v>6338</v>
      </c>
      <c r="B6340" t="inlineStr">
        <is>
          <t>TSPWDPKENLPQDYAR</t>
        </is>
      </c>
      <c r="C6340" t="inlineStr">
        <is>
          <t>Q2NL82</t>
        </is>
      </c>
      <c r="D6340" t="inlineStr">
        <is>
          <t>TSR1_HUMAN</t>
        </is>
      </c>
      <c r="E6340" t="inlineStr">
        <is>
          <t>MAAHRPGPLKQQNKAHKGGRHRGRGSAQRDGKGRLALKTLSKKVRKELSRVDQRHRASQLRKQKKEAVLAEKRQLGGKDGPPHQVLVVPLHSRISLPEAMQLLQDRDTGTVHLNELGNTQNFMLLCPRLKHRWFFTSARPGDLHVVLDMAKVADTILFLLDPLEGWDSTGDYCLSCLFAQGLPTYTLAVQGISGLPLKKQIDTRKKLSKAVEKRFPHDKLLLLDTQQEAGMLLRQLANQKQQHLAFRDRRAYLFAHAVDFVPSEENNLVGTLKISGYVRGQTLNVNRLLHIVGYGDFQMKQIDAPGDPFPLNPRGIKPQKDPDMAMEICATDAVDDMEEGLKVLMKADPGRQESLQAEVIPDPMEGEQTWPTEEELSEAKDFLKESSKVVKKVPKGTSSYQAEWILDGGSQSGGEGDEYEYDDMEHEDFMEEESQDESSEEEEEYETMTIGESVHDDLYDKKVDEEAEAKMLEKYKQERLEEMFPDEVDTPRDVAARIRFQKYRGLKSFRTSPWDPKENLPQDYARIFQFQNFTNTRKSIFKEVEEKEVEGAEVGWYVTLHVSEVPVSVVECFRQGTPLIAFSLLPHEQKMSVLNMVVRRDPGNTEPVKAKEELIFHCGFRRFRASPLFSQHTAADKHKLQRFLTADMALVATVYAPITFPPASVLLFKQKSNGMHSLIATGHLMSVDPDRMVIKRVVLSGHPFKIFTKMAVVRYMFFNREDVLWFKPVELRTKWGRRGHIKEPLGTHGHMKCSFDGKLKSQDTVLMNLYKRVFPKWTYDPYVPEPVPWLKSEISSTVPQGGME</t>
        </is>
      </c>
      <c r="F6340" t="inlineStr">
        <is>
          <t>RecName: Full=Pre-rRNA-processing protein TSR1 homolog;</t>
        </is>
      </c>
      <c r="G6340" t="inlineStr">
        <is>
          <t>3D-structure|Direct protein sequencing|Nucleus|Reference proteome|Ribosome biogenesis</t>
        </is>
      </c>
      <c r="H6340" t="inlineStr">
        <is>
          <t>GO:0005829|GO:0005730|GO:0005654|GO:0030688|GO:0005525|GO:0003924|GO:0003723|GO:0034511|GO:0000479|GO:0000462</t>
        </is>
      </c>
      <c r="I6340" t="inlineStr">
        <is>
          <t>C:cytosol|C:nucleolus|C:nucleoplasm|C:preribosome, small subunit precursor|F:GTP binding|F:GTPase activity|F:RNA binding|F:U3 snoRNA binding|P:endonucleolytic cleavage of tricistronic rRNA transcript (SSU-rRNA, 5.8S rRNA, LSU-rRNA)|P:maturation of SSU-rRNA from tricistronic rRNA transcript (SSU-rRNA, 5.8S rRNA, LSU-rRNA)</t>
        </is>
      </c>
      <c r="J6340" t="n">
        <v>100</v>
      </c>
      <c r="K6340" t="n">
        <v>804</v>
      </c>
      <c r="L6340" t="n">
        <v>511</v>
      </c>
      <c r="M6340" t="n">
        <v>526</v>
      </c>
      <c r="N6340" t="n">
        <v>510</v>
      </c>
      <c r="O6340" t="inlineStr">
        <is>
          <t>KSFR(510).(511)TSPWDPKENLPQDYAR</t>
        </is>
      </c>
      <c r="P6340" t="inlineStr">
        <is>
          <t>KSFRTSPW</t>
        </is>
      </c>
      <c r="Q6340" t="inlineStr">
        <is>
          <t>Internal</t>
        </is>
      </c>
      <c r="R6340" t="inlineStr"/>
      <c r="S6340" t="inlineStr"/>
      <c r="T6340" t="inlineStr"/>
      <c r="U6340" t="inlineStr"/>
      <c r="V6340" t="inlineStr">
        <is>
          <t>Late spermatids: 89.8</t>
        </is>
      </c>
      <c r="W6340" t="inlineStr">
        <is>
          <t>17</t>
        </is>
      </c>
      <c r="X6340" t="inlineStr">
        <is>
          <t>2322396-2336657</t>
        </is>
      </c>
      <c r="Y6340" t="inlineStr">
        <is>
          <t>Predicted intracellular proteins</t>
        </is>
      </c>
      <c r="Z6340" t="inlineStr">
        <is>
          <t>Ribosome biogenesis</t>
        </is>
      </c>
      <c r="AA6340" t="inlineStr"/>
      <c r="AB6340" t="inlineStr"/>
      <c r="AC6340" t="inlineStr"/>
    </row>
    <row r="6341">
      <c r="A6341" s="1" t="n">
        <v>6339</v>
      </c>
      <c r="B6341" t="inlineStr">
        <is>
          <t>TPQAPASANLVGPR</t>
        </is>
      </c>
      <c r="C6341" t="inlineStr">
        <is>
          <t>Q9UQ35</t>
        </is>
      </c>
      <c r="D6341" t="inlineStr">
        <is>
          <t>SRRM2_HUMAN</t>
        </is>
      </c>
      <c r="E6341" t="inlineStr">
        <is>
          <t>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t>
        </is>
      </c>
      <c r="F6341" t="inlineStr">
        <is>
          <t>RecName: Full=Serine/arginine repetitive matrix protein 2; AltName: Full=300 kDa nuclear matrix antigen; AltName: Full=Serine/arginine-rich splicing factor-related nuclear matrix protein of 300 kDa; Short=SR-related nuclear matrix protein of 300 kDa; Short=Ser/Arg-related nuclear matrix protein of 300 kDa; AltName: Full=Splicing coactivator subunit SRm300; AltName: Full=Tax-responsive enhancer element-binding protein 803; Short=TaxREB803;</t>
        </is>
      </c>
      <c r="G6341" t="inlineStr">
        <is>
          <t>3D-structure|Acetylation|Alternative splicing|Coiled coil|Direct protein sequencing|Isopeptide bond|Methylation|mRNA processing|mRNA splicing|Nucleus|Phosphoprotein|Reference proteome|RNA-binding|Spliceosome|Ubl conjugation</t>
        </is>
      </c>
      <c r="H6341" t="inlineStr">
        <is>
          <t>GO:0015030|GO:0071013|GO:0016607|GO:0005654|GO:0005634|GO:0071007|GO:0071005|GO:0070742|GO:0003729|GO:0003723|GO:0000398</t>
        </is>
      </c>
      <c r="I6341" t="inlineStr">
        <is>
          <t>C:Cajal body|C:catalytic step 2 spliceosome|C:nuclear speck|C:nucleoplasm|C:nucleus|C:U2-type catalytic step 2 spliceosome|C:U2-type precatalytic spliceosome|F:C2H2 zinc finger domain binding|F:mRNA binding|F:RNA binding|P:mRNA splicing, via spliceosome</t>
        </is>
      </c>
      <c r="J6341" t="n">
        <v>100</v>
      </c>
      <c r="K6341" t="n">
        <v>2752</v>
      </c>
      <c r="L6341" t="n">
        <v>2329</v>
      </c>
      <c r="M6341" t="n">
        <v>2342</v>
      </c>
      <c r="N6341" t="n">
        <v>2328</v>
      </c>
      <c r="O6341" t="inlineStr">
        <is>
          <t>SSSR(2328).(2329)TPQAPASANLVGPR</t>
        </is>
      </c>
      <c r="P6341" t="inlineStr">
        <is>
          <t>SSSRTPQA</t>
        </is>
      </c>
      <c r="Q6341" t="inlineStr">
        <is>
          <t>Internal</t>
        </is>
      </c>
      <c r="R6341" t="inlineStr"/>
      <c r="S6341" t="inlineStr">
        <is>
          <t>S01.151</t>
        </is>
      </c>
      <c r="T6341" t="inlineStr">
        <is>
          <t>trypsin 1</t>
        </is>
      </c>
      <c r="U6341" t="inlineStr"/>
      <c r="V6341" t="inlineStr"/>
      <c r="W6341" t="inlineStr">
        <is>
          <t>16</t>
        </is>
      </c>
      <c r="X6341" t="inlineStr">
        <is>
          <t>2752626-2772538</t>
        </is>
      </c>
      <c r="Y6341" t="inlineStr">
        <is>
          <t>Plasma proteins, Predicted intracellular proteins</t>
        </is>
      </c>
      <c r="Z6341" t="inlineStr">
        <is>
          <t>mRNA processing, mRNA splicing</t>
        </is>
      </c>
      <c r="AA6341" t="inlineStr">
        <is>
          <t>RNA-binding</t>
        </is>
      </c>
      <c r="AB6341" t="inlineStr"/>
      <c r="AC6341" t="inlineStr"/>
    </row>
    <row r="6342">
      <c r="A6342" s="1" t="n">
        <v>6340</v>
      </c>
      <c r="B6342" t="inlineStr">
        <is>
          <t>TLSSKVEDLSTCNDLIAKHGTALQR</t>
        </is>
      </c>
      <c r="C6342" t="inlineStr">
        <is>
          <t>P22059</t>
        </is>
      </c>
      <c r="D6342" t="inlineStr">
        <is>
          <t>OSBP1_HUMAN</t>
        </is>
      </c>
      <c r="E6342" t="inlineStr">
        <is>
          <t>MAATELRGVVGPGPAAIAALGGGGAGPPVVGGGGGRGDAGPGSGAASGTVVAAAAGGPGPGAGGVAAAGPAPAPPTGGSGGSGAGGSGSAREGWLFKWTNYIKGYQRRWFVLSNGLLSYYRSKAEMRHTCRGTINLATANITVEDSCNFIISNGGAQTYHLKASSEVERQRWVTALELAKAKAVKMLAESDESGDEESVSQTDKTELQNTLRTLSSKVEDLSTCNDLIAKHGTALQRSLSELESLKLPAESNEKIKQVNERATLFRITSNAMINACRDFLMLAQTHSKKWQKSLQYERDQRIRLEETLEQLAKQHNHLERAFRGATVLPANTPGNVGSGKDQCCSGKGDMSDEDDENEFFDAPEIITMPENLGHKRTGSNISGASSDISLDEQYKHQLEETKKEKRTRIPYKPNYSLNLWSIMKNCIGKELSKIPMPVNFNEPLSMLQRLTEDLEYHELLDRAAKCENSLEQLCYVAAFTVSSYSTTVFRTSKPFNPLLGETFELDRLEENGYRSLCEQVSHHPPAAAHHAESKNGWTLRQEIKITSKFRGKYLSIMPLGTIHCIFHATGHHYTWKKVTTTVHNIIVGKLWIDQSGEIDIVNHKTGDKCNLKFVPYSYFSRDVARKVTGEVTDPSGKVHFALLGTWDEKMECFKVQPVIGENGGDARQRGHEAEESRVMLWKRNPLPKNAENMYYFSELALTLNAWESGTAPTDSRLRPDQRLMENGRWDEANAEKQRLEEKQRLSRKKREAEAMKATEDGTPYDPYKALWFERKKDPVTKELTHIYRGEYWECKEKQDWSSCPDIF</t>
        </is>
      </c>
      <c r="F6342" t="inlineStr">
        <is>
          <t>RecName: Full=Oxysterol-binding protein 1 {ECO:0000305};</t>
        </is>
      </c>
      <c r="G6342" t="inlineStr">
        <is>
          <t>3D-structure|Acetylation|Coiled coil|Cytoplasm|Endoplasmic reticulum|Golgi apparatus|Lipid transport|Lipid-binding|Membrane|Phosphoprotein|Reference proteome|Transport</t>
        </is>
      </c>
      <c r="H6342" t="inlineStr">
        <is>
          <t>GO:0030054|GO:0005737|GO:0005829|GO:0005789|GO:0005794|GO:0000139|GO:0043231|GO:0016020|GO:0005730|GO:0005654|GO:0097038|GO:0048471|GO:0005886|GO:0005802|GO:0008142|GO:0070273|GO:0019904|GO:0032934|GO:0120015|GO:0015248|GO:0006699|GO:0035627|GO:0032367|GO:0015914|GO:0035774|GO:1904411|GO:0042531|GO:0006686|GO:0015918</t>
        </is>
      </c>
      <c r="I6342" t="inlineStr">
        <is>
          <t>C:cell junction|C:cytoplasm|C:cytosol|C:endoplasmic reticulum membrane|C:Golgi apparatus|C:Golgi membrane|C:intracellular membrane-bounded organelle|C:membrane|C:nucleolus|C:nucleoplasm|C:perinuclear endoplasmic reticulum|C:perinuclear region of cytoplasm|C:plasma membrane|C:trans-Golgi network|F:oxysterol binding|F:phosphatidylinositol-4-phosphate binding|F:protein domain specific binding|F:sterol binding|F:sterol transfer activity|F:sterol transporter activity|P:bile acid biosynthetic process|P:ceramide transport|P:intracellular cholesterol transport|P:phospholipid transport|P:positive regulation of insulin secretion involved in cellular response to glucose stimulus|P:positive regulation of secretory granule organization|P:positive regulation of tyrosine phosphorylation of STAT protein|P:sphingomyelin biosynthetic process|P:sterol transport</t>
        </is>
      </c>
      <c r="J6342" t="n">
        <v>100</v>
      </c>
      <c r="K6342" t="n">
        <v>807</v>
      </c>
      <c r="L6342" t="n">
        <v>213</v>
      </c>
      <c r="M6342" t="n">
        <v>237</v>
      </c>
      <c r="N6342" t="n">
        <v>212</v>
      </c>
      <c r="O6342" t="inlineStr">
        <is>
          <t>NTLR(212).(213)TLSSKVEDLSTCNDLIAKHGTALQR</t>
        </is>
      </c>
      <c r="P6342" t="inlineStr">
        <is>
          <t>NTLRTLSS</t>
        </is>
      </c>
      <c r="Q6342" t="inlineStr">
        <is>
          <t>Internal</t>
        </is>
      </c>
      <c r="R6342" t="inlineStr"/>
      <c r="S6342" t="inlineStr"/>
      <c r="T6342" t="inlineStr"/>
      <c r="U6342" t="inlineStr"/>
      <c r="V6342" t="inlineStr"/>
      <c r="W6342" t="inlineStr">
        <is>
          <t>11</t>
        </is>
      </c>
      <c r="X6342" t="inlineStr">
        <is>
          <t>59574398-59615774</t>
        </is>
      </c>
      <c r="Y6342" t="inlineStr">
        <is>
          <t>Predicted intracellular proteins</t>
        </is>
      </c>
      <c r="Z6342" t="inlineStr">
        <is>
          <t>Lipid transport, Transport</t>
        </is>
      </c>
      <c r="AA6342" t="inlineStr"/>
      <c r="AB6342" t="inlineStr"/>
      <c r="AC6342" t="inlineStr"/>
    </row>
    <row r="6343">
      <c r="A6343" s="1" t="n">
        <v>6341</v>
      </c>
      <c r="B6343" t="inlineStr">
        <is>
          <t>TLVLLDNLNVR</t>
        </is>
      </c>
      <c r="C6343" t="inlineStr">
        <is>
          <t>P39656</t>
        </is>
      </c>
      <c r="D6343" t="inlineStr">
        <is>
          <t>OST48_HUMAN</t>
        </is>
      </c>
      <c r="E6343" t="inlineStr">
        <is>
          <t>MGYFRCARAGSFGRRRKMEPSTAARAWALFWLLLPLLGAVCASGPRTLVLLDNLNVRETHSLFFRSLKDRGFELTFKTADDPSLSLIKYGEFLYDNLIIFSPSVEDFGGNINVETISAFIDGGGSVLVAASSDIGDPLRELGSECGIEFDEEKTAVIDHHNYDISDLGQHTLIVADTENLLKAPTIVGKSSLNPILFRGVGMVADPDNPLVLDILTGSSTSYSFFPDKPITQYPHAVGKNTLLIAGLQARNNARVIFSGSLDFFSDSFFNSAVQKAAPGSQRYSQTGNYELAVALSRWVFKEEGVLRVGPVSHHRVGETAPPNAYTVTDLVEYSIVIQQLSNGKWVPFDGDDIQLEFVRIDPFVRTFLKKKGGKYSVQFKLPDVYGVFQFKVDYNRLGYTHLYSSTQVSVRPLQHTQYERFIPSAYPYYASAFSMMLGLFIFSIVFLHMKEKEKSD</t>
        </is>
      </c>
      <c r="F6343" t="inlineStr">
        <is>
          <t>RecName: Full=Dolichyl-diphosphooligosaccharide--protein glycosyltransferase 48 kDa subunit {ECO:0000305}; Short=DDOST 48 kDa subunit; Short=Oligosaccharyl transferase 48 kDa subunit; Flags: Precursor;</t>
        </is>
      </c>
      <c r="G6343" t="inlineStr">
        <is>
          <t>3D-structure|Alternative splicing|Congenital disorder of glycosylation|Disease variant|Endoplasmic reticulum|Membrane|Reference proteome|Signal|Transmembrane|Transmembrane helix</t>
        </is>
      </c>
      <c r="H6343" t="inlineStr">
        <is>
          <t>GO:0035577|GO:0005783|GO:0005789|GO:0043231|GO:0016020|GO:0008250|GO:0005886|GO:0008047|GO:0006486|GO:0006487|GO:0018279|GO:0031647|GO:0034097|GO:0042110</t>
        </is>
      </c>
      <c r="I6343" t="inlineStr">
        <is>
          <t>C:azurophil granule membrane|C:endoplasmic reticulum|C:endoplasmic reticulum membrane|C:intracellular membrane-bounded organelle|C:membrane|C:oligosaccharyltransferase complex|C:plasma membrane|F:enzyme activator activity|P:protein glycosylation|P:protein N-linked glycosylation|P:protein N-linked glycosylation via asparagine|P:regulation of protein stability|P:response to cytokine|P:T cell activation</t>
        </is>
      </c>
      <c r="J6343" t="n">
        <v>100</v>
      </c>
      <c r="K6343" t="n">
        <v>456</v>
      </c>
      <c r="L6343" t="n">
        <v>47</v>
      </c>
      <c r="M6343" t="n">
        <v>57</v>
      </c>
      <c r="N6343" t="n">
        <v>46</v>
      </c>
      <c r="O6343" t="inlineStr">
        <is>
          <t>SGPR(46).(47)TLVLLDNLNVR</t>
        </is>
      </c>
      <c r="P6343" t="inlineStr">
        <is>
          <t>SGPRTLVL</t>
        </is>
      </c>
      <c r="Q6343" t="inlineStr">
        <is>
          <t>Internal</t>
        </is>
      </c>
      <c r="R6343" t="inlineStr"/>
      <c r="S6343" t="inlineStr">
        <is>
          <t>S01.151</t>
        </is>
      </c>
      <c r="T6343" t="inlineStr">
        <is>
          <t>trypsin 1</t>
        </is>
      </c>
      <c r="U6343" t="inlineStr"/>
      <c r="V6343" t="inlineStr">
        <is>
          <t>Cytotrophoblasts: 352.6;Plasma cells: 369.2;Syncytiotrophoblasts: 349.3</t>
        </is>
      </c>
      <c r="W6343" t="inlineStr">
        <is>
          <t>1</t>
        </is>
      </c>
      <c r="X6343" t="inlineStr">
        <is>
          <t>20651767-20661544</t>
        </is>
      </c>
      <c r="Y6343" t="inlineStr">
        <is>
          <t>Disease related genes, Human disease related genes, Metabolic proteins, Plasma proteins, Potential drug targets, Predicted intracellular proteins, Predicted membrane proteins, Transporters</t>
        </is>
      </c>
      <c r="Z6343" t="inlineStr"/>
      <c r="AA6343" t="inlineStr"/>
      <c r="AB6343" t="inlineStr">
        <is>
          <t>Congenital disorder of glycosylation, Disease variant</t>
        </is>
      </c>
      <c r="AC6343" t="inlineStr"/>
    </row>
    <row r="6344">
      <c r="A6344" s="1" t="n">
        <v>6342</v>
      </c>
      <c r="B6344" t="inlineStr">
        <is>
          <t>EIYCPAPPQIDNGIIQGERDHYGYR</t>
        </is>
      </c>
      <c r="C6344" t="inlineStr">
        <is>
          <t>P08174</t>
        </is>
      </c>
      <c r="D6344" t="inlineStr">
        <is>
          <t>DAF_HUMAN</t>
        </is>
      </c>
      <c r="E6344" t="inlineStr">
        <is>
          <t>MTVARPSVPAALPLLGELPRLLLLVLLCLPAVWGDCGLPPDVPNAQPALEGRTSFPEDTVITYKCEESFVKIPGEKDSVICLKGSQWSDIEEFCNRSCEVPTRLNSASLKQPYITQNYFPVGTVVEYECRPGYRREPSLSPKLTCLQNLKWSTAVEFCKKKSCPNPGEIRNGQIDVPGGILFGATISFSCNTGYKLFGSTSSFCLISGSSVQWSDPLPECREIYCPAPPQIDNGIIQGERDHYGYRQSVTYACNKGFTMIGEHSIYCTVNNDEGEWSGPPPECRGKSLTSKVPPTVQKPTTVNVPTTEVSPTSQKTTTKTTTPNAQATRSTPVSRTTKHFHETTPNKGSGTTSGTTRLLSGHTCFTLTGLLGTLVTMGLLT</t>
        </is>
      </c>
      <c r="F6344" t="inlineStr">
        <is>
          <t>RecName: Full=Complement decay-accelerating factor; AltName: CD_antigen=CD55; Flags: Precursor;</t>
        </is>
      </c>
      <c r="G6344" t="inlineStr">
        <is>
          <t>3D-structure|Alternative splicing|Blood group antigen|Cell membrane|Complement pathway|Direct protein sequencing|Disease variant|Disulfide bond|Glycoprotein|GPI-anchor|Host cell receptor for virus entry|Host-virus interaction|Immunity|Innate immunity|Lipoprotein|Membrane|Receptor|Reference proteome|Repeat|Secreted|Signal|Sushi</t>
        </is>
      </c>
      <c r="H6344" t="inlineStr">
        <is>
          <t>GO:0009986|GO:0033116|GO:0070062|GO:0005576|GO:0101003|GO:0000139|GO:0045121|GO:0005886|GO:0030667|GO:0098552|GO:0030133|GO:0008289|GO:0001618|GO:0006958|GO:0045087|GO:0045916|GO:2000516|GO:2000563|GO:0007204|GO:0002726|GO:0030449|GO:1903659|GO:0031664|GO:0045730</t>
        </is>
      </c>
      <c r="I6344" t="inlineStr">
        <is>
          <t>C:cell surface|C:endoplasmic reticulum-Golgi intermediate compartment membrane|C:extracellular exosome|C:extracellular region|C:ficolin-1-rich granule membrane|C:Golgi membrane|C:membrane raft|C:plasma membrane|C:secretory granule membrane|C:side of membrane|C:transport vesicle|F:lipid binding|F:virus receptor activity|P:complement activation, classical pathway|P:innate immune response|P:negative regulation of complement activation|P:positive regulation of CD4-positive, alpha-beta T cell activation|P:positive regulation of CD4-positive, alpha-beta T cell proliferation|P:positive regulation of cytosolic calcium ion concentration|P:positive regulation of T cell cytokine production|P:regulation of complement activation|P:regulation of complement-dependent cytotoxicity|P:regulation of lipopolysaccharide-mediated signaling pathway|P:respiratory burst</t>
        </is>
      </c>
      <c r="J6344" t="n">
        <v>100</v>
      </c>
      <c r="K6344" t="n">
        <v>381</v>
      </c>
      <c r="L6344" t="n">
        <v>222</v>
      </c>
      <c r="M6344" t="n">
        <v>246</v>
      </c>
      <c r="N6344" t="n">
        <v>221</v>
      </c>
      <c r="O6344" t="inlineStr">
        <is>
          <t>PECR(221).(222)EIYCPAPPQIDNGIIQGERDHYGYR</t>
        </is>
      </c>
      <c r="P6344" t="inlineStr">
        <is>
          <t>PECREIYC</t>
        </is>
      </c>
      <c r="Q6344" t="inlineStr">
        <is>
          <t>Internal</t>
        </is>
      </c>
      <c r="R6344" t="inlineStr"/>
      <c r="S6344" t="inlineStr"/>
      <c r="T6344" t="inlineStr"/>
      <c r="U6344" t="inlineStr"/>
      <c r="V6344" t="inlineStr">
        <is>
          <t>Alveolar cells type 1: 1461.4;monocytes: 950.6;Syncytiotrophoblasts: 882.2</t>
        </is>
      </c>
      <c r="W6344" t="inlineStr">
        <is>
          <t>1</t>
        </is>
      </c>
      <c r="X6344" t="inlineStr">
        <is>
          <t>207321532-207386804</t>
        </is>
      </c>
      <c r="Y6344" t="inlineStr">
        <is>
          <t>Blood group antigen proteins, CD markers, Disease related genes, Human disease related genes, Plasma proteins, Predicted intracellular proteins, Predicted membrane proteins, Predicted secreted proteins</t>
        </is>
      </c>
      <c r="Z6344" t="inlineStr">
        <is>
          <t>Complement pathway, Host-virus interaction, Immunity, Innate immunity</t>
        </is>
      </c>
      <c r="AA6344" t="inlineStr">
        <is>
          <t>Blood group antigen, Host cell receptor for virus entry, Receptor</t>
        </is>
      </c>
      <c r="AB6344" t="inlineStr">
        <is>
          <t>Disease variant</t>
        </is>
      </c>
      <c r="AC6344" t="inlineStr"/>
    </row>
    <row r="6345">
      <c r="A6345" s="1" t="n">
        <v>6343</v>
      </c>
      <c r="B6345" t="inlineStr">
        <is>
          <t>ESPRPLQLPGAEGPAISDGEEGGGEPGAGGGAAGAAGAGRR</t>
        </is>
      </c>
      <c r="C6345" t="inlineStr">
        <is>
          <t>Q6PKG0</t>
        </is>
      </c>
      <c r="D6345" t="inlineStr">
        <is>
          <t>LARP1_HUMAN</t>
        </is>
      </c>
      <c r="E6345" t="inlineStr">
        <is>
          <t>MATQVEPLLPGGATLLQAEEHGGLVRKKPPPAPEGKGEPGPNDVRGGEPDGSARRPRPPCAKPHKEGTGQQERESPRPLQLPGAEGPAISDGEEGGGEPGAGGGAAGAAGAGRRDFVEAPPPKVNPWTKNALPPVLTTVNGQSPPEHSAPAKVVRAAVPKQRKGSKVGDFGDAINWPTPGEIAHKSVQPQSHKPQPTRKLPPKKDMKEQEKGEGSDSKESPKTKSDESGEEKNGDEDCQRGGQKKKGNKHKWVPLQIDMKPEVPREKLASRPTRPPEPRHIPANRGEIKGSESATYVPVAPPTPAWQPEIKPEPAWHDQDETSSVKSDGAGGARASFRGRGRGRGRGRGRGRGGTRTHFDYQFGYRKFDGVEGPRTPKYMNNITYYFDNVSSTELYSVDQELLKDYIKRQIEYYFSVDNLERDFFLRRKMDADGFLPITLIASFHRVQALTTDISLIFAALKDSKVVEIVDEKVRRREEPEKWPLPPIVDYSQTDFSQLLNCPEFVPRQHYQKETESAPGSPRAVTPVPTKTEEVSNLKTLPKGLSASLPDLDSENWIEVKKRPRPSPARPKKSEESRFSHLTSLPQQLPSQQLMSKDQDEQEELDFLFDEEMEQMDGRKNTFTAWSDEESDYEIDDRDVNKILIVTQTPHYMRRHPGGDRTGNHTSRAKMSAELAKVINDGLFYYEQDLWAEKFEPEYSQIKQEVENFKKVNMISREQFDTLTPEPPVDPNQEVPPGPPRFQQVPTDALANKLFGAPEPSTIARSLPTTVPESPNYRNTRTPRTPRTPQLKDSSQTSRFYPVVKEGRTLDAKMPRKRKTRHSSNPPLESHVGWVMDSREHRPRTASISSSPSEGTPTVGSYGCTPQSLPKFQHPSHELLKENGFTQHVYHKYRRRCLNERKRLGIGQSQEMNTLFRFWSFFLRDHFNKKMYEEFKQLALEDAKEGYRYGLECLFRYYSYGLEKKFRLDIFKDFQEETVKDYEAGQLYGLEKFWAFLKYSKAKNLDIDPKLQEYLGKFRRLEDFRVDPPMGEEGNHKRHSVVAGGGGGEGRKRCPSQSSSRPAAMISQPPTPPTGQPVREDAKWTSQHSNTQTLGK</t>
        </is>
      </c>
      <c r="F6345" t="inlineStr">
        <is>
          <t>RecName: Full=La-related protein 1; AltName: Full=La ribonucleoprotein domain family member 1;</t>
        </is>
      </c>
      <c r="G6345" t="inlineStr">
        <is>
          <t>3D-structure|Acetylation|Alternative splicing|Cytoplasm|Direct protein sequencing|Isopeptide bond|Methylation|Phosphoprotein|Protein biosynthesis|Reference proteome|Repressor|RNA-binding|Translation regulation|Ubl conjugation</t>
        </is>
      </c>
      <c r="H6345" t="inlineStr">
        <is>
          <t>GO:0005737|GO:0010494|GO:0005829|GO:0016020|GO:0045296|GO:0008190|GO:0003730|GO:0048027|GO:0043024|GO:0000340|GO:0003723|GO:0000339|GO:0008494|GO:0031369|GO:0008283|GO:0072752|GO:0048255|GO:0017148|GO:0045947|GO:0016239|GO:0045727|GO:0045948|GO:0045070|GO:0010608|GO:1990928|GO:0031929|GO:0038202|GO:0006413</t>
        </is>
      </c>
      <c r="I6345" t="inlineStr">
        <is>
          <t>C:cytoplasm|C:cytoplasmic stress granule|C:cytosol|C:membrane|F:cadherin binding|F:eukaryotic initiation factor 4E binding|F:mRNA 3'-UTR binding|F:mRNA 5'-UTR binding|F:ribosomal small subunit binding|F:RNA 7-methylguanosine cap binding|F:RNA binding|F:RNA cap binding|F:translation activator activity|F:translation initiation factor binding|P:cell population proliferation|P:cellular response to rapamycin|P:mRNA stabilization|P:negative regulation of translation|P:negative regulation of translational initiation|P:positive regulation of macroautophagy|P:positive regulation of translation|P:positive regulation of translational initiation|P:positive regulation of viral genome replication|P:post-transcriptional regulation of gene expression|P:response to amino acid starvation|P:TOR signaling|P:TORC1 signaling|P:translational initiation</t>
        </is>
      </c>
      <c r="J6345" t="n">
        <v>100</v>
      </c>
      <c r="K6345" t="n">
        <v>1096</v>
      </c>
      <c r="L6345" t="n">
        <v>74</v>
      </c>
      <c r="M6345" t="n">
        <v>114</v>
      </c>
      <c r="N6345" t="n">
        <v>73</v>
      </c>
      <c r="O6345" t="inlineStr">
        <is>
          <t>QQER(73).(74)ESPRPLQLPGAEGPAISDGEEGGGEPGAGGGAAGAAGAGRR</t>
        </is>
      </c>
      <c r="P6345" t="inlineStr">
        <is>
          <t>QQERESPR</t>
        </is>
      </c>
      <c r="Q6345" t="inlineStr">
        <is>
          <t>Internal</t>
        </is>
      </c>
      <c r="R6345" t="inlineStr"/>
      <c r="S6345" t="inlineStr"/>
      <c r="T6345" t="inlineStr"/>
      <c r="U6345" t="inlineStr"/>
      <c r="V6345" t="inlineStr"/>
      <c r="W6345" t="inlineStr">
        <is>
          <t>5</t>
        </is>
      </c>
      <c r="X6345" t="inlineStr">
        <is>
          <t>154712843-154817605</t>
        </is>
      </c>
      <c r="Y6345" t="inlineStr">
        <is>
          <t>Plasma proteins, Predicted intracellular proteins</t>
        </is>
      </c>
      <c r="Z6345" t="inlineStr">
        <is>
          <t>Protein biosynthesis, Translation regulation</t>
        </is>
      </c>
      <c r="AA6345" t="inlineStr">
        <is>
          <t>Repressor, RNA-binding</t>
        </is>
      </c>
      <c r="AB6345" t="inlineStr"/>
      <c r="AC6345" t="inlineStr"/>
    </row>
    <row r="6346">
      <c r="A6346" s="1" t="n">
        <v>6344</v>
      </c>
      <c r="B6346" t="inlineStr">
        <is>
          <t>ESPRPLQLPGAEGPAISDGEEGGGEPGAGGGAAGAAGAGRR</t>
        </is>
      </c>
      <c r="C6346" t="inlineStr">
        <is>
          <t>Q6PKG0</t>
        </is>
      </c>
      <c r="D6346" t="inlineStr">
        <is>
          <t>LARP1_HUMAN</t>
        </is>
      </c>
      <c r="E6346" t="inlineStr">
        <is>
          <t>MATQVEPLLPGGATLLQAEEHGGLVRKKPPPAPEGKGEPGPNDVRGGEPDGSARRPRPPCAKPHKEGTGQQERESPRPLQLPGAEGPAISDGEEGGGEPGAGGGAAGAAGAGRRDFVEAPPPKVNPWTKNALPPVLTTVNGQSPPEHSAPAKVVRAAVPKQRKGSKVGDFGDAINWPTPGEIAHKSVQPQSHKPQPTRKLPPKKDMKEQEKGEGSDSKESPKTKSDESGEEKNGDEDCQRGGQKKKGNKHKWVPLQIDMKPEVPREKLASRPTRPPEPRHIPANRGEIKGSESATYVPVAPPTPAWQPEIKPEPAWHDQDETSSVKSDGAGGARASFRGRGRGRGRGRGRGRGGTRTHFDYQFGYRKFDGVEGPRTPKYMNNITYYFDNVSSTELYSVDQELLKDYIKRQIEYYFSVDNLERDFFLRRKMDADGFLPITLIASFHRVQALTTDISLIFAALKDSKVVEIVDEKVRRREEPEKWPLPPIVDYSQTDFSQLLNCPEFVPRQHYQKETESAPGSPRAVTPVPTKTEEVSNLKTLPKGLSASLPDLDSENWIEVKKRPRPSPARPKKSEESRFSHLTSLPQQLPSQQLMSKDQDEQEELDFLFDEEMEQMDGRKNTFTAWSDEESDYEIDDRDVNKILIVTQTPHYMRRHPGGDRTGNHTSRAKMSAELAKVINDGLFYYEQDLWAEKFEPEYSQIKQEVENFKKVNMISREQFDTLTPEPPVDPNQEVPPGPPRFQQVPTDALANKLFGAPEPSTIARSLPTTVPESPNYRNTRTPRTPRTPQLKDSSQTSRFYPVVKEGRTLDAKMPRKRKTRHSSNPPLESHVGWVMDSREHRPRTASISSSPSEGTPTVGSYGCTPQSLPKFQHPSHELLKENGFTQHVYHKYRRRCLNERKRLGIGQSQEMNTLFRFWSFFLRDHFNKKMYEEFKQLALEDAKEGYRYGLECLFRYYSYGLEKKFRLDIFKDFQEETVKDYEAGQLYGLEKFWAFLKYSKAKNLDIDPKLQEYLGKFRRLEDFRVDPPMGEEGNHKRHSVVAGGGGGEGRKRCPSQSSSRPAAMISQPPTPPTGQPVREDAKWTSQHSNTQTLGK</t>
        </is>
      </c>
      <c r="F6346" t="inlineStr">
        <is>
          <t>RecName: Full=La-related protein 1; AltName: Full=La ribonucleoprotein domain family member 1;</t>
        </is>
      </c>
      <c r="G6346" t="inlineStr">
        <is>
          <t>3D-structure|Acetylation|Alternative splicing|Cytoplasm|Direct protein sequencing|Isopeptide bond|Methylation|Phosphoprotein|Protein biosynthesis|Reference proteome|Repressor|RNA-binding|Translation regulation|Ubl conjugation</t>
        </is>
      </c>
      <c r="H6346" t="inlineStr">
        <is>
          <t>GO:0005737|GO:0010494|GO:0005829|GO:0016020|GO:0045296|GO:0008190|GO:0003730|GO:0048027|GO:0043024|GO:0000340|GO:0003723|GO:0000339|GO:0008494|GO:0031369|GO:0008283|GO:0072752|GO:0048255|GO:0017148|GO:0045947|GO:0016239|GO:0045727|GO:0045948|GO:0045070|GO:0010608|GO:1990928|GO:0031929|GO:0038202|GO:0006413</t>
        </is>
      </c>
      <c r="I6346" t="inlineStr">
        <is>
          <t>C:cytoplasm|C:cytoplasmic stress granule|C:cytosol|C:membrane|F:cadherin binding|F:eukaryotic initiation factor 4E binding|F:mRNA 3'-UTR binding|F:mRNA 5'-UTR binding|F:ribosomal small subunit binding|F:RNA 7-methylguanosine cap binding|F:RNA binding|F:RNA cap binding|F:translation activator activity|F:translation initiation factor binding|P:cell population proliferation|P:cellular response to rapamycin|P:mRNA stabilization|P:negative regulation of translation|P:negative regulation of translational initiation|P:positive regulation of macroautophagy|P:positive regulation of translation|P:positive regulation of translational initiation|P:positive regulation of viral genome replication|P:post-transcriptional regulation of gene expression|P:response to amino acid starvation|P:TOR signaling|P:TORC1 signaling|P:translational initiation</t>
        </is>
      </c>
      <c r="J6346" t="n">
        <v>100</v>
      </c>
      <c r="K6346" t="n">
        <v>1096</v>
      </c>
      <c r="L6346" t="n">
        <v>74</v>
      </c>
      <c r="M6346" t="n">
        <v>114</v>
      </c>
      <c r="N6346" t="n">
        <v>73</v>
      </c>
      <c r="O6346" t="inlineStr">
        <is>
          <t>QQER(73).(74)ESPRPLQLPGAEGPAISDGEEGGGEPGAGGGAAGAAGAGRR</t>
        </is>
      </c>
      <c r="P6346" t="inlineStr">
        <is>
          <t>QQERESPR</t>
        </is>
      </c>
      <c r="Q6346" t="inlineStr">
        <is>
          <t>Internal</t>
        </is>
      </c>
      <c r="R6346" t="inlineStr"/>
      <c r="S6346" t="inlineStr"/>
      <c r="T6346" t="inlineStr"/>
      <c r="U6346" t="inlineStr"/>
      <c r="V6346" t="inlineStr"/>
      <c r="W6346" t="inlineStr">
        <is>
          <t>5</t>
        </is>
      </c>
      <c r="X6346" t="inlineStr">
        <is>
          <t>154712843-154817605</t>
        </is>
      </c>
      <c r="Y6346" t="inlineStr">
        <is>
          <t>Plasma proteins, Predicted intracellular proteins</t>
        </is>
      </c>
      <c r="Z6346" t="inlineStr">
        <is>
          <t>Protein biosynthesis, Translation regulation</t>
        </is>
      </c>
      <c r="AA6346" t="inlineStr">
        <is>
          <t>Repressor, RNA-binding</t>
        </is>
      </c>
      <c r="AB6346" t="inlineStr"/>
      <c r="AC6346" t="inlineStr"/>
    </row>
    <row r="6347">
      <c r="A6347" s="1" t="n">
        <v>6345</v>
      </c>
      <c r="B6347" t="inlineStr">
        <is>
          <t>TKQPIPAAYNR</t>
        </is>
      </c>
      <c r="C6347" t="inlineStr">
        <is>
          <t>Q6P1J9</t>
        </is>
      </c>
      <c r="D6347" t="inlineStr">
        <is>
          <t>CDC73_HUMAN</t>
        </is>
      </c>
      <c r="E6347" t="inlineStr">
        <is>
          <t>MADVLSVLRQYNIQKKEIVVKGDEVIFGEFSWPKNVKTNYVVWGTGKEGQPREYYTLDSILFLLNNVHLSHPVYVRRAATENIPVVRRPDRKDLLGYLNGEASTSASIDRSAPLEIGLQRSTQVKRAADEVLAEAKKPRIEDEECVRLDKERLAARLEGHKEGIVQTEQIRSLSEAMSVEKIAAIKAKIMAKKRSTIKTDLDDDITALKQRSFVDAEVDVTRDIVSRERVWRTRTTILQSTGKNFSKNIFAILQSVKAREEGRAPEQRPAPNAAPVDPTLRTKQPIPAAYNRYDQERFKGKEETEGFKIDTMGTYHGMTLKSVTEGASARKTQTPAAQPVPRPVSQARPPPNQKKGSRTPIIIIPAATTSLITMLNAKDLLQDLKFVPSDEKKKQGCQRENETLIQRRKDQMQPGGTAISVTVPYRVVDQPLKLMPQDWDRVVAVFVQGPAWQFKGWPWLLPDGSPVDIFAKIKAFHLKYDEVRLDPNVQKWDVTVLELSYHKRHLDRPVFLRFWETLDRYMVKHKSHLRF</t>
        </is>
      </c>
      <c r="F6347" t="inlineStr">
        <is>
          <t>RecName: Full=Parafibromin; AltName: Full=Cell division cycle protein 73 homolog; AltName: Full=Hyperparathyroidism 2 protein;</t>
        </is>
      </c>
      <c r="G6347" t="inlineStr">
        <is>
          <t>3D-structure|Acetylation|Cell cycle|Direct protein sequencing|Disease variant|Isopeptide bond|Nucleus|Phosphoprotein|Reference proteome|Transcription|Transcription regulation|Tumor suppressor|Ubl conjugation|Wnt signaling pathway</t>
        </is>
      </c>
      <c r="H6347" t="inlineStr">
        <is>
          <t>GO:0016593|GO:0000781|GO:0005829|GO:0005654|GO:0005634|GO:0000993|GO:0007049|GO:0071222|GO:0001711|GO:0016570|GO:0006378|GO:0043066|GO:0008285|GO:0050680|GO:0048147|GO:2000134|GO:0045638|GO:0000122|GO:1902808|GO:0031442|GO:0045944|GO:0032968|GO:0030177|GO:0031648|GO:0034402|GO:0001558|GO:0019827|GO:0006368|GO:0016055</t>
        </is>
      </c>
      <c r="I6347" t="inlineStr">
        <is>
          <t>C:Cdc73/Paf1 complex|C:chromosome, telomeric region|C:cytosol|C:nucleoplasm|C:nucleus|F:RNA polymerase II complex binding|P:cell cycle|P:cellular response to lipopolysaccharide|P:endodermal cell fate commitment|P:histone modification|P:mRNA polyadenylation|P:negative regulation of apoptotic process|P:negative regulation of cell population proliferation|P:negative regulation of epithelial cell proliferation|P:negative regulation of fibroblast proliferation|P:negative regulation of G1/S transition of mitotic cell cycle|P:negative regulation of myeloid cell differentiation|P:negative regulation of transcription by RNA polymerase II|P:positive regulation of cell cycle G1/S phase transition|P:positive regulation of mRNA 3'-end processing|P:positive regulation of transcription by RNA polymerase II|P:positive regulation of transcription elongation by RNA polymerase II|P:positive regulation of Wnt signaling pathway|P:protein destabilization|P:recruitment of 3'-end processing factors to RNA polymerase II holoenzyme complex|P:regulation of cell growth|P:stem cell population maintenance|P:transcription elongation by RNA polymerase II|P:Wnt signaling pathway</t>
        </is>
      </c>
      <c r="J6347" t="n">
        <v>100</v>
      </c>
      <c r="K6347" t="n">
        <v>531</v>
      </c>
      <c r="L6347" t="n">
        <v>282</v>
      </c>
      <c r="M6347" t="n">
        <v>292</v>
      </c>
      <c r="N6347" t="n">
        <v>281</v>
      </c>
      <c r="O6347" t="inlineStr">
        <is>
          <t>PTLR(281).(282)TKQPIPAAYNR</t>
        </is>
      </c>
      <c r="P6347" t="inlineStr">
        <is>
          <t>PTLRTKQP</t>
        </is>
      </c>
      <c r="Q6347" t="inlineStr">
        <is>
          <t>Internal</t>
        </is>
      </c>
      <c r="R6347" t="inlineStr"/>
      <c r="S6347" t="inlineStr"/>
      <c r="T6347" t="inlineStr"/>
      <c r="U6347" t="inlineStr"/>
      <c r="V6347" t="inlineStr"/>
      <c r="W6347" t="inlineStr">
        <is>
          <t>1</t>
        </is>
      </c>
      <c r="X6347" t="inlineStr">
        <is>
          <t>193121983-193254815</t>
        </is>
      </c>
      <c r="Y6347" t="inlineStr">
        <is>
          <t>Cancer-related genes, Disease related genes, Human disease related genes, Predicted intracellular proteins</t>
        </is>
      </c>
      <c r="Z6347" t="inlineStr">
        <is>
          <t>Cell cycle, Transcription, Transcription regulation, Wnt signaling pathway</t>
        </is>
      </c>
      <c r="AA6347" t="inlineStr"/>
      <c r="AB6347" t="inlineStr">
        <is>
          <t>Cancer-related genes, Disease variant, Tumor suppressor</t>
        </is>
      </c>
      <c r="AC6347" t="inlineStr"/>
    </row>
    <row r="6348">
      <c r="A6348" s="1" t="n">
        <v>6346</v>
      </c>
      <c r="B6348" t="inlineStr">
        <is>
          <t>ESPGAAATSSSGPQAQQHR</t>
        </is>
      </c>
      <c r="C6348" t="inlineStr">
        <is>
          <t>Q7L2J0</t>
        </is>
      </c>
      <c r="D6348" t="inlineStr">
        <is>
          <t>MEPCE_HUMAN</t>
        </is>
      </c>
      <c r="E6348" t="inlineStr">
        <is>
          <t>MIEMAAEKEPFLVPAPPPPLKDESGGGGGPTVPPHQEAASGELRGGTERGPGRCAPSAGSPAAAVGRESPGAAATSSSGPQAQQHRGGGPQAQSHGEARLSDPPGRAAPPDVGEERRGGGGTELGPPAPPRPRNGYQPHRPPGGGGGKRRNSCNVGGGGGGFKHPAFKRRRRVNSDCDSVLPSNFLLGGNIFDPLNLNSLLDEEVSRTLNAETPKSSPLPAKGRDPVEILIPKDITDPLSLNTCTDEGHVVLASPLKTGRKRHRHRGQHHQQQQAAGGSESHPVPPTAPLTPLLHGEGASQQPRHRGQNRDAPQPYELNTAINCRDEVVSPLPSALQGPSGSLSAPPAASVISAPPSSSSRHRKRRRTSSKSEAGARGGGQGSKEKGRGSWGGRHHHHHPLPAAGFKKQQRKFQYGNYCKYYGYRNPSCEDGRLRVLKPEWFRGRDVLDLGCNVGHLTLSIACKWGPSRMVGLDIDSRLIHSARQNIRHYLSEELRLPPQTLEGDPGAEGEEGTTTVRKRSCFPASLTASRGPIAAPQVPLDGADTSVFPNNVVFVTGNYVLDRDDLVEAQTPEYDVVLCLSLTKWVHLNWGDEGLKRMFRRIYRHLRPGGILVLEPQPWSSYGKRKTLTETIYKNYYRIQLKPEQFSSYLTSPDVGFSSYELVATPHNTSKGFQRPVYLFHKARSPSH</t>
        </is>
      </c>
      <c r="F6348" t="inlineStr">
        <is>
          <t>RecName: Full=7SK snRNA methylphosphate capping enzyme {ECO:0000303|PubMed:30559425}; Short=MePCE {ECO:0000303|PubMed:30559425}; EC=2.1.1.- {ECO:0000269|PubMed:17643375, ECO:0000269|PubMed:19906723, ECO:0000269|PubMed:30559425}; AltName: Full=Bicoid-interacting protein 3 homolog {ECO:0000303|PubMed:17643375}; Short=Bin3 homolog {ECO:0000303|PubMed:17643375};</t>
        </is>
      </c>
      <c r="G6348" t="inlineStr">
        <is>
          <t>3D-structure|Acetylation|Alternative splicing|Isopeptide bond|Methylation|Methyltransferase|Nucleus|Phosphoprotein|Reference proteome|S-adenosyl-L-methionine|Transferase|Ubl conjugation</t>
        </is>
      </c>
      <c r="H6348" t="inlineStr">
        <is>
          <t>GO:0120259|GO:0005634|GO:1990904|GO:0097322|GO:0008171|GO:1990276|GO:0003723|GO:0008173|GO:0008757|GO:0017069|GO:0035562|GO:0000122|GO:1900087|GO:1904871|GO:1905382|GO:0001510|GO:0016073|GO:0040031</t>
        </is>
      </c>
      <c r="I6348" t="inlineStr">
        <is>
          <t>C:7SK snRNP|C:nucleus|C:ribonucleoprotein complex|F:7SK snRNA binding|F:O-methyltransferase activity|F:RNA 5'-methyltransferase activity|F:RNA binding|F:RNA methyltransferase activity|F:S-adenosylmethionine-dependent methyltransferase activity|F:snRNA binding|P:negative regulation of chromatin binding|P:negative regulation of transcription by RNA polymerase II|P:positive regulation of G1/S transition of mitotic cell cycle|P:positive regulation of protein localization to Cajal body|P:positive regulation of snRNA transcription by RNA polymerase II|P:RNA methylation|P:snRNA metabolic process|P:snRNA modification</t>
        </is>
      </c>
      <c r="J6348" t="n">
        <v>100</v>
      </c>
      <c r="K6348" t="n">
        <v>689</v>
      </c>
      <c r="L6348" t="n">
        <v>68</v>
      </c>
      <c r="M6348" t="n">
        <v>86</v>
      </c>
      <c r="N6348" t="n">
        <v>67</v>
      </c>
      <c r="O6348" t="inlineStr">
        <is>
          <t>AVGR(67).(68)ESPGAAATSSSGPQAQQHR</t>
        </is>
      </c>
      <c r="P6348" t="inlineStr">
        <is>
          <t>AVGRESPG</t>
        </is>
      </c>
      <c r="Q6348" t="inlineStr">
        <is>
          <t>Internal</t>
        </is>
      </c>
      <c r="R6348" t="inlineStr"/>
      <c r="S6348" t="inlineStr"/>
      <c r="T6348" t="inlineStr"/>
      <c r="U6348" t="inlineStr"/>
      <c r="V6348" t="inlineStr"/>
      <c r="W6348" t="inlineStr">
        <is>
          <t>7</t>
        </is>
      </c>
      <c r="X6348" t="inlineStr">
        <is>
          <t>100428790-100434118</t>
        </is>
      </c>
      <c r="Y6348" t="inlineStr">
        <is>
          <t>Metabolic proteins, Predicted intracellular proteins</t>
        </is>
      </c>
      <c r="Z6348" t="inlineStr"/>
      <c r="AA6348" t="inlineStr">
        <is>
          <t>Methyltransferase, Transferase</t>
        </is>
      </c>
      <c r="AB6348" t="inlineStr"/>
      <c r="AC6348" t="inlineStr"/>
    </row>
    <row r="6349">
      <c r="A6349" s="1" t="n">
        <v>6347</v>
      </c>
      <c r="B6349" t="inlineStr">
        <is>
          <t>TVTLKEDPGKV</t>
        </is>
      </c>
      <c r="C6349" t="inlineStr">
        <is>
          <t>P47897</t>
        </is>
      </c>
      <c r="D6349" t="inlineStr">
        <is>
          <t>SYQ_HUMAN</t>
        </is>
      </c>
      <c r="E6349" t="inlineStr">
        <is>
          <t>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t>
        </is>
      </c>
      <c r="F6349" t="inlineStr">
        <is>
          <t>RecName: Full=Glutamine--tRNA ligase; EC=6.1.1.18 {ECO:0000269|PubMed:24656866, ECO:0000269|PubMed:26869582}; AltName: Full=Glutaminyl-tRNA synthetase; Short=GlnRS {ECO:0000303|PubMed:25288775, ECO:0000303|PubMed:26869582};</t>
        </is>
      </c>
      <c r="G6349" t="inlineStr">
        <is>
          <t>3D-structure|Acetylation|Alternative splicing|Aminoacyl-tRNA synthetase|ATP-binding|Cytoplasm|Direct protein sequencing|Disease variant|Epilepsy|Ligase|Nucleotide-binding|Phosphoprotein|Primary microcephaly|Protein biosynthesis|Reference proteome</t>
        </is>
      </c>
      <c r="H6349" t="inlineStr">
        <is>
          <t>GO:0017101|GO:0005737|GO:0005829|GO:0005759|GO:0032991|GO:0005524|GO:0004819|GO:0019901|GO:0004860|GO:0007420|GO:0006425|GO:2001234|GO:0045892|GO:0006469|GO:0032873|GO:0006418</t>
        </is>
      </c>
      <c r="I6349" t="inlineStr">
        <is>
          <t>C:aminoacyl-tRNA synthetase multienzyme complex|C:cytoplasm|C:cytosol|C:mitochondrial matrix|C:protein-containing complex|F:ATP binding|F:glutamine-tRNA ligase activity|F:protein kinase binding|F:protein kinase inhibitor activity|P:brain development|P:glutaminyl-tRNA aminoacylation|P:negative regulation of apoptotic signaling pathway|P:negative regulation of DNA-templated transcription|P:negative regulation of protein kinase activity|P:negative regulation of stress-activated MAPK cascade|P:tRNA aminoacylation for protein translation</t>
        </is>
      </c>
      <c r="J6349" t="n">
        <v>100</v>
      </c>
      <c r="K6349" t="n">
        <v>775</v>
      </c>
      <c r="L6349" t="n">
        <v>765</v>
      </c>
      <c r="M6349" t="n">
        <v>775</v>
      </c>
      <c r="N6349" t="n">
        <v>764</v>
      </c>
      <c r="O6349" t="inlineStr">
        <is>
          <t>VFNR(764).(765)TVTLKEDPGKV</t>
        </is>
      </c>
      <c r="P6349" t="inlineStr">
        <is>
          <t>VFNRTVTL</t>
        </is>
      </c>
      <c r="Q6349" t="inlineStr">
        <is>
          <t>Internal</t>
        </is>
      </c>
      <c r="R6349" t="inlineStr"/>
      <c r="S6349" t="inlineStr"/>
      <c r="T6349" t="inlineStr"/>
      <c r="U6349" t="inlineStr"/>
      <c r="V6349" t="inlineStr">
        <is>
          <t>Late spermatids: 578.2</t>
        </is>
      </c>
      <c r="W6349" t="inlineStr">
        <is>
          <t>3</t>
        </is>
      </c>
      <c r="X6349" t="inlineStr">
        <is>
          <t>49095932-49105130</t>
        </is>
      </c>
      <c r="Y6349" t="inlineStr">
        <is>
          <t>Disease related genes, Enzymes, Human disease related genes, Metabolic proteins, Plasma proteins, Potential drug targets, Predicted intracellular proteins, Predicted membrane proteins</t>
        </is>
      </c>
      <c r="Z6349" t="inlineStr">
        <is>
          <t>Protein biosynthesis</t>
        </is>
      </c>
      <c r="AA6349" t="inlineStr">
        <is>
          <t>Aminoacyl-tRNA synthetase, Ligase</t>
        </is>
      </c>
      <c r="AB6349" t="inlineStr">
        <is>
          <t>Disease variant, Epilepsy, Primary microcephaly</t>
        </is>
      </c>
      <c r="AC6349" t="inlineStr"/>
    </row>
    <row r="6350">
      <c r="A6350" s="1" t="n">
        <v>6348</v>
      </c>
      <c r="B6350" t="inlineStr">
        <is>
          <t>ESMLVEWEQVKQR</t>
        </is>
      </c>
      <c r="C6350" t="inlineStr">
        <is>
          <t>Q8N1F7</t>
        </is>
      </c>
      <c r="D6350" t="inlineStr">
        <is>
          <t>NUP93_HUMAN</t>
        </is>
      </c>
      <c r="E6350" t="inlineStr">
        <is>
          <t>MDTEGFGELLQQAEQLAAETEGISELPHVERNLQEIQQAGERLRSRTLTRTSQETADVKASVLLGSRGLDISHISQRLESLSAATTFEPLEPVKDTDIQGFLKNEKDNALLSAIEESRKRTFGMAEEYHRESMLVEWEQVKQRILHTLLASGEDALDFTQESEPSYISDVGPPGRSSLDNIEMAYARQIYIYNEKIVNGHLQPNLVDLCASVAELDDKSISDMWTMVKQMTDVLLTPATDALKNRSSVEVRMEFVRQALAYLEQSYKNYTLVTVFGNLHQAQLGGVPGTYQLVRSFLNIKLPAPLPGLQDGEVEGHPVWALIYYCMRCGDLLAASQVVNRAQHQLGEFKTWFQEYMNSKDRRLSPATENKLRLHYRRALRNNTDPYKRAVYCIIGRCDVTDNQSEVADKTEDYLWLKLNQVCFDDDGTSSPQDRLTLSQFQKQLLEDYGESHFTVNQQPFLYFQVLFLTAQFEAAVAFLFRMERLRCHAVHVALVLFELKLLLKSSGQSAQLLSHEPGDPPCLRRLNFVRLLMLYTRKFESTDPREALQYFYFLRDEKDSQGENMFLRCVSELVIESREFDMILGKLENDGSRKPGVIDKFTSDTKPIINKVASVAENKGLFEEAAKLYDLAKNADKVLELMNKLLSPVVPQISAPQSNKERLKNMALSIAERYRAQGISANKFVDSTFYLLLDLITFFDEYHSGHIDRAFDIIERLKLVPLNQESVEERVAAFRNFSDEIRHNLSEVLLATMNILFTQFKRLKGTSPSSSSRPQRVIEDRDSQLRSQARTLITFAGMIPYRTSGDTNARLVQMEVLMN</t>
        </is>
      </c>
      <c r="F6350" t="inlineStr">
        <is>
          <t>RecName: Full=Nuclear pore complex protein Nup93; AltName: Full=93 kDa nucleoporin; AltName: Full=Nucleoporin Nup93;</t>
        </is>
      </c>
      <c r="G6350" t="inlineStr">
        <is>
          <t>3D-structure|Alternative splicing|Disease variant|Membrane|mRNA transport|Nuclear pore complex|Nucleus|Phosphoprotein|Protein transport|Reference proteome|Translocation|Transport</t>
        </is>
      </c>
      <c r="H6350" t="inlineStr">
        <is>
          <t>GO:0005813|GO:0005829|GO:0016020|GO:0005635|GO:0031965|GO:0034399|GO:0005643|GO:0017056|GO:0006998|GO:0051292|GO:0006913|GO:0016973|GO:0060391|GO:0006606|GO:0060395</t>
        </is>
      </c>
      <c r="I6350" t="inlineStr">
        <is>
          <t>C:centrosome|C:cytosol|C:membrane|C:nuclear envelope|C:nuclear membrane|C:nuclear periphery|C:nuclear pore|F:structural constituent of nuclear pore|P:nuclear envelope organization|P:nuclear pore complex assembly|P:nucleocytoplasmic transport|P:poly(A)+ mRNA export from nucleus|P:positive regulation of SMAD protein signal transduction|P:protein import into nucleus|P:SMAD protein signal transduction</t>
        </is>
      </c>
      <c r="J6350" t="n">
        <v>100</v>
      </c>
      <c r="K6350" t="n">
        <v>819</v>
      </c>
      <c r="L6350" t="n">
        <v>131</v>
      </c>
      <c r="M6350" t="n">
        <v>143</v>
      </c>
      <c r="N6350" t="n">
        <v>130</v>
      </c>
      <c r="O6350" t="inlineStr">
        <is>
          <t>EYHR(130).(131)ESMLVEWEQVKQR</t>
        </is>
      </c>
      <c r="P6350" t="inlineStr">
        <is>
          <t>EYHRESML</t>
        </is>
      </c>
      <c r="Q6350" t="inlineStr">
        <is>
          <t>Internal</t>
        </is>
      </c>
      <c r="R6350" t="inlineStr"/>
      <c r="S6350" t="inlineStr"/>
      <c r="T6350" t="inlineStr"/>
      <c r="U6350" t="inlineStr"/>
      <c r="V6350" t="inlineStr"/>
      <c r="W6350" t="inlineStr">
        <is>
          <t>16</t>
        </is>
      </c>
      <c r="X6350" t="inlineStr">
        <is>
          <t>56730118-56850286</t>
        </is>
      </c>
      <c r="Y6350" t="inlineStr">
        <is>
          <t>Cancer-related genes, Disease related genes, Human disease related genes, Metabolic proteins, Plasma proteins, Potential drug targets, Predicted intracellular proteins, Predicted membrane proteins, Transporters</t>
        </is>
      </c>
      <c r="Z6350" t="inlineStr">
        <is>
          <t>mRNA transport, Protein transport, Translocation, Transport</t>
        </is>
      </c>
      <c r="AA6350" t="inlineStr"/>
      <c r="AB6350" t="inlineStr">
        <is>
          <t>Cancer-related genes, Disease variant</t>
        </is>
      </c>
      <c r="AC6350" t="inlineStr"/>
    </row>
    <row r="6351">
      <c r="A6351" s="1" t="n">
        <v>6349</v>
      </c>
      <c r="B6351" t="inlineStr">
        <is>
          <t>ESLSEEEAQKMGR</t>
        </is>
      </c>
      <c r="C6351" t="inlineStr">
        <is>
          <t>Q9BXP5</t>
        </is>
      </c>
      <c r="D6351" t="inlineStr">
        <is>
          <t>SRRT_HUMAN</t>
        </is>
      </c>
      <c r="E6351" t="inlineStr">
        <is>
          <t>MGDSDDEYDRRRRDKFRRERSDYDRSRERDERRRGDDWNDREWDRGRERRSRGEYRDYDRNRRERFSPPRHELSPPQKRMRRDWDEHSSDPYHSGYEMPYAGGGGGPTYGPPQPWGHPDVHIMQHHVLPIQARLGSIAEIDLGVPPPVMKTFKEFLLSLDDSVDETEAVKRYNDYKLDFRRQQMQDFFLAHKDEEWFRSKYHPDEVGKRRQEARGALQNRLRVFLSLMETGWFDNLLLDIDKADAIVKMLDAAVIKMEGGTENDLRILEQEEEEEQAGKPGEPSKKEEGRAGAGLGDGERKTNDKDEKKEDGKQAENDSSNDDKTKKSEGDGDKEEKKEDSEKEAKKSSKKRNRKHSGDDSFDEGSVSESESESESGQAEEEKEEAEEALKEKEKPKEEEWEKPKDAAGLECKPRPLHKTCSLFMRNIAPNISRAEIISLCKRYPGFMRVALSEPQPERRFFRRGWVTFDRSVNIKEICWNLQNIRLRECELSPGVNRDLTRRVRNINGITQHKQIVRNDIKLAAKLIHTLDDRTQLWASEPGTPPLPTSLPSQNPILKNITDYLIEEVSAEEEELLGSSGGAPPEEPPKEGNPAEINVERDEKLIKVLDKLLLYLRIVHSLDYYNTCEYPNEDEMPNRCGIIHVRGPMPPNRISHGEVLEWQKTFEEKLTPLLSVRESLSEEEAQKMGRKDPEQEVEKFVTSNTQELGKDKWLCPLSGKKFKGPEFVRKHIFNKHAEKIEEVKKEVAFFNNFLTDAKRPALPEIKPAQPPGPAQILPPGLTPGLPYPHQTPQGLMPYGQPRPPILGYGAGAVRPAVPTGGPPYPHAPYGAGRGNYDAFRGQGGYPGKPRNRMVRGDPRAIVEYRDLDAPDDVDFF</t>
        </is>
      </c>
      <c r="F6351" t="inlineStr">
        <is>
          <t>RecName: Full=Serrate RNA effector molecule homolog; AltName: Full=Arsenite-resistance protein 2;</t>
        </is>
      </c>
      <c r="G6351" t="inlineStr">
        <is>
          <t>3D-structure|Acetylation|Activator|Alternative splicing|Cytoplasm|Isopeptide bond|Methylation|Nucleus|Phosphoprotein|Reference proteome|RNA-mediated gene silencing|Transcription|Transcription regulation|Ubl conjugation</t>
        </is>
      </c>
      <c r="H6351" t="inlineStr">
        <is>
          <t>GO:0005737|GO:0016604|GO:0005654|GO:0032991|GO:1990904|GO:0003677|GO:0140262|GO:0030674|GO:0003723|GO:0006397|GO:0097150|GO:0050769|GO:0031053|GO:0006355|GO:0046685</t>
        </is>
      </c>
      <c r="I6351" t="inlineStr">
        <is>
          <t>C:cytoplasm|C:nuclear body|C:nucleoplasm|C:protein-containing complex|C:ribonucleoprotein complex|F:DNA binding|F:mRNA cap binding complex binding|F:protein-macromolecule adaptor activity|F:RNA binding|P:mRNA processing|P:neuronal stem cell population maintenance|P:positive regulation of neurogenesis|P:primary miRNA processing|P:regulation of DNA-templated transcription|P:response to arsenic-containing substance</t>
        </is>
      </c>
      <c r="J6351" t="n">
        <v>100</v>
      </c>
      <c r="K6351" t="n">
        <v>876</v>
      </c>
      <c r="L6351" t="n">
        <v>678</v>
      </c>
      <c r="M6351" t="n">
        <v>690</v>
      </c>
      <c r="N6351" t="n">
        <v>677</v>
      </c>
      <c r="O6351" t="inlineStr">
        <is>
          <t>LSVR(677).(678)ESLSEEEAQKMGR</t>
        </is>
      </c>
      <c r="P6351" t="inlineStr">
        <is>
          <t>LSVRESLS</t>
        </is>
      </c>
      <c r="Q6351" t="inlineStr">
        <is>
          <t>Internal</t>
        </is>
      </c>
      <c r="R6351" t="inlineStr"/>
      <c r="S6351" t="inlineStr"/>
      <c r="T6351" t="inlineStr"/>
      <c r="U6351" t="inlineStr"/>
      <c r="V6351" t="inlineStr">
        <is>
          <t>Early spermatids: 240.8;Late spermatids: 328.8</t>
        </is>
      </c>
      <c r="W6351" t="inlineStr">
        <is>
          <t>7</t>
        </is>
      </c>
      <c r="X6351" t="inlineStr">
        <is>
          <t>100875103-100888664</t>
        </is>
      </c>
      <c r="Y6351" t="inlineStr">
        <is>
          <t>Predicted intracellular proteins</t>
        </is>
      </c>
      <c r="Z6351" t="inlineStr">
        <is>
          <t>RNA-mediated gene silencing, Transcription, Transcription regulation</t>
        </is>
      </c>
      <c r="AA6351" t="inlineStr">
        <is>
          <t>Activator</t>
        </is>
      </c>
      <c r="AB6351" t="inlineStr"/>
      <c r="AC6351" t="inlineStr"/>
    </row>
    <row r="6352">
      <c r="A6352" s="1" t="n">
        <v>6350</v>
      </c>
      <c r="B6352" t="inlineStr">
        <is>
          <t>TVTAMDVVYALKR</t>
        </is>
      </c>
      <c r="C6352" t="inlineStr">
        <is>
          <t>P62805</t>
        </is>
      </c>
      <c r="D6352" t="inlineStr">
        <is>
          <t>H4_HUMAN</t>
        </is>
      </c>
      <c r="E6352" t="inlineStr">
        <is>
          <t>MSGRGKGGKGLGKGGAKRHRKVLRDNIQGITKPAIRRLARRGGVKRISGLIYEETRGVLKVFLENVIRDAVTYTEHAKRKTVTAMDVVYALKRQGRTLYGFGG</t>
        </is>
      </c>
      <c r="F6352" t="inlineStr">
        <is>
          <t>RecName: Full=Histone H4;</t>
        </is>
      </c>
      <c r="G6352" t="inlineStr">
        <is>
          <t>3D-structure|Acetylation|Chromosomal rearrangement|Chromosome|Citrullination|Direct protein sequencing|Disease variant|DNA-binding|Hydroxylation|Intellectual disability|Isopeptide bond|Methylation|Nucleosome core|Nucleus|Phosphoprotein|Reference proteome|Ubl conjugation</t>
        </is>
      </c>
      <c r="H6352" t="inlineStr">
        <is>
          <t>GO:0043505|GO:0000781|GO:0070062|GO:0005576|GO:0016020|GO:0005654|GO:0000786|GO:0005634|GO:0032991|GO:0003677|GO:0046982|GO:0003723|GO:0030527|GO:0045653|GO:0006334|GO:0061644|GO:0032200</t>
        </is>
      </c>
      <c r="I6352" t="inlineStr">
        <is>
          <t>C:CENP-A containing nucleosome|C:chromosome, telomeric region|C:extracellular exosome|C:extracellular region|C:membrane|C:nucleoplasm|C:nucleosome|C:nucleus|C:protein-containing complex|F:DNA binding|F:protein heterodimerization activity|F:RNA binding|F:structural constituent of chromatin|P:negative regulation of megakaryocyte differentiation|P:nucleosome assembly|P:protein localization to CENP-A containing chromatin|P:telomere organization</t>
        </is>
      </c>
      <c r="J6352" t="n">
        <v>100</v>
      </c>
      <c r="K6352" t="n">
        <v>103</v>
      </c>
      <c r="L6352" t="n">
        <v>81</v>
      </c>
      <c r="M6352" t="n">
        <v>93</v>
      </c>
      <c r="N6352" t="n">
        <v>80</v>
      </c>
      <c r="O6352" t="inlineStr">
        <is>
          <t>AKRK(80).(81)TVTAMDVVYALKR</t>
        </is>
      </c>
      <c r="P6352" t="inlineStr">
        <is>
          <t>AKRKTVTA</t>
        </is>
      </c>
      <c r="Q6352" t="inlineStr">
        <is>
          <t>Internal</t>
        </is>
      </c>
      <c r="R6352" t="inlineStr"/>
      <c r="S6352" t="inlineStr">
        <is>
          <t>S01.151</t>
        </is>
      </c>
      <c r="T6352" t="inlineStr">
        <is>
          <t>trypsin 1</t>
        </is>
      </c>
      <c r="U6352" t="inlineStr">
        <is>
          <t>brain: 51.4</t>
        </is>
      </c>
      <c r="V6352" t="inlineStr">
        <is>
          <t>Plasma cells: 29.8;Prostatic glandular cells: 33.3</t>
        </is>
      </c>
      <c r="W6352" t="inlineStr">
        <is>
          <t>6</t>
        </is>
      </c>
      <c r="X6352" t="inlineStr">
        <is>
          <t>26277609-26285638</t>
        </is>
      </c>
      <c r="Y6352" t="inlineStr">
        <is>
          <t>Disease related genes, Predicted intracellular proteins</t>
        </is>
      </c>
      <c r="Z6352" t="inlineStr"/>
      <c r="AA6352" t="inlineStr">
        <is>
          <t>DNA-binding</t>
        </is>
      </c>
      <c r="AB6352" t="inlineStr"/>
      <c r="AC6352" t="inlineStr">
        <is>
          <t>Aminopeptidase_activity</t>
        </is>
      </c>
    </row>
    <row r="6353">
      <c r="A6353" s="1" t="n">
        <v>6351</v>
      </c>
      <c r="B6353" t="inlineStr">
        <is>
          <t>TVTAAGAENIQQKTDEKVDESGPPAPSKPR</t>
        </is>
      </c>
      <c r="C6353" t="inlineStr">
        <is>
          <t>Q29RF7</t>
        </is>
      </c>
      <c r="D6353" t="inlineStr">
        <is>
          <t>PDS5A_HUMAN</t>
        </is>
      </c>
      <c r="E6353" t="inlineStr">
        <is>
          <t>MDFTAQPKPATALCGVVSADGKIAYPPGVKEITDKITTDEMIKRLKMVVKTFMDMDQDSEDEKQQYLPLALHLASEFFLRNPNKDVRLLVACCLADIFRIYAPEAPYTSHDKLKDIFLFITRQLKGLEDTKSPQFNRYFYLLENLAWVKSYNICFELEDCNEIFIQLFRTLFSVINNSHNKKVQMHMLDLMSSIIMEGDGVTQELLDSILINLIPAHKNLNKQSFDLAKVLLKRTVQTIEACIANFFNQVLVLGRSSVSDLSEHVFDLIQELFAIDPHLLLSVMPQLEFKLKSNDGEERLAVVRLLAKLFGSKDSDLATQNRPLWQCFLGRFNDIHVPVRLESVKFASHCLMNHPDLAKDLTEYLKVRSHDPEEAIRHDVIVTIITAAKRDLALVNDQLLGFVRERTLDKRWRVRKEAMMGLAQLYKKYCLHGEAGKEAAEKVSWIKDKLLHIYYQNSIDDKLLVEKIFAQYLVPHNLETEERMKCLYYLYASLDPNAVKALNEMWKCQNMLRSHVRELLDLHKQPTSEANCSAMFGKLMTIAKNLPDPGKAQDFVKKFNQVLGDDEKLRSQLELLISPTCSCKQADICVREIARKLANPKQPTNPFLEMVKFLLERIAPVHIDSEAISALVKLMNKSIEGTADDEEEGVSPDTAIRSGLELLKVLSFTHPTSFHSAETYESLLQCLRMEDDKVAEAAIQIFRNTGHKIETDLPQIRSTLIPILHQKAKRGTPHQAKQAVHCIHAIFTNKEVQLAQIFEPLSRSLNADVPEQLITPLVSLGHISMLAPDQFASPMKSVVANFIVKDLLMNDRSTGEKNGKLWSPDEEVSPEVLAKVQAIKLLVRWLLGMKNNQSKSANSTLRLLSAMLVSEGDLTEQKRISKSDMSRLRLAAGSAIMKLAQEPCYHEIITPEQFQLCALVINDECYQVRQIFAQKLHKALVKLLLPLEYMAIFALCAKDPVKERRAHARQCLLKNISIRREYIKQNPMATEKLLSLLPEYVVPYMIHLLAHDPDFTRSQDVDQLRDIKECLWFMLEVLMTKNENNSHAFMKKMAENIKLTRDAQSPDESKTNEKLYTVCDVALCVINSKSALCNADSPKDPVLPMKFFTQPEKDFCNDKSYISEETRVLLLTGKPKPAGVLGAVNKPLSATGRKPYVRSTGTETGSNINVNSELNPSTGNRSREQSSEAAETGVSENEENPVRIISVTPVKNIDPVKNKEINSDQATQGNISSDRGKKRTVTAAGAENIQQKTDEKVDESGPPAPSKPRRGRRPKSESQGNATKNDDLNKPINKGRKRAAVGQESPGGLEAGNAKAPKLQDLAKKAAPAERQIDLQR</t>
        </is>
      </c>
      <c r="F6353" t="inlineStr">
        <is>
          <t>RecName: Full=Sister chromatid cohesion protein PDS5 homolog A; AltName: Full=Cell proliferation-inducing gene 54 protein; AltName: Full=Sister chromatid cohesion protein 112; Short=SCC-112;</t>
        </is>
      </c>
      <c r="G6353" t="inlineStr">
        <is>
          <t>Acetylation|Alternative splicing|Cell cycle|Cell division|Mitosis|Nucleus|Phosphoprotein|Reference proteome|Repeat</t>
        </is>
      </c>
      <c r="H6353" t="inlineStr">
        <is>
          <t>GO:0000785|GO:0005694|GO:0000775|GO:0005829|GO:0005654|GO:0005634|GO:0005886|GO:0051301|GO:0007064|GO:0008156</t>
        </is>
      </c>
      <c r="I6353" t="inlineStr">
        <is>
          <t>C:chromatin|C:chromosome|C:chromosome, centromeric region|C:cytosol|C:nucleoplasm|C:nucleus|C:plasma membrane|P:cell division|P:mitotic sister chromatid cohesion|P:negative regulation of DNA replication</t>
        </is>
      </c>
      <c r="J6353" t="n">
        <v>100</v>
      </c>
      <c r="K6353" t="n">
        <v>1337</v>
      </c>
      <c r="L6353" t="n">
        <v>1240</v>
      </c>
      <c r="M6353" t="n">
        <v>1269</v>
      </c>
      <c r="N6353" t="n">
        <v>1239</v>
      </c>
      <c r="O6353" t="inlineStr">
        <is>
          <t>GKKR(1239).(1240)TVTAAGAENIQQKTDEKVDESGPPAPSKPR</t>
        </is>
      </c>
      <c r="P6353" t="inlineStr">
        <is>
          <t>GKKRTVTA</t>
        </is>
      </c>
      <c r="Q6353" t="inlineStr">
        <is>
          <t>Internal</t>
        </is>
      </c>
      <c r="R6353" t="inlineStr"/>
      <c r="S6353" t="inlineStr">
        <is>
          <t>S01.151</t>
        </is>
      </c>
      <c r="T6353" t="inlineStr">
        <is>
          <t>trypsin 1</t>
        </is>
      </c>
      <c r="U6353" t="inlineStr"/>
      <c r="V6353" t="inlineStr"/>
      <c r="W6353" t="inlineStr">
        <is>
          <t>4</t>
        </is>
      </c>
      <c r="X6353" t="inlineStr">
        <is>
          <t>39822863-39977956</t>
        </is>
      </c>
      <c r="Y6353" t="inlineStr">
        <is>
          <t>Predicted intracellular proteins</t>
        </is>
      </c>
      <c r="Z6353" t="inlineStr">
        <is>
          <t>Cell cycle, Cell division, Mitosis</t>
        </is>
      </c>
      <c r="AA6353" t="inlineStr"/>
      <c r="AB6353" t="inlineStr"/>
      <c r="AC6353" t="inlineStr"/>
    </row>
    <row r="6354">
      <c r="A6354" s="1" t="n">
        <v>6352</v>
      </c>
      <c r="B6354" t="inlineStr">
        <is>
          <t>ESLQQMAEVTR</t>
        </is>
      </c>
      <c r="C6354" t="inlineStr">
        <is>
          <t>P14314</t>
        </is>
      </c>
      <c r="D6354" t="inlineStr">
        <is>
          <t>GLU2B_HUMAN</t>
        </is>
      </c>
      <c r="E6354" t="inlineStr">
        <is>
          <t>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t>
        </is>
      </c>
      <c r="F6354" t="inlineStr">
        <is>
          <t>RecName: Full=Glucosidase 2 subunit beta; AltName: Full=80K-H protein {ECO:0000303|PubMed:2793184}; AltName: Full=Glucosidase II subunit beta; AltName: Full=Protein kinase C substrate 60.1 kDa protein heavy chain; Short=PKCSH; Flags: Precursor;</t>
        </is>
      </c>
      <c r="G6354" t="inlineStr">
        <is>
          <t>3D-structure|Alternative splicing|Calcium|Direct protein sequencing|Disease variant|Disulfide bond|Endoplasmic reticulum|Glycoprotein|Metal-binding|Phosphoprotein|Reference proteome|Repeat|Signal</t>
        </is>
      </c>
      <c r="H6354" t="inlineStr">
        <is>
          <t>GO:0005783|GO:0005788|GO:0017177|GO:0043231|GO:0005509|GO:0051219|GO:0005080|GO:0044325|GO:0035556|GO:0001889|GO:0006491</t>
        </is>
      </c>
      <c r="I6354" t="inlineStr">
        <is>
          <t>C:endoplasmic reticulum|C:endoplasmic reticulum lumen|C:glucosidase II complex|C:intracellular membrane-bounded organelle|F:calcium ion binding|F:phosphoprotein binding|F:protein kinase C binding|F:transmembrane transporter binding|P:intracellular signal transduction|P:liver development|P:N-glycan processing</t>
        </is>
      </c>
      <c r="J6354" t="n">
        <v>100</v>
      </c>
      <c r="K6354" t="n">
        <v>528</v>
      </c>
      <c r="L6354" t="n">
        <v>125</v>
      </c>
      <c r="M6354" t="n">
        <v>135</v>
      </c>
      <c r="N6354" t="n">
        <v>124</v>
      </c>
      <c r="O6354" t="inlineStr">
        <is>
          <t>RKER(124).(125)ESLQQMAEVTR</t>
        </is>
      </c>
      <c r="P6354" t="inlineStr">
        <is>
          <t>RKERESLQ</t>
        </is>
      </c>
      <c r="Q6354" t="inlineStr">
        <is>
          <t>Internal</t>
        </is>
      </c>
      <c r="R6354" t="inlineStr"/>
      <c r="S6354" t="inlineStr">
        <is>
          <t>S01.151</t>
        </is>
      </c>
      <c r="T6354" t="inlineStr">
        <is>
          <t>trypsin 1</t>
        </is>
      </c>
      <c r="U6354" t="inlineStr"/>
      <c r="V6354" t="inlineStr"/>
      <c r="W6354" t="inlineStr">
        <is>
          <t>19</t>
        </is>
      </c>
      <c r="X6354" t="inlineStr">
        <is>
          <t>11435284-11450968</t>
        </is>
      </c>
      <c r="Y6354" t="inlineStr">
        <is>
          <t>Disease related genes, Human disease related genes, Plasma proteins, Predicted intracellular proteins</t>
        </is>
      </c>
      <c r="Z6354" t="inlineStr"/>
      <c r="AA6354" t="inlineStr"/>
      <c r="AB6354" t="inlineStr">
        <is>
          <t>Disease variant</t>
        </is>
      </c>
      <c r="AC6354" t="inlineStr"/>
    </row>
    <row r="6355">
      <c r="A6355" s="1" t="n">
        <v>6353</v>
      </c>
      <c r="B6355" t="inlineStr">
        <is>
          <t>TVSDSIKKLITSMR</t>
        </is>
      </c>
      <c r="C6355" t="inlineStr">
        <is>
          <t>Q9Y490</t>
        </is>
      </c>
      <c r="D6355" t="inlineStr">
        <is>
          <t>TLN1_HUMAN</t>
        </is>
      </c>
      <c r="E6355" t="inlineStr">
        <is>
          <t>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t>
        </is>
      </c>
      <c r="F6355" t="inlineStr">
        <is>
          <t>RecName: Full=Talin-1;</t>
        </is>
      </c>
      <c r="G6355" t="inlineStr">
        <is>
          <t>3D-structure|Acetylation|Alternative splicing|Cell junction|Cell membrane|Cell projection|Cytoplasm|Cytoskeleton|Direct protein sequencing|Host-virus interaction|Membrane|Phosphoprotein|Reference proteome</t>
        </is>
      </c>
      <c r="H6355" t="inlineStr">
        <is>
          <t>GO:0005912|GO:0009986|GO:0005856|GO:0005829|GO:0070062|GO:0005576|GO:0005925|GO:0005886|GO:0001726|GO:0032587|GO:0051015|GO:0045296|GO:0005178|GO:0030274|GO:0035091|GO:0001786|GO:0005200|GO:0017166|GO:0098609|GO:0007043|GO:0007044|GO:0030866|GO:0033622|GO:0007229|GO:0070527|GO:0051893</t>
        </is>
      </c>
      <c r="I6355" t="inlineStr">
        <is>
          <t>C:adherens junction|C:cell surface|C:cytoskeleton|C:cytosol|C:extracellular exosome|C:extracellular region|C:focal adhesion|C:plasma membrane|C:ruffle|C:ruffle membrane|F:actin filament binding|F:cadherin binding|F:integrin binding|F:LIM domain binding|F:phosphatidylinositol binding|F:phosphatidylserine binding|F:structural constituent of cytoskeleton|F:vinculin binding|P:cell-cell adhesion|P:cell-cell junction assembly|P:cell-substrate junction assembly|P:cortical actin cytoskeleton organization|P:integrin activation|P:integrin-mediated signaling pathway|P:platelet aggregation|P:regulation of focal adhesion assembly</t>
        </is>
      </c>
      <c r="J6355" t="n">
        <v>100</v>
      </c>
      <c r="K6355" t="n">
        <v>2541</v>
      </c>
      <c r="L6355" t="n">
        <v>1639</v>
      </c>
      <c r="M6355" t="n">
        <v>1652</v>
      </c>
      <c r="N6355" t="n">
        <v>1638</v>
      </c>
      <c r="O6355" t="inlineStr">
        <is>
          <t>GHSR(1638).(1639)TVSDSIKKLITSMR</t>
        </is>
      </c>
      <c r="P6355" t="inlineStr">
        <is>
          <t>GHSRTVSD</t>
        </is>
      </c>
      <c r="Q6355" t="inlineStr">
        <is>
          <t>Internal</t>
        </is>
      </c>
      <c r="R6355" t="inlineStr"/>
      <c r="S6355" t="inlineStr"/>
      <c r="T6355" t="inlineStr"/>
      <c r="U6355" t="inlineStr"/>
      <c r="V6355" t="inlineStr"/>
      <c r="W6355" t="inlineStr">
        <is>
          <t>9</t>
        </is>
      </c>
      <c r="X6355" t="inlineStr">
        <is>
          <t>35696948-35732195</t>
        </is>
      </c>
      <c r="Y6355" t="inlineStr">
        <is>
          <t>Plasma proteins, Predicted intracellular proteins</t>
        </is>
      </c>
      <c r="Z6355" t="inlineStr">
        <is>
          <t>Host-virus interaction</t>
        </is>
      </c>
      <c r="AA6355" t="inlineStr"/>
      <c r="AB6355" t="inlineStr"/>
      <c r="AC6355" t="inlineStr"/>
    </row>
    <row r="6356">
      <c r="A6356" s="1" t="n">
        <v>6354</v>
      </c>
      <c r="B6356" t="inlineStr">
        <is>
          <t>TKQSTVLAPVIDLKR</t>
        </is>
      </c>
      <c r="C6356" t="inlineStr">
        <is>
          <t>Q96I25</t>
        </is>
      </c>
      <c r="D6356" t="inlineStr">
        <is>
          <t>SPF45_HUMAN</t>
        </is>
      </c>
      <c r="E6356" t="inlineStr">
        <is>
          <t>MSLYDDLGVETSDSKTEGWSKNFKLLQSQLQVKKAALTQAKSQRTKQSTVLAPVIDLKRGGSSDDRQIVDTPPHVAAGLKDPVPSGFSAGEVLIPLADEYDPMFPNDYEKVVKRQREERQRQRELERQKEIEEREKRRKDRHEASGFARRPDPDSDEDEDYERERRKRSMGGAAIAPPTSLVEKDKELPRDFPYEEDSRPRSQSSKAAIPPPVYEEQDRPRSPTGPSNSFLANMGGTVAHKIMQKYGFREGQGLGKHEQGLSTALSVEKTSKRGGKIIVGDATEKDASKKSDSNPLTEILKCPTKVVLLRNMVGAGEVDEDLEVETKEECEKYGKVGKCVIFEIPGAPDDEAVRIFLEFERVESAIKAVVDLNGRYFGGRVVKACFYNLDKFRVLDLAEQV</t>
        </is>
      </c>
      <c r="F6356" t="inlineStr">
        <is>
          <t>RecName: Full=Splicing factor 45; AltName: Full=45 kDa-splicing factor; AltName: Full=RNA-binding motif protein 17;</t>
        </is>
      </c>
      <c r="G6356" t="inlineStr">
        <is>
          <t>3D-structure|Acetylation|Direct protein sequencing|Isopeptide bond|mRNA processing|mRNA splicing|Nucleus|Phosphoprotein|Reference proteome|RNA-binding|Spliceosome|Ubl conjugation</t>
        </is>
      </c>
      <c r="H6356" t="inlineStr">
        <is>
          <t>GO:0005654|GO:0005681|GO:0003723|GO:0000380|GO:0045292</t>
        </is>
      </c>
      <c r="I6356" t="inlineStr">
        <is>
          <t>C:nucleoplasm|C:spliceosomal complex|F:RNA binding|P:alternative mRNA splicing, via spliceosome|P:mRNA cis splicing, via spliceosome</t>
        </is>
      </c>
      <c r="J6356" t="n">
        <v>100</v>
      </c>
      <c r="K6356" t="n">
        <v>401</v>
      </c>
      <c r="L6356" t="n">
        <v>45</v>
      </c>
      <c r="M6356" t="n">
        <v>59</v>
      </c>
      <c r="N6356" t="n">
        <v>44</v>
      </c>
      <c r="O6356" t="inlineStr">
        <is>
          <t>KSQR(44).(45)TKQSTVLAPVIDLKR</t>
        </is>
      </c>
      <c r="P6356" t="inlineStr">
        <is>
          <t>KSQRTKQS</t>
        </is>
      </c>
      <c r="Q6356" t="inlineStr">
        <is>
          <t>Internal</t>
        </is>
      </c>
      <c r="R6356" t="inlineStr"/>
      <c r="S6356" t="inlineStr"/>
      <c r="T6356" t="inlineStr"/>
      <c r="U6356" t="inlineStr"/>
      <c r="V6356" t="inlineStr"/>
      <c r="W6356" t="inlineStr">
        <is>
          <t>10</t>
        </is>
      </c>
      <c r="X6356" t="inlineStr">
        <is>
          <t>6089034-6117457</t>
        </is>
      </c>
      <c r="Y6356" t="inlineStr">
        <is>
          <t>Plasma proteins, Predicted intracellular proteins</t>
        </is>
      </c>
      <c r="Z6356" t="inlineStr">
        <is>
          <t>mRNA processing, mRNA splicing</t>
        </is>
      </c>
      <c r="AA6356" t="inlineStr">
        <is>
          <t>RNA-binding</t>
        </is>
      </c>
      <c r="AB6356" t="inlineStr"/>
      <c r="AC6356" t="inlineStr"/>
    </row>
    <row r="6357">
      <c r="A6357" s="1" t="n">
        <v>6355</v>
      </c>
      <c r="B6357" t="inlineStr">
        <is>
          <t>ESKETAPGGTESQSLR</t>
        </is>
      </c>
      <c r="C6357" t="inlineStr">
        <is>
          <t>Q8N392</t>
        </is>
      </c>
      <c r="D6357" t="inlineStr">
        <is>
          <t>RHG18_HUMAN</t>
        </is>
      </c>
      <c r="E6357" t="inlineStr">
        <is>
          <t>MSWLSSSQGVVLTAYHPSGKDQTVGNSHAKAGEEATSSRRYGQYTMNQESTTIKVMEKPPFDRSISQDSLDELSMEDYWIELENIKKSSENSQEDQEVVVVKEPDEGELEEEWLKEAGLSNLFGESAGDPQESIVFLSTLTRTQAAAVQKRVETVSQTLRKKNKQYQIPDVRDIFAQQRESKETAPGGTESQSLRTNENKYQGRDDEASNLVGEEKLIPPEETPAPETDINLEVSFAEQALNQKESSKEKIQKSKGDDATLPSFRLPKDKTGTTRIGDLAPQDMKKVCHLALIELTALYDVLGIELKQQKAVKIKTKDSGLFCVPLTALLEQDQRKVPGMRIPLIFQKLISRIEERGLETEGLLRIPGAAIRIKNLCQELEAKFYEGTFNWESVKQHDAASLLKLFIRELPQPLLSVEYLKAFQAVQNLPTKKQQLQALNLLVILLPDANRDTLKALLEFLQRVIDNKEKNKMTVMNVAMVMAPNLFMCHALGLKSSEQREFVMAAGTANTMHLLIKYQKLLWTIPKFIVNQVRKQNTENHKKDKRAMKKLLKKMAYDREKYEKQDKSTNDADVPQGVIRVQAPHLSKVSMAIQLTEELKASDVLARFLSQESGVAQTLKKGEVFLYEIGGNIGERCLDDDTYMKDLYQLNPNAEWVIKSKPL</t>
        </is>
      </c>
      <c r="F6357" t="inlineStr">
        <is>
          <t>RecName: Full=Rho GTPase-activating protein 18; AltName: Full=MacGAP {ECO:0000303|PubMed:21865595}; AltName: Full=Rho-type GTPase-activating protein 18;</t>
        </is>
      </c>
      <c r="G6357" t="inlineStr">
        <is>
          <t>Alternative splicing|Cytoplasm|GTPase activation|Phosphoprotein|Reference proteome</t>
        </is>
      </c>
      <c r="H6357" t="inlineStr">
        <is>
          <t>GO:0005737|GO:0005881|GO:0005829|GO:0016607|GO:0005886|GO:0001726|GO:0045296|GO:0005096|GO:0032956|GO:0030833|GO:2000145|GO:0008360|GO:0051056|GO:0007264</t>
        </is>
      </c>
      <c r="I6357" t="inlineStr">
        <is>
          <t>C:cytoplasm|C:cytoplasmic microtubule|C:cytosol|C:nuclear speck|C:plasma membrane|C:ruffle|F:cadherin binding|F:GTPase activator activity|P:regulation of actin cytoskeleton organization|P:regulation of actin filament polymerization|P:regulation of cell motility|P:regulation of cell shape|P:regulation of small GTPase mediated signal transduction|P:small GTPase mediated signal transduction</t>
        </is>
      </c>
      <c r="J6357" t="n">
        <v>100</v>
      </c>
      <c r="K6357" t="n">
        <v>663</v>
      </c>
      <c r="L6357" t="n">
        <v>180</v>
      </c>
      <c r="M6357" t="n">
        <v>195</v>
      </c>
      <c r="N6357" t="n">
        <v>179</v>
      </c>
      <c r="O6357" t="inlineStr">
        <is>
          <t>AQQR(179).(180)ESKETAPGGTESQSLR</t>
        </is>
      </c>
      <c r="P6357" t="inlineStr">
        <is>
          <t>AQQRESKE</t>
        </is>
      </c>
      <c r="Q6357" t="inlineStr">
        <is>
          <t>Internal</t>
        </is>
      </c>
      <c r="R6357" t="inlineStr"/>
      <c r="S6357" t="inlineStr"/>
      <c r="T6357" t="inlineStr"/>
      <c r="U6357" t="inlineStr"/>
      <c r="V6357" t="inlineStr">
        <is>
          <t>granulocytes: 379.6;Syncytiotrophoblasts: 230.2</t>
        </is>
      </c>
      <c r="W6357" t="inlineStr">
        <is>
          <t>6</t>
        </is>
      </c>
      <c r="X6357" t="inlineStr">
        <is>
          <t>129576132-129710177</t>
        </is>
      </c>
      <c r="Y6357" t="inlineStr">
        <is>
          <t>Predicted intracellular proteins</t>
        </is>
      </c>
      <c r="Z6357" t="inlineStr"/>
      <c r="AA6357" t="inlineStr">
        <is>
          <t>GTPase activation</t>
        </is>
      </c>
      <c r="AB6357" t="inlineStr"/>
      <c r="AC6357" t="inlineStr"/>
    </row>
    <row r="6358">
      <c r="A6358" s="1" t="n">
        <v>6356</v>
      </c>
      <c r="B6358" t="inlineStr">
        <is>
          <t>ESHAKADSAVSQEQLR</t>
        </is>
      </c>
      <c r="C6358" t="inlineStr">
        <is>
          <t>Q9UKS6</t>
        </is>
      </c>
      <c r="D6358" t="inlineStr">
        <is>
          <t>PACN3_HUMAN</t>
        </is>
      </c>
      <c r="E6358" t="inlineStr">
        <is>
          <t>MAPEEDAGGEALGGSFWEAGNYRRTVQRVEDGHRLCGDLVSCFQERARIEKAYAQQLADWARKWRGTVEKGPQYGTLEKAWHAFFTAAERLSALHLEVREKLQGQDSERVRAWQRGAFHRPVLGGFRESRAAEDGFRKAQKPWLKRLKEVEASKKSYHAARKDEKTAQTRESHAKADSAVSQEQLRKLQERVERCAKEAEKTKAQYEQTLAELHRYTPRYMEDMEQAFETCQAAERQRLLFFKDMLLTLHQHLDLSSSEKFHELHRDLHQGIEAASDEEDLRWWRSTHGPGMAMNWPQFEEWSLDTQRTISRKEKGGRSPDEVTLTSIVPTRDGTAPPPQSPGSPGTGQDEEWSDEESPRKAATGVRVRALYDYAGQEADELSFRAGEELLKMSEEDEQGWCQGQLQSGRIGLYPANYVECVGA</t>
        </is>
      </c>
      <c r="F6358" t="inlineStr">
        <is>
          <t>RecName: Full=Protein kinase C and casein kinase substrate in neurons protein 3; AltName: Full=SH3 domain-containing protein 6511;</t>
        </is>
      </c>
      <c r="G6358" t="inlineStr">
        <is>
          <t>Cell membrane|Coiled coil|Cytoplasm|Endocytosis|Lipid-binding|Membrane|Phosphoprotein|Reference proteome|SH3 domain</t>
        </is>
      </c>
      <c r="H6358" t="inlineStr">
        <is>
          <t>GO:0005737|GO:0005829|GO:0005768|GO:0070062|GO:0005886|GO:0019855|GO:0008092|GO:0042802|GO:0008289|GO:0005543|GO:0007010|GO:0006897|GO:0051926|GO:0045806|GO:0097320|GO:0051044|GO:0030100</t>
        </is>
      </c>
      <c r="I6358" t="inlineStr">
        <is>
          <t>C:cytoplasm|C:cytosol|C:endosome|C:extracellular exosome|C:plasma membrane|F:calcium channel inhibitor activity|F:cytoskeletal protein binding|F:identical protein binding|F:lipid binding|F:phospholipid binding|P:cytoskeleton organization|P:endocytosis|P:negative regulation of calcium ion transport|P:negative regulation of endocytosis|P:plasma membrane tubulation|P:positive regulation of membrane protein ectodomain proteolysis|P:regulation of endocytosis</t>
        </is>
      </c>
      <c r="J6358" t="n">
        <v>100</v>
      </c>
      <c r="K6358" t="n">
        <v>424</v>
      </c>
      <c r="L6358" t="n">
        <v>171</v>
      </c>
      <c r="M6358" t="n">
        <v>186</v>
      </c>
      <c r="N6358" t="n">
        <v>170</v>
      </c>
      <c r="O6358" t="inlineStr">
        <is>
          <t>AQTR(170).(171)ESHAKADSAVSQEQLR</t>
        </is>
      </c>
      <c r="P6358" t="inlineStr">
        <is>
          <t>AQTRESHA</t>
        </is>
      </c>
      <c r="Q6358" t="inlineStr">
        <is>
          <t>Internal</t>
        </is>
      </c>
      <c r="R6358" t="inlineStr"/>
      <c r="S6358" t="inlineStr"/>
      <c r="T6358" t="inlineStr"/>
      <c r="U6358" t="inlineStr">
        <is>
          <t>heart muscle: 161.8;skeletal muscle: 480.9;tongue: 279.4</t>
        </is>
      </c>
      <c r="V6358" t="inlineStr">
        <is>
          <t>Alveolar cells type 1: 69.8;Cardiomyocytes: 82.5;Skeletal myocytes: 155.4</t>
        </is>
      </c>
      <c r="W6358" t="inlineStr">
        <is>
          <t>11</t>
        </is>
      </c>
      <c r="X6358" t="inlineStr">
        <is>
          <t>47177522-47186443</t>
        </is>
      </c>
      <c r="Y6358" t="inlineStr">
        <is>
          <t>Plasma proteins, Predicted intracellular proteins</t>
        </is>
      </c>
      <c r="Z6358" t="inlineStr">
        <is>
          <t>Endocytosis</t>
        </is>
      </c>
      <c r="AA6358" t="inlineStr"/>
      <c r="AB6358" t="inlineStr"/>
      <c r="AC6358" t="inlineStr"/>
    </row>
    <row r="6359">
      <c r="A6359" s="1" t="n">
        <v>6357</v>
      </c>
      <c r="B6359" t="inlineStr">
        <is>
          <t>EACSYTIHAEGDER</t>
        </is>
      </c>
      <c r="C6359" t="inlineStr">
        <is>
          <t>Q4G176</t>
        </is>
      </c>
      <c r="D6359" t="inlineStr">
        <is>
          <t>ACSF3_HUMAN</t>
        </is>
      </c>
      <c r="E6359" t="inlineStr">
        <is>
          <t>MLPHVVLTFRRLGCALASCRLAPARHRGSGLLHTAPVARSDRSAPVFTRALAFGDRIALVDQHGRHTYRELYSRSLRLSQEICRLCGCVGGDLREERVSFLCANDASYVVAQWASWMSGGVAVPLYRKHPAAQLEYVICDSQSSVVLASQEYLELLSPVVRKLGVPLLPLTPAIYTGAVEEPAEVPVPEQGWRNKGAMIIYTSGTTGRPKGVLSTHQNIRAVVTGLVHKWAWTKDDVILHVLPLHHVHGVVNALLCPLWVGATCVMMPEFSPQQVWEKFLSSETPRINVFMAVPTIYTKLMEYYDRHFTQPHAQDFLRAVCEEKIRLMVSGSAALPLPVLEKWKNITGHTLLERYGMTEIGMALSGPLTTAVRLPGSVGTPLPGVQVRIVSENPQREACSYTIHAEGDERGTKVTPGFEEKEGELLVRGPSVFREYWNKPEETKSAFTLDGWFKTGDTVVFKDGQYWIRGRTSVDIIKTGGYKVSALEVEWHLLAHPSITDVAVIGVPDMTWGQRVTAVVTLREGHSLSHRELKEWARNVLAPYAVPSELVLVEEIPRNQMGKIDKKALIRHFHPS</t>
        </is>
      </c>
      <c r="F6359" t="inlineStr">
        <is>
          <t>RecName: Full=Malonate--CoA ligase ACSF3, mitochondrial {ECO:0000305}; EC=6.2.1.76 {ECO:0000269|PubMed:21846720}; AltName: Full=Acyl-CoA synthetase family member 3; Flags: Precursor;</t>
        </is>
      </c>
      <c r="G6359" t="inlineStr">
        <is>
          <t>ATP-binding|Fatty acid metabolism|Ligase|Lipid metabolism|Mitochondrion|Nucleotide-binding|Reference proteome|Transit peptide</t>
        </is>
      </c>
      <c r="H6359" t="inlineStr">
        <is>
          <t>GO:0005759|GO:0005739|GO:0005654|GO:0016878|GO:0005524|GO:0090409|GO:0031957|GO:0006633|GO:0006631|GO:0035338|GO:0090410</t>
        </is>
      </c>
      <c r="I6359" t="inlineStr">
        <is>
          <t>C:mitochondrial matrix|C:mitochondrion|C:nucleoplasm|F:acid-thiol ligase activity|F:ATP binding|F:malonyl-CoA synthetase activity|F:very long-chain fatty acid-CoA ligase activity|P:fatty acid biosynthetic process|P:fatty acid metabolic process|P:long-chain fatty-acyl-CoA biosynthetic process|P:malonate catabolic process</t>
        </is>
      </c>
      <c r="J6359" t="n">
        <v>100</v>
      </c>
      <c r="K6359" t="n">
        <v>576</v>
      </c>
      <c r="L6359" t="n">
        <v>397</v>
      </c>
      <c r="M6359" t="n">
        <v>410</v>
      </c>
      <c r="N6359" t="n">
        <v>396</v>
      </c>
      <c r="O6359" t="inlineStr">
        <is>
          <t>NPQR(396).(397)EACSYTIHAEGDER</t>
        </is>
      </c>
      <c r="P6359" t="inlineStr">
        <is>
          <t>NPQREACS</t>
        </is>
      </c>
      <c r="Q6359" t="inlineStr">
        <is>
          <t>Internal</t>
        </is>
      </c>
      <c r="R6359" t="inlineStr"/>
      <c r="S6359" t="inlineStr"/>
      <c r="T6359" t="inlineStr"/>
      <c r="U6359" t="inlineStr"/>
      <c r="V6359" t="inlineStr">
        <is>
          <t>Proximal enterocytes: 56.2</t>
        </is>
      </c>
      <c r="W6359" t="inlineStr">
        <is>
          <t>16</t>
        </is>
      </c>
      <c r="X6359" t="inlineStr">
        <is>
          <t>89088375-89164121</t>
        </is>
      </c>
      <c r="Y6359" t="inlineStr">
        <is>
          <t>Disease related genes, Enzymes, Human disease related genes, Metabolic proteins, Potential drug targets, Predicted intracellular proteins, Predicted membrane proteins</t>
        </is>
      </c>
      <c r="Z6359" t="inlineStr">
        <is>
          <t>Fatty acid metabolism, Lipid metabolism</t>
        </is>
      </c>
      <c r="AA6359" t="inlineStr">
        <is>
          <t>Ligase</t>
        </is>
      </c>
      <c r="AB6359" t="inlineStr"/>
      <c r="AC6359" t="inlineStr"/>
    </row>
    <row r="6360">
      <c r="A6360" s="1" t="n">
        <v>6358</v>
      </c>
      <c r="B6360" t="inlineStr">
        <is>
          <t>ESGVGQTDWSGVEAGEFLKSR</t>
        </is>
      </c>
      <c r="C6360" t="inlineStr">
        <is>
          <t>Q9C0C2</t>
        </is>
      </c>
      <c r="D6360" t="inlineStr">
        <is>
          <t>TB182_HUMAN</t>
        </is>
      </c>
      <c r="E6360" t="inlineStr">
        <is>
          <t>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t>
        </is>
      </c>
      <c r="F6360" t="inlineStr">
        <is>
          <t>RecName: Full=182 kDa tankyrase-1-binding protein;</t>
        </is>
      </c>
      <c r="G6360" t="inlineStr">
        <is>
          <t>ADP-ribosylation|Alternative splicing|Chromosome|Cytoplasm|Cytoskeleton|Methylation|Nucleus|Phosphoprotein|Reference proteome</t>
        </is>
      </c>
      <c r="H6360" t="inlineStr">
        <is>
          <t>GO:0005912|GO:0030014|GO:0005737|GO:0005856|GO:0005829|GO:0000792|GO:0005634|GO:0005886|GO:0071532|GO:0045296|GO:0019899|GO:0044877|GO:0071479|GO:0006302|GO:0000289|GO:0033138|GO:0010800|GO:0031954|GO:0007004</t>
        </is>
      </c>
      <c r="I6360" t="inlineStr">
        <is>
          <t>C:adherens junction|C:CCR4-NOT complex|C:cytoplasm|C:cytoskeleton|C:cytosol|C:heterochromatin|C:nucleus|C:plasma membrane|F:ankyrin repeat binding|F:cadherin binding|F:enzyme binding|F:protein-containing complex binding|P:cellular response to ionizing radiation|P:double-strand break repair|P:nuclear-transcribed mRNA poly(A) tail shortening|P:positive regulation of peptidyl-serine phosphorylation|P:positive regulation of peptidyl-threonine phosphorylation|P:positive regulation of protein autophosphorylation|P:telomere maintenance via telomerase</t>
        </is>
      </c>
      <c r="J6360" t="n">
        <v>100</v>
      </c>
      <c r="K6360" t="n">
        <v>1729</v>
      </c>
      <c r="L6360" t="n">
        <v>1252</v>
      </c>
      <c r="M6360" t="n">
        <v>1272</v>
      </c>
      <c r="N6360" t="n">
        <v>1251</v>
      </c>
      <c r="O6360" t="inlineStr">
        <is>
          <t>SQAR(1251).(1252)ESGVGQTDWSGVEAGEFLKSR</t>
        </is>
      </c>
      <c r="P6360" t="inlineStr">
        <is>
          <t>SQARESGV</t>
        </is>
      </c>
      <c r="Q6360" t="inlineStr">
        <is>
          <t>Internal</t>
        </is>
      </c>
      <c r="R6360" t="inlineStr"/>
      <c r="S6360" t="inlineStr"/>
      <c r="T6360" t="inlineStr"/>
      <c r="U6360" t="inlineStr"/>
      <c r="V6360" t="inlineStr"/>
      <c r="W6360" t="inlineStr">
        <is>
          <t>11</t>
        </is>
      </c>
      <c r="X6360" t="inlineStr">
        <is>
          <t>57299638-57324952</t>
        </is>
      </c>
      <c r="Y6360" t="inlineStr">
        <is>
          <t>Predicted intracellular proteins</t>
        </is>
      </c>
      <c r="Z6360" t="inlineStr"/>
      <c r="AA6360" t="inlineStr"/>
      <c r="AB6360" t="inlineStr"/>
      <c r="AC6360" t="inlineStr"/>
    </row>
    <row r="6361">
      <c r="A6361" s="1" t="n">
        <v>6359</v>
      </c>
      <c r="B6361" t="inlineStr">
        <is>
          <t>TKSQGGEPTYNVAVGR</t>
        </is>
      </c>
      <c r="C6361" t="inlineStr">
        <is>
          <t>P35080</t>
        </is>
      </c>
      <c r="D6361" t="inlineStr">
        <is>
          <t>PROF2_HUMAN</t>
        </is>
      </c>
      <c r="E6361" t="inlineStr">
        <is>
          <t>MAGWQSYVDNLMCDGCCQEAAIVGYCDAKYVWAATAGGVFQSITPIEIDMIVGKDREGFFTNGLTLGAKKCSVIRDSLYVDGDCTMDIRTKSQGGEPTYNVAVGRAGRVLVFVMGKEGVHGGGLNKKAYSMAKYLRDSGF</t>
        </is>
      </c>
      <c r="F6361" t="inlineStr">
        <is>
          <t>RecName: Full=Profilin-2; AltName: Full=Profilin II;</t>
        </is>
      </c>
      <c r="G6361" t="inlineStr">
        <is>
          <t>3D-structure|Acetylation|Actin-binding|Alternative splicing|Cytoplasm|Cytoskeleton|Direct protein sequencing|Reference proteome</t>
        </is>
      </c>
      <c r="H6361" t="inlineStr">
        <is>
          <t>GO:0005737|GO:0005856|GO:0070062|GO:0098978|GO:0098794|GO:0098793|GO:0098685|GO:0003779|GO:0003785|GO:0016887|GO:0005546|GO:0030036|GO:0098885|GO:0030837|GO:0010633|GO:1900028|GO:0032233|GO:0030838|GO:0032781|GO:0033138|GO:0051496|GO:0099171|GO:0050821|GO:0030833|GO:2000300</t>
        </is>
      </c>
      <c r="I6361" t="inlineStr">
        <is>
          <t>C:cytoplasm|C:cytoskeleton|C:extracellular exosome|C:glutamatergic synapse|C:postsynapse|C:presynapse|C:Schaffer collateral - CA1 synapse|F:actin binding|F:actin monomer binding|F:ATP hydrolysis activity|F:phosphatidylinositol-4,5-bisphosphate binding|P:actin cytoskeleton organization|P:modification of postsynaptic actin cytoskeleton|P:negative regulation of actin filament polymerization|P:negative regulation of epithelial cell migration|P:negative regulation of ruffle assembly|P:positive regulation of actin filament bundle assembly|P:positive regulation of actin filament polymerization|P:positive regulation of ATP-dependent activity|P:positive regulation of peptidyl-serine phosphorylation|P:positive regulation of stress fiber assembly|P:presynaptic modulation of chemical synaptic transmission|P:protein stabilization|P:regulation of actin filament polymerization|P:regulation of synaptic vesicle exocytosis</t>
        </is>
      </c>
      <c r="J6361" t="n">
        <v>100</v>
      </c>
      <c r="K6361" t="n">
        <v>140</v>
      </c>
      <c r="L6361" t="n">
        <v>90</v>
      </c>
      <c r="M6361" t="n">
        <v>105</v>
      </c>
      <c r="N6361" t="n">
        <v>89</v>
      </c>
      <c r="O6361" t="inlineStr">
        <is>
          <t>MDIR(89).(90)TKSQGGEPTYNVAVGR</t>
        </is>
      </c>
      <c r="P6361" t="inlineStr">
        <is>
          <t>MDIRTKSQ</t>
        </is>
      </c>
      <c r="Q6361" t="inlineStr">
        <is>
          <t>Internal</t>
        </is>
      </c>
      <c r="R6361" t="inlineStr"/>
      <c r="S6361" t="inlineStr"/>
      <c r="T6361" t="inlineStr"/>
      <c r="U6361" t="inlineStr"/>
      <c r="V6361" t="inlineStr">
        <is>
          <t>Distal tubular cells: 454.0;Muller glia cells: 273.0;Proximal tubular cells: 207.2</t>
        </is>
      </c>
      <c r="W6361" t="inlineStr">
        <is>
          <t>3</t>
        </is>
      </c>
      <c r="X6361" t="inlineStr">
        <is>
          <t>149964904-150050788</t>
        </is>
      </c>
      <c r="Y6361" t="inlineStr">
        <is>
          <t>Plasma proteins, Predicted intracellular proteins, Predicted membrane proteins</t>
        </is>
      </c>
      <c r="Z6361" t="inlineStr"/>
      <c r="AA6361" t="inlineStr">
        <is>
          <t>Actin-binding</t>
        </is>
      </c>
      <c r="AB6361" t="inlineStr"/>
      <c r="AC6361" t="inlineStr"/>
    </row>
    <row r="6362">
      <c r="A6362" s="1" t="n">
        <v>6360</v>
      </c>
      <c r="B6362" t="inlineStr">
        <is>
          <t>EAAFSPGQQDWSR</t>
        </is>
      </c>
      <c r="C6362" t="inlineStr">
        <is>
          <t>Q9C0C2</t>
        </is>
      </c>
      <c r="D6362" t="inlineStr">
        <is>
          <t>TB182_HUMAN</t>
        </is>
      </c>
      <c r="E6362" t="inlineStr">
        <is>
          <t>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t>
        </is>
      </c>
      <c r="F6362" t="inlineStr">
        <is>
          <t>RecName: Full=182 kDa tankyrase-1-binding protein;</t>
        </is>
      </c>
      <c r="G6362" t="inlineStr">
        <is>
          <t>ADP-ribosylation|Alternative splicing|Chromosome|Cytoplasm|Cytoskeleton|Methylation|Nucleus|Phosphoprotein|Reference proteome</t>
        </is>
      </c>
      <c r="H6362" t="inlineStr">
        <is>
          <t>GO:0005912|GO:0030014|GO:0005737|GO:0005856|GO:0005829|GO:0000792|GO:0005634|GO:0005886|GO:0071532|GO:0045296|GO:0019899|GO:0044877|GO:0071479|GO:0006302|GO:0000289|GO:0033138|GO:0010800|GO:0031954|GO:0007004</t>
        </is>
      </c>
      <c r="I6362" t="inlineStr">
        <is>
          <t>C:adherens junction|C:CCR4-NOT complex|C:cytoplasm|C:cytoskeleton|C:cytosol|C:heterochromatin|C:nucleus|C:plasma membrane|F:ankyrin repeat binding|F:cadherin binding|F:enzyme binding|F:protein-containing complex binding|P:cellular response to ionizing radiation|P:double-strand break repair|P:nuclear-transcribed mRNA poly(A) tail shortening|P:positive regulation of peptidyl-serine phosphorylation|P:positive regulation of peptidyl-threonine phosphorylation|P:positive regulation of protein autophosphorylation|P:telomere maintenance via telomerase</t>
        </is>
      </c>
      <c r="J6362" t="n">
        <v>100</v>
      </c>
      <c r="K6362" t="n">
        <v>1729</v>
      </c>
      <c r="L6362" t="n">
        <v>1099</v>
      </c>
      <c r="M6362" t="n">
        <v>1111</v>
      </c>
      <c r="N6362" t="n">
        <v>1098</v>
      </c>
      <c r="O6362" t="inlineStr">
        <is>
          <t>GPQR(1098).(1099)EAAFSPGQQDWSR</t>
        </is>
      </c>
      <c r="P6362" t="inlineStr">
        <is>
          <t>GPQREAAF</t>
        </is>
      </c>
      <c r="Q6362" t="inlineStr">
        <is>
          <t>Internal</t>
        </is>
      </c>
      <c r="R6362" t="inlineStr"/>
      <c r="S6362" t="inlineStr"/>
      <c r="T6362" t="inlineStr"/>
      <c r="U6362" t="inlineStr"/>
      <c r="V6362" t="inlineStr"/>
      <c r="W6362" t="inlineStr">
        <is>
          <t>11</t>
        </is>
      </c>
      <c r="X6362" t="inlineStr">
        <is>
          <t>57299638-57324952</t>
        </is>
      </c>
      <c r="Y6362" t="inlineStr">
        <is>
          <t>Predicted intracellular proteins</t>
        </is>
      </c>
      <c r="Z6362" t="inlineStr"/>
      <c r="AA6362" t="inlineStr"/>
      <c r="AB6362" t="inlineStr"/>
      <c r="AC6362" t="inlineStr"/>
    </row>
    <row r="6363">
      <c r="A6363" s="1" t="n">
        <v>6361</v>
      </c>
      <c r="B6363" t="inlineStr">
        <is>
          <t>ESPSGTMKAVLR</t>
        </is>
      </c>
      <c r="C6363" t="inlineStr">
        <is>
          <t>P13798</t>
        </is>
      </c>
      <c r="D6363" t="inlineStr">
        <is>
          <t>ACPH_HUMAN</t>
        </is>
      </c>
      <c r="E6363" t="inlineStr">
        <is>
          <t>MERQVLLSEPEEAAALYRGLSRQPALSAACLGPEVTTQYGGQYRTVHTEWTQRDLERMENIRFCRQYLVFHDGDSVVFAGPAGNSVETRGELLSRESPSGTMKAVLRKAGGTGPGEEKQFLEVWEKNRKLKSFNLSALEKHGPVYEDDCFGCLSWSHSETHLLYVAEKKRPKAESFFQTKALDVSASDDEIARLKKPDQAIKGDQFVFYEDWGENMVSKSIPVLCVLDVESGNISVLEGVPENVSPGQAFWAPGDAGVVFVGWWHEPFRLGIRFCTNRRSALYYVDLIGGKCELLSDDSLAVSSPRLSPDQCRIVYLQYPSLIPHHQCSQLCLYDWYTKVTSVVVDVVPRQLGENFSGIYCSLLPLGCWSADSQRVVFDSAQRSRQDLFAVDTQVGTVTSLTAGGSGGSWKLLTIDQDLMVAQFSTPSLPPTLKVGFLPSAGKEQSVLWVSLEEAEPIPDIHWGIRVLQPPPEQENVQYAGLDFEAILLQPGSPPDKTQVPMVVMPHGGPHSSFVTAWMLFPAMLCKMGFAVLLVNYRGSTGFGQDSILSLPGNVGHQDVKDVQFAVEQVLQEEHFDASHVALMGGSHGGFISCHLIGQYPETYRACVARNPVINIASMLGSTDIPDWCVVEAGFPFSSDCLPDLSVWAEMLDKSPIRYIPQVKTPLLLMLGQEDRRVPFKQGMEYYRALKTRNVPVRLLLYPKSTHALSEVEVESDSFMNAVLWLRTHLGS</t>
        </is>
      </c>
      <c r="F6363" t="inlineStr">
        <is>
          <t>RecName: Full=Acylamino-acid-releasing enzyme; Short=AARE; EC=3.4.19.1 {ECO:0000269|PubMed:10719179, ECO:0000269|PubMed:1740429, ECO:0000269|PubMed:2006156}; AltName: Full=Acyl-peptide hydrolase; Short=APH; AltName: Full=Acylaminoacyl-peptidase; AltName: Full=Oxidized protein hydrolase; Short=OPH;</t>
        </is>
      </c>
      <c r="G6363" t="inlineStr">
        <is>
          <t>Acetylation|Cytoplasm|Direct protein sequencing|Hydrolase|Phosphoprotein|Reference proteome</t>
        </is>
      </c>
      <c r="H6363" t="inlineStr">
        <is>
          <t>GO:0005829|GO:0070062|GO:0005576|GO:1904813|GO:0031965|GO:0042802|GO:0008242|GO:0003723|GO:0004252|GO:0050435|GO:0006508|GO:0006415</t>
        </is>
      </c>
      <c r="I6363" t="inlineStr">
        <is>
          <t>C:cytosol|C:extracellular exosome|C:extracellular region|C:ficolin-1-rich granule lumen|C:nuclear membrane|F:identical protein binding|F:omega peptidase activity|F:RNA binding|F:serine-type endopeptidase activity|P:amyloid-beta metabolic process|P:proteolysis|P:translational termination</t>
        </is>
      </c>
      <c r="J6363" t="n">
        <v>100</v>
      </c>
      <c r="K6363" t="n">
        <v>732</v>
      </c>
      <c r="L6363" t="n">
        <v>96</v>
      </c>
      <c r="M6363" t="n">
        <v>107</v>
      </c>
      <c r="N6363" t="n">
        <v>95</v>
      </c>
      <c r="O6363" t="inlineStr">
        <is>
          <t>LLSR(95).(96)ESPSGTMKAVLR</t>
        </is>
      </c>
      <c r="P6363" t="inlineStr">
        <is>
          <t>LLSRESPS</t>
        </is>
      </c>
      <c r="Q6363" t="inlineStr">
        <is>
          <t>Internal</t>
        </is>
      </c>
      <c r="R6363" t="inlineStr"/>
      <c r="S6363" t="inlineStr"/>
      <c r="T6363" t="inlineStr"/>
      <c r="U6363" t="inlineStr"/>
      <c r="V6363" t="inlineStr"/>
      <c r="W6363" t="inlineStr">
        <is>
          <t>3</t>
        </is>
      </c>
      <c r="X6363" t="inlineStr">
        <is>
          <t>49674014-49683971</t>
        </is>
      </c>
      <c r="Y6363" t="inlineStr">
        <is>
          <t>Enzymes, Plasma proteins, Predicted intracellular proteins</t>
        </is>
      </c>
      <c r="Z6363" t="inlineStr"/>
      <c r="AA6363" t="inlineStr">
        <is>
          <t>Hydrolase</t>
        </is>
      </c>
      <c r="AB6363" t="inlineStr"/>
      <c r="AC6363" t="inlineStr"/>
    </row>
    <row r="6364">
      <c r="A6364" s="1" t="n">
        <v>6362</v>
      </c>
      <c r="B6364" t="inlineStr">
        <is>
          <t>TVVAGSSDAAQKAVR</t>
        </is>
      </c>
      <c r="C6364" t="inlineStr">
        <is>
          <t>O95865</t>
        </is>
      </c>
      <c r="D6364" t="inlineStr">
        <is>
          <t>DDAH2_HUMAN</t>
        </is>
      </c>
      <c r="E6364" t="inlineStr">
        <is>
          <t>MGTPGEGLGRCSHALIRGVPESLASGEGAGAGLPALDLAKAQREHGVLGGKLRQRLGLQLLELPPEESLPLGPLLGDTAVIQGDTALITRPWSPARRPEVDGVRKALQDLGLRIVEIGDENATLDGTDVLFTGREFFVGLSKWTNHRGAEIVADTFRDFAVSTVPVSGPSHLRGLCGMGGPRTVVAGSSDAAQKAVRAMAVLTDHPYASLTLPDDAAADCLFLRPGLPGVPPFLLHRGGGDLPNSQEALQKLSDVTLVPVSCSELEKAGAGLSSLCLVLSTRPHS</t>
        </is>
      </c>
      <c r="F6364" t="inlineStr">
        <is>
          <t>RecName: Full=N(G),N(G)-dimethylarginine dimethylaminohydrolase 2; Short=DDAH-2; Short=Dimethylarginine dimethylaminohydrolase 2; EC=3.5.3.18; AltName: Full=DDAHII; AltName: Full=Dimethylargininase-2; AltName: Full=Protein G6a; AltName: Full=S-phase protein;</t>
        </is>
      </c>
      <c r="G6364" t="inlineStr">
        <is>
          <t>Cytoplasm|Direct protein sequencing|Hydrolase|Mitochondrion|Reference proteome</t>
        </is>
      </c>
      <c r="H6364" t="inlineStr">
        <is>
          <t>GO:0005829|GO:0070062|GO:0005739|GO:0016597|GO:0003824|GO:0016403|GO:0006527|GO:0006525|GO:0000052|GO:0043066|GO:0006809|GO:0007263|GO:0045429|GO:0050999</t>
        </is>
      </c>
      <c r="I6364" t="inlineStr">
        <is>
          <t>C:cytosol|C:extracellular exosome|C:mitochondrion|F:amino acid binding|F:catalytic activity|F:dimethylargininase activity|P:arginine catabolic process|P:arginine metabolic process|P:citrulline metabolic process|P:negative regulation of apoptotic process|P:nitric oxide biosynthetic process|P:nitric oxide mediated signal transduction|P:positive regulation of nitric oxide biosynthetic process|P:regulation of nitric-oxide synthase activity</t>
        </is>
      </c>
      <c r="J6364" t="n">
        <v>100</v>
      </c>
      <c r="K6364" t="n">
        <v>285</v>
      </c>
      <c r="L6364" t="n">
        <v>183</v>
      </c>
      <c r="M6364" t="n">
        <v>197</v>
      </c>
      <c r="N6364" t="n">
        <v>182</v>
      </c>
      <c r="O6364" t="inlineStr">
        <is>
          <t>GGPR(182).(183)TVVAGSSDAAQKAVR</t>
        </is>
      </c>
      <c r="P6364" t="inlineStr">
        <is>
          <t>GGPRTVVA</t>
        </is>
      </c>
      <c r="Q6364" t="inlineStr">
        <is>
          <t>Internal</t>
        </is>
      </c>
      <c r="R6364" t="inlineStr"/>
      <c r="S6364" t="inlineStr"/>
      <c r="T6364" t="inlineStr"/>
      <c r="U6364" t="inlineStr"/>
      <c r="V6364" t="inlineStr">
        <is>
          <t>Distal enterocytes: 341.3;Langerhans cells: 321.9</t>
        </is>
      </c>
      <c r="W6364" t="inlineStr">
        <is>
          <t>6</t>
        </is>
      </c>
      <c r="X6364" t="inlineStr">
        <is>
          <t>31727038-31730617</t>
        </is>
      </c>
      <c r="Y6364" t="inlineStr">
        <is>
          <t>Enzymes, Metabolic proteins, Plasma proteins, Predicted intracellular proteins</t>
        </is>
      </c>
      <c r="Z6364" t="inlineStr"/>
      <c r="AA6364" t="inlineStr">
        <is>
          <t>Hydrolase</t>
        </is>
      </c>
      <c r="AB6364" t="inlineStr"/>
      <c r="AC6364" t="inlineStr"/>
    </row>
    <row r="6365">
      <c r="A6365" s="1" t="n">
        <v>6363</v>
      </c>
      <c r="B6365" t="inlineStr">
        <is>
          <t>ESQFKEKQEEQAR</t>
        </is>
      </c>
      <c r="C6365" t="inlineStr">
        <is>
          <t>P07942</t>
        </is>
      </c>
      <c r="D6365" t="inlineStr">
        <is>
          <t>LAMB1_HUMAN</t>
        </is>
      </c>
      <c r="E6365" t="inlineStr">
        <is>
          <t>MGLLQLLAFSFLALCRARVRAQEPEFSYGCAEGSCYPATGDLLIGRAQKLSVTSTCGLHKPEPYCIVSHLQEDKKCFICNSQDPYHETLNPDSHLIENVVTTFAPNRLKIWWQSENGVENVTIQLDLEAEFHFTHLIMTFKTFRPAAMLIERSSDFGKTWGVYRYFAYDCEASFPGISTGPMKKVDDIICDSRYSDIEPSTEGEVIFRALDPAFKIEDPYSPRIQNLLKITNLRIKFVKLHTLGDNLLDSRMEIREKYYYAVYDMVVRGNCFCYGHASECAPVDGFNEEVEGMVHGHCMCRHNTKGLNCELCMDFYHDLPWRPAEGRNSNACKKCNCNEHSISCHFDMAVYLATGNVSGGVCDDCQHNTMGRNCEQCKPFYYQHPERDIRDPNFCERCTCDPAGSQNEGICDSYTDFSTGLIAGQCRCKLNVEGEHCDVCKEGFYDLSSEDPFGCKSCACNPLGTIPGGNPCDSETGHCYCKRLVTGQHCDQCLPEHWGLSNDLDGCRPCDCDLGGALNNSCFAESGQCSCRPHMIGRQCNEVEPGYYFATLDHYLYEAEEANLGPGVSIVERQYIQDRIPSWTGAGFVRVPEGAYLEFFIDNIPYSMEYDILIRYEPQLPDHWEKAVITVQRPGRIPTSSRCGNTIPDDDNQVVSLSPGSRYVVLPRPVCFEKGTNYTVRLELPQYTSSDSDVESPYTLIDSLVLMPYCKSLDIFTVGGSGDGVVTNSAWETFQRYRCLENSRSVVKTPMTDVCRNIIFSISALLHQTGLACECDPQGSLSSVCDPNGGQCQCRPNVVGRTCNRCAPGTFGFGPSGCKPCECHLQGSVNAFCNPVTGQCHCFQGVYARQCDRCLPGHWGFPSCQPCQCNGHADDCDPVTGECLNCQDYTMGHNCERCLAGYYGDPIIGSGDHCRPCPCPDGPDSGRQFARSCYQDPVTLQLACVCDPGYIGSRCDDCASGYFGNPSEVGGSCQPCQCHNNIDTTDPEACDKETGRCLKCLYHTEGEHCQFCRFGYYGDALQQDCRKCVCNYLGTVQEHCNGSDCQCDKATGQCLCLPNVIGQNCDRCAPNTWQLASGTGCDPCNCNAAHSFGPSCNEFTGQCQCMPGFGGRTCSECQELFWGDPDVECRACDCDPRGIETPQCDQSTGQCVCVEGVEGPRCDKCTRGYSGVFPDCTPCHQCFALWDVIIAELTNRTHRFLEKAKALKISGVIGPYRETVDSVERKVSEIKDILAQSPAAEPLKNIGNLFEEAEKLIKDVTEMMAQVEVKLSDTTSQSNSTAKELDSLQTEAESLDNTVKELAEQLEFIKNSDIRGALDSITKYFQMSLEAEERVNASTTEPNSTVEQSALMRDRVEDVMMERESQFKEKQEEQARLLDELAGKLQSLDLSAAAEMTCGTPPGASCSETECGGPNCRTDEGERKCGGPGCGGLVTVAHNAWQKAMDLDQDVLSALAEVEQLSKMVSEAKLRADEAKQSAEDILLKTNATKEKMDKSNEELRNLIKQIRNFLTQDSADLDSIEAVANEVLKMEMPSTPQQLQNLTEDIRERVESLSQVEVILQHSAADIARAEMLLEEAKRASKSATDVKVTADMVKEALEEAEKAQVAAEKAIKQADEDIQGTQNLLTSIESETAASEETLFNASQRISELERNVEELKRKAAQNSGEAEYIEKVVYTVKQSAEDVKKTLDGELDEKYKKVENLIAKKTEESADARRKAEMLQNEAKTLLAQANSKLQLLKDLERKYEDNQRYLEDKAQELARLEGEVRSLLKDISQKVAVYSTCL</t>
        </is>
      </c>
      <c r="F6365" t="inlineStr">
        <is>
          <t>RecName: Full=Laminin subunit beta-1; AltName: Full=Laminin B1 chain; AltName: Full=Laminin-1 subunit beta; AltName: Full=Laminin-10 subunit beta; AltName: Full=Laminin-12 subunit beta; AltName: Full=Laminin-2 subunit beta; AltName: Full=Laminin-6 subunit beta; AltName: Full=Laminin-8 subunit beta; Flags: Precursor;</t>
        </is>
      </c>
      <c r="G6365" t="inlineStr">
        <is>
          <t>3D-structure|Basement membrane|Cell adhesion|Coiled coil|Disulfide bond|Extracellular matrix|Glycoprotein|Laminin EGF-like domain|Lissencephaly|Phosphoprotein|Reference proteome|Repeat|Secreted|Signal</t>
        </is>
      </c>
      <c r="H6365" t="inlineStr">
        <is>
          <t>GO:0005604|GO:0062023|GO:0005788|GO:0070062|GO:0005576|GO:0005615|GO:0005606|GO:0043259|GO:0005607|GO:0043257|GO:0048471|GO:0098637|GO:0005201|GO:0005198|GO:0007155|GO:0035987|GO:0031175|GO:0021812|GO:0042476|GO:0045785|GO:0030335|GO:0050679|GO:2001046|GO:0051149|GO:0110011|GO:0034446</t>
        </is>
      </c>
      <c r="I6365" t="inlineStr">
        <is>
          <t>C:basement membrane|C:collagen-containing extracellular matrix|C:endoplasmic reticulum lumen|C:extracellular exosome|C:extracellular region|C:extracellular space|C:laminin-1 complex|C:laminin-10 complex|C:laminin-2 complex|C:laminin-8 complex|C:perinuclear region of cytoplasm|C:protein complex involved in cell-matrix adhesion|F:extracellular matrix structural constituent|F:structural molecule activity|P:cell adhesion|P:endodermal cell differentiation|P:neuron projection development|P:neuronal-glial interaction involved in cerebral cortex radial glia guided migration|P:odontogenesis|P:positive regulation of cell adhesion|P:positive regulation of cell migration|P:positive regulation of epithelial cell proliferation|P:positive regulation of integrin-mediated signaling pathway|P:positive regulation of muscle cell differentiation|P:regulation of basement membrane organization|P:substrate adhesion-dependent cell spreading</t>
        </is>
      </c>
      <c r="J6365" t="n">
        <v>100</v>
      </c>
      <c r="K6365" t="n">
        <v>1786</v>
      </c>
      <c r="L6365" t="n">
        <v>1364</v>
      </c>
      <c r="M6365" t="n">
        <v>1376</v>
      </c>
      <c r="N6365" t="n">
        <v>1363</v>
      </c>
      <c r="O6365" t="inlineStr">
        <is>
          <t>MMER(1363).(1364)ESQFKEKQEEQAR</t>
        </is>
      </c>
      <c r="P6365" t="inlineStr">
        <is>
          <t>MMERESQF</t>
        </is>
      </c>
      <c r="Q6365" t="inlineStr">
        <is>
          <t>Internal</t>
        </is>
      </c>
      <c r="R6365" t="inlineStr"/>
      <c r="S6365" t="inlineStr"/>
      <c r="T6365" t="inlineStr"/>
      <c r="U6365" t="inlineStr"/>
      <c r="V6365" t="inlineStr">
        <is>
          <t>Endometrial stromal cells: 222.4;Fibroblasts: 168.0;Peritubular cells: 162.3;Theca cells: 209.2;Thymic epithelial cells: 178.1</t>
        </is>
      </c>
      <c r="W6365" t="inlineStr">
        <is>
          <t>7</t>
        </is>
      </c>
      <c r="X6365" t="inlineStr">
        <is>
          <t>107923799-108003213</t>
        </is>
      </c>
      <c r="Y6365" t="inlineStr">
        <is>
          <t>Cancer-related genes, Disease related genes, Human disease related genes, Plasma proteins, Predicted intracellular proteins, Predicted secreted proteins</t>
        </is>
      </c>
      <c r="Z6365" t="inlineStr">
        <is>
          <t>Cell adhesion</t>
        </is>
      </c>
      <c r="AA6365" t="inlineStr"/>
      <c r="AB6365" t="inlineStr">
        <is>
          <t>Cancer-related genes, Lissencephaly</t>
        </is>
      </c>
      <c r="AC6365" t="inlineStr"/>
    </row>
    <row r="6366">
      <c r="A6366" s="1" t="n">
        <v>6364</v>
      </c>
      <c r="B6366" t="inlineStr">
        <is>
          <t>TKLEEALSPEVLELR</t>
        </is>
      </c>
      <c r="C6366" t="inlineStr">
        <is>
          <t>Q9Y3E2</t>
        </is>
      </c>
      <c r="D6366" t="inlineStr">
        <is>
          <t>BOLA1_HUMAN</t>
        </is>
      </c>
      <c r="E6366" t="inlineStr">
        <is>
          <t>MLSGRLVLGLVSMAGRVCLCQGSAGSGAIGPVEAAIRTKLEEALSPEVLELRNESGGHAVPPGSETHFRVAVVSSRFEGLSPLQRHRLVHAALAEELGGPVHALAIQARTPAQWRENSQLDTSPPCLGGNKKTLGTP</t>
        </is>
      </c>
      <c r="F6366" t="inlineStr">
        <is>
          <t>RecName: Full=BolA-like protein 1 {ECO:0000305}; AltName: Full=hBolA {ECO:0000303|PubMed:18548201};</t>
        </is>
      </c>
      <c r="G6366" t="inlineStr">
        <is>
          <t>3D-structure|Mitochondrion|Phosphoprotein|Reference proteome</t>
        </is>
      </c>
      <c r="H6366" t="inlineStr">
        <is>
          <t>GO:1990229|GO:0005739|GO:0045454|GO:0016226</t>
        </is>
      </c>
      <c r="I6366" t="inlineStr">
        <is>
          <t>C:iron-sulfur cluster assembly complex|C:mitochondrion|P:cell redox homeostasis|P:iron-sulfur cluster assembly</t>
        </is>
      </c>
      <c r="J6366" t="n">
        <v>100</v>
      </c>
      <c r="K6366" t="n">
        <v>137</v>
      </c>
      <c r="L6366" t="n">
        <v>38</v>
      </c>
      <c r="M6366" t="n">
        <v>52</v>
      </c>
      <c r="N6366" t="n">
        <v>37</v>
      </c>
      <c r="O6366" t="inlineStr">
        <is>
          <t>AAIR(37).(38)TKLEEALSPEVLELR</t>
        </is>
      </c>
      <c r="P6366" t="inlineStr">
        <is>
          <t>AAIRTKLE</t>
        </is>
      </c>
      <c r="Q6366" t="inlineStr">
        <is>
          <t>Internal</t>
        </is>
      </c>
      <c r="R6366" t="inlineStr"/>
      <c r="S6366" t="inlineStr"/>
      <c r="T6366" t="inlineStr"/>
      <c r="U6366" t="inlineStr"/>
      <c r="V6366" t="inlineStr">
        <is>
          <t>Distal tubular cells: 71.5</t>
        </is>
      </c>
      <c r="W6366" t="inlineStr">
        <is>
          <t>1</t>
        </is>
      </c>
      <c r="X6366" t="inlineStr">
        <is>
          <t>149887890-149900798</t>
        </is>
      </c>
      <c r="Y6366" t="inlineStr">
        <is>
          <t>Predicted intracellular proteins</t>
        </is>
      </c>
      <c r="Z6366" t="inlineStr"/>
      <c r="AA6366" t="inlineStr"/>
      <c r="AB6366" t="inlineStr"/>
      <c r="AC6366" t="inlineStr"/>
    </row>
    <row r="6367">
      <c r="A6367" s="1" t="n">
        <v>6365</v>
      </c>
      <c r="B6367" t="inlineStr">
        <is>
          <t>TKIKADPDGPEAQAEACSGER</t>
        </is>
      </c>
      <c r="C6367" t="inlineStr">
        <is>
          <t>Q9NX24</t>
        </is>
      </c>
      <c r="D6367" t="inlineStr">
        <is>
          <t>NHP2_HUMAN</t>
        </is>
      </c>
      <c r="E6367" t="inlineStr">
        <is>
          <t>MTKIKADPDGPEAQAEACSGERTYQELLVNQNPIAQPLASRRLTRKLYKCIKKAVKQKQIRRGVKEVQKFVNKGEKGIMVLAGDTLPIEVYCHLPVMCEDRNLPYVYIPSKTDLGAAAGSKRPTCVIMVKPHEEYQEAYDECLEEVQSLPLPL</t>
        </is>
      </c>
      <c r="F6367" t="inlineStr">
        <is>
          <t>RecName: Full=H/ACA ribonucleoprotein complex subunit 2; AltName: Full=Nucleolar protein family A member 2; AltName: Full=snoRNP protein NHP2;</t>
        </is>
      </c>
      <c r="G6367" t="inlineStr">
        <is>
          <t>3D-structure|Disease variant|Dyskeratosis congenita|Isopeptide bond|Nucleus|Phosphoprotein|Reference proteome|Ribonucleoprotein|Ribosome biogenesis|RNA-binding|rRNA processing|Ubl conjugation</t>
        </is>
      </c>
      <c r="H6367" t="inlineStr">
        <is>
          <t>GO:0072589|GO:0031429|GO:0090661|GO:0000781|GO:0022625|GO:0005654|GO:0005732|GO:0005697|GO:0034513|GO:0003730|GO:0003723|GO:0070034|GO:0034511|GO:0000470|GO:1904874|GO:0006364|GO:0031118|GO:0000454|GO:0031120|GO:0007004</t>
        </is>
      </c>
      <c r="I6367" t="inlineStr">
        <is>
          <t>C:box H/ACA scaRNP complex|C:box H/ACA snoRNP complex|C:box H/ACA telomerase RNP complex|C:chromosome, telomeric region|C:cytosolic large ribosomal subunit|C:nucleoplasm|C:sno(s)RNA-containing ribonucleoprotein complex|C:telomerase holoenzyme complex|F:box H/ACA snoRNA binding|F:mRNA 3'-UTR binding|F:RNA binding|F:telomerase RNA binding|F:U3 snoRNA binding|P:maturation of LSU-rRNA|P:positive regulation of telomerase RNA localization to Cajal body|P:rRNA processing|P:rRNA pseudouridine synthesis|P:snoRNA guided rRNA pseudouridine synthesis|P:snRNA pseudouridine synthesis|P:telomere maintenance via telomerase</t>
        </is>
      </c>
      <c r="J6367" t="n">
        <v>100</v>
      </c>
      <c r="K6367" t="n">
        <v>153</v>
      </c>
      <c r="L6367" t="n">
        <v>2</v>
      </c>
      <c r="M6367" t="n">
        <v>22</v>
      </c>
      <c r="N6367" t="n">
        <v>1</v>
      </c>
      <c r="O6367" t="inlineStr">
        <is>
          <t>M(1).(2)TKIKADPDGPEAQAEACSGER</t>
        </is>
      </c>
      <c r="P6367" t="inlineStr">
        <is>
          <t>---MTKIK</t>
        </is>
      </c>
      <c r="Q6367" t="inlineStr">
        <is>
          <t>Met removed</t>
        </is>
      </c>
      <c r="R6367" t="inlineStr"/>
      <c r="S6367" t="inlineStr">
        <is>
          <t>CLE_M24</t>
        </is>
      </c>
      <c r="T6367" t="inlineStr">
        <is>
          <t>Unknown</t>
        </is>
      </c>
      <c r="U6367" t="inlineStr"/>
      <c r="V6367" t="inlineStr"/>
      <c r="W6367" t="inlineStr">
        <is>
          <t>5</t>
        </is>
      </c>
      <c r="X6367" t="inlineStr">
        <is>
          <t>178149463-178153894</t>
        </is>
      </c>
      <c r="Y6367" t="inlineStr">
        <is>
          <t>Disease related genes, Human disease related genes, Predicted intracellular proteins, Ribosomal proteins</t>
        </is>
      </c>
      <c r="Z6367" t="inlineStr">
        <is>
          <t>Ribosome biogenesis, rRNA processing</t>
        </is>
      </c>
      <c r="AA6367" t="inlineStr">
        <is>
          <t>Ribonucleoprotein, RNA-binding</t>
        </is>
      </c>
      <c r="AB6367" t="inlineStr">
        <is>
          <t>Disease variant, Dyskeratosis congenita</t>
        </is>
      </c>
      <c r="AC6367" t="inlineStr"/>
    </row>
    <row r="6368">
      <c r="A6368" s="1" t="n">
        <v>6366</v>
      </c>
      <c r="B6368" t="inlineStr">
        <is>
          <t>TKNAPSLPSR</t>
        </is>
      </c>
      <c r="C6368" t="inlineStr">
        <is>
          <t>Q9Y2D5</t>
        </is>
      </c>
      <c r="D6368" t="inlineStr">
        <is>
          <t>AKAP2_HUMAN</t>
        </is>
      </c>
      <c r="E6368" t="inlineStr">
        <is>
          <t>MEIEVSVAECKSVPGITSTPHPMDHPSAFYSPPHNGLLTDHHESLDNDVAREIRYLDEVLEANCCDSAVDGTYNGTSSPEPGAVVLVGGLSPPVHEATQPEPTERTASRQAPPHIELSNSSPDPMAEAERTNGHSPSQPRDALGDSLQVPVSPSSTTSSRCSSRDGEFTLTTLKKEAKFELRAFHEDKKPSKLFEDDEHEKEQYCIRKVRPSEEMLELEKERRELIRSQAVKKNPGIAAKWWNPPQEKTIEEQLDEEHLESHKKYKERKERRAQQEQLLLQKQLQQQQQQPPSQLCTAPASSHERASMIDKAKEDIVTEQIDFSAARKQFQLMENSRQAVAKGQSTPRLFSIKPFYRPLGSVNSDKPLTNPRPPSVGGPPEDSGASAAKGQKSPGALETPSAAGSQGNTASQGKEGPYSEPSKRGPLSKLWAEDGEFTSARAVLTVVKDDDHGILDQFSRSVNVSLTQEELDSGLDELSVRSQDTTVLETLSNDFSMDNISDSGASNETTNALQENSLADFSLPQTPQTDNPSEGRGEGVSKSFSDHGFYSPSSTLGDSPLVDDPLEYQAGLLVQNAIQQAIAEQVDKAVSKTSRDGAEQQGPEATVEEAEAAAFGSEKPQSMFEPPQVSSPVQEKRDVLPKILPAEDRALRERGPPQPLPAVQPSGPINMEETRPEGSYFSKYSEAAELRSTASLLATQESDVMVGPFKLRSRKQRTLSMIEEEIRAAQEREEELKRQRQVLQSTQSPRTKNAPSLPSRTCYKTAPGKIEKVKPPPSPTTEGPSLQPDLAPEEAAGTQRPKNLMQTLMEDYETHKSKRRERMDDSSVLEATRVNRRKSALALRWEAGIYANQEEEDNE</t>
        </is>
      </c>
      <c r="F6368" t="inlineStr">
        <is>
          <t>RecName: Full=A-kinase anchor protein 2; Short=AKAP-2; AltName: Full=AKAP-KL; AltName: Full=Protein kinase A-anchoring protein 2; Short=PRKA2;</t>
        </is>
      </c>
      <c r="G6368" t="inlineStr">
        <is>
          <t>Alternative splicing|Coiled coil|Isopeptide bond|Phosphoprotein|Reference proteome|Ubl conjugation</t>
        </is>
      </c>
      <c r="H6368" t="inlineStr"/>
      <c r="I6368" t="inlineStr"/>
      <c r="J6368" t="n">
        <v>100</v>
      </c>
      <c r="K6368" t="n">
        <v>859</v>
      </c>
      <c r="L6368" t="n">
        <v>751</v>
      </c>
      <c r="M6368" t="n">
        <v>760</v>
      </c>
      <c r="N6368" t="n">
        <v>750</v>
      </c>
      <c r="O6368" t="inlineStr">
        <is>
          <t>QSPR(750).(751)TKNAPSLPSR</t>
        </is>
      </c>
      <c r="P6368" t="inlineStr">
        <is>
          <t>QSPRTKNA</t>
        </is>
      </c>
      <c r="Q6368" t="inlineStr">
        <is>
          <t>Internal</t>
        </is>
      </c>
      <c r="R6368" t="inlineStr"/>
      <c r="S6368" t="inlineStr"/>
      <c r="T6368" t="inlineStr"/>
      <c r="U6368" t="inlineStr"/>
      <c r="V6368" t="inlineStr"/>
      <c r="W6368" t="inlineStr"/>
      <c r="X6368" t="inlineStr"/>
      <c r="Y6368" t="inlineStr"/>
      <c r="Z6368" t="inlineStr"/>
      <c r="AA6368" t="inlineStr"/>
      <c r="AB6368" t="inlineStr"/>
      <c r="AC6368" t="inlineStr"/>
    </row>
    <row r="6369">
      <c r="A6369" s="1" t="n">
        <v>6367</v>
      </c>
      <c r="B6369" t="inlineStr">
        <is>
          <t>ESTVQGAYGSEDMKEGGIDMDAFQER</t>
        </is>
      </c>
      <c r="C6369" t="inlineStr">
        <is>
          <t>P29083</t>
        </is>
      </c>
      <c r="D6369" t="inlineStr">
        <is>
          <t>T2EA_HUMAN</t>
        </is>
      </c>
      <c r="E6369" t="inlineStr">
        <is>
          <t>MADPDVLTEVPAALKRLAKYVIRGFYGIEHALALDILIRNSCVKEEDMLELLKFDRKQLRSVLNNLKGDKFIKCRMRVETAADGKTTRHNYYFINYRTLVNVVKYKLDHMRRRIETDERDSTNRASFKCPVCSSTFTDLEANQLFDPMTGTFRCTFCHTEVEEDESAMPKKDARTLLARFNEQIEPIYALLRETEDVNLAYEILEPEPTEIPALKQSKDHAATTAGAASLAGGHHREAWATKGPSYEDLYTQNVVINMDDQEDLHRASLEGKSAKERPIWLRESTVQGAYGSEDMKEGGIDMDAFQEREEGHAGPDDNEEVMRALLIHEKKTSSAMAGSVGAAAPVTAANGSDSESETSESDDDSPPRPAAVAVHKREEDEEEDDEFEEVADDPIVMVAGRPFSYSEVSQRPELVAQMTPEEKEAYIAMGQRMFEDLFE</t>
        </is>
      </c>
      <c r="F6369" t="inlineStr">
        <is>
          <t>RecName: Full=General transcription factor IIE subunit 1; AltName: Full=General transcription factor IIE 56 kDa subunit; AltName: Full=Transcription initiation factor IIE subunit alpha; Short=TFIIE-alpha;</t>
        </is>
      </c>
      <c r="G6369" t="inlineStr">
        <is>
          <t>3D-structure|Acetylation|Direct protein sequencing|Host-virus interaction|Metal-binding|Nucleus|Phosphoprotein|Reference proteome|Transcription|Transcription regulation|Zinc|Zinc-finger</t>
        </is>
      </c>
      <c r="H6369" t="inlineStr">
        <is>
          <t>GO:0005829|GO:0005654|GO:0005634|GO:0005669|GO:0005673|GO:0046872|GO:0060090|GO:0016251|GO:0006366|GO:0006367|GO:0001113</t>
        </is>
      </c>
      <c r="I6369" t="inlineStr">
        <is>
          <t>C:cytosol|C:nucleoplasm|C:nucleus|C:transcription factor TFIID complex|C:transcription factor TFIIE complex|F:metal ion binding|F:molecular adaptor activity|F:RNA polymerase II general transcription initiation factor activity|P:transcription by RNA polymerase II|P:transcription initiation at RNA polymerase II promoter|P:transcription open complex formation at RNA polymerase II promoter</t>
        </is>
      </c>
      <c r="J6369" t="n">
        <v>100</v>
      </c>
      <c r="K6369" t="n">
        <v>439</v>
      </c>
      <c r="L6369" t="n">
        <v>283</v>
      </c>
      <c r="M6369" t="n">
        <v>308</v>
      </c>
      <c r="N6369" t="n">
        <v>282</v>
      </c>
      <c r="O6369" t="inlineStr">
        <is>
          <t>IWLR(282).(283)ESTVQGAYGSEDMKEGGIDMDAFQER</t>
        </is>
      </c>
      <c r="P6369" t="inlineStr">
        <is>
          <t>IWLRESTV</t>
        </is>
      </c>
      <c r="Q6369" t="inlineStr">
        <is>
          <t>Internal</t>
        </is>
      </c>
      <c r="R6369" t="inlineStr"/>
      <c r="S6369" t="inlineStr"/>
      <c r="T6369" t="inlineStr"/>
      <c r="U6369" t="inlineStr"/>
      <c r="V6369" t="inlineStr">
        <is>
          <t>Spermatogonia: 23.3</t>
        </is>
      </c>
      <c r="W6369" t="inlineStr">
        <is>
          <t>3</t>
        </is>
      </c>
      <c r="X6369" t="inlineStr">
        <is>
          <t>120742637-120783069</t>
        </is>
      </c>
      <c r="Y6369" t="inlineStr">
        <is>
          <t>Plasma proteins, Predicted intracellular proteins</t>
        </is>
      </c>
      <c r="Z6369" t="inlineStr">
        <is>
          <t>Host-virus interaction, Transcription, Transcription regulation</t>
        </is>
      </c>
      <c r="AA6369" t="inlineStr"/>
      <c r="AB6369" t="inlineStr"/>
      <c r="AC6369" t="inlineStr"/>
    </row>
    <row r="6370">
      <c r="A6370" s="1" t="n">
        <v>6368</v>
      </c>
      <c r="B6370" t="inlineStr">
        <is>
          <t>TKNETDEDGWTTVR</t>
        </is>
      </c>
      <c r="C6370" t="inlineStr">
        <is>
          <t>Q14152</t>
        </is>
      </c>
      <c r="D6370" t="inlineStr">
        <is>
          <t>EIF3A_HUMAN</t>
        </is>
      </c>
      <c r="E6370" t="inlineStr">
        <is>
          <t>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t>
        </is>
      </c>
      <c r="F6370" t="inlineStr">
        <is>
          <t>RecName: Full=Eukaryotic translation initiation factor 3 subunit A {ECO:0000255|HAMAP-Rule:MF_03000}; Short=eIF3a {ECO:0000255|HAMAP-Rule:MF_03000}; AltName: Full=Eukaryotic translation initiation factor 3 subunit 10 {ECO:0000255|HAMAP-Rule:MF_03000}; AltName: Full=eIF-3-theta {ECO:0000255|HAMAP-Rule:MF_03000}; AltName: Full=eIF3 p167; AltName: Full=eIF3 p180; AltName: Full=eIF3 p185;</t>
        </is>
      </c>
      <c r="G6370" t="inlineStr">
        <is>
          <t>3D-structure|Acetylation|Alternative splicing|Coiled coil|Cytoplasm|Direct protein sequencing|Host-virus interaction|Initiation factor|Phosphoprotein|Protein biosynthesis|Reference proteome|Repeat|RNA-binding</t>
        </is>
      </c>
      <c r="H6370" t="inlineStr">
        <is>
          <t>GO:0005737|GO:0005829|GO:0016282|GO:0033290|GO:0005852|GO:0071540|GO:0071541|GO:0016020|GO:0005874|GO:0043614|GO:0005730|GO:0005654|GO:0014069|GO:0003729|GO:0030971|GO:0003723|GO:0005198|GO:0003743|GO:0001732|GO:0075522|GO:0070373|GO:0002188|GO:0006413|GO:0075525</t>
        </is>
      </c>
      <c r="I6370" t="inlineStr">
        <is>
          <t>C:cytoplasm|C:cytosol|C:eukaryotic 43S preinitiation complex|C:eukaryotic 48S preinitiation complex|C:eukaryotic translation initiation factor 3 complex|C:eukaryotic translation initiation factor 3 complex, eIF3e|C:eukaryotic translation initiation factor 3 complex, eIF3m|C:membrane|C:microtubule|C:multi-eIF complex|C:nucleolus|C:nucleoplasm|C:postsynaptic density|F:mRNA binding|F:receptor tyrosine kinase binding|F:RNA binding|F:structural molecule activity|F:translation initiation factor activity|P:formation of cytoplasmic translation initiation complex|P:IRES-dependent viral translational initiation|P:negative regulation of ERK1 and ERK2 cascade|P:translation reinitiation|P:translational initiation|P:viral translational termination-reinitiation</t>
        </is>
      </c>
      <c r="J6370" t="n">
        <v>100</v>
      </c>
      <c r="K6370" t="n">
        <v>1382</v>
      </c>
      <c r="L6370" t="n">
        <v>1368</v>
      </c>
      <c r="M6370" t="n">
        <v>1381</v>
      </c>
      <c r="N6370" t="n">
        <v>1367</v>
      </c>
      <c r="O6370" t="inlineStr">
        <is>
          <t>SLRR(1367).(1368)TKNETDEDGWTTVR</t>
        </is>
      </c>
      <c r="P6370" t="inlineStr">
        <is>
          <t>SLRRTKNE</t>
        </is>
      </c>
      <c r="Q6370" t="inlineStr">
        <is>
          <t>Internal</t>
        </is>
      </c>
      <c r="R6370" t="inlineStr"/>
      <c r="S6370" t="inlineStr">
        <is>
          <t>S01.151</t>
        </is>
      </c>
      <c r="T6370" t="inlineStr">
        <is>
          <t>trypsin 1</t>
        </is>
      </c>
      <c r="U6370" t="inlineStr"/>
      <c r="V6370" t="inlineStr"/>
      <c r="W6370" t="inlineStr">
        <is>
          <t>10</t>
        </is>
      </c>
      <c r="X6370" t="inlineStr">
        <is>
          <t>119033670-119080823</t>
        </is>
      </c>
      <c r="Y6370" t="inlineStr">
        <is>
          <t>Predicted intracellular proteins</t>
        </is>
      </c>
      <c r="Z6370" t="inlineStr">
        <is>
          <t>Host-virus interaction, Protein biosynthesis</t>
        </is>
      </c>
      <c r="AA6370" t="inlineStr">
        <is>
          <t>Initiation factor, RNA-binding</t>
        </is>
      </c>
      <c r="AB6370" t="inlineStr"/>
      <c r="AC6370" t="inlineStr"/>
    </row>
    <row r="6371">
      <c r="A6371" s="1" t="n">
        <v>6369</v>
      </c>
      <c r="B6371" t="inlineStr">
        <is>
          <t>ESTGAQVQVAGDMLPNSTER</t>
        </is>
      </c>
      <c r="C6371" t="inlineStr">
        <is>
          <t>Q15366</t>
        </is>
      </c>
      <c r="D6371" t="inlineStr">
        <is>
          <t>PCBP2_HUMAN</t>
        </is>
      </c>
      <c r="E6371" t="inlineStr">
        <is>
          <t>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t>
        </is>
      </c>
      <c r="F6371" t="inlineStr">
        <is>
          <t>RecName: Full=Poly(rC)-binding protein 2 {ECO:0000303|PubMed:7607214}; AltName: Full=Alpha-CP2; AltName: Full=Heterogeneous nuclear ribonucleoprotein E2; Short=hnRNP E2;</t>
        </is>
      </c>
      <c r="G6371" t="inlineStr">
        <is>
          <t>3D-structure|Alternative splicing|Antiviral defense|Cytoplasm|Direct protein sequencing|DNA-binding|Host-virus interaction|Immunity|Innate immunity|Isopeptide bond|Nucleus|Phosphoprotein|Reference proteome|Repeat|Ribonucleoprotein|RNA-binding|Ubl conjugation|Viral RNA replication</t>
        </is>
      </c>
      <c r="H6371" t="inlineStr">
        <is>
          <t>GO:0005737|GO:0005829|GO:0070062|GO:0005925|GO:0016020|GO:0005654|GO:0005634|GO:0014069|GO:1990904|GO:1990829|GO:0019899|GO:0003729|GO:0003723|GO:0003697|GO:0031625|GO:0051607|GO:0045087|GO:0075522|GO:0016071|GO:0050687|GO:0045824|GO:0045944|GO:0043161|GO:0010468|GO:0051252|GO:0039694</t>
        </is>
      </c>
      <c r="I6371" t="inlineStr">
        <is>
          <t>C:cytoplasm|C:cytosol|C:extracellular exosome|C:focal adhesion|C:membrane|C:nucleoplasm|C:nucleus|C:postsynaptic density|C:ribonucleoprotein complex|F:C-rich single-stranded DNA binding|F:enzyme binding|F:mRNA binding|F:RNA binding|F:single-stranded DNA binding|F:ubiquitin protein ligase binding|P:defense response to virus|P:innate immune response|P:IRES-dependent viral translational initiation|P:mRNA metabolic process|P:negative regulation of defense response to virus|P:negative regulation of innate immune response|P:positive regulation of transcription by RNA polymerase II|P:proteasome-mediated ubiquitin-dependent protein catabolic process|P:regulation of gene expression|P:regulation of RNA metabolic process|P:viral RNA genome replication</t>
        </is>
      </c>
      <c r="J6371" t="n">
        <v>50</v>
      </c>
      <c r="K6371" t="n">
        <v>365</v>
      </c>
      <c r="L6371" t="n">
        <v>125</v>
      </c>
      <c r="M6371" t="n">
        <v>144</v>
      </c>
      <c r="N6371" t="n">
        <v>124</v>
      </c>
      <c r="O6371" t="inlineStr">
        <is>
          <t>KEIR(124).(125)ESTGAQVQVAGDMLPNSTER</t>
        </is>
      </c>
      <c r="P6371" t="inlineStr">
        <is>
          <t>KEIRESTG</t>
        </is>
      </c>
      <c r="Q6371" t="inlineStr">
        <is>
          <t>Internal</t>
        </is>
      </c>
      <c r="R6371" t="inlineStr"/>
      <c r="S6371" t="inlineStr"/>
      <c r="T6371" t="inlineStr"/>
      <c r="U6371" t="inlineStr"/>
      <c r="V6371" t="inlineStr"/>
      <c r="W6371" t="inlineStr">
        <is>
          <t>12</t>
        </is>
      </c>
      <c r="X6371" t="inlineStr">
        <is>
          <t>53452102-53481162</t>
        </is>
      </c>
      <c r="Y6371" t="inlineStr">
        <is>
          <t>Plasma proteins, Predicted intracellular proteins</t>
        </is>
      </c>
      <c r="Z6371" t="inlineStr">
        <is>
          <t>Antiviral defense, Host-virus interaction, Immunity, Innate immunity, Viral RNA replication</t>
        </is>
      </c>
      <c r="AA6371" t="inlineStr">
        <is>
          <t>DNA-binding, Ribonucleoprotein, RNA-binding</t>
        </is>
      </c>
      <c r="AB6371" t="inlineStr"/>
      <c r="AC6371" t="inlineStr"/>
    </row>
    <row r="6372">
      <c r="A6372" s="1" t="n">
        <v>6370</v>
      </c>
      <c r="B6372" t="inlineStr">
        <is>
          <t>TKNETDEDGWTTVRR</t>
        </is>
      </c>
      <c r="C6372" t="inlineStr">
        <is>
          <t>Q14152</t>
        </is>
      </c>
      <c r="D6372" t="inlineStr">
        <is>
          <t>EIF3A_HUMAN</t>
        </is>
      </c>
      <c r="E6372" t="inlineStr">
        <is>
          <t>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t>
        </is>
      </c>
      <c r="F6372" t="inlineStr">
        <is>
          <t>RecName: Full=Eukaryotic translation initiation factor 3 subunit A {ECO:0000255|HAMAP-Rule:MF_03000}; Short=eIF3a {ECO:0000255|HAMAP-Rule:MF_03000}; AltName: Full=Eukaryotic translation initiation factor 3 subunit 10 {ECO:0000255|HAMAP-Rule:MF_03000}; AltName: Full=eIF-3-theta {ECO:0000255|HAMAP-Rule:MF_03000}; AltName: Full=eIF3 p167; AltName: Full=eIF3 p180; AltName: Full=eIF3 p185;</t>
        </is>
      </c>
      <c r="G6372" t="inlineStr">
        <is>
          <t>3D-structure|Acetylation|Alternative splicing|Coiled coil|Cytoplasm|Direct protein sequencing|Host-virus interaction|Initiation factor|Phosphoprotein|Protein biosynthesis|Reference proteome|Repeat|RNA-binding</t>
        </is>
      </c>
      <c r="H6372" t="inlineStr">
        <is>
          <t>GO:0005737|GO:0005829|GO:0016282|GO:0033290|GO:0005852|GO:0071540|GO:0071541|GO:0016020|GO:0005874|GO:0043614|GO:0005730|GO:0005654|GO:0014069|GO:0003729|GO:0030971|GO:0003723|GO:0005198|GO:0003743|GO:0001732|GO:0075522|GO:0070373|GO:0002188|GO:0006413|GO:0075525</t>
        </is>
      </c>
      <c r="I6372" t="inlineStr">
        <is>
          <t>C:cytoplasm|C:cytosol|C:eukaryotic 43S preinitiation complex|C:eukaryotic 48S preinitiation complex|C:eukaryotic translation initiation factor 3 complex|C:eukaryotic translation initiation factor 3 complex, eIF3e|C:eukaryotic translation initiation factor 3 complex, eIF3m|C:membrane|C:microtubule|C:multi-eIF complex|C:nucleolus|C:nucleoplasm|C:postsynaptic density|F:mRNA binding|F:receptor tyrosine kinase binding|F:RNA binding|F:structural molecule activity|F:translation initiation factor activity|P:formation of cytoplasmic translation initiation complex|P:IRES-dependent viral translational initiation|P:negative regulation of ERK1 and ERK2 cascade|P:translation reinitiation|P:translational initiation|P:viral translational termination-reinitiation</t>
        </is>
      </c>
      <c r="J6372" t="n">
        <v>100</v>
      </c>
      <c r="K6372" t="n">
        <v>1382</v>
      </c>
      <c r="L6372" t="n">
        <v>1368</v>
      </c>
      <c r="M6372" t="n">
        <v>1382</v>
      </c>
      <c r="N6372" t="n">
        <v>1367</v>
      </c>
      <c r="O6372" t="inlineStr">
        <is>
          <t>SLRR(1367).(1368)TKNETDEDGWTTVRR</t>
        </is>
      </c>
      <c r="P6372" t="inlineStr">
        <is>
          <t>SLRRTKNE</t>
        </is>
      </c>
      <c r="Q6372" t="inlineStr">
        <is>
          <t>Internal</t>
        </is>
      </c>
      <c r="R6372" t="inlineStr"/>
      <c r="S6372" t="inlineStr">
        <is>
          <t>S01.151</t>
        </is>
      </c>
      <c r="T6372" t="inlineStr">
        <is>
          <t>trypsin 1</t>
        </is>
      </c>
      <c r="U6372" t="inlineStr"/>
      <c r="V6372" t="inlineStr"/>
      <c r="W6372" t="inlineStr">
        <is>
          <t>10</t>
        </is>
      </c>
      <c r="X6372" t="inlineStr">
        <is>
          <t>119033670-119080823</t>
        </is>
      </c>
      <c r="Y6372" t="inlineStr">
        <is>
          <t>Predicted intracellular proteins</t>
        </is>
      </c>
      <c r="Z6372" t="inlineStr">
        <is>
          <t>Host-virus interaction, Protein biosynthesis</t>
        </is>
      </c>
      <c r="AA6372" t="inlineStr">
        <is>
          <t>Initiation factor, RNA-binding</t>
        </is>
      </c>
      <c r="AB6372" t="inlineStr"/>
      <c r="AC6372" t="inlineStr"/>
    </row>
    <row r="6373">
      <c r="A6373" s="1" t="n">
        <v>6371</v>
      </c>
      <c r="B6373" t="inlineStr">
        <is>
          <t>DYTYRDYGHSSSRDDYPSR</t>
        </is>
      </c>
      <c r="C6373" t="inlineStr">
        <is>
          <t>P38159</t>
        </is>
      </c>
      <c r="D6373" t="inlineStr">
        <is>
          <t>RBMX_HUMAN</t>
        </is>
      </c>
      <c r="E6373" t="inlineStr">
        <is>
          <t>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t>
        </is>
      </c>
      <c r="F6373" t="inlineStr">
        <is>
          <t>RecName: Full=RNA-binding motif protein, X chromosome; AltName: Full=Glycoprotein p43; AltName: Full=Heterogeneous nuclear ribonucleoprotein G; Short=hnRNP G; Contains: RecName: Full=RNA-binding motif protein, X chromosome, N-terminally processed;</t>
        </is>
      </c>
      <c r="G6373" t="inlineStr">
        <is>
          <t>3D-structure|Acetylation|Activator|Alternative splicing|Direct protein sequencing|Glycoprotein|Intellectual disability|Isopeptide bond|Methylation|mRNA processing|mRNA splicing|Nucleus|Phosphoprotein|Reference proteome|Repressor|Ribonucleoprotein|RNA-binding|Spliceosome|Transcription|Tumor suppressor|Ubl conjugation</t>
        </is>
      </c>
      <c r="H6373" t="inlineStr">
        <is>
          <t>GO:0071013|GO:0000791|GO:0070062|GO:0005615|GO:0016020|GO:0005654|GO:0005634|GO:0032991|GO:1990904|GO:0005681|GO:0044530|GO:0003682|GO:0042802|GO:0003729|GO:0019904|GO:0003723|GO:0000978|GO:0071347|GO:0006509|GO:0000398|GO:0048025|GO:0001649|GO:0048026|GO:0045944|GO:0051260|GO:0000381|GO:0006366</t>
        </is>
      </c>
      <c r="I6373" t="inlineStr">
        <is>
          <t>C:catalytic step 2 spliceosome|C:euchromatin|C:extracellular exosome|C:extracellular space|C:membrane|C:nucleoplasm|C:nucleus|C:protein-containing complex|C:ribonucleoprotein complex|C:spliceosomal complex|C:supraspliceosomal complex|F:chromatin binding|F:identical protein binding|F:mRNA binding|F:protein domain specific binding|F:RNA binding|F:RNA polymerase II cis-regulatory region sequence-specific DNA binding|P:cellular response to interleukin-1|P:membrane protein ectodomain proteolysis|P:mRNA splicing, via spliceosome|P:negative regulation of mRNA splicing, via spliceosome|P:osteoblast differentiation|P:positive regulation of mRNA splicing, via spliceosome|P:positive regulation of transcription by RNA polymerase II|P:protein homooligomerization|P:regulation of alternative mRNA splicing, via spliceosome|P:transcription by RNA polymerase II</t>
        </is>
      </c>
      <c r="J6373" t="n">
        <v>100</v>
      </c>
      <c r="K6373" t="n">
        <v>391</v>
      </c>
      <c r="L6373" t="n">
        <v>240</v>
      </c>
      <c r="M6373" t="n">
        <v>258</v>
      </c>
      <c r="N6373" t="n">
        <v>239</v>
      </c>
      <c r="O6373" t="inlineStr">
        <is>
          <t>PPPR(239).(240)DYTYRDYGHSSSRDDYPSR</t>
        </is>
      </c>
      <c r="P6373" t="inlineStr">
        <is>
          <t>PPPRDYTY</t>
        </is>
      </c>
      <c r="Q6373" t="inlineStr">
        <is>
          <t>Internal</t>
        </is>
      </c>
      <c r="R6373" t="inlineStr"/>
      <c r="S6373" t="inlineStr"/>
      <c r="T6373" t="inlineStr"/>
      <c r="U6373" t="inlineStr"/>
      <c r="V6373" t="inlineStr"/>
      <c r="W6373" t="inlineStr">
        <is>
          <t>X</t>
        </is>
      </c>
      <c r="X6373" t="inlineStr">
        <is>
          <t>136848004-136880764</t>
        </is>
      </c>
      <c r="Y6373" t="inlineStr">
        <is>
          <t>Cancer-related genes, Disease related genes, Human disease related genes, Plasma proteins, Predicted intracellular proteins</t>
        </is>
      </c>
      <c r="Z6373" t="inlineStr">
        <is>
          <t>mRNA processing, mRNA splicing, Transcription</t>
        </is>
      </c>
      <c r="AA6373" t="inlineStr">
        <is>
          <t>Activator, Repressor, Ribonucleoprotein, RNA-binding</t>
        </is>
      </c>
      <c r="AB6373" t="inlineStr">
        <is>
          <t>Cancer-related genes, Intellectual disability, Tumor suppressor</t>
        </is>
      </c>
      <c r="AC6373" t="inlineStr"/>
    </row>
    <row r="6374">
      <c r="A6374" s="1" t="n">
        <v>6372</v>
      </c>
      <c r="B6374" t="inlineStr">
        <is>
          <t>EACTCPYCKDSEGR</t>
        </is>
      </c>
      <c r="C6374" t="inlineStr">
        <is>
          <t>P08047</t>
        </is>
      </c>
      <c r="D6374" t="inlineStr">
        <is>
          <t>SP1_HUMAN</t>
        </is>
      </c>
      <c r="E6374" t="inlineStr">
        <is>
          <t>MSDQDHSMDEMTAVVKIEKGVGGNNGGNGNGGGAFSQARSSSTGSSSSTGGGGQESQPSPLALLAATCSRIESPNENSNNSQGPSQSGGTGELDLTATQLSQGANGWQIISSSSGATPTSKEQSGSSTNGSNGSESSKNRTVSGGQYVVAAAPNLQNQQVLTGLPGVMPNIQYQVIPQFQTVDGQQLQFAATGAQVQQDGSGQIQIIPGANQQIITNRGSGGNIIAAMPNLLQQAVPLQGLANNVLSGQTQYVTNVPVALNGNITLLPVNSVSAATLTPSSQAVTISSSGSQESGSQPVTSGTTISSASLVSSQASSSSFFTNANSYSTTTTTSNMGIMNFTTSGSSGTNSQGQTPQRVSGLQGSDALNIQQNQTSGGSLQAGQQKEGEQNQQTQQQQILIQPQLVQGGQALQALQAAPLSGQTFTTQAISQETLQNLQLQAVPNSGPIIIRTPTVGPNGQVSWQTLQLQNLQVQNPQAQTITLAPMQGVSLGQTSSSNTTLTPIASAASIPAGTVTVNAAQLSSMPGLQTINLSALGTSGIQVHPIQGLPLAIANAPGDHGAQLGLHGAGGDGIHDDTAGGEEGENSPDAQPQAGRRTRREACTCPYCKDSEGRGSGDPGKKKQHICHIQGCGKVYGKTSHLRAHLRWHTGERPFMCTWSYCGKRFTRSDELQRHKRTHTGEKKFACPECPKRFMRSDHLSKHIKTHQNKKGGPGVALSVGTLPLDSGAGSEGSGTATPSALITTNMVAMEAICPEGIARLANSGINVMQVADLQSINISGNGF</t>
        </is>
      </c>
      <c r="F6374" t="inlineStr">
        <is>
          <t>RecName: Full=Transcription factor Sp1;</t>
        </is>
      </c>
      <c r="G6374" t="inlineStr">
        <is>
          <t>3D-structure|Acetylation|Activator|Alternative splicing|Biological rhythms|Cytoplasm|Direct protein sequencing|DNA-binding|Glycoprotein|Host-virus interaction|Isopeptide bond|Metal-binding|Nucleus|Phosphoprotein|Reference proteome|Repeat|Repressor|Transcription|Transcription regulation|Ubl conjugation|Zinc|Zinc-finger</t>
        </is>
      </c>
      <c r="H6374" t="inlineStr">
        <is>
          <t>GO:0000785|GO:0005737|GO:0000791|GO:0005654|GO:0005634|GO:0032993|GO:0017053|GO:0043425|GO:0003677|GO:0001228|GO:0003700|GO:0000981|GO:0003690|GO:0035035|GO:0042826|GO:0042802|GO:0046872|GO:0060090|GO:0042803|GO:0000978|GO:0000977|GO:0061629|GO:0043565|GO:1990837|GO:0000976|GO:0001221|GO:0071391|GO:0032869|GO:1904568|GO:0034224|GO:0043923|GO:1902004|GO:0045766|GO:0043536|GO:0045893|GO:0010628|GO:1904828|GO:0045944|GO:1905564|GO:0006355|GO:0006357|GO:0033194|GO:0048511</t>
        </is>
      </c>
      <c r="I6374" t="inlineStr">
        <is>
          <t>C:chromatin|C:cytoplasm|C:euchromatin|C:nucleoplasm|C:nucleus|C:protein-DNA complex|C:transcription repressor complex|F:bHLH transcription factor binding|F:DNA binding|F:DNA-binding transcription activator activity, RNA polymerase II-specific|F:DNA-binding transcription factor activity|F:DNA-binding transcription factor activity, RNA polymerase II-specific|F:double-stranded DNA binding|F:histone acetyltransferase binding|F:histone deacetylase binding|F:identical protein binding|F:metal ion binding|F:molecular adaptor activity|F:protein homodimerization activity|F:RNA polymerase II cis-regulatory region sequence-specific DNA binding|F:RNA polymerase II transcription regulatory region sequence-specific DNA binding|F:RNA polymerase II-specific DNA-binding transcription factor binding|F:sequence-specific DNA binding|F:sequence-specific double-stranded DNA binding|F:transcription cis-regulatory region binding|F:transcription coregulator binding|P:cellular response to estrogen stimulus|P:cellular response to insulin stimulus|P:cellular response to wortmannin|P:cellular response to zinc ion starvation|P:positive regulation by host of viral transcription|P:positive regulation of amyloid-beta formation|P:positive regulation of angiogenesis|P:positive regulation of blood vessel endothelial cell migration|P:positive regulation of DNA-templated transcription|P:positive regulation of gene expression|P:positive regulation of hydrogen sulfide biosynthetic process|P:positive regulation of transcription by RNA polymerase II|P:positive regulation of vascular endothelial cell proliferation|P:regulation of DNA-templated transcription|P:regulation of transcription by RNA polymerase II|P:response to hydroperoxide|P:rhythmic process</t>
        </is>
      </c>
      <c r="J6374" t="n">
        <v>100</v>
      </c>
      <c r="K6374" t="n">
        <v>785</v>
      </c>
      <c r="L6374" t="n">
        <v>602</v>
      </c>
      <c r="M6374" t="n">
        <v>615</v>
      </c>
      <c r="N6374" t="n">
        <v>601</v>
      </c>
      <c r="O6374" t="inlineStr">
        <is>
          <t>RTRR(601).(602)EACTCPYCKDSEGR</t>
        </is>
      </c>
      <c r="P6374" t="inlineStr">
        <is>
          <t>RTRREACT</t>
        </is>
      </c>
      <c r="Q6374" t="inlineStr">
        <is>
          <t>Internal</t>
        </is>
      </c>
      <c r="R6374" t="inlineStr"/>
      <c r="S6374" t="inlineStr"/>
      <c r="T6374" t="inlineStr"/>
      <c r="U6374" t="inlineStr"/>
      <c r="V6374" t="inlineStr"/>
      <c r="W6374" t="inlineStr">
        <is>
          <t>12</t>
        </is>
      </c>
      <c r="X6374" t="inlineStr">
        <is>
          <t>53380176-53416446</t>
        </is>
      </c>
      <c r="Y6374" t="inlineStr">
        <is>
          <t>Cancer-related genes, Predicted intracellular proteins, Transcription factors</t>
        </is>
      </c>
      <c r="Z6374" t="inlineStr">
        <is>
          <t>Biological rhythms, Host-virus interaction, Transcription, Transcription regulation</t>
        </is>
      </c>
      <c r="AA6374" t="inlineStr">
        <is>
          <t>Activator, DNA-binding, Repressor</t>
        </is>
      </c>
      <c r="AB6374" t="inlineStr">
        <is>
          <t>Cancer-related genes</t>
        </is>
      </c>
      <c r="AC6374" t="inlineStr"/>
    </row>
    <row r="6375">
      <c r="A6375" s="1" t="n">
        <v>6373</v>
      </c>
      <c r="B6375" t="inlineStr">
        <is>
          <t>ESSVAQQPLHTAQKTR</t>
        </is>
      </c>
      <c r="C6375" t="inlineStr">
        <is>
          <t>O75879</t>
        </is>
      </c>
      <c r="D6375" t="inlineStr">
        <is>
          <t>GATB_HUMAN</t>
        </is>
      </c>
      <c r="E6375" t="inlineStr">
        <is>
          <t>MAAPMLRWGCRGRRWAFARVDGGSCHRRGAPTGSTSNQIRGESSVAQQPLHTAQKTRKGEHKWAAVVGLEIHAQISSNSKLFSGSQVRFSAPPNSLVSFFDASLPGTLPVLNRRCVEAAVMTGLALNCHINKKSLFDRKHYFYADLPAGYQITQQRLPIAVNGSLIYGVCAGKKQSQVIPKTVRIKQIQLEQDSGKSLHDNLRSQTLIDLNRAGVGLLEVVLEPDMSCGEEAATAVRELQLILQALGTSQANMAEGQLRVDANISVHHPGEPLGVRTEVKNLNSIRFLAKAIDYEIQRQINELENGGEILNETRSFHHKLGCTMSMRDKEGKQDYRFMPEPNLPPLVLYDATSLPAGADPQQVINIDQIRETLPELPSVTREKLVQQYGMLLEHSFTLLNEVGLLEFFQNVIKETRAEPKKVTSWVLNTFLGYLKQQNLAVSESPVTPSALAELLDLLDSRTISSSAAKQVFEELWKREGKTPGQIVSEKQLELMQDQGALEQLCHSVMEAHPQVVMDVKNRNPRAINKLIGLVRKATQSRADPVMIKEILEKKLSL</t>
        </is>
      </c>
      <c r="F6375" t="inlineStr">
        <is>
          <t>RecName: Full=Glutamyl-tRNA(Gln) amidotransferase subunit B, mitochondrial {ECO:0000255|HAMAP-Rule:MF_03147}; Short=Glu-AdT subunit B {ECO:0000255|HAMAP-Rule:MF_03147}; EC=6.3.5.- {ECO:0000255|HAMAP-Rule:MF_03147}; AltName: Full=Cytochrome c oxidase assembly factor PET112 homolog; Flags: Precursor;</t>
        </is>
      </c>
      <c r="G6375" t="inlineStr">
        <is>
          <t>ATP-binding|Ligase|Mitochondrion|Nucleotide-binding|Primary mitochondrial disease|Protein biosynthesis|Reference proteome|Transit peptide</t>
        </is>
      </c>
      <c r="H6375" t="inlineStr">
        <is>
          <t>GO:0030956|GO:0005739|GO:0005524|GO:0050567|GO:0070681|GO:0032543</t>
        </is>
      </c>
      <c r="I6375" t="inlineStr">
        <is>
          <t>C:glutamyl-tRNA(Gln) amidotransferase complex|C:mitochondrion|F:ATP binding|F:glutaminyl-tRNA synthase (glutamine-hydrolyzing) activity|P:glutaminyl-tRNAGln biosynthesis via transamidation|P:mitochondrial translation</t>
        </is>
      </c>
      <c r="J6375" t="n">
        <v>100</v>
      </c>
      <c r="K6375" t="n">
        <v>557</v>
      </c>
      <c r="L6375" t="n">
        <v>42</v>
      </c>
      <c r="M6375" t="n">
        <v>57</v>
      </c>
      <c r="N6375" t="n">
        <v>41</v>
      </c>
      <c r="O6375" t="inlineStr">
        <is>
          <t>QIRG(41).(42)ESSVAQQPLHTAQKTR</t>
        </is>
      </c>
      <c r="P6375" t="inlineStr">
        <is>
          <t>QIRGESSV</t>
        </is>
      </c>
      <c r="Q6375" t="inlineStr">
        <is>
          <t>Transit peptide removed</t>
        </is>
      </c>
      <c r="R6375" t="inlineStr"/>
      <c r="S6375" t="inlineStr">
        <is>
          <t>CLE_UNK</t>
        </is>
      </c>
      <c r="T6375" t="inlineStr">
        <is>
          <t>Unknown</t>
        </is>
      </c>
      <c r="U6375" t="inlineStr"/>
      <c r="V6375" t="inlineStr">
        <is>
          <t>Muller glia cells: 313.4</t>
        </is>
      </c>
      <c r="W6375" t="inlineStr">
        <is>
          <t>4</t>
        </is>
      </c>
      <c r="X6375" t="inlineStr">
        <is>
          <t>151670504-151761007</t>
        </is>
      </c>
      <c r="Y6375" t="inlineStr">
        <is>
          <t>Disease related genes, Human disease related genes, Predicted intracellular proteins</t>
        </is>
      </c>
      <c r="Z6375" t="inlineStr">
        <is>
          <t>Protein biosynthesis</t>
        </is>
      </c>
      <c r="AA6375" t="inlineStr">
        <is>
          <t>Ligase</t>
        </is>
      </c>
      <c r="AB6375" t="inlineStr">
        <is>
          <t>Primary mitochondrial disease</t>
        </is>
      </c>
      <c r="AC6375" t="inlineStr"/>
    </row>
    <row r="6376">
      <c r="A6376" s="1" t="n">
        <v>6374</v>
      </c>
      <c r="B6376" t="inlineStr">
        <is>
          <t>ESSLPSKEALEPSGENVIQNKESTG</t>
        </is>
      </c>
      <c r="C6376" t="inlineStr">
        <is>
          <t>O75477</t>
        </is>
      </c>
      <c r="D6376" t="inlineStr">
        <is>
          <t>ERLN1_HUMAN</t>
        </is>
      </c>
      <c r="E6376" t="inlineStr">
        <is>
          <t>MNMTQARVLVAAVVGLVAVLLYASIHKIEEGHLAVYYRGGALLTSPSGPGYHIMLPFITTFRSVQTTLQTDEVKNVPCGTSGGVMIYIDRIEVVNMLAPYAVFDIVRNYTADYDKTLIFNKIHHELNQFCSAHTLQEVYIELFDQIDENLKQALQKDLNLMAPGLTIQAVRVTKPKIPEAIRRNFELMEAEKTKLLIAAQKQKVVEKEAETERKKAVIEAEKIAQVAKIRFQQKVMEKETEKRISEIEDAAFLAREKAKADAEYYAAHKYATSNKHKLTPEYLELKKYQAIASNSKIYFGSNIPNMFVDSSCALKYSDIRTGRESSLPSKEALEPSGENVIQNKESTG</t>
        </is>
      </c>
      <c r="F6376" t="inlineStr">
        <is>
          <t>RecName: Full=Erlin-1 {ECO:0000303|PubMed:16835267}; AltName: Full=Endoplasmic reticulum lipid raft-associated protein 1; AltName: Full=Protein KE04 {ECO:0000305|PubMed:11118313}; AltName: Full=Stomatin-prohibitin-flotillin-HflC/K domain-containing protein 1; Short=SPFH domain-containing protein 1;</t>
        </is>
      </c>
      <c r="G6376" t="inlineStr">
        <is>
          <t>Acetylation|Cholesterol metabolism|Direct protein sequencing|Disease variant|Endoplasmic reticulum|Glycoprotein|Hereditary spastic paraplegia|Lipid metabolism|Lipid-binding|Membrane|Neurodegeneration|Reference proteome|Signal-anchor|Steroid metabolism|Sterol metabolism|Transmembrane|Transmembrane helix</t>
        </is>
      </c>
      <c r="H6376" t="inlineStr">
        <is>
          <t>GO:0005783|GO:0005789|GO:0045121|GO:0032991|GO:0015485|GO:0031625|GO:0008203|GO:0045541|GO:0045717|GO:0045540|GO:0032933|GO:0030433</t>
        </is>
      </c>
      <c r="I6376" t="inlineStr">
        <is>
          <t>C:endoplasmic reticulum|C:endoplasmic reticulum membrane|C:membrane raft|C:protein-containing complex|F:cholesterol binding|F:ubiquitin protein ligase binding|P:cholesterol metabolic process|P:negative regulation of cholesterol biosynthetic process|P:negative regulation of fatty acid biosynthetic process|P:regulation of cholesterol biosynthetic process|P:SREBP signaling pathway|P:ubiquitin-dependent ERAD pathway</t>
        </is>
      </c>
      <c r="J6376" t="n">
        <v>100</v>
      </c>
      <c r="K6376" t="n">
        <v>348</v>
      </c>
      <c r="L6376" t="n">
        <v>324</v>
      </c>
      <c r="M6376" t="n">
        <v>348</v>
      </c>
      <c r="N6376" t="n">
        <v>323</v>
      </c>
      <c r="O6376" t="inlineStr">
        <is>
          <t>RTGR(323).(324)ESSLPSKEALEPSGENVIQNKESTG</t>
        </is>
      </c>
      <c r="P6376" t="inlineStr">
        <is>
          <t>RTGRESSL</t>
        </is>
      </c>
      <c r="Q6376" t="inlineStr">
        <is>
          <t>Internal</t>
        </is>
      </c>
      <c r="R6376" t="inlineStr"/>
      <c r="S6376" t="inlineStr"/>
      <c r="T6376" t="inlineStr"/>
      <c r="U6376" t="inlineStr">
        <is>
          <t>liver: 114.1</t>
        </is>
      </c>
      <c r="V6376" t="inlineStr">
        <is>
          <t>Extravillous trophoblasts: 68.9;Hepatocytes: 74.5</t>
        </is>
      </c>
      <c r="W6376" t="inlineStr">
        <is>
          <t>10</t>
        </is>
      </c>
      <c r="X6376" t="inlineStr">
        <is>
          <t>100150094-100186033</t>
        </is>
      </c>
      <c r="Y6376" t="inlineStr">
        <is>
          <t>Disease related genes, Human disease related genes, Potential drug targets, Predicted intracellular proteins, Transporters</t>
        </is>
      </c>
      <c r="Z6376" t="inlineStr">
        <is>
          <t>Cholesterol metabolism, Lipid metabolism, Steroid metabolism, Sterol metabolism</t>
        </is>
      </c>
      <c r="AA6376" t="inlineStr"/>
      <c r="AB6376" t="inlineStr">
        <is>
          <t>Disease variant, Hereditary spastic paraplegia, Neurodegeneration</t>
        </is>
      </c>
      <c r="AC6376" t="inlineStr"/>
    </row>
    <row r="6377">
      <c r="A6377" s="1" t="n">
        <v>6375</v>
      </c>
      <c r="B6377" t="inlineStr">
        <is>
          <t>ESSEAQVQKFLSR</t>
        </is>
      </c>
      <c r="C6377" t="inlineStr">
        <is>
          <t>Q9Y520</t>
        </is>
      </c>
      <c r="D6377" t="inlineStr">
        <is>
          <t>PRC2C_HUMAN</t>
        </is>
      </c>
      <c r="E6377" t="inlineStr">
        <is>
          <t>MSEKSGQSTKAKDGKKYATLSLFNTYKGKSLETQKTTARHGLQSLGKVGISRRMPPPANLPSLKAENKGNDPNVNIVPKDGTGWASKQEQHEEEKTPEVPPAQPKPGVAAPPEVAPAPKSWASNKQGGQGDGIQVNSQFQQEFPSLQAAGDQEKKEKETNDDNYGPGPSLRPPNVACWRDGGKAAGSPSSSDQDEKLPGQDESTAGTSEQNDILKVVEKRIACGPPQAKLNGQQAALASQYRAMMPPYMFQQYPRMTYPPLHGPMRFPPSLSETNKGLRGRGPPPSWASEPERPSILSASELKELDKFDNLDAEADEGWAGAQMEVDYTEQLNFSDDDEQGSNSPKENNSEDQGSKASENNENKKETDEVSNTKSSSQIPAQPSVAKVPYGKGPSFNQERGTSSHLPPPPKLLAQQHPPPDRQAVPGRPGPFPSKQQVADEDEIWKQRRRQQSEISAAVERARKRREEEERRMEEQRKAACAEKLKRLDEKLGILEKQPSPEEIREREREKEREREKELEKEQEQEREKEREKDRERQQEKEKELEKEQEKQREMEKERKQEKEKELERQKEKEKELQKMKEQEKECELEKEREKLEEKIEPREPNLEPMVEKQESENSCNKEEEPVFTRQDSNRSEKEATPVVHETEPESGSQPRPAVLSGYFKQFQKSLPPRFQRQQEQMKQQQWQQQQQQGVLPQTVPSQPSSSTVPPPPHRPLYQPMQPHPQHLASMGFDPRWLMMQSYMDPRMMSGRPAMDIPPIHPGMIPPKPLMRRDQMEGSPNSSESFEHIARSARDHAISLSEPRMLWGSDPYPHAEPQQATTPKATEEPEDVRSEAALDQEQITAAYSVEHNQLEAHPKADFIRESSEAQVQKFLSRSVEDVRPHHTDANNQSACFEAPDQKTLSAPQEERISAVESQPSRKRSVSHGSNHTQKPDEQRSEPSAGIPKVTSRCIDSKEPIERPEEKPKKEGFIRSSEGPKPEKVYKSKSETRWGPRPSSNRREEVNDRPVRRSGPIKKPVLRDMKEEREQRKEKEGEKAEKVTEKVVVKPEKTEKKDLPPPPPPPQPPAPIQPQSVPPPIQPEAEKFPSTETATLAQKPSQDTEKPLEPVSTVQVEPAVKTVNQQTMAAPVVKEEKQPEKVISKDLVIERPRPDSRPAVKKESTLPPRTYWKEARERDWFPDQGYRGRGRGEYYSRGRSYRGSYGGRGRGGRGHTRDYPQYRDNKPRAEHIPSGPLRQREESETRSESSDFEVVPKRRRQRGSETDTDSEIHESASDKDSLSKGKLPKREERPENKKPVKPHSSFKPDNHVRIDNRLLEKPYVRDDDKAKPGFLPKGEPTRRGRGGTFRRGGRDPGGRPSRPSTLRRPAYRDNQWNPRQSEVPKPEDGEPPRRHEQFIPIAADKRPPKFERKFDPARERPRRQRPTRPPRQDKPPRFRRLREREAASKSNEVVAVPTNGTVNNVAQEPVNTLGDISGNKTPDLSNQNSSDQANEEWETASESSDFNERRERDEKKNADLNAQTVVKVGENVLPPKREIAKRSFSSQRPVDRQNRRGNNGPPKSGRNFSGPRNERRSGPPSKSGKRGPFDDQPAGTTGVDLINGSSAHHQEGVPNGTGQKNSKDSTGKKREDPKPGPKKPKEKVDALSQFDLNNYASVVIIDDHPEVTVIEDPQSNLNDDGFTEVVSKKQQKRLQDEERRKKEEQVIQVWNKKNANEKGRSQTSKLPPRFAKKQATGIQQAQSSASVPPLASAPLPPSTSASVPASTSAPLPATLTPVPASTSAPVPASTLAPVLASTSAPVPASPLAPVSASASVSASVPASTSAAAITSSSAPASAPAPTPILASVSTPASVTILASASIPILASALASTSAPTPAPAASSPAAPVITAPTIPASAPTASVPLAPASASAPAPAPTPVSAPNPAPPAPAQTQAQTHKPVQNPLQTTSQSSKQPPPSIRLPSAQTPNGTDYVASGKSIQTPQSHGTLTAELWDNKVAPPAVLNDISKKLGPISPPQPPSVSAWNKPLTSFGSAPSSEGAKNGQESGLEIGTDTIQFGAPASNGNENEVVPVLSEKSADKIPEPKEQRQKQPRAGPIKAQKLPDLSPVENKEHKPGPIGKERSLKNRKVKDAQQVEPEGQEKPSPATVRSTDPVTTKETKAVSEMSTEIGTMISVSSAEYGTNAKESVTDYTTPSSSLPNTVATNNTKMEDTLVNNVPLPNTLPLPKRETIQQSSSLTSVPPTTFSLTFKMESARKAWENSPNVREKGSPVTSTAPPIATGVSSSASGPSTANYNSFSSASMPQIPVASVTPTASLSGAGTYTTSSLSTKSTTTSDPPNICKVKPQQLQTSSLPSASHFSQLSCMPSLIAQQQQNPQVYVSQSAAAQIPAFYMDTSHLFNTQHARLAPPSLAQQQGFQPGLSQPTSVQQIPIPIYAPLQGQHQAQLSLGAGPAVSQAQELFSSSLQPYRSQPAFMQSSLSQPSVVLSGTAIHNFPTVQHQELAKAQSGLAFQQTSNTQPIPILYEHQLGQASGLGGSQLIDTHLLQARANLTQASNLYSGQVQQPGQTNFYNTAQSPSALQQVTVPLPASQLSLPNFGSTGQPLIALPQTLQPPLQHTTPQAQAQSLSRPAQVSQPFRGLIPAGTQHSMIATTGKMSEMELKAFGSGIDIKPGTPPIAGRSTTPTSSPFRATSTSPNSQSSKMNSIVYQKQFQSAPATVRMTQPFPTQFAPQILSQPNLVPPLVRAPHTNTFPAPVQRPPMALASQMPPPLTTGLMSHARLPHVARGPCGSLSGVRGNQAQAALKAEQDMKAKQRAEVLQSTQRFFSEQQQSKQIGGGKAQKVDSDSSKPPETLTDPPGVCQEKVEEKPPPAPSIATKPVRTGPIKPQAIKTEETKS</t>
        </is>
      </c>
      <c r="F6377" t="inlineStr">
        <is>
          <t>RecName: Full=Protein PRRC2C; AltName: Full=BAT2 domain-containing protein 1; AltName: Full=HBV X-transactivated gene 2 protein; AltName: Full=HBV XAg-transactivated protein 2; AltName: Full=HLA-B-associated transcript 2-like 2; AltName: Full=Proline-rich and coiled-coil-containing protein 2C;</t>
        </is>
      </c>
      <c r="G6377" t="inlineStr">
        <is>
          <t>Acetylation|Alternative splicing|Coiled coil|Cytoplasm|Direct protein sequencing|Isopeptide bond|Methylation|Phosphoprotein|Reference proteome|Ubl conjugation</t>
        </is>
      </c>
      <c r="H6377" t="inlineStr">
        <is>
          <t>GO:0010494|GO:0005829|GO:0016020|GO:0003723|GO:0002244|GO:0034063</t>
        </is>
      </c>
      <c r="I6377" t="inlineStr">
        <is>
          <t>C:cytoplasmic stress granule|C:cytosol|C:membrane|F:RNA binding|P:hematopoietic progenitor cell differentiation|P:stress granule assembly</t>
        </is>
      </c>
      <c r="J6377" t="n">
        <v>100</v>
      </c>
      <c r="K6377" t="n">
        <v>2896</v>
      </c>
      <c r="L6377" t="n">
        <v>865</v>
      </c>
      <c r="M6377" t="n">
        <v>877</v>
      </c>
      <c r="N6377" t="n">
        <v>864</v>
      </c>
      <c r="O6377" t="inlineStr">
        <is>
          <t>DFIR(864).(865)ESSEAQVQKFLSR</t>
        </is>
      </c>
      <c r="P6377" t="inlineStr">
        <is>
          <t>DFIRESSE</t>
        </is>
      </c>
      <c r="Q6377" t="inlineStr">
        <is>
          <t>Internal</t>
        </is>
      </c>
      <c r="R6377" t="inlineStr"/>
      <c r="S6377" t="inlineStr"/>
      <c r="T6377" t="inlineStr"/>
      <c r="U6377" t="inlineStr"/>
      <c r="V6377" t="inlineStr"/>
      <c r="W6377" t="inlineStr">
        <is>
          <t>1</t>
        </is>
      </c>
      <c r="X6377" t="inlineStr">
        <is>
          <t>171485551-171593511</t>
        </is>
      </c>
      <c r="Y6377" t="inlineStr">
        <is>
          <t>Predicted intracellular proteins</t>
        </is>
      </c>
      <c r="Z6377" t="inlineStr"/>
      <c r="AA6377" t="inlineStr"/>
      <c r="AB6377" t="inlineStr"/>
      <c r="AC6377" t="inlineStr"/>
    </row>
    <row r="6378">
      <c r="A6378" s="1" t="n">
        <v>6376</v>
      </c>
      <c r="B6378" t="inlineStr">
        <is>
          <t>ESRYEEEEEQSR</t>
        </is>
      </c>
      <c r="C6378" t="inlineStr">
        <is>
          <t>Q9Y5B9</t>
        </is>
      </c>
      <c r="D6378" t="inlineStr">
        <is>
          <t>SP16H_HUMAN</t>
        </is>
      </c>
      <c r="E6378" t="inlineStr">
        <is>
          <t>MAVTLDKDAYYRRVKRLYSNWRKGEDEYANVDAIVVSVGVDEEIVYAKSTALQTWLFGYELTDTIMVFCDDKIIFMASKKKVEFLKQIANTKGNENANGAPAITLLIREKNESNKSSFDKMIEAIKESKNGKKIGVFSKDKFPGEFMKSWNDCLNKEGFDKIDISAVVAYTIAVKEDGELNLMKKAASITSEVFNKFFKERVMEIVDADEKVRHSKLAESVEKAIEEKKYLAGADPSTVEMCYPPIIQSGGNYNLKFSVVSDKNHMHFGAITCAMGIRFKSYCSNLVRTLMVDPSQEVQENYNFLLQLQEELLKELRHGVKICDVYNAVMDVVKKQKPELLNKITKNLGFGMGIEFREGSLVINSKNQYKLKKGMVFSINLGFSDLTNKEGKKPEEKTYALFIGDTVLVDEDGPATVLTSVKKKVKNVGIFLKNEDEEEEEEEKDEAEDLLGRGSRAALLTERTRNEMTAEEKRRAHQKELAAQLNEEAKRRLTEQKGEQQIQKARKSNVSYKNPSLMPKEPHIREMKIYIDKKYETVIMPVFGIATPFHIATIKNISMSVEGDYTYLRINFYCPGSALGRNEGNIFPNPEATFVKEITYRASNIKAPGEQTVPALNLQNAFRIIKEVQKRYKTREAEEKEKEGIVKQDSLVINLNRSNPKLKDLYIRPNIAQKRMQGSLEAHVNGFRFTSVRGDKVDILYNNIKHALFQPCDGEMIIVLHFHLKNAIMFGKKRHTDVQFYTEVGEITTDLGKHQHMHDRDDLYAEQMEREMRHKLKTAFKNFIEKVEALTKEELEFEVPFRDLGFNGAPYRSTCLLQPTSSALVNATEWPPFVVTLDEVELIHFERVQFHLKNFDMVIVYKDYSKKVTMINAIPVASLDPIKEWLNSCDLKYTEGVQSLNWTKIMKTIVDDPEGFFEQGGWSFLEPEGEGSDAEEGDSESEIEDETFNPSEDDYEEEEEDSDEDYSSEAEESDYSKESLGSEEESGKDWDELEEEARKADRESRYEEEEEQSRSMSRKRKASVHSSGRGSNRGSRHSSAPPKKKRK</t>
        </is>
      </c>
      <c r="F6378" t="inlineStr">
        <is>
          <t>RecName: Full=FACT complex subunit SPT16; AltName: Full=Chromatin-specific transcription elongation factor 140 kDa subunit; AltName: Full=FACT 140 kDa subunit; AltName: Full=FACTp140; AltName: Full=Facilitates chromatin transcription complex subunit SPT16; Short=hSPT16;</t>
        </is>
      </c>
      <c r="G6378" t="inlineStr">
        <is>
          <t>3D-structure|Acetylation|ADP-ribosylation|Chromosome|Coiled coil|Direct protein sequencing|DNA damage|DNA repair|DNA replication|Host-virus interaction|Intellectual disability|Isopeptide bond|Nucleus|Phosphoprotein|Reference proteome|Transcription|Transcription regulation|Ubl conjugation</t>
        </is>
      </c>
      <c r="H6378" t="inlineStr">
        <is>
          <t>GO:0035101|GO:0005654|GO:0005634|GO:0031491|GO:0003723|GO:0006281|GO:0006260|GO:0006334|GO:0006337|GO:0032786|GO:0006366|GO:0006368</t>
        </is>
      </c>
      <c r="I6378" t="inlineStr">
        <is>
          <t>C:FACT complex|C:nucleoplasm|C:nucleus|F:nucleosome binding|F:RNA binding|P:DNA repair|P:DNA replication|P:nucleosome assembly|P:nucleosome disassembly|P:positive regulation of DNA-templated transcription, elongation|P:transcription by RNA polymerase II|P:transcription elongation by RNA polymerase II</t>
        </is>
      </c>
      <c r="J6378" t="n">
        <v>100</v>
      </c>
      <c r="K6378" t="n">
        <v>1047</v>
      </c>
      <c r="L6378" t="n">
        <v>1003</v>
      </c>
      <c r="M6378" t="n">
        <v>1014</v>
      </c>
      <c r="N6378" t="n">
        <v>1002</v>
      </c>
      <c r="O6378" t="inlineStr">
        <is>
          <t>KADR(1002).(1003)ESRYEEEEEQSR</t>
        </is>
      </c>
      <c r="P6378" t="inlineStr">
        <is>
          <t>KADRESRY</t>
        </is>
      </c>
      <c r="Q6378" t="inlineStr">
        <is>
          <t>Internal</t>
        </is>
      </c>
      <c r="R6378" t="inlineStr"/>
      <c r="S6378" t="inlineStr"/>
      <c r="T6378" t="inlineStr"/>
      <c r="U6378" t="inlineStr"/>
      <c r="V6378" t="inlineStr"/>
      <c r="W6378" t="inlineStr">
        <is>
          <t>14</t>
        </is>
      </c>
      <c r="X6378" t="inlineStr">
        <is>
          <t>21351476-21384019</t>
        </is>
      </c>
      <c r="Y6378" t="inlineStr">
        <is>
          <t>Enzymes, Plasma proteins, Predicted intracellular proteins</t>
        </is>
      </c>
      <c r="Z6378" t="inlineStr">
        <is>
          <t>DNA damage, DNA repair, DNA replication, Host-virus interaction, Transcription, Transcription regulation</t>
        </is>
      </c>
      <c r="AA6378" t="inlineStr"/>
      <c r="AB6378" t="inlineStr">
        <is>
          <t>Intellectual disability</t>
        </is>
      </c>
      <c r="AC6378" t="inlineStr"/>
    </row>
    <row r="6379">
      <c r="A6379" s="1" t="n">
        <v>6377</v>
      </c>
      <c r="B6379" t="inlineStr">
        <is>
          <t>EAAAALVEEETR</t>
        </is>
      </c>
      <c r="C6379" t="inlineStr">
        <is>
          <t>O75934</t>
        </is>
      </c>
      <c r="D6379" t="inlineStr">
        <is>
          <t>SPF27_HUMAN</t>
        </is>
      </c>
      <c r="E6379" t="inlineStr">
        <is>
          <t>MAGTGLVAGEVVVDALPYFDQGYEAPGVREAAAALVEEETRRYRPTKNYLSYLTAPDYSAFETDIMRNEFERLAARQPIELLSMKRYELPAPSSGQKNDITAWQECVNNSMAQLEHQAVRIENLELMSQHGCNAWKVYNENLVHMIEHAQKELQKLRKHIQDLNWQRKNMQLTAGSKLREMESNWVSLVSKNYEIERTIVQLENEIYQIKQQHGEANKENIRQDF</t>
        </is>
      </c>
      <c r="F6379" t="inlineStr">
        <is>
          <t>RecName: Full=Pre-mRNA-splicing factor SPF27; AltName: Full=Breast carcinoma-amplified sequence 2; AltName: Full=DNA amplified in mammary carcinoma 1 protein; AltName: Full=Spliceosome-associated protein SPF 27;</t>
        </is>
      </c>
      <c r="G6379" t="inlineStr">
        <is>
          <t>3D-structure|Acetylation|Coiled coil|Direct protein sequencing|mRNA processing|mRNA splicing|Nucleus|Phosphoprotein|Reference proteome|Spliceosome</t>
        </is>
      </c>
      <c r="H6379" t="inlineStr">
        <is>
          <t>GO:0071013|GO:0005813|GO:0016607|GO:0005730|GO:0005654|GO:0005634|GO:0000974|GO:0005681|GO:0071007|GO:0000398|GO:0008380|GO:0000375</t>
        </is>
      </c>
      <c r="I6379" t="inlineStr">
        <is>
          <t>C:catalytic step 2 spliceosome|C:centrosome|C:nuclear speck|C:nucleolus|C:nucleoplasm|C:nucleus|C:Prp19 complex|C:spliceosomal complex|C:U2-type catalytic step 2 spliceosome|P:mRNA splicing, via spliceosome|P:RNA splicing|P:RNA splicing, via transesterification reactions</t>
        </is>
      </c>
      <c r="J6379" t="n">
        <v>100</v>
      </c>
      <c r="K6379" t="n">
        <v>225</v>
      </c>
      <c r="L6379" t="n">
        <v>30</v>
      </c>
      <c r="M6379" t="n">
        <v>41</v>
      </c>
      <c r="N6379" t="n">
        <v>29</v>
      </c>
      <c r="O6379" t="inlineStr">
        <is>
          <t>PGVR(29).(30)EAAAALVEEETR</t>
        </is>
      </c>
      <c r="P6379" t="inlineStr">
        <is>
          <t>PGVREAAA</t>
        </is>
      </c>
      <c r="Q6379" t="inlineStr">
        <is>
          <t>Internal</t>
        </is>
      </c>
      <c r="R6379" t="inlineStr"/>
      <c r="S6379" t="inlineStr">
        <is>
          <t>S01.151</t>
        </is>
      </c>
      <c r="T6379" t="inlineStr">
        <is>
          <t>trypsin 1</t>
        </is>
      </c>
      <c r="U6379" t="inlineStr"/>
      <c r="V6379" t="inlineStr"/>
      <c r="W6379" t="inlineStr">
        <is>
          <t>1</t>
        </is>
      </c>
      <c r="X6379" t="inlineStr">
        <is>
          <t>114567557-114581629</t>
        </is>
      </c>
      <c r="Y6379" t="inlineStr">
        <is>
          <t>Predicted intracellular proteins</t>
        </is>
      </c>
      <c r="Z6379" t="inlineStr">
        <is>
          <t>mRNA processing, mRNA splicing</t>
        </is>
      </c>
      <c r="AA6379" t="inlineStr"/>
      <c r="AB6379" t="inlineStr"/>
      <c r="AC6379" t="inlineStr"/>
    </row>
    <row r="6380">
      <c r="A6380" s="1" t="n">
        <v>6378</v>
      </c>
      <c r="B6380" t="inlineStr">
        <is>
          <t>TKQFSDASQLDFVKTR</t>
        </is>
      </c>
      <c r="C6380" t="inlineStr">
        <is>
          <t>Q8TEW0</t>
        </is>
      </c>
      <c r="D6380" t="inlineStr">
        <is>
          <t>PARD3_HUMAN</t>
        </is>
      </c>
      <c r="E6380" t="inlineStr">
        <is>
          <t>MKVTVCFGRTRVVVPCGDGHMKVFSLIQQAVTRYRKAIAKDPNYWIQVHRLEHGDGGILDLDDILCDVADDKDRLVAVFDEQDPHHGGDGTSASSTGTQSPEIFGSELGTNNVSAFQPYQATSEIEVTPSVLRANMPLHVRRSSDPALIGLSTSVSDSNFSSEEPSRKNPTRWSTTAGFLKQNTAGSPKTCDRKKDENYRSLPRDTSNWSNQFQRDNARSSLSASHPMVGKWLEKQEQDEDGTEEDNSRVEPVGHADTGLEHIPNFSLDDMVKLVEVPNDGGPLGIHVVPFSARGGRTLGLLVKRLEKGGKAEHENLFRENDCIVRINDGDLRNRRFEQAQHMFRQAMRTPIIWFHVVPAANKEQYEQLSQSEKNNYYSSRFSPDSQYIDNRSVNSAGLHTVQRAPRLNHPPEQIDSHSRLPHSAHPSGKPPSAPASAPQNVFSTTVSSGYNTKKIGKRLNIQLKKGTEGLGFSITSRDVTIGGSAPIYVKNILPRGAAIQDGRLKAGDRLIEVNGVDLVGKSQEEVVSLLRSTKMEGTVSLLVFRQEDAFHPRELNAEPSQMQIPKETKAEDEDIVLTPDGTREFLTFEVPLNDSGSAGLGVSVKGNRSKENHADLGIFVKSIINGGAASKDGRLRVNDQLIAVNGESLLGKTNQDAMETLRRSMSTEGNKRGMIQLIVARRISKCNELKSPGSPPGPELPIETALDDRERRISHSLYSGIEGLDESPSRNAALSRIMGESGKYQLSPTVNMPQDDTVIIEDDRLPVLPPHLSDQSSSSSHDDVGFVTADAGTWAKAAISDSADCSLSPDVDPVLAFQREGFGRQSMSEKRTKQFSDASQLDFVKTRKSKSMDLGIADETKLNTVDDQKAGSPSRDVGPSLGLKKSSSLESLQTAVAEVTLNGDIPFHRPRPRIIRGRGCNESFRAAIDKSYDKPAVDDDDEGMETLEEDTEESSRSGRESVSTASDQPSHSLERQMNGNQEKGDKTDRKKDKTGKEKKKDRDKEKDKMKAKKGMLKGLGDMFRFGKHRKDDKIEKTGKIKIQESFTSEEERIRMKQEQERIQAKTREFRERQARERDYAEIQDFHRTFGCDDELMYGGVSSYEGSMALNARPQSPREGHMMDALYAQVKKPRNSKPSPVDSNRSTPSNHDRIQRLRQEFQQAKQDEDVEDRRRTYSFEQPWPNARPATQSGRHSVSVEVQMQRQRQEERESSQQAQRQYSSLPRQSRKNASSVSQDSWEQNYSPGEGFQSAKENPRYSSYQGSRNGYLGGHGFNARVMLETQELLRQEQRRKEQQMKKQPPSEGPSNYDSYKKVQDPSYAPPKGPFRQDVPPSPSQVARLNRLQTPEKGRPFYS</t>
        </is>
      </c>
      <c r="F6380" t="inlineStr">
        <is>
          <t>RecName: Full=Partitioning defective 3 homolog; Short=PAR-3; Short=PARD-3; AltName: Full=Atypical PKC isotype-specific-interacting protein; Short=ASIP; AltName: Full=CTCL tumor antigen se2-5; AltName: Full=PAR3-alpha;</t>
        </is>
      </c>
      <c r="G6380" t="inlineStr">
        <is>
          <t>3D-structure|Acetylation|Alternative splicing|Cell cycle|Cell division|Cell junction|Cell membrane|Coiled coil|Cytoplasm|Cytoskeleton|Differentiation|Disease variant|Lipid-binding|Membrane|Phosphoprotein|Reference proteome|Repeat|Tight junction</t>
        </is>
      </c>
      <c r="H6380" t="inlineStr">
        <is>
          <t>GO:0005912|GO:0043296|GO:0016324|GO:0005923|GO:0005938|GO:0030054|GO:0005911|GO:0005856|GO:0005829|GO:0012505|GO:0033269|GO:0120157|GO:0005886|GO:0070160|GO:0035091|GO:0005547|GO:0032266|GO:0005546|GO:0008356|GO:0007409|GO:0070830|GO:0007155|GO:0007049|GO:0030010|GO:0051660|GO:0090162|GO:0007163|GO:0045197|GO:0000226|GO:0022011|GO:0010801|GO:0031643|GO:0007205|GO:0008104|GO:0006612|GO:0065003</t>
        </is>
      </c>
      <c r="I6380" t="inlineStr">
        <is>
          <t>C:adherens junction|C:apical junction complex|C:apical plasma membrane|C:bicellular tight junction|C:cell cortex|C:cell junction|C:cell-cell junction|C:cytoskeleton|C:cytosol|C:endomembrane system|C:internode region of axon|C:PAR polarity complex|C:plasma membrane|C:tight junction|F:phosphatidylinositol binding|F:phosphatidylinositol-3,4,5-trisphosphate binding|F:phosphatidylinositol-3-phosphate binding|F:phosphatidylinositol-4,5-bisphosphate binding|P:asymmetric cell division|P:axonogenesis|P:bicellular tight junction assembly|P:cell adhesion|P:cell cycle|P:establishment of cell polarity|P:establishment of centrosome localization|P:establishment of epithelial cell polarity|P:establishment or maintenance of cell polarity|P:establishment or maintenance of epithelial cell apical/basal polarity|P:microtubule cytoskeleton organization|P:myelination in peripheral nervous system|P:negative regulation of peptidyl-threonine phosphorylation|P:positive regulation of myelination|P:protein kinase C-activating G protein-coupled receptor signaling pathway|P:protein localization|P:protein targeting to membrane|P:protein-containing complex assembly</t>
        </is>
      </c>
      <c r="J6380" t="n">
        <v>100</v>
      </c>
      <c r="K6380" t="n">
        <v>1356</v>
      </c>
      <c r="L6380" t="n">
        <v>833</v>
      </c>
      <c r="M6380" t="n">
        <v>848</v>
      </c>
      <c r="N6380" t="n">
        <v>832</v>
      </c>
      <c r="O6380" t="inlineStr">
        <is>
          <t>SEKR(832).(833)TKQFSDASQLDFVKTR</t>
        </is>
      </c>
      <c r="P6380" t="inlineStr">
        <is>
          <t>SEKRTKQF</t>
        </is>
      </c>
      <c r="Q6380" t="inlineStr">
        <is>
          <t>Internal</t>
        </is>
      </c>
      <c r="R6380" t="inlineStr"/>
      <c r="S6380" t="inlineStr"/>
      <c r="T6380" t="inlineStr"/>
      <c r="U6380" t="inlineStr"/>
      <c r="V6380" t="inlineStr">
        <is>
          <t>Astrocytes: 441.3;Inhibitory neurons: 142.9;Microglial cells: 187.9;Oligodendrocyte precursor cells: 352.3</t>
        </is>
      </c>
      <c r="W6380" t="inlineStr">
        <is>
          <t>10</t>
        </is>
      </c>
      <c r="X6380" t="inlineStr">
        <is>
          <t>34109560-34815325</t>
        </is>
      </c>
      <c r="Y6380" t="inlineStr">
        <is>
          <t>Disease related genes, Plasma proteins, Predicted intracellular proteins</t>
        </is>
      </c>
      <c r="Z6380" t="inlineStr">
        <is>
          <t>Cell cycle, Cell division, Differentiation</t>
        </is>
      </c>
      <c r="AA6380" t="inlineStr"/>
      <c r="AB6380" t="inlineStr">
        <is>
          <t>Disease variant</t>
        </is>
      </c>
      <c r="AC6380" t="inlineStr"/>
    </row>
    <row r="6381">
      <c r="A6381" s="1" t="n">
        <v>6379</v>
      </c>
      <c r="B6381" t="inlineStr">
        <is>
          <t>EAAAALVEEETRR</t>
        </is>
      </c>
      <c r="C6381" t="inlineStr">
        <is>
          <t>O75934</t>
        </is>
      </c>
      <c r="D6381" t="inlineStr">
        <is>
          <t>SPF27_HUMAN</t>
        </is>
      </c>
      <c r="E6381" t="inlineStr">
        <is>
          <t>MAGTGLVAGEVVVDALPYFDQGYEAPGVREAAAALVEEETRRYRPTKNYLSYLTAPDYSAFETDIMRNEFERLAARQPIELLSMKRYELPAPSSGQKNDITAWQECVNNSMAQLEHQAVRIENLELMSQHGCNAWKVYNENLVHMIEHAQKELQKLRKHIQDLNWQRKNMQLTAGSKLREMESNWVSLVSKNYEIERTIVQLENEIYQIKQQHGEANKENIRQDF</t>
        </is>
      </c>
      <c r="F6381" t="inlineStr">
        <is>
          <t>RecName: Full=Pre-mRNA-splicing factor SPF27; AltName: Full=Breast carcinoma-amplified sequence 2; AltName: Full=DNA amplified in mammary carcinoma 1 protein; AltName: Full=Spliceosome-associated protein SPF 27;</t>
        </is>
      </c>
      <c r="G6381" t="inlineStr">
        <is>
          <t>3D-structure|Acetylation|Coiled coil|Direct protein sequencing|mRNA processing|mRNA splicing|Nucleus|Phosphoprotein|Reference proteome|Spliceosome</t>
        </is>
      </c>
      <c r="H6381" t="inlineStr">
        <is>
          <t>GO:0071013|GO:0005813|GO:0016607|GO:0005730|GO:0005654|GO:0005634|GO:0000974|GO:0005681|GO:0071007|GO:0000398|GO:0008380|GO:0000375</t>
        </is>
      </c>
      <c r="I6381" t="inlineStr">
        <is>
          <t>C:catalytic step 2 spliceosome|C:centrosome|C:nuclear speck|C:nucleolus|C:nucleoplasm|C:nucleus|C:Prp19 complex|C:spliceosomal complex|C:U2-type catalytic step 2 spliceosome|P:mRNA splicing, via spliceosome|P:RNA splicing|P:RNA splicing, via transesterification reactions</t>
        </is>
      </c>
      <c r="J6381" t="n">
        <v>100</v>
      </c>
      <c r="K6381" t="n">
        <v>225</v>
      </c>
      <c r="L6381" t="n">
        <v>30</v>
      </c>
      <c r="M6381" t="n">
        <v>42</v>
      </c>
      <c r="N6381" t="n">
        <v>29</v>
      </c>
      <c r="O6381" t="inlineStr">
        <is>
          <t>PGVR(29).(30)EAAAALVEEETRR</t>
        </is>
      </c>
      <c r="P6381" t="inlineStr">
        <is>
          <t>PGVREAAA</t>
        </is>
      </c>
      <c r="Q6381" t="inlineStr">
        <is>
          <t>Internal</t>
        </is>
      </c>
      <c r="R6381" t="inlineStr"/>
      <c r="S6381" t="inlineStr">
        <is>
          <t>S01.151</t>
        </is>
      </c>
      <c r="T6381" t="inlineStr">
        <is>
          <t>trypsin 1</t>
        </is>
      </c>
      <c r="U6381" t="inlineStr"/>
      <c r="V6381" t="inlineStr"/>
      <c r="W6381" t="inlineStr">
        <is>
          <t>1</t>
        </is>
      </c>
      <c r="X6381" t="inlineStr">
        <is>
          <t>114567557-114581629</t>
        </is>
      </c>
      <c r="Y6381" t="inlineStr">
        <is>
          <t>Predicted intracellular proteins</t>
        </is>
      </c>
      <c r="Z6381" t="inlineStr">
        <is>
          <t>mRNA processing, mRNA splicing</t>
        </is>
      </c>
      <c r="AA6381" t="inlineStr"/>
      <c r="AB6381" t="inlineStr"/>
      <c r="AC6381" t="inlineStr"/>
    </row>
    <row r="6382">
      <c r="A6382" s="1" t="n">
        <v>6380</v>
      </c>
      <c r="B6382" t="inlineStr">
        <is>
          <t>TVVTGIEMFHKSLER</t>
        </is>
      </c>
      <c r="C6382" t="inlineStr">
        <is>
          <t>P49411</t>
        </is>
      </c>
      <c r="D6382" t="inlineStr">
        <is>
          <t>EFTU_HUMAN</t>
        </is>
      </c>
      <c r="E6382" t="inlineStr">
        <is>
          <t>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t>
        </is>
      </c>
      <c r="F6382" t="inlineStr">
        <is>
          <t>RecName: Full=Elongation factor Tu, mitochondrial; Short=EF-Tu; AltName: Full=P43; Flags: Precursor;</t>
        </is>
      </c>
      <c r="G6382" t="inlineStr">
        <is>
          <t>3D-structure|Acetylation|Direct protein sequencing|Disease variant|Elongation factor|GTP-binding|Host-virus interaction|Mitochondrion|Nucleotide-binding|Phosphoprotein|Primary mitochondrial disease|Protein biosynthesis|Reference proteome|Transit peptide</t>
        </is>
      </c>
      <c r="H6382" t="inlineStr">
        <is>
          <t>GO:0070062|GO:0016020|GO:0042645|GO:0005741|GO:0005739|GO:0045202|GO:0005525|GO:0003924|GO:0003723|GO:0003746|GO:0070125|GO:0045471|GO:0006414</t>
        </is>
      </c>
      <c r="I6382" t="inlineStr">
        <is>
          <t>C:extracellular exosome|C:membrane|C:mitochondrial nucleoid|C:mitochondrial outer membrane|C:mitochondrion|C:synapse|F:GTP binding|F:GTPase activity|F:RNA binding|F:translation elongation factor activity|P:mitochondrial translational elongation|P:response to ethanol|P:translational elongation</t>
        </is>
      </c>
      <c r="J6382" t="n">
        <v>100</v>
      </c>
      <c r="K6382" t="n">
        <v>455</v>
      </c>
      <c r="L6382" t="n">
        <v>304</v>
      </c>
      <c r="M6382" t="n">
        <v>318</v>
      </c>
      <c r="N6382" t="n">
        <v>303</v>
      </c>
      <c r="O6382" t="inlineStr">
        <is>
          <t>KNIR(303).(304)TVVTGIEMFHKSLER</t>
        </is>
      </c>
      <c r="P6382" t="inlineStr">
        <is>
          <t>KNIRTVVT</t>
        </is>
      </c>
      <c r="Q6382" t="inlineStr">
        <is>
          <t>Internal</t>
        </is>
      </c>
      <c r="R6382" t="inlineStr"/>
      <c r="S6382" t="inlineStr">
        <is>
          <t>S01.131</t>
        </is>
      </c>
      <c r="T6382" t="inlineStr">
        <is>
          <t>elastase-2</t>
        </is>
      </c>
      <c r="U6382" t="inlineStr"/>
      <c r="V6382" t="inlineStr"/>
      <c r="W6382" t="inlineStr">
        <is>
          <t>16</t>
        </is>
      </c>
      <c r="X6382" t="inlineStr">
        <is>
          <t>28842411-28846348</t>
        </is>
      </c>
      <c r="Y6382" t="inlineStr">
        <is>
          <t>Disease related genes, Human disease related genes, Metabolic proteins, Plasma proteins, Predicted intracellular proteins</t>
        </is>
      </c>
      <c r="Z6382" t="inlineStr">
        <is>
          <t>Host-virus interaction, Protein biosynthesis</t>
        </is>
      </c>
      <c r="AA6382" t="inlineStr">
        <is>
          <t>Elongation factor</t>
        </is>
      </c>
      <c r="AB6382" t="inlineStr">
        <is>
          <t>Disease variant, Primary mitochondrial disease</t>
        </is>
      </c>
      <c r="AC6382" t="inlineStr"/>
    </row>
    <row r="6383">
      <c r="A6383" s="1" t="n">
        <v>6381</v>
      </c>
      <c r="B6383" t="inlineStr">
        <is>
          <t>TVVSGLVQFVPKEELQDR</t>
        </is>
      </c>
      <c r="C6383" t="inlineStr">
        <is>
          <t>P54577</t>
        </is>
      </c>
      <c r="D6383" t="inlineStr">
        <is>
          <t>SYYC_HUMAN</t>
        </is>
      </c>
      <c r="E6383" t="inlineStr">
        <is>
          <t>MGDAPSPEEKLHLITRNLQEVLGEEKLKEILKERELKIYWGTATTGKPHVAYFVPMSKIADFLKAGCEVTILFADLHAYLDNMKAPWELLELRVSYYENVIKAMLESIGVPLEKLKFIKGTDYQLSKEYTLDVYRLSSVVTQHDSKKAGAEVVKQVEHPLLSGLLYPGLQALDEEYLKVDAQFGGIDQRKIFTFAEKYLPALGYSKRVHLMNPMVPGLTGSKMSSSEEESKIDLLDRKEDVKKKLKKAFCEPGNVENNGVLSFIKHVLFPLKSEFVILRDEKWGGNKTYTAYVDLEKDFAAEVVHPGDLKNSVEVALNKLLDPIREKFNTPALKKLASAAYPDPSKQKPMAKGPAKNSEPEEVIPSRLDIRVGKIITVEKHPDADSLYVEKIDVGEAEPRTVVSGLVQFVPKEELQDRLVVVLCNLKPQKMRGVESQGMLLCASIEGINRQVEPLDPPAGSAPGEHVFVKGYEKGQPDEELKPKKKVFEKLQADFKISEECIAQWKQTNFMTKLGSISCKSLKGGNIS</t>
        </is>
      </c>
      <c r="F6383" t="inlineStr">
        <is>
          <t>RecName: Full=Tyrosine--tRNA ligase, cytoplasmic; EC=6.1.1.1 {ECO:0000269|PubMed:22291016, ECO:0000269|PubMed:25533949, ECO:0000269|PubMed:9162081, ECO:0000305|PubMed:16429158}; AltName: Full=Tyrosyl-tRNA synthetase; Short=TyrRS; Contains: RecName: Full=Tyrosine--tRNA ligase, cytoplasmic, N-terminally processed;</t>
        </is>
      </c>
      <c r="G6383" t="inlineStr">
        <is>
          <t>3D-structure|Acetylation|Aminoacyl-tRNA synthetase|ATP-binding|Charcot-Marie-Tooth disease|Cytoplasm|Direct protein sequencing|Disease variant|Ligase|Neurodegeneration|Neuropathy|Nucleotide-binding|Nucleus|Phosphoprotein|Protein biosynthesis|Reference proteome|RNA-binding|tRNA-binding</t>
        </is>
      </c>
      <c r="H6383" t="inlineStr">
        <is>
          <t>GO:0005737|GO:0005829|GO:0005615|GO:0016604|GO:0005634|GO:0005524|GO:0005153|GO:1905594|GO:0003723|GO:0036094|GO:0000049|GO:0004831|GO:0006915|GO:0042594|GO:0006437</t>
        </is>
      </c>
      <c r="I6383" t="inlineStr">
        <is>
          <t>C:cytoplasm|C:cytosol|C:extracellular space|C:nuclear body|C:nucleus|F:ATP binding|F:interleukin-8 receptor binding|F:resveratrol binding|F:RNA binding|F:small molecule binding|F:tRNA binding|F:tyrosine-tRNA ligase activity|P:apoptotic process|P:response to starvation|P:tyrosyl-tRNA aminoacylation</t>
        </is>
      </c>
      <c r="J6383" t="n">
        <v>100</v>
      </c>
      <c r="K6383" t="n">
        <v>528</v>
      </c>
      <c r="L6383" t="n">
        <v>401</v>
      </c>
      <c r="M6383" t="n">
        <v>418</v>
      </c>
      <c r="N6383" t="n">
        <v>400</v>
      </c>
      <c r="O6383" t="inlineStr">
        <is>
          <t>AEPR(400).(401)TVVSGLVQFVPKEELQDR</t>
        </is>
      </c>
      <c r="P6383" t="inlineStr">
        <is>
          <t>AEPRTVVS</t>
        </is>
      </c>
      <c r="Q6383" t="inlineStr">
        <is>
          <t>Internal</t>
        </is>
      </c>
      <c r="R6383" t="inlineStr"/>
      <c r="S6383" t="inlineStr">
        <is>
          <t>S01.021|S01.151|S01.217|S01.308</t>
        </is>
      </c>
      <c r="T6383" t="inlineStr">
        <is>
          <t>DESC1 peptidase|trypsin 1|thrombin|matriptase-2</t>
        </is>
      </c>
      <c r="U6383" t="inlineStr"/>
      <c r="V6383" t="inlineStr"/>
      <c r="W6383" t="inlineStr">
        <is>
          <t>1</t>
        </is>
      </c>
      <c r="X6383" t="inlineStr">
        <is>
          <t>32775237-32817380</t>
        </is>
      </c>
      <c r="Y6383" t="inlineStr">
        <is>
          <t>Disease related genes, Enzymes, Human disease related genes, Metabolic proteins, Plasma proteins, Potential drug targets, Predicted intracellular proteins</t>
        </is>
      </c>
      <c r="Z6383" t="inlineStr">
        <is>
          <t>Protein biosynthesis</t>
        </is>
      </c>
      <c r="AA6383" t="inlineStr">
        <is>
          <t>Aminoacyl-tRNA synthetase, Ligase, RNA-binding, tRNA-binding</t>
        </is>
      </c>
      <c r="AB6383" t="inlineStr">
        <is>
          <t>Charcot-Marie-Tooth disease, Disease variant, Neurodegeneration, Neuropathy</t>
        </is>
      </c>
      <c r="AC6383" t="inlineStr"/>
    </row>
    <row r="6384">
      <c r="A6384" s="1" t="n">
        <v>6382</v>
      </c>
      <c r="B6384" t="inlineStr">
        <is>
          <t>TVYCNVHKHEPLVLFCESCDTLTCR</t>
        </is>
      </c>
      <c r="C6384" t="inlineStr">
        <is>
          <t>Q13263</t>
        </is>
      </c>
      <c r="D6384" t="inlineStr">
        <is>
          <t>TIF1B_HUMAN</t>
        </is>
      </c>
      <c r="E6384" t="inlineStr">
        <is>
          <t>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t>
        </is>
      </c>
      <c r="F6384" t="inlineStr">
        <is>
          <t>RecName: Full=Transcription intermediary factor 1-beta {ECO:0000305}; Short=TIF1-beta; AltName: Full=E3 SUMO-protein ligase TRIM28; EC=2.3.2.27; AltName: Full=KRAB-associated protein 1; Short=KAP-1; AltName: Full=KRAB-interacting protein 1; Short=KRIP-1; AltName: Full=Nuclear corepressor KAP-1; AltName: Full=RING finger protein 96; AltName: Full=RING-type E3 ubiquitin transferase TIF1-beta {ECO:0000305}; AltName: Full=Tripartite motif-containing protein 28;</t>
        </is>
      </c>
      <c r="G6384" t="inlineStr">
        <is>
          <t>3D-structure|Acetylation|ADP-ribosylation|Alternative splicing|Chromatin regulator|Citrullination|Coiled coil|Direct protein sequencing|Host-virus interaction|Isopeptide bond|Metal-binding|Nucleus|Phosphoprotein|Reference proteome|Repeat|Repressor|Transcription|Transcription regulation|Transferase|Ubl conjugation|Ubl conjugation pathway|Zinc|Zinc-finger</t>
        </is>
      </c>
      <c r="H6384" t="inlineStr">
        <is>
          <t>GO:0000791|GO:0000792|GO:0005654|GO:0005634|GO:0032991|GO:0090575|GO:0003682|GO:0070087|GO:0003677|GO:0035851|GO:1990841|GO:0004672|GO:0003723|GO:0019789|GO:0003713|GO:0003714|GO:0061630|GO:0031625|GO:0004842|GO:0008270|GO:0006325|GO:0060028|GO:0006281|GO:0007566|GO:0060669|GO:0043045|GO:0001837|GO:0045087|GO:1901536|GO:0045892|GO:0045869|GO:0000122|GO:0043388|GO:0090309|GO:0045739|GO:0045893|GO:0032092|GO:0042307|GO:0046777|GO:0016925|GO:0044790</t>
        </is>
      </c>
      <c r="I6384" t="inlineStr">
        <is>
          <t>C:euchromatin|C:heterochromatin|C:nucleoplasm|C:nucleus|C:protein-containing complex|C:RNA polymerase II transcription regulator complex|F:chromatin binding|F:chromo shadow domain binding|F:DNA binding|F:Krueppel-associated box domain binding|F:promoter-specific chromatin binding|F:protein kinase activity|F:RNA binding|F:SUMO transferase activity|F:transcription coactivator activity|F:transcription corepressor activity|F:ubiquitin protein ligase activity|F:ubiquitin protein ligase binding|F:ubiquitin-protein transferase activity|F:zinc ion binding|P:chromatin organization|P:convergent extension involved in axis elongation|P:DNA repair|P:embryo implantation|P:embryonic placenta morphogenesis|P:epigenetic regulation of embryonic gene expression|P:epithelial to mesenchymal transition|P:innate immune response|P:negative regulation of DNA demethylation|P:negative regulation of DNA-templated transcription|P:negative regulation of single stranded viral RNA replication via double stranded DNA intermediate|P:negative regulation of transcription by RNA polymerase II|P:positive regulation of DNA binding|P:positive regulation of DNA methylation-dependent heterochromatin formation|P:positive regulation of DNA repair|P:positive regulation of DNA-templated transcription|P:positive regulation of protein binding|P:positive regulation of protein import into nucleus|P:protein autophosphorylation|P:protein sumoylation|P:suppression of viral release by host</t>
        </is>
      </c>
      <c r="J6384" t="n">
        <v>100</v>
      </c>
      <c r="K6384" t="n">
        <v>835</v>
      </c>
      <c r="L6384" t="n">
        <v>206</v>
      </c>
      <c r="M6384" t="n">
        <v>230</v>
      </c>
      <c r="N6384" t="n">
        <v>205</v>
      </c>
      <c r="O6384" t="inlineStr">
        <is>
          <t>DGER(205).(206)TVYCNVHKHEPLVLFCESCDTLTCR</t>
        </is>
      </c>
      <c r="P6384" t="inlineStr">
        <is>
          <t>DGERTVYC</t>
        </is>
      </c>
      <c r="Q6384" t="inlineStr">
        <is>
          <t>Internal</t>
        </is>
      </c>
      <c r="R6384" t="inlineStr"/>
      <c r="S6384" t="inlineStr"/>
      <c r="T6384" t="inlineStr"/>
      <c r="U6384" t="inlineStr"/>
      <c r="V6384" t="inlineStr"/>
      <c r="W6384" t="inlineStr">
        <is>
          <t>19</t>
        </is>
      </c>
      <c r="X6384" t="inlineStr">
        <is>
          <t>58544064-58550722</t>
        </is>
      </c>
      <c r="Y6384" t="inlineStr">
        <is>
          <t>Enzymes, Plasma proteins, Predicted intracellular proteins</t>
        </is>
      </c>
      <c r="Z6384" t="inlineStr">
        <is>
          <t>Host-virus interaction, Transcription, Transcription regulation, Ubl conjugation pathway</t>
        </is>
      </c>
      <c r="AA6384" t="inlineStr">
        <is>
          <t>Chromatin regulator, Repressor, Transferase</t>
        </is>
      </c>
      <c r="AB6384" t="inlineStr"/>
      <c r="AC6384" t="inlineStr"/>
    </row>
    <row r="6385">
      <c r="A6385" s="1" t="n">
        <v>6383</v>
      </c>
      <c r="B6385" t="inlineStr">
        <is>
          <t>TKLDDLALLEDLEKQR</t>
        </is>
      </c>
      <c r="C6385" t="inlineStr">
        <is>
          <t>Q13523</t>
        </is>
      </c>
      <c r="D6385" t="inlineStr">
        <is>
          <t>PRP4B_HUMAN</t>
        </is>
      </c>
      <c r="E6385" t="inlineStr">
        <is>
          <t>MAAAETQSLREQPEMEDANSEKSINEENGEVSEDQSQNKHSRHKKKKHKHRSKHKKHKHSSEEDKDKKHKHKHKHKKHKRKEIIDASDKEGMSPAKRTKLDDLALLEDLEKQRALIKAELDNELMEGKVQSGMGLILQGYESGSEEEGEIHEKARNGNRSSTRSSSTKGKLELVDNKITTKKRSKSRSKERTRHRSDKKKSKGGIEIVKEKTTRSKSKERKKSKSPSKRSKSQDQARKSKSPTLRRRSQEKIGKARSPTDDKVKIEDKSKSKDRKKSPIINESRSRDRGKKSRSPVDLRGKSKDRRSRSKERKSKRSETDKEKKPIKSPSKDASSGKENRSPSRRPGRSPKRRSLSPKPRDKSRRSRSPLLNDRRSKQSKSPSRTLSPGRRAKSRSLERKRREPERRRLSSPRTRPRDDILSRRERSKDASPINRWSPTRRRSRSPIRRRSRSPLRRSRSPRRRSRSPRRRDRGRRSRSRLRRRSRSRGGRRRRSRSKVKEDKFKGSLSEGMKVEQESSSDDNLEDFDVEEEDEEALIEQRRIQRQAIVQKYKYLAEDSNMSVPSEPSSPQSSTRTRSPSPDDILERVAADVKEYERENVDTFEASVKAKHNLMTVEQNNGSSQKKLLAPDMFTESDDMFAAYFDSARLRAAGIGKDFKENPNLRDNWTDAEGYYRVNIGEVLDKRYNVYGYTGQGVFSNVVRARDNARANQEVAVKIIRNNELMQKTGLKELEFLKKLNDADPDDKFHCLRLFRHFYHKQHLCLVFEPLSMNLREVLKKYGKDVGLHIKAVRSYSQQLFLALKLLKRCNILHADIKPDNILVNESKTILKLCDFGSASHVADNDITPYLVSRFYRAPEIIIGKSYDYGIDMWSVGCTLYELYTGKILFPGKTNNHMLKLAMDLKGKMPNKMIRKGVFKDQHFDQNLNFMYIEVDKVTEREKVTVMSTINPTKDLLADLIGCQRLPEDQRKKVHQLKDLLDQILMLDPAKRISINQALQHAFIQEKI</t>
        </is>
      </c>
      <c r="F6385" t="inlineStr">
        <is>
          <t>RecName: Full=Serine/threonine-protein kinase PRP4 homolog; EC=2.7.11.1; AltName: Full=PRP4 kinase; AltName: Full=PRP4 pre-mRNA-processing factor 4 homolog;</t>
        </is>
      </c>
      <c r="G6385" t="inlineStr">
        <is>
          <t>3D-structure|Acetylation|ATP-binding|Isopeptide bond|Kinase|mRNA processing|mRNA splicing|Nucleotide-binding|Nucleus|Phosphoprotein|Reference proteome|Serine/threonine-protein kinase|Spliceosome|Transferase|Ubl conjugation</t>
        </is>
      </c>
      <c r="H6385" t="inlineStr">
        <is>
          <t>GO:0071013|GO:0005694|GO:0016607|GO:0005654|GO:0005634|GO:0005524|GO:0004693|GO:0004672|GO:0106310|GO:0003723|GO:0045292|GO:0000398|GO:0006468|GO:0008380</t>
        </is>
      </c>
      <c r="I6385" t="inlineStr">
        <is>
          <t>C:catalytic step 2 spliceosome|C:chromosome|C:nuclear speck|C:nucleoplasm|C:nucleus|F:ATP binding|F:cyclin-dependent protein serine/threonine kinase activity|F:protein kinase activity|F:protein serine kinase activity|F:RNA binding|P:mRNA cis splicing, via spliceosome|P:mRNA splicing, via spliceosome|P:protein phosphorylation|P:RNA splicing</t>
        </is>
      </c>
      <c r="J6385" t="n">
        <v>100</v>
      </c>
      <c r="K6385" t="n">
        <v>1007</v>
      </c>
      <c r="L6385" t="n">
        <v>98</v>
      </c>
      <c r="M6385" t="n">
        <v>113</v>
      </c>
      <c r="N6385" t="n">
        <v>97</v>
      </c>
      <c r="O6385" t="inlineStr">
        <is>
          <t>PAKR(97).(98)TKLDDLALLEDLEKQR</t>
        </is>
      </c>
      <c r="P6385" t="inlineStr">
        <is>
          <t>PAKRTKLD</t>
        </is>
      </c>
      <c r="Q6385" t="inlineStr">
        <is>
          <t>Internal</t>
        </is>
      </c>
      <c r="R6385" t="inlineStr"/>
      <c r="S6385" t="inlineStr"/>
      <c r="T6385" t="inlineStr"/>
      <c r="U6385" t="inlineStr"/>
      <c r="V6385" t="inlineStr"/>
      <c r="W6385" t="inlineStr">
        <is>
          <t>6</t>
        </is>
      </c>
      <c r="X6385" t="inlineStr">
        <is>
          <t>4021267-4064983</t>
        </is>
      </c>
      <c r="Y6385" t="inlineStr">
        <is>
          <t>Enzymes, Plasma proteins, Predicted intracellular proteins</t>
        </is>
      </c>
      <c r="Z6385" t="inlineStr">
        <is>
          <t>mRNA processing, mRNA splicing</t>
        </is>
      </c>
      <c r="AA6385" t="inlineStr">
        <is>
          <t>Kinase, Serine/threonine-protein kinase, Transferase</t>
        </is>
      </c>
      <c r="AB6385" t="inlineStr"/>
      <c r="AC6385" t="inlineStr"/>
    </row>
    <row r="6386">
      <c r="A6386" s="1" t="n">
        <v>6384</v>
      </c>
      <c r="B6386" t="inlineStr">
        <is>
          <t>ESGFSYPNFSLPAANGLSSGVGGGGGKMR</t>
        </is>
      </c>
      <c r="C6386" t="inlineStr">
        <is>
          <t>P49790</t>
        </is>
      </c>
      <c r="D6386" t="inlineStr">
        <is>
          <t>NU153_HUMAN</t>
        </is>
      </c>
      <c r="E6386" t="inlineStr">
        <is>
          <t>MASGAGGVGGGGGGKIRTRRCHQGPIKPYQQGRQQHQGILSRVTESVKNIVPGWLQRYFNKNEDVCSCSTDTSEVPRWPENKEDHLVYADEESSNITDGRITPEPAVSNTEEPSTTSTASNYPDVLTRPSLHRSHLNFSMLESPALHCQPSTSSAFPIGSSGFSLVKEIKDSTSQHDDDNISTTSGFSSRASDKDITVSKNTSLPPLWSPEAERSHSLSQHTATSSKKPAFNLSAFGTLSPSLGNSSILKTSQLGDSPFYPGKTTYGGAAAAVRQSKLRNTPYQAPVRRQMKAKQLSAQSYGVTSSTARRILQSLEKMSSPLADAKRIPSIVSSPLNSPLDRSGIDITDFQAKREKVDSQYPPVQRLMTPKPVSIATNRSVYFKPSLTPSGEFRKTNQRIDNKCSTGYEKNMTPGQNREQRESGFSYPNFSLPAANGLSSGVGGGGGKMRRERTRFVASKPLEEEEMEVPVLPKISLPITSSSLPTFNFSSPEITTSSPSPINSSQALTNKVQMTSPSSTGSPMFKFSSPIVKSTEANVLPPSSIGFTFSVPVAKTAELSGSSSTLEPIISSSAHHVTTVNSTNCKKTPPEDCEGPFRPAEILKEGSVLDILKSPGFASPKIDSVAAQPTATSPVVYTRPAISSFSSSGIGFGESLKAGSSWQCDTCLLQNKVTDNKCIACQAAKLSPRDTAKQTGIETPNKSGKTTLSASGTGFGDKFKPVIGTWDCDTCLVQNKPEAIKCVACETPKPGTCVKRALTLTVVSESAETMTASSSSCTVTTGTLGFGDKFKRPIGSWECSVCCVSNNAEDNKCVSCMSEKPGSSVPASSSSTVPVSLPSGGSLGLEKFKKPEGSWDCELCLVQNKADSTKCLACESAKPGTKSGFKGFDTSSSSSNSAASSSFKFGVSSSSSGPSQTLTSTGNFKFGDQGGFKIGVSSDSGSINPMSEGFKFSKPIGDFKFGVSSESKPEEVKKDSKNDNFKFGLSSGLSNPVSLTPFQFGVSNLGQEEKKEELPKSSSAGFSFGTGVINSTPAPANTIVTSENKSSFNLGTIETKSASVAPFTCKTSEAKKEEMPATKGGFSFGNVEPASLPSASVFVLGRTEEKQQEPVTSTSLVFGKKADNEEPKCQPVFSFGNSEQTKDENSSKSTFSFSMTKPSEKESEQPAKATFAFGAQTSTTADQGAAKPVFSFLNNSSSSSSTPATSAGGGIFGSSTSSSNPPVATFVFGQSSNPVSSSAFGNTAESSTSQSLLFSQDSKLATTSSTGTAVTPFVFGPGASSNNTTTSGFGFGATTTSSSAGSSFVFGTGPSAPSASPAFGANQTPTFGQSQGASQPNPPGFGSISSSTALFPTGSQPAPPTFGTVSSSSQPPVFGQQPSQSAFGSGTTPNSSSAFQFGSSTTNFNFTNNSPSGVFTFGANSSTPAASAQPSGSGGFPFNQSPAAFTVGSNGKNVFSSSGTSFSGRKIKTAVRRRK</t>
        </is>
      </c>
      <c r="F6386" t="inlineStr">
        <is>
          <t>RecName: Full=Nuclear pore complex protein Nup153; AltName: Full=153 kDa nucleoporin; AltName: Full=Nucleoporin Nup153;</t>
        </is>
      </c>
      <c r="G6386" t="inlineStr">
        <is>
          <t>3D-structure|Acetylation|Alternative splicing|Direct protein sequencing|DNA-binding|Glycoprotein|Host-virus interaction|Isopeptide bond|Membrane|Metal-binding|mRNA transport|Nuclear pore complex|Nucleus|Phosphoprotein|Protein transport|Reference proteome|Repeat|Translocation|Transport|Ubl conjugation|Viral penetration into host nucleus|Virus entry into host cell|Zinc|Zinc-finger</t>
        </is>
      </c>
      <c r="H6386" t="inlineStr">
        <is>
          <t>GO:0005829|GO:0043657|GO:0016020|GO:0005635|GO:0042405|GO:0031965|GO:0034399|GO:0005643|GO:0044615|GO:0005730|GO:0005654|GO:0003677|GO:0042802|GO:0046872|GO:0008139|GO:0043495|GO:0017056|GO:0051028|GO:0046832|GO:0051292|GO:0006913|GO:0006606|GO:0006405|GO:0046718|GO:0075732</t>
        </is>
      </c>
      <c r="I6386" t="inlineStr">
        <is>
          <t>C:cytosol|C:host cell|C:membrane|C:nuclear envelope|C:nuclear inclusion body|C:nuclear membrane|C:nuclear periphery|C:nuclear pore|C:nuclear pore nuclear basket|C:nucleolus|C:nucleoplasm|F:DNA binding|F:identical protein binding|F:metal ion binding|F:nuclear localization sequence binding|F:protein-membrane adaptor activity|F:structural constituent of nuclear pore|P:mRNA transport|P:negative regulation of RNA export from nucleus|P:nuclear pore complex assembly|P:nucleocytoplasmic transport|P:protein import into nucleus|P:RNA export from nucleus|P:viral entry into host cell|P:viral penetration into host nucleus</t>
        </is>
      </c>
      <c r="J6386" t="n">
        <v>100</v>
      </c>
      <c r="K6386" t="n">
        <v>1475</v>
      </c>
      <c r="L6386" t="n">
        <v>422</v>
      </c>
      <c r="M6386" t="n">
        <v>450</v>
      </c>
      <c r="N6386" t="n">
        <v>421</v>
      </c>
      <c r="O6386" t="inlineStr">
        <is>
          <t>REQR(421).(422)ESGFSYPNFSLPAANGLSSGVGGGGGKMR</t>
        </is>
      </c>
      <c r="P6386" t="inlineStr">
        <is>
          <t>REQRESGF</t>
        </is>
      </c>
      <c r="Q6386" t="inlineStr">
        <is>
          <t>Internal</t>
        </is>
      </c>
      <c r="R6386" t="inlineStr"/>
      <c r="S6386" t="inlineStr"/>
      <c r="T6386" t="inlineStr"/>
      <c r="U6386" t="inlineStr"/>
      <c r="V6386" t="inlineStr"/>
      <c r="W6386" t="inlineStr">
        <is>
          <t>6</t>
        </is>
      </c>
      <c r="X6386" t="inlineStr">
        <is>
          <t>17615035-17706925</t>
        </is>
      </c>
      <c r="Y6386" t="inlineStr">
        <is>
          <t>Metabolic proteins, Predicted intracellular proteins, Transporters</t>
        </is>
      </c>
      <c r="Z6386" t="inlineStr">
        <is>
          <t>Host-virus interaction, mRNA transport, Protein transport, Translocation, Transport, Viral penetration into host nucleus, Virus entry into host cell</t>
        </is>
      </c>
      <c r="AA6386" t="inlineStr">
        <is>
          <t>DNA-binding</t>
        </is>
      </c>
      <c r="AB6386" t="inlineStr"/>
      <c r="AC6386" t="inlineStr"/>
    </row>
    <row r="6387">
      <c r="A6387" s="1" t="n">
        <v>6385</v>
      </c>
      <c r="B6387" t="inlineStr">
        <is>
          <t>ESFNPESYELDKSFR</t>
        </is>
      </c>
      <c r="C6387" t="inlineStr">
        <is>
          <t>P49903</t>
        </is>
      </c>
      <c r="D6387" t="inlineStr">
        <is>
          <t>SPS1_HUMAN</t>
        </is>
      </c>
      <c r="E6387" t="inlineStr">
        <is>
          <t>MSTRESFNPESYELDKSFRLTRFTELKGTGCKVPQDVLQKLLESLQENHFQEDEQFLGAVMPRLGIGMDTCVIPLRHGGLSLVQTTDYIYPIVDDPYMMGRIACANVLSDLYAMGVTECDNMLMLLGVSNKMTDRERDKVMPLIIQGFKDAAEEAGTSVTGGQTVLNPWIVLGGVATTVCQPNEFIMPDNAVPGDVLVLTKPLGTQVAVAVHQWLDIPEKWNKIKLVVTQEDVELAYQEAMMNMARLNRTAAGLMHTFNAHAATDITGFGILGHAQNLAKQQRNEVSFVIHNLPVLAKMAAVSKACGNMFGLMHGTCPETSGGLLICLPREQAARFCAEIKSPKYGEGHQAWIIGIVEKGNRTARIIDKPRIIEVAPQVATQNVNPTPGATS</t>
        </is>
      </c>
      <c r="F6387" t="inlineStr">
        <is>
          <t>RecName: Full=Selenide, water dikinase 1; EC=2.7.9.3 {ECO:0000269|PubMed:7665581}; AltName: Full=Selenium donor protein 1; AltName: Full=Selenophosphate synthase 1;</t>
        </is>
      </c>
      <c r="G6387" t="inlineStr">
        <is>
          <t>3D-structure|Acetylation|Alternative splicing|ATP-binding|Cell membrane|Cytoplasm|Direct protein sequencing|Kinase|Magnesium|Membrane|Metal-binding|Nucleotide-binding|Nucleus|Reference proteome|Selenium|Transferase</t>
        </is>
      </c>
      <c r="H6387" t="inlineStr">
        <is>
          <t>GO:0005737|GO:0031965|GO:0005886|GO:0005524|GO:0005525|GO:0042802|GO:0046872|GO:0046982|GO:0042803|GO:0004756|GO:0016310|GO:0036211|GO:0016260</t>
        </is>
      </c>
      <c r="I6387" t="inlineStr">
        <is>
          <t>C:cytoplasm|C:nuclear membrane|C:plasma membrane|F:ATP binding|F:GTP binding|F:identical protein binding|F:metal ion binding|F:protein heterodimerization activity|F:protein homodimerization activity|F:selenide, water dikinase activity|P:phosphorylation|P:protein modification process|P:selenocysteine biosynthetic process</t>
        </is>
      </c>
      <c r="J6387" t="n">
        <v>100</v>
      </c>
      <c r="K6387" t="n">
        <v>392</v>
      </c>
      <c r="L6387" t="n">
        <v>5</v>
      </c>
      <c r="M6387" t="n">
        <v>19</v>
      </c>
      <c r="N6387" t="n">
        <v>4</v>
      </c>
      <c r="O6387" t="inlineStr">
        <is>
          <t>MSTR(4).(5)ESFNPESYELDKSFR</t>
        </is>
      </c>
      <c r="P6387" t="inlineStr">
        <is>
          <t>MSTRESFN</t>
        </is>
      </c>
      <c r="Q6387" t="inlineStr">
        <is>
          <t>Internal</t>
        </is>
      </c>
      <c r="R6387" t="inlineStr"/>
      <c r="S6387" t="inlineStr"/>
      <c r="T6387" t="inlineStr"/>
      <c r="U6387" t="inlineStr"/>
      <c r="V6387" t="inlineStr">
        <is>
          <t>dendritic cells: 98.9</t>
        </is>
      </c>
      <c r="W6387" t="inlineStr">
        <is>
          <t>10</t>
        </is>
      </c>
      <c r="X6387" t="inlineStr">
        <is>
          <t>13317428-13348298</t>
        </is>
      </c>
      <c r="Y6387" t="inlineStr">
        <is>
          <t>Enzymes, Metabolic proteins, Plasma proteins, Predicted intracellular proteins</t>
        </is>
      </c>
      <c r="Z6387" t="inlineStr"/>
      <c r="AA6387" t="inlineStr">
        <is>
          <t>Kinase, Transferase</t>
        </is>
      </c>
      <c r="AB6387" t="inlineStr"/>
      <c r="AC6387" t="inlineStr"/>
    </row>
    <row r="6388">
      <c r="A6388" s="1" t="n">
        <v>6386</v>
      </c>
      <c r="B6388" t="inlineStr">
        <is>
          <t>TKVQDVVPQALLDQYLSMTDPSR</t>
        </is>
      </c>
      <c r="C6388" t="inlineStr">
        <is>
          <t>Q8TF05</t>
        </is>
      </c>
      <c r="D6388" t="inlineStr">
        <is>
          <t>PP4R1_HUMAN</t>
        </is>
      </c>
      <c r="E6388" t="inlineStr">
        <is>
          <t>MADLSLLQEDLQEDADGFGVDDYSSESDVIIIPSALDFVSQDEMLTPLGRLDKYAASENIFNRQMVARSLLDTLREVCDDERDCIAVLERISRLADDSEPTVRAELMEQVPHIALFCQENRPSIPYAFSKFLLPIVVRYLADQNNQVRKTSQAALLALLEQELIERFDVETKVCPVLIELTAPDSNDDVKTEAVAIMCKMAPMVGKDITERLILPRFCEMCCDCRMFHVRKVCAANFGDICSVVGQQATEEMLLPRFFQLCSDNVWGVRKACAECFMAVSCATCQEIRRTKLSALFINLISDPSRWVRQAAFQSLGPFISTFANPSSSGQYFKEESKSSEEMSVENKNRTRDQEAPEDVQVRPEDTPSDLSVSNSSVILENTMEDHAAEASGKPLGEISVPLDSSLLCTLSSESHQEAASNENDKKPGNYKSMLRPEVGTTSQDSALLDQELYNSFHFWRTPLPEIDLDIELEQNSGGKPSPEGPEEESEGPVPSSPNITMATRKELEEMIENLEPHIDDPDVKAQVEVLSAALRASSLDAHEETISIEKRSDLQDELDINELPNCKINQEDSVPLISDAVENMDSTLHYIHSDSDLSNNSSFSPDEERRTKVQDVVPQALLDQYLSMTDPSRAQTVDTEIAKHCAYSLPGVALTLGRQNWHCLRETYETLASDMQWKVRRTLAFSIHELAVILGDQLTAADLVPIFNGFLKDLDEVRIGVLKHLHDFLKLLHIDKRREYLYQLQEFLVTDNSRNWRFRAELAEQLILLLELYSPRDVYDYLRPIALNLCADKVSSVRWISYKLVSEMVKKLHAATPPTFGVDLINELVENFGRCPKWSGRQAFVFVCQTVIEDDCLPMDQFAVHLMPHLLTLANDRVPNVRVLLAKTLRQTLLEKDYFLASASCHQEAVEQTIMALQMDRDSDVKYFASIHPASTKISEDAMSTASSTY</t>
        </is>
      </c>
      <c r="F6388" t="inlineStr">
        <is>
          <t>RecName: Full=Serine/threonine-protein phosphatase 4 regulatory subunit 1;</t>
        </is>
      </c>
      <c r="G6388" t="inlineStr">
        <is>
          <t>Alternative splicing|Phosphoprotein|Reference proteome|Repeat</t>
        </is>
      </c>
      <c r="H6388" t="inlineStr">
        <is>
          <t>GO:0030289|GO:0019888|GO:0006470|GO:0006468|GO:0007165</t>
        </is>
      </c>
      <c r="I6388" t="inlineStr">
        <is>
          <t>C:protein phosphatase 4 complex|F:protein phosphatase regulator activity|P:protein dephosphorylation|P:protein phosphorylation|P:signal transduction</t>
        </is>
      </c>
      <c r="J6388" t="n">
        <v>100</v>
      </c>
      <c r="K6388" t="n">
        <v>950</v>
      </c>
      <c r="L6388" t="n">
        <v>611</v>
      </c>
      <c r="M6388" t="n">
        <v>633</v>
      </c>
      <c r="N6388" t="n">
        <v>610</v>
      </c>
      <c r="O6388" t="inlineStr">
        <is>
          <t>EERR(610).(611)TKVQDVVPQALLDQYLSMTDPSR</t>
        </is>
      </c>
      <c r="P6388" t="inlineStr">
        <is>
          <t>EERRTKVQ</t>
        </is>
      </c>
      <c r="Q6388" t="inlineStr">
        <is>
          <t>Internal</t>
        </is>
      </c>
      <c r="R6388" t="inlineStr"/>
      <c r="S6388" t="inlineStr"/>
      <c r="T6388" t="inlineStr"/>
      <c r="U6388" t="inlineStr"/>
      <c r="V6388" t="inlineStr">
        <is>
          <t>Alveolar cells type 1: 124.5</t>
        </is>
      </c>
      <c r="W6388" t="inlineStr">
        <is>
          <t>18</t>
        </is>
      </c>
      <c r="X6388" t="inlineStr">
        <is>
          <t>9546791-9615240</t>
        </is>
      </c>
      <c r="Y6388" t="inlineStr">
        <is>
          <t>Predicted intracellular proteins</t>
        </is>
      </c>
      <c r="Z6388" t="inlineStr"/>
      <c r="AA6388" t="inlineStr"/>
      <c r="AB6388" t="inlineStr"/>
      <c r="AC6388" t="inlineStr"/>
    </row>
    <row r="6389">
      <c r="A6389" s="1" t="n">
        <v>6387</v>
      </c>
      <c r="B6389" t="inlineStr">
        <is>
          <t>TLAEINANRADAEEEAATR</t>
        </is>
      </c>
      <c r="C6389" t="inlineStr">
        <is>
          <t>Q13409</t>
        </is>
      </c>
      <c r="D6389" t="inlineStr">
        <is>
          <t>DC1I2_HUMAN</t>
        </is>
      </c>
      <c r="E6389" t="inlineStr">
        <is>
          <t>MSDKSELKAELERKKQRLAQIREEKKRKEEERKKKETDQKKEAVAPVQEESDLEKKRREAEALLQSMGLTPESPIVFSEYWVPPPMSPSSKSVSTPSEAGSQDSGDGAVGSRTLHWDTDPSVLQLHSDSDLGRGPIKLGMAKITQVDFPPREIVTYTKETQTPVMAQPKEDEEEDDDVVAPKPPIEPEEEKTLKKDEENDSKAPPHELTEEEKQQILHSEEFLSFFDHSTRIVERALSEQINIFFDYSGRDLEDKEGEIQAGAKLSLNRQFFDERWSKHRVVSCLDWSSQYPELLVASYNNNEDAPHEPDGVALVWNMKYKKTTPEYVFHCQSAVMSATFAKFHPNLVVGGTYSGQIVLWDNRSNKRTPVQRTPLSAAAHTHPVYCVNVVGTQNAHNLISISTDGKICSWSLDMLSHPQDSMELVHKQSKAVAVTSMSFPVGDVNNFVVGSEEGSVYTACRHGSKAGISEMFEGHQGPITGIHCHAAVGAVDFSHLFVTSSFDWTVKLWTTKNNKPLYSFEDNADYVYDVMWSPTHPALFACVDGMGRLDLWNLNNDTEVPTASISVEGNPALNRVRWTHSGREIAVGDSEGQIVIYDVGEQIAVPRNDEWARFGRTLAEINANRADAEEEAATRIPA</t>
        </is>
      </c>
      <c r="F6389" t="inlineStr">
        <is>
          <t>RecName: Full=Cytoplasmic dynein 1 intermediate chain 2; AltName: Full=Cytoplasmic dynein intermediate chain 2; AltName: Full=Dynein intermediate chain 2, cytosolic; Short=DH IC-2;</t>
        </is>
      </c>
      <c r="G6389" t="inlineStr">
        <is>
          <t>3D-structure|Acetylation|Alternative splicing|Cytoplasm|Cytoskeleton|Direct protein sequencing|Disease variant|Dynein|Host-virus interaction|Intellectual disability|Microtubule|Motor protein|Phosphoprotein|Reference proteome|Repeat|Transport|WD repeat</t>
        </is>
      </c>
      <c r="H6389" t="inlineStr">
        <is>
          <t>GO:0005813|GO:0005737|GO:0005868|GO:0005829|GO:0030286|GO:0005874|GO:0031982|GO:0045504|GO:0045503|GO:0003777|GO:0007018|GO:0010970</t>
        </is>
      </c>
      <c r="I6389" t="inlineStr">
        <is>
          <t>C:centrosome|C:cytoplasm|C:cytoplasmic dynein complex|C:cytosol|C:dynein complex|C:microtubule|C:vesicle|F:dynein heavy chain binding|F:dynein light chain binding|F:microtubule motor activity|P:microtubule-based movement|P:transport along microtubule</t>
        </is>
      </c>
      <c r="J6389" t="n">
        <v>100</v>
      </c>
      <c r="K6389" t="n">
        <v>638</v>
      </c>
      <c r="L6389" t="n">
        <v>617</v>
      </c>
      <c r="M6389" t="n">
        <v>635</v>
      </c>
      <c r="N6389" t="n">
        <v>616</v>
      </c>
      <c r="O6389" t="inlineStr">
        <is>
          <t>RFGR(616).(617)TLAEINANRADAEEEAATR</t>
        </is>
      </c>
      <c r="P6389" t="inlineStr">
        <is>
          <t>RFGRTLAE</t>
        </is>
      </c>
      <c r="Q6389" t="inlineStr">
        <is>
          <t>Internal</t>
        </is>
      </c>
      <c r="R6389" t="inlineStr"/>
      <c r="S6389" t="inlineStr">
        <is>
          <t>S01.151</t>
        </is>
      </c>
      <c r="T6389" t="inlineStr">
        <is>
          <t>trypsin 1</t>
        </is>
      </c>
      <c r="U6389" t="inlineStr"/>
      <c r="V6389" t="inlineStr"/>
      <c r="W6389" t="inlineStr">
        <is>
          <t>2</t>
        </is>
      </c>
      <c r="X6389" t="inlineStr">
        <is>
          <t>171687409-171750158</t>
        </is>
      </c>
      <c r="Y6389" t="inlineStr">
        <is>
          <t>Disease related genes, Human disease related genes, Predicted intracellular proteins</t>
        </is>
      </c>
      <c r="Z6389" t="inlineStr">
        <is>
          <t>Host-virus interaction, Transport</t>
        </is>
      </c>
      <c r="AA6389" t="inlineStr">
        <is>
          <t>Motor protein</t>
        </is>
      </c>
      <c r="AB6389" t="inlineStr">
        <is>
          <t>Disease variant, Intellectual disability</t>
        </is>
      </c>
      <c r="AC6389" t="inlineStr"/>
    </row>
    <row r="6390">
      <c r="A6390" s="1" t="n">
        <v>6388</v>
      </c>
      <c r="B6390" t="inlineStr">
        <is>
          <t>EAEAAIYHLQLFEELR</t>
        </is>
      </c>
      <c r="C6390" t="inlineStr">
        <is>
          <t>P14618</t>
        </is>
      </c>
      <c r="D6390" t="inlineStr">
        <is>
          <t>KPYM_HUMAN</t>
        </is>
      </c>
      <c r="E6390" t="inlineStr">
        <is>
          <t>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t>
        </is>
      </c>
      <c r="F6390" t="inlineStr">
        <is>
          <t>RecName: Full=Pyruvate kinase PKM; EC=2.7.1.40 {ECO:0000269|PubMed:15996096, ECO:0000269|PubMed:1854723, ECO:0000269|PubMed:20847263}; AltName: Full=Cytosolic thyroid hormone-binding protein {ECO:0000303|PubMed:2813362}; Short=CTHBP {ECO:0000303|PubMed:2813362}; AltName: Full=Opa-interacting protein 3 {ECO:0000303|PubMed:9466265}; Short=OIP-3 {ECO:0000303|PubMed:9466265}; AltName: Full=Pyruvate kinase 2/3; AltName: Full=Pyruvate kinase muscle isozyme; AltName: Full=Threonine-protein kinase PKM2 {ECO:0000305}; EC=2.7.11.1 {ECO:0000269|PubMed:22901803, ECO:0000269|PubMed:24120661}; AltName: Full=Thyroid hormone-binding protein 1; Short=THBP1; AltName: Full=Tumor M2-PK; AltName: Full=Tyrosine-protein kinase PKM2 {ECO:0000305}; EC=2.7.10.2 {ECO:0000269|PubMed:22306293, ECO:0000269|PubMed:24120661}; AltName: Full=p58;</t>
        </is>
      </c>
      <c r="G6390" t="inlineStr">
        <is>
          <t>3D-structure|Acetylation|Allosteric enzyme|Alternative splicing|ATP-binding|Cytoplasm|Direct protein sequencing|Glycolysis|Hydroxylation|Isopeptide bond|Kinase|Magnesium|Metal-binding|Methylation|Nucleotide-binding|Nucleus|Phosphoprotein|Potassium|Pyruvate|Reference proteome|Transferase|Translation regulation|Ubl conjugation</t>
        </is>
      </c>
      <c r="H6390" t="inlineStr">
        <is>
          <t>GO:0005929|GO:0062023|GO:0005737|GO:0005829|GO:0070062|GO:0005576|GO:1903561|GO:1904813|GO:0005739|GO:0005634|GO:0005791|GO:0034774|GO:0031982|GO:0005524|GO:0045296|GO:0035402|GO:0000287|GO:0023026|GO:0003729|GO:0030955|GO:0042803|GO:0004713|GO:0004743|GO:0003723|GO:0003713|GO:0061621|GO:0032869|GO:0006096|GO:0016310|GO:2000767|GO:1903672|GO:0045944|GO:0012501</t>
        </is>
      </c>
      <c r="I6390" t="inlineStr">
        <is>
          <t>C:cilium|C:collagen-containing extracellular matrix|C:cytoplasm|C:cytosol|C:extracellular exosome|C:extracellular region|C:extracellular vesicle|C:ficolin-1-rich granule lumen|C:mitochondrion|C:nucleus|C:rough endoplasmic reticulum|C:secretory granule lumen|C:vesicle|F:ATP binding|F:cadherin binding|F:histone H3T11 kinase activity|F:magnesium ion binding|F:MHC class II protein complex binding|F:mRNA binding|F:potassium ion binding|F:protein homodimerization activity|F:protein tyrosine kinase activity|F:pyruvate kinase activity|F:RNA binding|F:transcription coactivator activity|P:canonical glycolysis|P:cellular response to insulin stimulus|P:glycolytic process|P:phosphorylation|P:positive regulation of cytoplasmic translation|P:positive regulation of sprouting angiogenesis|P:positive regulation of transcription by RNA polymerase II|P:programmed cell death</t>
        </is>
      </c>
      <c r="J6390" t="n">
        <v>100</v>
      </c>
      <c r="K6390" t="n">
        <v>531</v>
      </c>
      <c r="L6390" t="n">
        <v>384</v>
      </c>
      <c r="M6390" t="n">
        <v>399</v>
      </c>
      <c r="N6390" t="n">
        <v>383</v>
      </c>
      <c r="O6390" t="inlineStr">
        <is>
          <t>LIAR(383).(384)EAEAAIYHLQLFEELR</t>
        </is>
      </c>
      <c r="P6390" t="inlineStr">
        <is>
          <t>LIAREAEA</t>
        </is>
      </c>
      <c r="Q6390" t="inlineStr">
        <is>
          <t>Internal</t>
        </is>
      </c>
      <c r="R6390" t="inlineStr"/>
      <c r="S6390" t="inlineStr">
        <is>
          <t>S01.151</t>
        </is>
      </c>
      <c r="T6390" t="inlineStr">
        <is>
          <t>trypsin 1</t>
        </is>
      </c>
      <c r="U6390" t="inlineStr">
        <is>
          <t>skeletal muscle: 4207.6;tongue: 2900.8</t>
        </is>
      </c>
      <c r="V6390" t="inlineStr">
        <is>
          <t>Basal respiratory cells: 1923.7;Cone photoreceptor cells: 1804.3;Late spermatids: 1795.9</t>
        </is>
      </c>
      <c r="W6390" t="inlineStr">
        <is>
          <t>15</t>
        </is>
      </c>
      <c r="X6390" t="inlineStr">
        <is>
          <t>72199029-72231822</t>
        </is>
      </c>
      <c r="Y6390" t="inlineStr">
        <is>
          <t>Cancer-related genes, Enzymes, Metabolic proteins, Plasma proteins, Predicted intracellular proteins</t>
        </is>
      </c>
      <c r="Z6390" t="inlineStr">
        <is>
          <t>Glycolysis, Translation regulation</t>
        </is>
      </c>
      <c r="AA6390" t="inlineStr">
        <is>
          <t>Allosteric enzyme, Kinase, Transferase</t>
        </is>
      </c>
      <c r="AB6390" t="inlineStr">
        <is>
          <t>Cancer-related genes</t>
        </is>
      </c>
      <c r="AC6390" t="inlineStr"/>
    </row>
    <row r="6391">
      <c r="A6391" s="1" t="n">
        <v>6389</v>
      </c>
      <c r="B6391" t="inlineStr">
        <is>
          <t>TIAMDGTEGLVR</t>
        </is>
      </c>
      <c r="C6391" t="inlineStr">
        <is>
          <t>P06576</t>
        </is>
      </c>
      <c r="D6391" t="inlineStr">
        <is>
          <t>ATPB_HUMAN</t>
        </is>
      </c>
      <c r="E6391" t="inlineStr">
        <is>
          <t>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t>
        </is>
      </c>
      <c r="F6391" t="inlineStr">
        <is>
          <t>RecName: Full=ATP synthase subunit beta, mitochondrial {ECO:0000305}; EC=7.1.2.2; AltName: Full=ATP synthase F1 subunit beta {ECO:0000312|HGNC:HGNC:830}; Flags: Precursor;</t>
        </is>
      </c>
      <c r="G6391" t="inlineStr">
        <is>
          <t>Acetylation|ATP synthesis|ATP-binding|CF(1)|Direct protein sequencing|Disease variant|Glycoprotein|Hydrogen ion transport|Ion transport|Membrane|Mitochondrion|Mitochondrion inner membrane|Nucleotide-binding|Phosphoprotein|Reference proteome|Transit peptide|Translocase|Transport</t>
        </is>
      </c>
      <c r="H6391" t="inlineStr">
        <is>
          <t>GO:0009986|GO:0070062|GO:0016020|GO:0005743|GO:0005759|GO:0031966|GO:0042645|GO:0005753|GO:0005754|GO:0005739|GO:0005634|GO:0005886|GO:0045259|GO:0045261|GO:0043532|GO:0005524|GO:0042288|GO:0046933|GO:0046961|GO:0001525|GO:0006754|GO:0098761|GO:0006091|GO:0006629|GO:0006933|GO:0001649|GO:0043536|GO:0015986|GO:0042776|GO:1902600|GO:0051453</t>
        </is>
      </c>
      <c r="I6391" t="inlineStr">
        <is>
          <t>C:cell surface|C:extracellular exosome|C:membrane|C:mitochondrial inner membrane|C:mitochondrial matrix|C:mitochondrial membrane|C:mitochondrial nucleoid|C:mitochondrial proton-transporting ATP synthase complex|C:mitochondrial proton-transporting ATP synthase, catalytic core|C:mitochondrion|C:nucleus|C:plasma membrane|C:proton-transporting ATP synthase complex|C:proton-transporting ATP synthase complex, catalytic core F(1)|F:angiostatin binding|F:ATP binding|F:MHC class I protein binding|F:proton-transporting ATP synthase activity, rotational mechanism|F:proton-transporting ATPase activity, rotational mechanism|P:angiogenesis|P:ATP biosynthetic process|P:cellular response to interleukin-7|P:generation of precursor metabolites and energy|P:lipid metabolic process|P:negative regulation of cell adhesion involved in substrate-bound cell migration|P:osteoblast differentiation|P:positive regulation of blood vessel endothelial cell migration|P:proton motive force-driven ATP synthesis|P:proton motive force-driven mitochondrial ATP synthesis|P:proton transmembrane transport|P:regulation of intracellular pH</t>
        </is>
      </c>
      <c r="J6391" t="n">
        <v>100</v>
      </c>
      <c r="K6391" t="n">
        <v>529</v>
      </c>
      <c r="L6391" t="n">
        <v>110</v>
      </c>
      <c r="M6391" t="n">
        <v>121</v>
      </c>
      <c r="N6391" t="n">
        <v>109</v>
      </c>
      <c r="O6391" t="inlineStr">
        <is>
          <t>STVR(109).(110)TIAMDGTEGLVR</t>
        </is>
      </c>
      <c r="P6391" t="inlineStr">
        <is>
          <t>STVRTIAM</t>
        </is>
      </c>
      <c r="Q6391" t="inlineStr">
        <is>
          <t>Internal</t>
        </is>
      </c>
      <c r="R6391" t="inlineStr"/>
      <c r="S6391" t="inlineStr">
        <is>
          <t>C01.009|S01.151</t>
        </is>
      </c>
      <c r="T6391" t="inlineStr">
        <is>
          <t>cathepsin V|trypsin 1</t>
        </is>
      </c>
      <c r="U6391" t="inlineStr">
        <is>
          <t>skeletal muscle: 2590.4;tongue: 3205.3</t>
        </is>
      </c>
      <c r="V6391" t="inlineStr">
        <is>
          <t>Cardiomyocytes: 2310.9</t>
        </is>
      </c>
      <c r="W6391" t="inlineStr">
        <is>
          <t>12</t>
        </is>
      </c>
      <c r="X6391" t="inlineStr">
        <is>
          <t>56638175-56645984</t>
        </is>
      </c>
      <c r="Y6391" t="inlineStr">
        <is>
          <t>Enzymes, Metabolic proteins, Plasma proteins, Predicted intracellular proteins</t>
        </is>
      </c>
      <c r="Z6391" t="inlineStr">
        <is>
          <t>ATP synthesis, Hydrogen ion transport, Ion transport, Transport</t>
        </is>
      </c>
      <c r="AA6391" t="inlineStr">
        <is>
          <t>Translocase</t>
        </is>
      </c>
      <c r="AB6391" t="inlineStr"/>
      <c r="AC6391" t="inlineStr"/>
    </row>
    <row r="6392">
      <c r="A6392" s="1" t="n">
        <v>6390</v>
      </c>
      <c r="B6392" t="inlineStr">
        <is>
          <t>EAEAAIYHLQLFEELRR</t>
        </is>
      </c>
      <c r="C6392" t="inlineStr">
        <is>
          <t>P14618</t>
        </is>
      </c>
      <c r="D6392" t="inlineStr">
        <is>
          <t>KPYM_HUMAN</t>
        </is>
      </c>
      <c r="E6392" t="inlineStr">
        <is>
          <t>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t>
        </is>
      </c>
      <c r="F6392" t="inlineStr">
        <is>
          <t>RecName: Full=Pyruvate kinase PKM; EC=2.7.1.40 {ECO:0000269|PubMed:15996096, ECO:0000269|PubMed:1854723, ECO:0000269|PubMed:20847263}; AltName: Full=Cytosolic thyroid hormone-binding protein {ECO:0000303|PubMed:2813362}; Short=CTHBP {ECO:0000303|PubMed:2813362}; AltName: Full=Opa-interacting protein 3 {ECO:0000303|PubMed:9466265}; Short=OIP-3 {ECO:0000303|PubMed:9466265}; AltName: Full=Pyruvate kinase 2/3; AltName: Full=Pyruvate kinase muscle isozyme; AltName: Full=Threonine-protein kinase PKM2 {ECO:0000305}; EC=2.7.11.1 {ECO:0000269|PubMed:22901803, ECO:0000269|PubMed:24120661}; AltName: Full=Thyroid hormone-binding protein 1; Short=THBP1; AltName: Full=Tumor M2-PK; AltName: Full=Tyrosine-protein kinase PKM2 {ECO:0000305}; EC=2.7.10.2 {ECO:0000269|PubMed:22306293, ECO:0000269|PubMed:24120661}; AltName: Full=p58;</t>
        </is>
      </c>
      <c r="G6392" t="inlineStr">
        <is>
          <t>3D-structure|Acetylation|Allosteric enzyme|Alternative splicing|ATP-binding|Cytoplasm|Direct protein sequencing|Glycolysis|Hydroxylation|Isopeptide bond|Kinase|Magnesium|Metal-binding|Methylation|Nucleotide-binding|Nucleus|Phosphoprotein|Potassium|Pyruvate|Reference proteome|Transferase|Translation regulation|Ubl conjugation</t>
        </is>
      </c>
      <c r="H6392" t="inlineStr">
        <is>
          <t>GO:0005929|GO:0062023|GO:0005737|GO:0005829|GO:0070062|GO:0005576|GO:1903561|GO:1904813|GO:0005739|GO:0005634|GO:0005791|GO:0034774|GO:0031982|GO:0005524|GO:0045296|GO:0035402|GO:0000287|GO:0023026|GO:0003729|GO:0030955|GO:0042803|GO:0004713|GO:0004743|GO:0003723|GO:0003713|GO:0061621|GO:0032869|GO:0006096|GO:0016310|GO:2000767|GO:1903672|GO:0045944|GO:0012501</t>
        </is>
      </c>
      <c r="I6392" t="inlineStr">
        <is>
          <t>C:cilium|C:collagen-containing extracellular matrix|C:cytoplasm|C:cytosol|C:extracellular exosome|C:extracellular region|C:extracellular vesicle|C:ficolin-1-rich granule lumen|C:mitochondrion|C:nucleus|C:rough endoplasmic reticulum|C:secretory granule lumen|C:vesicle|F:ATP binding|F:cadherin binding|F:histone H3T11 kinase activity|F:magnesium ion binding|F:MHC class II protein complex binding|F:mRNA binding|F:potassium ion binding|F:protein homodimerization activity|F:protein tyrosine kinase activity|F:pyruvate kinase activity|F:RNA binding|F:transcription coactivator activity|P:canonical glycolysis|P:cellular response to insulin stimulus|P:glycolytic process|P:phosphorylation|P:positive regulation of cytoplasmic translation|P:positive regulation of sprouting angiogenesis|P:positive regulation of transcription by RNA polymerase II|P:programmed cell death</t>
        </is>
      </c>
      <c r="J6392" t="n">
        <v>100</v>
      </c>
      <c r="K6392" t="n">
        <v>531</v>
      </c>
      <c r="L6392" t="n">
        <v>384</v>
      </c>
      <c r="M6392" t="n">
        <v>400</v>
      </c>
      <c r="N6392" t="n">
        <v>383</v>
      </c>
      <c r="O6392" t="inlineStr">
        <is>
          <t>LIAR(383).(384)EAEAAIYHLQLFEELRR</t>
        </is>
      </c>
      <c r="P6392" t="inlineStr">
        <is>
          <t>LIAREAEA</t>
        </is>
      </c>
      <c r="Q6392" t="inlineStr">
        <is>
          <t>Internal</t>
        </is>
      </c>
      <c r="R6392" t="inlineStr"/>
      <c r="S6392" t="inlineStr">
        <is>
          <t>S01.151</t>
        </is>
      </c>
      <c r="T6392" t="inlineStr">
        <is>
          <t>trypsin 1</t>
        </is>
      </c>
      <c r="U6392" t="inlineStr">
        <is>
          <t>skeletal muscle: 4207.6;tongue: 2900.8</t>
        </is>
      </c>
      <c r="V6392" t="inlineStr">
        <is>
          <t>Basal respiratory cells: 1923.7;Cone photoreceptor cells: 1804.3;Late spermatids: 1795.9</t>
        </is>
      </c>
      <c r="W6392" t="inlineStr">
        <is>
          <t>15</t>
        </is>
      </c>
      <c r="X6392" t="inlineStr">
        <is>
          <t>72199029-72231822</t>
        </is>
      </c>
      <c r="Y6392" t="inlineStr">
        <is>
          <t>Cancer-related genes, Enzymes, Metabolic proteins, Plasma proteins, Predicted intracellular proteins</t>
        </is>
      </c>
      <c r="Z6392" t="inlineStr">
        <is>
          <t>Glycolysis, Translation regulation</t>
        </is>
      </c>
      <c r="AA6392" t="inlineStr">
        <is>
          <t>Allosteric enzyme, Kinase, Transferase</t>
        </is>
      </c>
      <c r="AB6392" t="inlineStr">
        <is>
          <t>Cancer-related genes</t>
        </is>
      </c>
      <c r="AC6392" t="inlineStr"/>
    </row>
    <row r="6393">
      <c r="A6393" s="1" t="n">
        <v>6391</v>
      </c>
      <c r="B6393" t="inlineStr">
        <is>
          <t>ERPQIGGTIKQPPSNPPPRPPAEAR</t>
        </is>
      </c>
      <c r="C6393" t="inlineStr">
        <is>
          <t>P13498</t>
        </is>
      </c>
      <c r="D6393" t="inlineStr">
        <is>
          <t>CY24A_HUMAN</t>
        </is>
      </c>
      <c r="E6393" t="inlineStr">
        <is>
          <t>MGQIEWAMWANEQALASGLILITGGIVATAGRFTQWYFGAYSIVAGVFVCLLEYPRGKRKKGSTMERWGQKYMTAVVKLFGPFTRNYYVRAVLHLLLSVPAGFLLATILGTACLAIASGIYLLAAVRGEQWTPIEPKPRERPQIGGTIKQPPSNPPPRPPAEARKKPSEEEAAVAAGGPPGGPQVNPIPVTDEVV</t>
        </is>
      </c>
      <c r="F6393" t="inlineStr">
        <is>
          <t>RecName: Full=Cytochrome b-245 light chain; AltName: Full=Cytochrome b(558) alpha chain; AltName: Full=Cytochrome b558 subunit alpha; AltName: Full=Neutrophil cytochrome b 22 kDa polypeptide; AltName: Full=Superoxide-generating NADPH oxidase light chain subunit; AltName: Full=p22 phagocyte B-cytochrome; AltName: Full=p22-phox; Short=p22phox;</t>
        </is>
      </c>
      <c r="G6393" t="inlineStr">
        <is>
          <t>3D-structure|Cell membrane|Chronic granulomatous disease|Direct protein sequencing|Disease variant|Electron transport|Heme|Iron|Isopeptide bond|Membrane|Metal-binding|NADP|Oxidoreductase|Phosphoprotein|Reference proteome|Transport|Ubl conjugation</t>
        </is>
      </c>
      <c r="H6393" t="inlineStr">
        <is>
          <t>GO:0005789|GO:0005768|GO:0016020|GO:0043020|GO:0030670|GO:0005886|GO:0030141|GO:0035579|GO:0070821|GO:0009055|GO:0020037|GO:0046872|GO:0046982|GO:0017124|GO:0017004|GO:0051649|GO:0050665|GO:0006954|GO:0045087|GO:0070254|GO:1900426|GO:0032755|GO:0070257|GO:0050766|GO:1903428|GO:0034137|GO:0032760|GO:0051279|GO:0045730|GO:0014895|GO:0042554|GO:0006801</t>
        </is>
      </c>
      <c r="I6393" t="inlineStr">
        <is>
          <t>C:endoplasmic reticulum membrane|C:endosome|C:membrane|C:NADPH oxidase complex|C:phagocytic vesicle membrane|C:plasma membrane|C:secretory granule|C:specific granule membrane|C:tertiary granule membrane|F:electron transfer activity|F:heme binding|F:metal ion binding|F:protein heterodimerization activity|F:SH3 domain binding|P:cytochrome complex assembly|P:establishment of localization in cell|P:hydrogen peroxide biosynthetic process|P:inflammatory response|P:innate immune response|P:mucus secretion|P:positive regulation of defense response to bacterium|P:positive regulation of interleukin-6 production|P:positive regulation of mucus secretion|P:positive regulation of phagocytosis|P:positive regulation of reactive oxygen species biosynthetic process|P:positive regulation of toll-like receptor 2 signaling pathway|P:positive regulation of tumor necrosis factor production|P:regulation of release of sequestered calcium ion into cytosol|P:respiratory burst|P:smooth muscle hypertrophy|P:superoxide anion generation|P:superoxide metabolic process</t>
        </is>
      </c>
      <c r="J6393" t="n">
        <v>100</v>
      </c>
      <c r="K6393" t="n">
        <v>195</v>
      </c>
      <c r="L6393" t="n">
        <v>140</v>
      </c>
      <c r="M6393" t="n">
        <v>164</v>
      </c>
      <c r="N6393" t="n">
        <v>139</v>
      </c>
      <c r="O6393" t="inlineStr">
        <is>
          <t>PKPR(139).(140)ERPQIGGTIKQPPSNPPPRPPAEAR</t>
        </is>
      </c>
      <c r="P6393" t="inlineStr">
        <is>
          <t>PKPRERPQ</t>
        </is>
      </c>
      <c r="Q6393" t="inlineStr">
        <is>
          <t>Internal</t>
        </is>
      </c>
      <c r="R6393" t="inlineStr"/>
      <c r="S6393" t="inlineStr"/>
      <c r="T6393" t="inlineStr"/>
      <c r="U6393" t="inlineStr">
        <is>
          <t>bone marrow: 742.0;lymphoid tissue: 693.1</t>
        </is>
      </c>
      <c r="V6393" t="inlineStr">
        <is>
          <t>dendritic cells: 2027.1;Hofbauer cells: 2756.8;Macrophages: 1698.2;monocytes: 1957.4;Plasma cells: 2225.7</t>
        </is>
      </c>
      <c r="W6393" t="inlineStr">
        <is>
          <t>16</t>
        </is>
      </c>
      <c r="X6393" t="inlineStr">
        <is>
          <t>88643289-88651054</t>
        </is>
      </c>
      <c r="Y6393" t="inlineStr">
        <is>
          <t>Disease related genes, Human disease related genes, Potential drug targets, Predicted intracellular proteins, Predicted membrane proteins, Transporters</t>
        </is>
      </c>
      <c r="Z6393" t="inlineStr">
        <is>
          <t>Electron transport, Transport</t>
        </is>
      </c>
      <c r="AA6393" t="inlineStr">
        <is>
          <t>Oxidoreductase</t>
        </is>
      </c>
      <c r="AB6393" t="inlineStr">
        <is>
          <t>Chronic granulomatous disease, Disease variant</t>
        </is>
      </c>
      <c r="AC6393" t="inlineStr"/>
    </row>
    <row r="6394">
      <c r="A6394" s="1" t="n">
        <v>6392</v>
      </c>
      <c r="B6394" t="inlineStr">
        <is>
          <t>ERPQETEDPDHCLG</t>
        </is>
      </c>
      <c r="C6394" t="inlineStr">
        <is>
          <t>Q9BU02</t>
        </is>
      </c>
      <c r="D6394" t="inlineStr">
        <is>
          <t>THTPA_HUMAN</t>
        </is>
      </c>
      <c r="E6394" t="inlineStr">
        <is>
          <t>MAQGLIEVERKFLPGPGTEERLQELGGTLEYRVTFRDTYYDTPELSLMQADHWLRRREDSGWELKCPGAAGVLGPHTEYKELTAEPTIVAQLCKVLRADGLGAGDVAAVLGPLGLQEVASFVTKRSAWKLVLLGADEEEPQLRVDLDTADFGYAVGEVEALVHEEAEVPTALEKIHRLSSMLGVPAQETAPAKLIVYLQRFRPQDYQRLLEVNSSRERPQETEDPDHCLG</t>
        </is>
      </c>
      <c r="F6394" t="inlineStr">
        <is>
          <t>RecName: Full=Thiamine-triphosphatase; Short=ThTPase; EC=3.6.1.28;</t>
        </is>
      </c>
      <c r="G6394" t="inlineStr">
        <is>
          <t>3D-structure|Acetylation|Alternative splicing|Cytoplasm|Hydrolase|Magnesium|Metal-binding|Reference proteome</t>
        </is>
      </c>
      <c r="H6394" t="inlineStr">
        <is>
          <t>GO:0005829|GO:0016787|GO:0000287|GO:0050333|GO:0016311|GO:0006091|GO:0042357|GO:0006772</t>
        </is>
      </c>
      <c r="I6394" t="inlineStr">
        <is>
          <t>C:cytosol|F:hydrolase activity|F:magnesium ion binding|F:thiamine triphosphate phosphatase activity|P:dephosphorylation|P:generation of precursor metabolites and energy|P:thiamine diphosphate metabolic process|P:thiamine metabolic process</t>
        </is>
      </c>
      <c r="J6394" t="n">
        <v>100</v>
      </c>
      <c r="K6394" t="n">
        <v>230</v>
      </c>
      <c r="L6394" t="n">
        <v>217</v>
      </c>
      <c r="M6394" t="n">
        <v>230</v>
      </c>
      <c r="N6394" t="n">
        <v>216</v>
      </c>
      <c r="O6394" t="inlineStr">
        <is>
          <t>NSSR(216).(217)ERPQETEDPDHCLG</t>
        </is>
      </c>
      <c r="P6394" t="inlineStr">
        <is>
          <t>NSSRERPQ</t>
        </is>
      </c>
      <c r="Q6394" t="inlineStr">
        <is>
          <t>Internal</t>
        </is>
      </c>
      <c r="R6394" t="inlineStr"/>
      <c r="S6394" t="inlineStr"/>
      <c r="T6394" t="inlineStr"/>
      <c r="U6394" t="inlineStr"/>
      <c r="V6394" t="inlineStr">
        <is>
          <t>Astrocytes: 16.1;Excitatory neurons: 11.6;Inhibitory neurons: 22.5;Oligodendrocyte precursor cells: 14.4;Oligodendrocytes: 35.0;Squamous epithelial cells: 8.2</t>
        </is>
      </c>
      <c r="W6394" t="inlineStr">
        <is>
          <t>14</t>
        </is>
      </c>
      <c r="X6394" t="inlineStr">
        <is>
          <t>23555988-23560271</t>
        </is>
      </c>
      <c r="Y6394" t="inlineStr">
        <is>
          <t>Enzymes, Metabolic proteins, Predicted intracellular proteins</t>
        </is>
      </c>
      <c r="Z6394" t="inlineStr"/>
      <c r="AA6394" t="inlineStr">
        <is>
          <t>Hydrolase</t>
        </is>
      </c>
      <c r="AB6394" t="inlineStr"/>
      <c r="AC6394" t="inlineStr"/>
    </row>
    <row r="6395">
      <c r="A6395" s="1" t="n">
        <v>6393</v>
      </c>
      <c r="B6395" t="inlineStr">
        <is>
          <t>EAEEETTNDNGVLVLEPAR</t>
        </is>
      </c>
      <c r="C6395" t="inlineStr">
        <is>
          <t>P43121</t>
        </is>
      </c>
      <c r="D6395" t="inlineStr">
        <is>
          <t>MUC18_HUMAN</t>
        </is>
      </c>
      <c r="E6395" t="inlineStr">
        <is>
          <t>MGLPRLVCAFLLAACCCCPRVAGVPGEAEQPAPELVEVEVGSTALLKCGLSQSQGNLSHVDWFSVHKEKRTLIFRVRQGQGQSEPGEYEQRLSLQDRGATLALTQVTPQDERIFLCQGKRPRSQEYRIQLRVYKAPEEPNIQVNPLGIPVNSKEPEEVATCVGRNGYPIPQVIWYKNGRPLKEEKNRVHIQSSQTVESSGLYTLQSILKAQLVKEDKDAQFYCELNYRLPSGNHMKESREVTVPVFYPTEKVWLEVEPVGMLKEGDRVEIRCLADGNPPPHFSISKQNPSTREAEEETTNDNGVLVLEPARKEHSGRYECQGLDLDTMISLLSEPQELLVNYVSDVRVSPAAPERQEGSSLTLTCEAESSQDLEFQWLREETGQVLERGPVLQLHDLKREAGGGYRCVASVPSIPGLNRTQLVNVAIFGPPWMAFKERKVWVKENMVLNLSCEASGHPRPTISWNVNGTASEQDQDPQRVLSTLNVLVTPELLETGVECTASNDLGKNTSILFLELVNLTTLTPDSNTTTGLSTSTASPHTRANSTSTERKLPEPESRGVVIVAVIVCILVLAVLGAVLYFLYKKGKLPCRRSGKQEITLPPSRKSELVVEVKSDKLPEEMGLLQGSSGDKRAPGDQGEKYIDLRH</t>
        </is>
      </c>
      <c r="F6395" t="inlineStr">
        <is>
          <t>RecName: Full=Cell surface glycoprotein MUC18; AltName: Full=Cell surface glycoprotein P1H12; AltName: Full=Melanoma cell adhesion molecule; AltName: Full=Melanoma-associated antigen A32; AltName: Full=Melanoma-associated antigen MUC18; AltName: Full=S-endo 1 endothelial-associated antigen; AltName: CD_antigen=CD146; Flags: Precursor;</t>
        </is>
      </c>
      <c r="G6395" t="inlineStr">
        <is>
          <t>3D-structure|Alternative splicing|Cell adhesion|Direct protein sequencing|Disulfide bond|Glycoprotein|Immunoglobulin domain|Membrane|Phosphoprotein|Reference proteome|Repeat|Signal|Transmembrane|Transmembrane helix</t>
        </is>
      </c>
      <c r="H6395" t="inlineStr">
        <is>
          <t>GO:0009897|GO:0005576|GO:0005615|GO:0005925|GO:0005886|GO:0009653|GO:0001525|GO:0007155|GO:0003094|GO:0030335|GO:0061042</t>
        </is>
      </c>
      <c r="I6395" t="inlineStr">
        <is>
          <t>C:external side of plasma membrane|C:extracellular region|C:extracellular space|C:focal adhesion|C:plasma membrane|P:anatomical structure morphogenesis|P:angiogenesis|P:cell adhesion|P:glomerular filtration|P:positive regulation of cell migration|P:vascular wound healing</t>
        </is>
      </c>
      <c r="J6395" t="n">
        <v>100</v>
      </c>
      <c r="K6395" t="n">
        <v>646</v>
      </c>
      <c r="L6395" t="n">
        <v>293</v>
      </c>
      <c r="M6395" t="n">
        <v>311</v>
      </c>
      <c r="N6395" t="n">
        <v>292</v>
      </c>
      <c r="O6395" t="inlineStr">
        <is>
          <t>PSTR(292).(293)EAEEETTNDNGVLVLEPAR</t>
        </is>
      </c>
      <c r="P6395" t="inlineStr">
        <is>
          <t>PSTREAEE</t>
        </is>
      </c>
      <c r="Q6395" t="inlineStr">
        <is>
          <t>Internal</t>
        </is>
      </c>
      <c r="R6395" t="inlineStr"/>
      <c r="S6395" t="inlineStr"/>
      <c r="T6395" t="inlineStr"/>
      <c r="U6395" t="inlineStr"/>
      <c r="V6395" t="inlineStr">
        <is>
          <t>Adipocytes: 118.0;Endothelial cells: 132.4;Muller glia cells: 83.7;Sertoli cells: 196.3;Smooth muscle cells: 399.0</t>
        </is>
      </c>
      <c r="W6395" t="inlineStr">
        <is>
          <t>11</t>
        </is>
      </c>
      <c r="X6395" t="inlineStr">
        <is>
          <t>119308529-119321521</t>
        </is>
      </c>
      <c r="Y6395" t="inlineStr">
        <is>
          <t>CD markers, Plasma proteins, Predicted membrane proteins</t>
        </is>
      </c>
      <c r="Z6395" t="inlineStr">
        <is>
          <t>Cell adhesion</t>
        </is>
      </c>
      <c r="AA6395" t="inlineStr"/>
      <c r="AB6395" t="inlineStr"/>
      <c r="AC6395" t="inlineStr"/>
    </row>
    <row r="6396">
      <c r="A6396" s="1" t="n">
        <v>6394</v>
      </c>
      <c r="B6396" t="inlineStr">
        <is>
          <t>TIAPCQKAMQDAEVSKSDIGEVILVGGMTR</t>
        </is>
      </c>
      <c r="C6396" t="inlineStr">
        <is>
          <t>P38646</t>
        </is>
      </c>
      <c r="D6396" t="inlineStr">
        <is>
          <t>GRP75_HUMAN</t>
        </is>
      </c>
      <c r="E6396" t="inlineStr">
        <is>
          <t>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t>
        </is>
      </c>
      <c r="F6396" t="inlineStr">
        <is>
          <t>RecName: Full=Stress-70 protein, mitochondrial {ECO:0000305}; AltName: Full=75 kDa glucose-regulated protein; Short=GRP-75; AltName: Full=Heat shock 70 kDa protein 9; AltName: Full=Mortalin; Short=MOT; AltName: Full=Peptide-binding protein 74; Short=PBP74; Flags: Precursor;</t>
        </is>
      </c>
      <c r="G6396" t="inlineStr">
        <is>
          <t>3D-structure|Acetylation|ATP-binding|Chaperone|Direct protein sequencing|Disease variant|Dwarfism|Methylation|Mitochondrion|Nucleotide-binding|Nucleus|Phosphoprotein|Reference proteome|Transit peptide</t>
        </is>
      </c>
      <c r="H6396" t="inlineStr">
        <is>
          <t>GO:0005737|GO:0070062|GO:0005925|GO:0140275|GO:0005759|GO:0042645|GO:0005739|GO:0005730|GO:0001401|GO:0005744|GO:0005524|GO:0016887|GO:0140662|GO:0031072|GO:0044183|GO:0003723|GO:0031625|GO:0051082|GO:0051085|GO:0030218|GO:0007007|GO:0006886|GO:0016226|GO:0043066|GO:0045647|GO:1902037|GO:1903707|GO:0006611|GO:0042026|GO:0045646</t>
        </is>
      </c>
      <c r="I6396" t="inlineStr">
        <is>
          <t>C:cytoplasm|C:extracellular exosome|C:focal adhesion|C:MIB complex|C:mitochondrial matrix|C:mitochondrial nucleoid|C:mitochondrion|C:nucleolus|C:SAM complex|C:TIM23 mitochondrial import inner membrane translocase complex|F:ATP binding|F:ATP hydrolysis activity|F:ATP-dependent protein folding chaperone|F:heat shock protein binding|F:protein folding chaperone|F:RNA binding|F:ubiquitin protein ligase binding|F:unfolded protein binding|P:chaperone cofactor-dependent protein refolding|P:erythrocyte differentiation|P:inner mitochondrial membrane organization|P:intracellular protein transport|P:iron-sulfur cluster assembly|P:negative regulation of apoptotic process|P:negative regulation of erythrocyte differentiation|P:negative regulation of hematopoietic stem cell differentiation|P:negative regulation of hemopoiesis|P:protein export from nucleus|P:protein refolding|P:regulation of erythrocyte differentiation</t>
        </is>
      </c>
      <c r="J6396" t="n">
        <v>100</v>
      </c>
      <c r="K6396" t="n">
        <v>679</v>
      </c>
      <c r="L6396" t="n">
        <v>362</v>
      </c>
      <c r="M6396" t="n">
        <v>391</v>
      </c>
      <c r="N6396" t="n">
        <v>361</v>
      </c>
      <c r="O6396" t="inlineStr">
        <is>
          <t>LIRR(361).(362)TIAPCQKAMQDAEVSKSDIGEVILVGGMTR</t>
        </is>
      </c>
      <c r="P6396" t="inlineStr">
        <is>
          <t>LIRRTIAP</t>
        </is>
      </c>
      <c r="Q6396" t="inlineStr">
        <is>
          <t>Internal</t>
        </is>
      </c>
      <c r="R6396" t="inlineStr"/>
      <c r="S6396" t="inlineStr"/>
      <c r="T6396" t="inlineStr"/>
      <c r="U6396" t="inlineStr"/>
      <c r="V6396" t="inlineStr">
        <is>
          <t>Cardiomyocytes: 554.2</t>
        </is>
      </c>
      <c r="W6396" t="inlineStr">
        <is>
          <t>5</t>
        </is>
      </c>
      <c r="X6396" t="inlineStr">
        <is>
          <t>138553756-138575675</t>
        </is>
      </c>
      <c r="Y6396" t="inlineStr">
        <is>
          <t>Disease related genes, Human disease related genes, Plasma proteins, Predicted intracellular proteins</t>
        </is>
      </c>
      <c r="Z6396" t="inlineStr"/>
      <c r="AA6396" t="inlineStr">
        <is>
          <t>Chaperone</t>
        </is>
      </c>
      <c r="AB6396" t="inlineStr">
        <is>
          <t>Disease variant, Dwarfism</t>
        </is>
      </c>
      <c r="AC6396" t="inlineStr"/>
    </row>
    <row r="6397">
      <c r="A6397" s="1" t="n">
        <v>6395</v>
      </c>
      <c r="B6397" t="inlineStr">
        <is>
          <t>ERPGSEEPPAEPVSFYTQPFSHYGQALCVSFPQPCR</t>
        </is>
      </c>
      <c r="C6397" t="inlineStr">
        <is>
          <t>Q9H4A4</t>
        </is>
      </c>
      <c r="D6397" t="inlineStr">
        <is>
          <t>AMPB_HUMAN</t>
        </is>
      </c>
      <c r="E6397" t="inlineStr">
        <is>
          <t>MASGEHSPGSGAARRPLHSAQAVDVASASNFRAFELLHLHLDLRAEFGPPGPGAGSRGLSGTAVLDLRCLEPEGAAELRLDSHPCLEVTAAALRRERPGSEEPPAEPVSFYTQPFSHYGQALCVSFPQPCRAAERLQVLLTYRVGEGPGVCWLAPEQTAGKKKPFVYTQGQAVLNRAFFPCFDTPAVKYKYSALIEVPDGFTAVMSASTWEKRGPNKFFFQMCQPIPSYLIALAIGDLVSAEVGPRSRVWAEPCLIDAAKEEYNGVIEEFLATGEKLFGPYVWGRYDLLFMPPSFPFGGMENPCLTFVTPCLLAGDRSLADVIIHEISHSWFGNLVTNANWGEFWLNEGFTMYAQRRISTILFGAAYTCLEAATGRALLRQHMDITGEENPLNKLRVKIEPGVDPDDTYNETPYEKGFCFVSYLAHLVGDQDQFDSFLKAYVHEFKFRSILADDFLDFYLEYFPELKKKRVDIIPGFEFDRWLNTPGWPPYLPDLSPGDSLMKPAEELAQLWAAEELDMKAIEAVAISPWKTYQLVYFLDKILQKSPLPPGNVKKLGDTYPSISNARNAELRLRWGQIVLKNDHQEDFWKVKEFLHNQGKQKYTLPLYHAMMGGSEVAQTLAKETFASTASQLHSNVVNYVQQIVAPKGS</t>
        </is>
      </c>
      <c r="F6397" t="inlineStr">
        <is>
          <t>RecName: Full=Aminopeptidase B; Short=AP-B; EC=3.4.11.6; AltName: Full=Arginine aminopeptidase; AltName: Full=Arginyl aminopeptidase;</t>
        </is>
      </c>
      <c r="G6397" t="inlineStr">
        <is>
          <t>Acetylation|Aminopeptidase|Hydrolase|Metal-binding|Metalloprotease|Phosphoprotein|Protease|Reference proteome|Secreted|Zinc</t>
        </is>
      </c>
      <c r="H6397" t="inlineStr">
        <is>
          <t>GO:0070062|GO:0005576|GO:0005615|GO:0005886|GO:0004177|GO:0004301|GO:0070006|GO:0008235|GO:0008270|GO:0006508</t>
        </is>
      </c>
      <c r="I6397" t="inlineStr">
        <is>
          <t>C:extracellular exosome|C:extracellular region|C:extracellular space|C:plasma membrane|F:aminopeptidase activity|F:epoxide hydrolase activity|F:metalloaminopeptidase activity|F:metalloexopeptidase activity|F:zinc ion binding|P:proteolysis</t>
        </is>
      </c>
      <c r="J6397" t="n">
        <v>100</v>
      </c>
      <c r="K6397" t="n">
        <v>650</v>
      </c>
      <c r="L6397" t="n">
        <v>96</v>
      </c>
      <c r="M6397" t="n">
        <v>131</v>
      </c>
      <c r="N6397" t="n">
        <v>95</v>
      </c>
      <c r="O6397" t="inlineStr">
        <is>
          <t>ALRR(95).(96)ERPGSEEPPAEPVSFYTQPFSHYGQALCVSFPQPCR</t>
        </is>
      </c>
      <c r="P6397" t="inlineStr">
        <is>
          <t>ALRRERPG</t>
        </is>
      </c>
      <c r="Q6397" t="inlineStr">
        <is>
          <t>Internal</t>
        </is>
      </c>
      <c r="R6397" t="inlineStr"/>
      <c r="S6397" t="inlineStr"/>
      <c r="T6397" t="inlineStr"/>
      <c r="U6397" t="inlineStr"/>
      <c r="V6397" t="inlineStr">
        <is>
          <t>Proximal enterocytes: 199.1</t>
        </is>
      </c>
      <c r="W6397" t="inlineStr">
        <is>
          <t>1</t>
        </is>
      </c>
      <c r="X6397" t="inlineStr">
        <is>
          <t>201982372-202006147</t>
        </is>
      </c>
      <c r="Y6397" t="inlineStr">
        <is>
          <t>Enzymes, Metabolic proteins, Plasma proteins, Predicted intracellular proteins, Predicted secreted proteins</t>
        </is>
      </c>
      <c r="Z6397" t="inlineStr"/>
      <c r="AA6397" t="inlineStr">
        <is>
          <t>Aminopeptidase, Hydrolase, Metalloprotease, Protease</t>
        </is>
      </c>
      <c r="AB6397" t="inlineStr"/>
      <c r="AC6397" t="inlineStr"/>
    </row>
    <row r="6398">
      <c r="A6398" s="1" t="n">
        <v>6396</v>
      </c>
      <c r="B6398" t="inlineStr">
        <is>
          <t>TVMPAWVIDKYGKNEVLR</t>
        </is>
      </c>
      <c r="C6398" t="inlineStr">
        <is>
          <t>Q8WWV3</t>
        </is>
      </c>
      <c r="D6398" t="inlineStr">
        <is>
          <t>RT4I1_HUMAN</t>
        </is>
      </c>
      <c r="E6398" t="inlineStr">
        <is>
          <t>MEFLKTCVLRRNACTAVCFWRSKVVQKPSVRRISTTSPRSTVMPAWVIDKYGKNEVLRFTQNMMMPIIHYPNEVIVKVHAASVNPIDVNMRSGYGATALNMKRDPLHVKIKGEEFPLTLGRDVSGVVMECGLDVKYFKPGDEVWAAVPPWKQGTLSEFVVVSGNEVSHKPKSLTHTQAASLPYVALTAWSAINKVGGLNDKNCTGKRVLILGASGGVGTFAIQVMKAWDAHVTAVCSQDASELVRKLGADDVIDYKSGSVEEQLKSLKPFDFILDNVGGSTETWAPDFLKKWSGATYVTLVTPFLLNMDRLGIADGMLQTGVTVGSKALKHFWKGVHYRWAFFMASGPCLDDIAELVDAGKIRPVIEQTFPFSKVPEAFLKVERGHARGKTVINVV</t>
        </is>
      </c>
      <c r="F6398" t="inlineStr">
        <is>
          <t>RecName: Full=Reticulon-4-interacting protein 1, mitochondrial; AltName: Full=NOGO-interacting mitochondrial protein; Flags: Precursor;</t>
        </is>
      </c>
      <c r="G6398" t="inlineStr">
        <is>
          <t>3D-structure|Alternative splicing|Disease variant|Membrane|Mitochondrion|Mitochondrion outer membrane|Neurogenesis|Reference proteome|Transit peptide</t>
        </is>
      </c>
      <c r="H6398" t="inlineStr">
        <is>
          <t>GO:0005741|GO:0005739|GO:0016491|GO:0008270|GO:0007399|GO:0050773</t>
        </is>
      </c>
      <c r="I6398" t="inlineStr">
        <is>
          <t>C:mitochondrial outer membrane|C:mitochondrion|F:oxidoreductase activity|F:zinc ion binding|P:nervous system development|P:regulation of dendrite development</t>
        </is>
      </c>
      <c r="J6398" t="n">
        <v>100</v>
      </c>
      <c r="K6398" t="n">
        <v>396</v>
      </c>
      <c r="L6398" t="n">
        <v>41</v>
      </c>
      <c r="M6398" t="n">
        <v>58</v>
      </c>
      <c r="N6398" t="n">
        <v>40</v>
      </c>
      <c r="O6398" t="inlineStr">
        <is>
          <t>SPRS(40).(41)TVMPAWVIDKYGKNEVLR</t>
        </is>
      </c>
      <c r="P6398" t="inlineStr">
        <is>
          <t>SPRSTVMP</t>
        </is>
      </c>
      <c r="Q6398" t="inlineStr">
        <is>
          <t>Transit peptide removed</t>
        </is>
      </c>
      <c r="R6398" t="inlineStr"/>
      <c r="S6398" t="inlineStr">
        <is>
          <t>CLE_UNK</t>
        </is>
      </c>
      <c r="T6398" t="inlineStr">
        <is>
          <t>Unknown</t>
        </is>
      </c>
      <c r="U6398" t="inlineStr"/>
      <c r="V6398" t="inlineStr"/>
      <c r="W6398" t="inlineStr">
        <is>
          <t>6</t>
        </is>
      </c>
      <c r="X6398" t="inlineStr">
        <is>
          <t>106570771-106629498</t>
        </is>
      </c>
      <c r="Y6398" t="inlineStr">
        <is>
          <t>Disease related genes, Human disease related genes, Predicted intracellular proteins</t>
        </is>
      </c>
      <c r="Z6398" t="inlineStr">
        <is>
          <t>Neurogenesis</t>
        </is>
      </c>
      <c r="AA6398" t="inlineStr"/>
      <c r="AB6398" t="inlineStr">
        <is>
          <t>Disease variant</t>
        </is>
      </c>
      <c r="AC6398" t="inlineStr"/>
    </row>
    <row r="6399">
      <c r="A6399" s="1" t="n">
        <v>6397</v>
      </c>
      <c r="B6399" t="inlineStr">
        <is>
          <t>ERPGLGSNPCIPFFYR</t>
        </is>
      </c>
      <c r="C6399" t="inlineStr">
        <is>
          <t>Q08379</t>
        </is>
      </c>
      <c r="D6399" t="inlineStr">
        <is>
          <t>GOGA2_HUMAN</t>
        </is>
      </c>
      <c r="E6399" t="inlineStr">
        <is>
          <t>MWPQPRLPPRPAMSEETRQSKLAAAKKKLREYQQRNSPGVPTGAKKKKKIKNGSNPETTTSGGCHSPEDTPKDNAATLQPSDDTVLPGGVPSPGASLTSMAASQNHDADNVPNLMDETKTFSSTESLRQLSQQLNGLVCESATCVNGEGPASSANLKDLESRYQQLAVALDSSYVTNKQLNITIEKLKQQNQEITDQLEEEKKECHQKQGALREQLQVHIQTIGILVSEKAELQTALAHTQHAARQKEGESEDLASRLQYSRRRVGELERALSAVSTQQKKADRYNKELTKERDALRLELYKNTQSNEDLKQEKSELEEKLRVLVTEKAGMQLNLEELQKKLEMTELLLQQFSSRCEAPDANQQLQQAMEERAQLEAHLGQVMESVRQLQMERDKYAENLKGESAMWRQRMQQMSEQVHTLREEKECSMSRVQELETSLAELRNQMAEPPPPEPPAGPSEVEQQLQAEAEHLRKELEGLAGQLQAQVQDNEGLSRLNREQEERLLELERAAELWGEQAEARRQILETMQNDRTTISRALSQNRELKEQLAELQSGFVKLTNENMEITSALQSEQHVKRELGKKLGELQEKLSELKETVELKSQEAQSLQQQRDQYLGHLQQYVAAYQQLTSEKEVLHNQLLLQTQLVDQLQQQEAQGKAVAEMARQELQETQERLEAATQQNQQLRAQLSLMAHPGEGDGLDREEEEDEEEEEEEAVAVPQPMPSIPEDLESREAMVAFFNSAVASAEEEQARLRGQLKEQRVRCRRLAHLLASAQKEPEAAAPAPGTGGDSVCGETHRALQGAMEKLQSRFMELMQEKADLKERVEELEHRCIQLSGETDTIGEYIALYQSQRAVLKERHREKEEYISRLAQDKEEMKVKLLELQELVLRLVGDRNEWHGRFLAAAQNPADEPTSGAPAPQELGAANQQGDLCEVSLAGSVEPAQGEAREGSPRDNPTAQQIMQLLREMQNPRERPGLGSNPCIPFFYRADENDEVKITVI</t>
        </is>
      </c>
      <c r="F6399" t="inlineStr">
        <is>
          <t>RecName: Full=Golgin subfamily A member 2; AltName: Full=130 kDa cis-Golgi matrix protein {ECO:0000303|PubMed:8315394}; Short=GM130 {ECO:0000303|PubMed:26363069, ECO:0000303|PubMed:8315394}; AltName: Full=GM130 autoantigen {ECO:0000303|PubMed:8315394}; AltName: Full=Golgin-95 {ECO:0000303|PubMed:8315394};</t>
        </is>
      </c>
      <c r="G6399" t="inlineStr">
        <is>
          <t>3D-structure|Alternative splicing|Cell cycle|Cell division|Coiled coil|Cytoplasm|Cytoskeleton|Disease variant|Golgi apparatus|Intellectual disability|Membrane|Methylation|Microtubule|Mitosis|Phosphoprotein|Protein transport|Reference proteome|Transport</t>
        </is>
      </c>
      <c r="H6399" t="inlineStr">
        <is>
          <t>GO:0005801|GO:0030134|GO:0033116|GO:0005794|GO:0000137|GO:0032580|GO:0000139|GO:0005874|GO:0072686|GO:0000922|GO:0045296|GO:0042802|GO:0061676|GO:0008017|GO:0019901|GO:0019905|GO:0008356|GO:0007098|GO:0006888|GO:0090166|GO:0007030|GO:0090161|GO:0090306|GO:0007020|GO:0090307|GO:0010507|GO:0032091|GO:0060050|GO:0006486|GO:0051289|GO:0015031|GO:0051225</t>
        </is>
      </c>
      <c r="I6399" t="inlineStr">
        <is>
          <t>C:cis-Golgi network|C:COPII-coated ER to Golgi transport vesicle|C:endoplasmic reticulum-Golgi intermediate compartment membrane|C:Golgi apparatus|C:Golgi cis cisterna|C:Golgi cisterna membrane|C:Golgi membrane|C:microtubule|C:mitotic spindle|C:spindle pole|F:cadherin binding|F:identical protein binding|F:importin-alpha family protein binding|F:microtubule binding|F:protein kinase binding|F:syntaxin binding|P:asymmetric cell division|P:centrosome cycle|P:endoplasmic reticulum to Golgi vesicle-mediated transport|P:Golgi disassembly|P:Golgi organization|P:Golgi ribbon formation|P:meiotic spindle assembly|P:microtubule nucleation|P:mitotic spindle assembly|P:negative regulation of autophagy|P:negative regulation of protein binding|P:positive regulation of protein glycosylation|P:protein glycosylation|P:protein homotetramerization|P:protein transport|P:spindle assembly</t>
        </is>
      </c>
      <c r="J6399" t="n">
        <v>100</v>
      </c>
      <c r="K6399" t="n">
        <v>1002</v>
      </c>
      <c r="L6399" t="n">
        <v>975</v>
      </c>
      <c r="M6399" t="n">
        <v>990</v>
      </c>
      <c r="N6399" t="n">
        <v>974</v>
      </c>
      <c r="O6399" t="inlineStr">
        <is>
          <t>QNPR(974).(975)ERPGLGSNPCIPFFYR</t>
        </is>
      </c>
      <c r="P6399" t="inlineStr">
        <is>
          <t>QNPRERPG</t>
        </is>
      </c>
      <c r="Q6399" t="inlineStr">
        <is>
          <t>Internal</t>
        </is>
      </c>
      <c r="R6399" t="inlineStr"/>
      <c r="S6399" t="inlineStr"/>
      <c r="T6399" t="inlineStr"/>
      <c r="U6399" t="inlineStr"/>
      <c r="V6399" t="inlineStr"/>
      <c r="W6399" t="inlineStr">
        <is>
          <t>9</t>
        </is>
      </c>
      <c r="X6399" t="inlineStr">
        <is>
          <t>128255829-128275995</t>
        </is>
      </c>
      <c r="Y6399" t="inlineStr">
        <is>
          <t>Predicted intracellular proteins</t>
        </is>
      </c>
      <c r="Z6399" t="inlineStr">
        <is>
          <t>Cell cycle, Cell division, Mitosis, Protein transport, Transport</t>
        </is>
      </c>
      <c r="AA6399" t="inlineStr"/>
      <c r="AB6399" t="inlineStr"/>
      <c r="AC6399" t="inlineStr"/>
    </row>
    <row r="6400">
      <c r="A6400" s="1" t="n">
        <v>6398</v>
      </c>
      <c r="B6400" t="inlineStr">
        <is>
          <t>TIAQDYGVLKADEGISFR</t>
        </is>
      </c>
      <c r="C6400" t="inlineStr">
        <is>
          <t>Q06830</t>
        </is>
      </c>
      <c r="D6400" t="inlineStr">
        <is>
          <t>PRDX1_HUMAN</t>
        </is>
      </c>
      <c r="E6400" t="inlineStr">
        <is>
          <t>MSSGNAKIGHPAPNFKATAVMPDGQFKDISLSDYKGKYVVFFFYPLDFTFVCPTEIIAFSDRAEEFKKLNCQVIGASVDSHFCHLAWVNTPKKQGGLGPMNIPLVSDPKRTIAQDYGVLKADEGISFRGLFIIDDKGILRQITVNDLPVGRSVDETLRLVQAFQFTDKHGEVCPAGWKPGSDTIKPDVQKSKEYFSKQK</t>
        </is>
      </c>
      <c r="F6400" t="inlineStr">
        <is>
          <t>RecName: Full=Peroxiredoxin-1; EC=1.11.1.24 {ECO:0000269|PubMed:11986303, ECO:0000269|PubMed:9497357}; AltName: Full=Natural killer cell-enhancing factor A; Short=NKEF-A; AltName: Full=Proliferation-associated gene protein; Short=PAG; AltName: Full=Thioredoxin peroxidase 2; AltName: Full=Thioredoxin-dependent peroxide reductase 2; AltName: Full=Thioredoxin-dependent peroxiredoxin 1 {ECO:0000305};</t>
        </is>
      </c>
      <c r="G6400" t="inlineStr">
        <is>
          <t>3D-structure|Acetylation|Antioxidant|Cytoplasm|Direct protein sequencing|Disulfide bond|Isopeptide bond|Oxidoreductase|Peroxidase|Phosphoprotein|Redox-active center|Reference proteome|Ubl conjugation</t>
        </is>
      </c>
      <c r="H6400" t="inlineStr">
        <is>
          <t>GO:0005737|GO:0005829|GO:0070062|GO:0005615|GO:0042470|GO:0005634|GO:0045296|GO:0042802|GO:0004601|GO:0003723|GO:0008379|GO:0008283|GO:0045454|GO:0034101|GO:0048144|GO:0042744|GO:0045321|GO:0030101|GO:0042267|GO:1901222|GO:0032872|GO:0019430|GO:0006979|GO:0001895|GO:0001501</t>
        </is>
      </c>
      <c r="I6400" t="inlineStr">
        <is>
          <t>C:cytoplasm|C:cytosol|C:extracellular exosome|C:extracellular space|C:melanosome|C:nucleus|F:cadherin binding|F:identical protein binding|F:peroxidase activity|F:RNA binding|F:thioredoxin peroxidase activity|P:cell population proliferation|P:cell redox homeostasis|P:erythrocyte homeostasis|P:fibroblast proliferation|P:hydrogen peroxide catabolic process|P:leukocyte activation|P:natural killer cell activation|P:natural killer cell mediated cytotoxicity|P:regulation of NIK/NF-kappaB signaling|P:regulation of stress-activated MAPK cascade|P:removal of superoxide radicals|P:response to oxidative stress|P:retina homeostasis|P:skeletal system development</t>
        </is>
      </c>
      <c r="J6400" t="n">
        <v>100</v>
      </c>
      <c r="K6400" t="n">
        <v>199</v>
      </c>
      <c r="L6400" t="n">
        <v>111</v>
      </c>
      <c r="M6400" t="n">
        <v>128</v>
      </c>
      <c r="N6400" t="n">
        <v>110</v>
      </c>
      <c r="O6400" t="inlineStr">
        <is>
          <t>DPKR(110).(111)TIAQDYGVLKADEGISFR</t>
        </is>
      </c>
      <c r="P6400" t="inlineStr">
        <is>
          <t>DPKRTIAQ</t>
        </is>
      </c>
      <c r="Q6400" t="inlineStr">
        <is>
          <t>Internal</t>
        </is>
      </c>
      <c r="R6400" t="inlineStr"/>
      <c r="S6400" t="inlineStr">
        <is>
          <t>S01.151</t>
        </is>
      </c>
      <c r="T6400" t="inlineStr">
        <is>
          <t>trypsin 1</t>
        </is>
      </c>
      <c r="U6400" t="inlineStr"/>
      <c r="V6400" t="inlineStr">
        <is>
          <t>Proximal tubular cells: 2687.1</t>
        </is>
      </c>
      <c r="W6400" t="inlineStr">
        <is>
          <t>1</t>
        </is>
      </c>
      <c r="X6400" t="inlineStr">
        <is>
          <t>45510914-45542732</t>
        </is>
      </c>
      <c r="Y6400" t="inlineStr">
        <is>
          <t>Enzymes, Human disease related genes, Metabolic proteins, Plasma proteins, Predicted intracellular proteins</t>
        </is>
      </c>
      <c r="Z6400" t="inlineStr"/>
      <c r="AA6400" t="inlineStr">
        <is>
          <t>Antioxidant, Oxidoreductase, Peroxidase</t>
        </is>
      </c>
      <c r="AB6400" t="inlineStr"/>
      <c r="AC6400" t="inlineStr"/>
    </row>
    <row r="6401">
      <c r="A6401" s="1" t="n">
        <v>6399</v>
      </c>
      <c r="B6401" t="inlineStr">
        <is>
          <t>TLASENIPSLPPGGELASKR</t>
        </is>
      </c>
      <c r="C6401" t="inlineStr">
        <is>
          <t>P35813</t>
        </is>
      </c>
      <c r="D6401" t="inlineStr">
        <is>
          <t>PPM1A_HUMAN</t>
        </is>
      </c>
      <c r="E6401" t="inlineStr">
        <is>
          <t>MGAFLDKPKMEKHNAQGQGNGLRYGLSSMQGWRVEMEDAHTAVIGLPSGLESWSFFAVYDGHAGSQVAKYCCEHLLDHITNNQDFKGSAGAPSVENVKNGIRTGFLEIDEHMRVMSEKKHGADRSGSTAVGVLISPQHTYFINCGDSRGLLCRNRKVHFFTQDHKPSNPLEKERIQNAGGSVMIQRVNGSLAVSRALGDFDYKCVHGKGPTEQLVSPEPEVHDIERSEEDDQFIILACDGIWDVMGNEELCDFVRSRLEVTDDLEKVCNEVVDTCLYKGSRDNMSVILICFPNAPKVSPEAVKKEAELDKYLECRVEEIIKKQGEGVPDLVHVMRTLASENIPSLPPGGELASKRNVIEAVYNRLNPYKNDDTDSTSTDDMW</t>
        </is>
      </c>
      <c r="F6401" t="inlineStr">
        <is>
          <t>RecName: Full=Protein phosphatase 1A; EC=3.1.3.16 {ECO:0000255|PROSITE-ProRule:PRU01082, ECO:0000269|PubMed:30267671}; AltName: Full=Protein phosphatase 2C isoform alpha; Short=PP2C-alpha; AltName: Full=Protein phosphatase IA;</t>
        </is>
      </c>
      <c r="G6401" t="inlineStr">
        <is>
          <t>3D-structure|Alternative splicing|Cytoplasm|Hydrolase|Lipoprotein|Magnesium|Manganese|Membrane|Metal-binding|Myristate|Nucleus|Phosphoprotein|Protein phosphatase|Reference proteome</t>
        </is>
      </c>
      <c r="H6401" t="inlineStr">
        <is>
          <t>GO:0005829|GO:0016020|GO:0005654|GO:0005634|GO:0005886|GO:0033192|GO:0000287|GO:0030145|GO:0017018|GO:0004722|GO:0070412|GO:0071560|GO:0016311|GO:0006499|GO:0030514|GO:0043124|GO:1901223|GO:0010991|GO:0000122|GO:0030512|GO:0035970|GO:0090263|GO:0045893|GO:0043123|GO:0046827|GO:0006470|GO:0006611|GO:0051726</t>
        </is>
      </c>
      <c r="I6401" t="inlineStr">
        <is>
          <t>C:cytosol|C:membrane|C:nucleoplasm|C:nucleus|C:plasma membrane|F:calmodulin-dependent protein phosphatase activity|F:magnesium ion binding|F:manganese ion binding|F:myosin phosphatase activity|F:protein serine/threonine phosphatase activity|F:R-SMAD binding|P:cellular response to transforming growth factor beta stimulus|P:dephosphorylation|P:N-terminal protein myristoylation|P:negative regulation of BMP signaling pathway|P:negative regulation of I-kappaB kinase/NF-kappaB signaling|P:negative regulation of NIK/NF-kappaB signaling|P:negative regulation of SMAD protein complex assembly|P:negative regulation of transcription by RNA polymerase II|P:negative regulation of transforming growth factor beta receptor signaling pathway|P:peptidyl-threonine dephosphorylation|P:positive regulation of canonical Wnt signaling pathway|P:positive regulation of DNA-templated transcription|P:positive regulation of I-kappaB kinase/NF-kappaB signaling|P:positive regulation of protein export from nucleus|P:protein dephosphorylation|P:protein export from nucleus|P:regulation of cell cycle</t>
        </is>
      </c>
      <c r="J6401" t="n">
        <v>100</v>
      </c>
      <c r="K6401" t="n">
        <v>382</v>
      </c>
      <c r="L6401" t="n">
        <v>336</v>
      </c>
      <c r="M6401" t="n">
        <v>355</v>
      </c>
      <c r="N6401" t="n">
        <v>335</v>
      </c>
      <c r="O6401" t="inlineStr">
        <is>
          <t>HVMR(335).(336)TLASENIPSLPPGGELASKR</t>
        </is>
      </c>
      <c r="P6401" t="inlineStr">
        <is>
          <t>HVMRTLAS</t>
        </is>
      </c>
      <c r="Q6401" t="inlineStr">
        <is>
          <t>Internal</t>
        </is>
      </c>
      <c r="R6401" t="inlineStr"/>
      <c r="S6401" t="inlineStr"/>
      <c r="T6401" t="inlineStr"/>
      <c r="U6401" t="inlineStr">
        <is>
          <t>bone marrow: 142.9</t>
        </is>
      </c>
      <c r="V6401" t="inlineStr">
        <is>
          <t>Early spermatids: 374.4;Late spermatids: 593.4</t>
        </is>
      </c>
      <c r="W6401" t="inlineStr">
        <is>
          <t>14</t>
        </is>
      </c>
      <c r="X6401" t="inlineStr">
        <is>
          <t>60245752-60299087</t>
        </is>
      </c>
      <c r="Y6401" t="inlineStr">
        <is>
          <t>Enzymes, Predicted intracellular proteins</t>
        </is>
      </c>
      <c r="Z6401" t="inlineStr"/>
      <c r="AA6401" t="inlineStr">
        <is>
          <t>Hydrolase, Protein phosphatase</t>
        </is>
      </c>
      <c r="AB6401" t="inlineStr"/>
      <c r="AC6401" t="inlineStr"/>
    </row>
    <row r="6402">
      <c r="A6402" s="1" t="n">
        <v>6400</v>
      </c>
      <c r="B6402" t="inlineStr">
        <is>
          <t>TVIFVATGEGKAAVLKR</t>
        </is>
      </c>
      <c r="C6402" t="inlineStr">
        <is>
          <t>O95336</t>
        </is>
      </c>
      <c r="D6402" t="inlineStr">
        <is>
          <t>6PGL_HUMAN</t>
        </is>
      </c>
      <c r="E6402" t="inlineStr">
        <is>
          <t>MAAPAPGLISVFSSSQELGAALAQLVAQRAACCLAGARARFALGLSGGSLVSMLARELPAAVAPAGPASLARWTLGFCDERLVPFDHAESTYGLYRTHLLSRLPIPESQVITINPELPVEEAAEDYAKKLRQAFQGDSIPVFDLLILGVGPDGHTCSLFPDHPLLQEREKIVAPISDSPKPPPQRVTLTLPVLNAARTVIFVATGEGKAAVLKRILEDQEENPLPAALVQPHTGKLCWFLDEAAARLLTVPFEKHSTL</t>
        </is>
      </c>
      <c r="F6402" t="inlineStr">
        <is>
          <t>RecName: Full=6-phosphogluconolactonase {ECO:0000305}; Short=6PGL; EC=3.1.1.31 {ECO:0000269|PubMed:10518023};</t>
        </is>
      </c>
      <c r="G6402" t="inlineStr">
        <is>
          <t>Acetylation|Cytoplasm|Direct protein sequencing|Hydrolase|Phosphoprotein|Reference proteome</t>
        </is>
      </c>
      <c r="H6402" t="inlineStr">
        <is>
          <t>GO:0005829|GO:0070062|GO:0017057|GO:0005975|GO:0006098|GO:0009051</t>
        </is>
      </c>
      <c r="I6402" t="inlineStr">
        <is>
          <t>C:cytosol|C:extracellular exosome|F:6-phosphogluconolactonase activity|P:carbohydrate metabolic process|P:pentose-phosphate shunt|P:pentose-phosphate shunt, oxidative branch</t>
        </is>
      </c>
      <c r="J6402" t="n">
        <v>100</v>
      </c>
      <c r="K6402" t="n">
        <v>258</v>
      </c>
      <c r="L6402" t="n">
        <v>198</v>
      </c>
      <c r="M6402" t="n">
        <v>214</v>
      </c>
      <c r="N6402" t="n">
        <v>197</v>
      </c>
      <c r="O6402" t="inlineStr">
        <is>
          <t>NAAR(197).(198)TVIFVATGEGKAAVLKR</t>
        </is>
      </c>
      <c r="P6402" t="inlineStr">
        <is>
          <t>NAARTVIF</t>
        </is>
      </c>
      <c r="Q6402" t="inlineStr">
        <is>
          <t>Internal</t>
        </is>
      </c>
      <c r="R6402" t="inlineStr"/>
      <c r="S6402" t="inlineStr">
        <is>
          <t>S01.151</t>
        </is>
      </c>
      <c r="T6402" t="inlineStr">
        <is>
          <t>trypsin 1</t>
        </is>
      </c>
      <c r="U6402" t="inlineStr"/>
      <c r="V6402" t="inlineStr"/>
      <c r="W6402" t="inlineStr">
        <is>
          <t>19</t>
        </is>
      </c>
      <c r="X6402" t="inlineStr">
        <is>
          <t>17511636-17521288</t>
        </is>
      </c>
      <c r="Y6402" t="inlineStr">
        <is>
          <t>Enzymes, Metabolic proteins, Plasma proteins, Predicted intracellular proteins</t>
        </is>
      </c>
      <c r="Z6402" t="inlineStr"/>
      <c r="AA6402" t="inlineStr">
        <is>
          <t>Hydrolase</t>
        </is>
      </c>
      <c r="AB6402" t="inlineStr"/>
      <c r="AC6402" t="inlineStr"/>
    </row>
    <row r="6403">
      <c r="A6403" s="1" t="n">
        <v>6401</v>
      </c>
      <c r="B6403" t="inlineStr">
        <is>
          <t>TLDAHEDKVWGLHCSR</t>
        </is>
      </c>
      <c r="C6403" t="inlineStr">
        <is>
          <t>Q12788</t>
        </is>
      </c>
      <c r="D6403" t="inlineStr">
        <is>
          <t>TBL3_HUMAN</t>
        </is>
      </c>
      <c r="E6403" t="inlineStr">
        <is>
          <t>MAETAAGVGRFKTNYAVERKIEPFYKGGKAQLDQTGQHLFCVCGTRVNILEVASGAVLRSLEQEDQEDITAFDLSPDNEVLVTASRALLLAQWAWQEGSVTRLWKAIHTAPVATMAFDPTSTLLATGGCDGAVRVWDIVRHYGTHHFRGSPGVVHLVAFHPDPTRLLLFSSATDAAIRVWSLQDRSCLAVLTAHYSAVTSLAFSADGHTMLSSGRDKICIIWDLQSCQATRTVPVFESVEAAVLLPEEPVSQLGVKSPGLYFLTAGDQGTLRVWEAASGQCVYTQAQPPGPGQELTHCTLAHTAGVVLTATADHNLLLYEARSLRLQKQFAGYSEEVLDVRFLGPEDSHVVVASNSPCLKVFELQTSACQILHGHTDIVLALDVFRKGWLFASCAKDQSVRIWRMNKAGQVMCVAQGSGHTHSVGTVCCSRLKESFLVTGSQDCTVKLWPLPKALLSKNTAPDNGPILLQAQTTQRCHDKDINSVAIAPNDKLLATGSQDRTAKLWALPQCQLLGVFSGHRRGLWCVQFSPMDQVLATASADGTIKLWALQDFSCLKTFEGHDASVLKVAFVSRGTQLLSSGSDGLVKLWTIKNNECVRTLDAHEDKVWGLHCSRLDDHALTGASDSRVILWKDVTEAEQAEEQARQEEQVVRQQELDNLLHEKRYLRALGLAISLDRPHTVLTVIQAIRRDPEACEKLEATMLRLRRDQKEALLRFCVTWNTNSRHCHEAQAVLGVLLRREAPEELLAYEGVRAALEALLPYTERHFQRLSRTLQAAAFLDFLWHNMKLPVPAAAPTPWETHKGALP</t>
        </is>
      </c>
      <c r="F6403" t="inlineStr">
        <is>
          <t>RecName: Full=Transducin beta-like protein 3; AltName: Full=WD repeat-containing protein SAZD;</t>
        </is>
      </c>
      <c r="G6403" t="inlineStr">
        <is>
          <t>3D-structure|Acetylation|Isopeptide bond|Nucleus|Phosphoprotein|Reference proteome|Repeat|Ubl conjugation|WD repeat</t>
        </is>
      </c>
      <c r="H6403" t="inlineStr">
        <is>
          <t>GO:0030686|GO:0005730|GO:0005654|GO:0032040|GO:0003723|GO:0034511|GO:0000480|GO:0000472|GO:0042274</t>
        </is>
      </c>
      <c r="I6403" t="inlineStr">
        <is>
          <t>C:90S preribosome|C:nucleolus|C:nucleoplasm|C:small-subunit processome|F:RNA binding|F:U3 snoRNA binding|P:endonucleolytic cleavage in 5'-ETS of tricistronic rRNA transcript (SSU-rRNA, 5.8S rRNA, LSU-rRNA)|P:endonucleolytic cleavage to generate mature 5'-end of SSU-rRNA from (SSU-rRNA, 5.8S rRNA, LSU-rRNA)|P:ribosomal small subunit biogenesis</t>
        </is>
      </c>
      <c r="J6403" t="n">
        <v>100</v>
      </c>
      <c r="K6403" t="n">
        <v>808</v>
      </c>
      <c r="L6403" t="n">
        <v>600</v>
      </c>
      <c r="M6403" t="n">
        <v>615</v>
      </c>
      <c r="N6403" t="n">
        <v>599</v>
      </c>
      <c r="O6403" t="inlineStr">
        <is>
          <t>ECVR(599).(600)TLDAHEDKVWGLHCSR</t>
        </is>
      </c>
      <c r="P6403" t="inlineStr">
        <is>
          <t>ECVRTLDA</t>
        </is>
      </c>
      <c r="Q6403" t="inlineStr">
        <is>
          <t>Internal</t>
        </is>
      </c>
      <c r="R6403" t="inlineStr"/>
      <c r="S6403" t="inlineStr"/>
      <c r="T6403" t="inlineStr"/>
      <c r="U6403" t="inlineStr"/>
      <c r="V6403" t="inlineStr">
        <is>
          <t>Early spermatids: 84.2;Late spermatids: 84.6</t>
        </is>
      </c>
      <c r="W6403" t="inlineStr">
        <is>
          <t>16</t>
        </is>
      </c>
      <c r="X6403" t="inlineStr">
        <is>
          <t>1972053-1982929</t>
        </is>
      </c>
      <c r="Y6403" t="inlineStr">
        <is>
          <t>Predicted intracellular proteins</t>
        </is>
      </c>
      <c r="Z6403" t="inlineStr"/>
      <c r="AA6403" t="inlineStr"/>
      <c r="AB6403" t="inlineStr"/>
      <c r="AC6403" t="inlineStr"/>
    </row>
    <row r="6404">
      <c r="A6404" s="1" t="n">
        <v>6402</v>
      </c>
      <c r="B6404" t="inlineStr">
        <is>
          <t>ERHPGSFDVVHVKDANGNSFATR</t>
        </is>
      </c>
      <c r="C6404" t="inlineStr">
        <is>
          <t>P62701</t>
        </is>
      </c>
      <c r="D6404" t="inlineStr">
        <is>
          <t>RS4X_HUMAN</t>
        </is>
      </c>
      <c r="E6404" t="inlineStr">
        <is>
          <t>MARGPKKHLKRVAAPKHWMLDKLTGVFAPRPSTGPHKLRECLPLIIFLRNRLKYALTGDEVKKICMQRFIKIDGKVRTDITYPAGFMDVISIDKTGENFRLIYDTKGRFAVHRITPEEAKYKLCKVRKIFVGTKGIPHLVTHDARTIRYPDPLIKVNDTIQIDLETGKITDFIKFDTGNLCMVTGGANLGRIGVITNRERHPGSFDVVHVKDANGNSFATRLSNIFVIGKGNKPWISLPRGKGIRLTIAEERDKRLAAKQSSG</t>
        </is>
      </c>
      <c r="F6404" t="inlineStr">
        <is>
          <t>RecName: Full=Small ribosomal subunit protein eS4, X isoform {ECO:0000303|PubMed:24524803}; AltName: Full=40S ribosomal protein S4; AltName: Full=SCR10; AltName: Full=Single copy abundant mRNA protein;</t>
        </is>
      </c>
      <c r="G6404" t="inlineStr">
        <is>
          <t>3D-structure|Acetylation|Cytoplasm|Direct protein sequencing|Isopeptide bond|Nucleus|Reference proteome|Ribonucleoprotein|Ribosomal protein|RNA-binding|rRNA-binding|Ubl conjugation</t>
        </is>
      </c>
      <c r="H6404" t="inlineStr">
        <is>
          <t>GO:0036464|GO:0005829|GO:0022626|GO:0022627|GO:0070062|GO:0005925|GO:0016020|GO:0005730|GO:0005654|GO:0005844|GO:1990904|GO:0005840|GO:0015935|GO:0032040|GO:0003723|GO:0019843|GO:0003735|GO:0002181|GO:0008284|GO:0045727|GO:0042274|GO:0006412</t>
        </is>
      </c>
      <c r="I6404" t="inlineStr">
        <is>
          <t>C:cytoplasmic ribonucleoprotein granule|C:cytosol|C:cytosolic ribosome|C:cytosolic small ribosomal subunit|C:extracellular exosome|C:focal adhesion|C:membrane|C:nucleolus|C:nucleoplasm|C:polysome|C:ribonucleoprotein complex|C:ribosome|C:small ribosomal subunit|C:small-subunit processome|F:RNA binding|F:rRNA binding|F:structural constituent of ribosome|P:cytoplasmic translation|P:positive regulation of cell population proliferation|P:positive regulation of translation|P:ribosomal small subunit biogenesis|P:translation</t>
        </is>
      </c>
      <c r="J6404" t="n">
        <v>100</v>
      </c>
      <c r="K6404" t="n">
        <v>263</v>
      </c>
      <c r="L6404" t="n">
        <v>199</v>
      </c>
      <c r="M6404" t="n">
        <v>221</v>
      </c>
      <c r="N6404" t="n">
        <v>198</v>
      </c>
      <c r="O6404" t="inlineStr">
        <is>
          <t>ITNR(198).(199)ERHPGSFDVVHVKDANGNSFATR</t>
        </is>
      </c>
      <c r="P6404" t="inlineStr">
        <is>
          <t>ITNRERHP</t>
        </is>
      </c>
      <c r="Q6404" t="inlineStr">
        <is>
          <t>Internal</t>
        </is>
      </c>
      <c r="R6404" t="inlineStr"/>
      <c r="S6404" t="inlineStr">
        <is>
          <t>S01.151</t>
        </is>
      </c>
      <c r="T6404" t="inlineStr">
        <is>
          <t>trypsin 1</t>
        </is>
      </c>
      <c r="U6404" t="inlineStr"/>
      <c r="V6404" t="inlineStr">
        <is>
          <t>Breast glandular cells: 12256.7;Breast myoepithelial cells: 13368.0</t>
        </is>
      </c>
      <c r="W6404" t="inlineStr">
        <is>
          <t>X</t>
        </is>
      </c>
      <c r="X6404" t="inlineStr">
        <is>
          <t>72255679-72277248</t>
        </is>
      </c>
      <c r="Y6404" t="inlineStr">
        <is>
          <t>Plasma proteins, Predicted intracellular proteins, Ribosomal proteins</t>
        </is>
      </c>
      <c r="Z6404" t="inlineStr"/>
      <c r="AA6404" t="inlineStr">
        <is>
          <t>Ribonucleoprotein, Ribosomal protein, RNA-binding, rRNA-binding</t>
        </is>
      </c>
      <c r="AB6404" t="inlineStr"/>
      <c r="AC6404" t="inlineStr"/>
    </row>
    <row r="6405">
      <c r="A6405" s="1" t="n">
        <v>6403</v>
      </c>
      <c r="B6405" t="inlineStr">
        <is>
          <t>ERQTNPSAMEVEEDDPVPEIR</t>
        </is>
      </c>
      <c r="C6405" t="inlineStr">
        <is>
          <t>P55072</t>
        </is>
      </c>
      <c r="D6405" t="inlineStr">
        <is>
          <t>TERA_HUMAN</t>
        </is>
      </c>
      <c r="E6405" t="inlineStr">
        <is>
          <t>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t>
        </is>
      </c>
      <c r="F6405" t="inlineStr">
        <is>
          <t>RecName: Full=Transitional endoplasmic reticulum ATPase; Short=TER ATPase; EC=3.6.4.6 {ECO:0000269|PubMed:26471729}; AltName: Full=15S Mg(2+)-ATPase p97 subunit; AltName: Full=Valosin-containing protein; Short=VCP;</t>
        </is>
      </c>
      <c r="G6405" t="inlineStr">
        <is>
          <t>3D-structure|Acetylation|Amyotrophic lateral sclerosis|ATP-binding|Autophagy|Charcot-Marie-Tooth disease|Cytoplasm|Direct protein sequencing|Disease variant|DNA damage|DNA repair|Endoplasmic reticulum|Hydrolase|Isopeptide bond|Lipid-binding|Methylation|Neurodegeneration|Neuropathy|Nucleotide-binding|Nucleus|Phosphoprotein|Reference proteome|Transport|Ubl conjugation|Ubl conjugation pathway</t>
        </is>
      </c>
      <c r="H6405" t="inlineStr">
        <is>
          <t>GO:1904949|GO:0035578|GO:0005737|GO:0010494|GO:0005829|GO:0036513|GO:0005783|GO:0005789|GO:0070062|GO:0005576|GO:1904813|GO:0098978|GO:0043231|GO:0005811|GO:0005654|GO:0005634|GO:0048471|GO:0000502|GO:0032991|GO:0034774|GO:0035861|GO:0034098|GO:1990730|GO:0043531|GO:0005524|GO:0016887|GO:1904288|GO:0035800|GO:0042802|GO:0036435|GO:0008289|GO:0042288|GO:0031593|GO:0019904|GO:0019903|GO:0003723|GO:0031625|GO:0140036|GO:0044389|GO:1990381|GO:0006919|GO:0070842|GO:0046034|GO:0097352|GO:0006914|GO:1903843|GO:0034605|GO:0006974|GO:0006281|GO:0006302|GO:0061857|GO:0006888|GO:0030968|GO:0032510|GO:0071712|GO:0036503|GO:0045184|GO:0072389|GO:0036297|GO:0016236|GO:0051228|GO:0006734|GO:0120186|GO:0045879|GO:2001171|GO:0090263|GO:1903007|GO:0010918|GO:1903862|GO:0032436|GO:0045732|GO:1903006|GO:0031334|GO:0010498|GO:0043161|GO:0016567|GO:0106300|GO:1903715|GO:0042981|GO:1905634|GO:0050807|GO:0030970|GO:0035617|GO:0019985|GO:0030433|GO:0019079</t>
        </is>
      </c>
      <c r="I6405" t="inlineStr">
        <is>
          <t>C:ATPase complex|C:azurophil granule lumen|C:cytoplasm|C:cytoplasmic stress granule|C:cytosol|C:Derlin-1 retrotranslocation complex|C:endoplasmic reticulum|C:endoplasmic reticulum membrane|C:extracellular exosome|C:extracellular region|C:ficolin-1-rich granule lumen|C:glutamatergic synapse|C:intracellular membrane-bounded organelle|C:lipid droplet|C:nucleoplasm|C:nucleus|C:perinuclear region of cytoplasm|C:proteasome complex|C:protein-containing complex|C:secretory granule lumen|C:site of double-strand break|C:VCP-NPL4-UFD1 AAA ATPase complex|C:VCP-NSFL1C complex|F:ADP binding|F:ATP binding|F:ATP hydrolysis activity|F:BAT3 complex binding|F:deubiquitinase activator activity|F:identical protein binding|F:K48-linked polyubiquitin modification-dependent protein binding|F:lipid binding|F:MHC class I protein binding|F:polyubiquitin modification-dependent protein binding|F:protein domain specific binding|F:protein phosphatase binding|F:RNA binding|F:ubiquitin protein ligase binding|F:ubiquitin-dependent protein binding|F:ubiquitin-like protein ligase binding|F:ubiquitin-specific protease binding|P:activation of cysteine-type endopeptidase activity involved in apoptotic process|P:aggresome assembly|P:ATP metabolic process|P:autophagosome maturation|P:autophagy|P:cellular response to arsenite ion|P:cellular response to heat|P:DNA damage response|P:DNA repair|P:double-strand break repair|P:endoplasmic reticulum stress-induced pre-emptive quality control|P:endoplasmic reticulum to Golgi vesicle-mediated transport|P:endoplasmic reticulum unfolded protein response|P:endosome to lysosome transport via multivesicular body sorting pathway|P:ER-associated misfolded protein catabolic process|P:ERAD pathway|P:establishment of protein localization|P:flavin adenine dinucleotide catabolic process|P:interstrand cross-link repair|P:macroautophagy|P:mitotic spindle disassembly|P:NADH metabolic process|P:negative regulation of protein localization to chromatin|P:negative regulation of smoothened signaling pathway|P:positive regulation of ATP biosynthetic process|P:positive regulation of canonical Wnt signaling pathway|P:positive regulation of Lys63-specific deubiquitinase activity|P:positive regulation of mitochondrial membrane potential|P:positive regulation of oxidative phosphorylation|P:positive regulation of proteasomal ubiquitin-dependent protein catabolic process|P:positive regulation of protein catabolic process|P:positive regulation of protein K63-linked deubiquitination|P:positive regulation of protein-containing complex assembly|P:proteasomal protein catabolic process|P:proteasome-mediated ubiquitin-dependent protein catabolic process|P:protein ubiquitination|P:protein-DNA covalent cross-linking repair|P:regulation of aerobic respiration|P:regulation of apoptotic process|P:regulation of protein localization to chromatin|P:regulation of synapse organization|P:retrograde protein transport, ER to cytosol|P:stress granule disassembly|P:translesion synthesis|P:ubiquitin-dependent ERAD pathway|P:viral genome replication</t>
        </is>
      </c>
      <c r="J6405" t="n">
        <v>100</v>
      </c>
      <c r="K6405" t="n">
        <v>806</v>
      </c>
      <c r="L6405" t="n">
        <v>712</v>
      </c>
      <c r="M6405" t="n">
        <v>732</v>
      </c>
      <c r="N6405" t="n">
        <v>711</v>
      </c>
      <c r="O6405" t="inlineStr">
        <is>
          <t>RRER(711).(712)ERQTNPSAMEVEEDDPVPEIR</t>
        </is>
      </c>
      <c r="P6405" t="inlineStr">
        <is>
          <t>RRERERQT</t>
        </is>
      </c>
      <c r="Q6405" t="inlineStr">
        <is>
          <t>Internal</t>
        </is>
      </c>
      <c r="R6405" t="inlineStr"/>
      <c r="S6405" t="inlineStr"/>
      <c r="T6405" t="inlineStr"/>
      <c r="U6405" t="inlineStr"/>
      <c r="V6405" t="inlineStr">
        <is>
          <t>Syncytiotrophoblasts: 603.4</t>
        </is>
      </c>
      <c r="W6405" t="inlineStr">
        <is>
          <t>9</t>
        </is>
      </c>
      <c r="X6405" t="inlineStr">
        <is>
          <t>35053928-35072668</t>
        </is>
      </c>
      <c r="Y6405" t="inlineStr">
        <is>
          <t>Disease related genes, Enzymes, Human disease related genes, Plasma proteins, Potential drug targets, Predicted intracellular proteins, Transporters</t>
        </is>
      </c>
      <c r="Z6405" t="inlineStr">
        <is>
          <t>Autophagy, DNA damage, DNA repair, Transport, Ubl conjugation pathway</t>
        </is>
      </c>
      <c r="AA6405" t="inlineStr">
        <is>
          <t>Hydrolase</t>
        </is>
      </c>
      <c r="AB6405" t="inlineStr">
        <is>
          <t>Amyotrophic lateral sclerosis, Charcot-Marie-Tooth disease, Disease variant, Neurodegeneration, Neuropathy</t>
        </is>
      </c>
      <c r="AC6405" t="inlineStr"/>
    </row>
    <row r="6406">
      <c r="A6406" s="1" t="n">
        <v>6404</v>
      </c>
      <c r="B6406" t="inlineStr">
        <is>
          <t>ERQTNPSAMEVEEDDPVPEIRR</t>
        </is>
      </c>
      <c r="C6406" t="inlineStr">
        <is>
          <t>P55072</t>
        </is>
      </c>
      <c r="D6406" t="inlineStr">
        <is>
          <t>TERA_HUMAN</t>
        </is>
      </c>
      <c r="E6406" t="inlineStr">
        <is>
          <t>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t>
        </is>
      </c>
      <c r="F6406" t="inlineStr">
        <is>
          <t>RecName: Full=Transitional endoplasmic reticulum ATPase; Short=TER ATPase; EC=3.6.4.6 {ECO:0000269|PubMed:26471729}; AltName: Full=15S Mg(2+)-ATPase p97 subunit; AltName: Full=Valosin-containing protein; Short=VCP;</t>
        </is>
      </c>
      <c r="G6406" t="inlineStr">
        <is>
          <t>3D-structure|Acetylation|Amyotrophic lateral sclerosis|ATP-binding|Autophagy|Charcot-Marie-Tooth disease|Cytoplasm|Direct protein sequencing|Disease variant|DNA damage|DNA repair|Endoplasmic reticulum|Hydrolase|Isopeptide bond|Lipid-binding|Methylation|Neurodegeneration|Neuropathy|Nucleotide-binding|Nucleus|Phosphoprotein|Reference proteome|Transport|Ubl conjugation|Ubl conjugation pathway</t>
        </is>
      </c>
      <c r="H6406" t="inlineStr">
        <is>
          <t>GO:1904949|GO:0035578|GO:0005737|GO:0010494|GO:0005829|GO:0036513|GO:0005783|GO:0005789|GO:0070062|GO:0005576|GO:1904813|GO:0098978|GO:0043231|GO:0005811|GO:0005654|GO:0005634|GO:0048471|GO:0000502|GO:0032991|GO:0034774|GO:0035861|GO:0034098|GO:1990730|GO:0043531|GO:0005524|GO:0016887|GO:1904288|GO:0035800|GO:0042802|GO:0036435|GO:0008289|GO:0042288|GO:0031593|GO:0019904|GO:0019903|GO:0003723|GO:0031625|GO:0140036|GO:0044389|GO:1990381|GO:0006919|GO:0070842|GO:0046034|GO:0097352|GO:0006914|GO:1903843|GO:0034605|GO:0006974|GO:0006281|GO:0006302|GO:0061857|GO:0006888|GO:0030968|GO:0032510|GO:0071712|GO:0036503|GO:0045184|GO:0072389|GO:0036297|GO:0016236|GO:0051228|GO:0006734|GO:0120186|GO:0045879|GO:2001171|GO:0090263|GO:1903007|GO:0010918|GO:1903862|GO:0032436|GO:0045732|GO:1903006|GO:0031334|GO:0010498|GO:0043161|GO:0016567|GO:0106300|GO:1903715|GO:0042981|GO:1905634|GO:0050807|GO:0030970|GO:0035617|GO:0019985|GO:0030433|GO:0019079</t>
        </is>
      </c>
      <c r="I6406" t="inlineStr">
        <is>
          <t>C:ATPase complex|C:azurophil granule lumen|C:cytoplasm|C:cytoplasmic stress granule|C:cytosol|C:Derlin-1 retrotranslocation complex|C:endoplasmic reticulum|C:endoplasmic reticulum membrane|C:extracellular exosome|C:extracellular region|C:ficolin-1-rich granule lumen|C:glutamatergic synapse|C:intracellular membrane-bounded organelle|C:lipid droplet|C:nucleoplasm|C:nucleus|C:perinuclear region of cytoplasm|C:proteasome complex|C:protein-containing complex|C:secretory granule lumen|C:site of double-strand break|C:VCP-NPL4-UFD1 AAA ATPase complex|C:VCP-NSFL1C complex|F:ADP binding|F:ATP binding|F:ATP hydrolysis activity|F:BAT3 complex binding|F:deubiquitinase activator activity|F:identical protein binding|F:K48-linked polyubiquitin modification-dependent protein binding|F:lipid binding|F:MHC class I protein binding|F:polyubiquitin modification-dependent protein binding|F:protein domain specific binding|F:protein phosphatase binding|F:RNA binding|F:ubiquitin protein ligase binding|F:ubiquitin-dependent protein binding|F:ubiquitin-like protein ligase binding|F:ubiquitin-specific protease binding|P:activation of cysteine-type endopeptidase activity involved in apoptotic process|P:aggresome assembly|P:ATP metabolic process|P:autophagosome maturation|P:autophagy|P:cellular response to arsenite ion|P:cellular response to heat|P:DNA damage response|P:DNA repair|P:double-strand break repair|P:endoplasmic reticulum stress-induced pre-emptive quality control|P:endoplasmic reticulum to Golgi vesicle-mediated transport|P:endoplasmic reticulum unfolded protein response|P:endosome to lysosome transport via multivesicular body sorting pathway|P:ER-associated misfolded protein catabolic process|P:ERAD pathway|P:establishment of protein localization|P:flavin adenine dinucleotide catabolic process|P:interstrand cross-link repair|P:macroautophagy|P:mitotic spindle disassembly|P:NADH metabolic process|P:negative regulation of protein localization to chromatin|P:negative regulation of smoothened signaling pathway|P:positive regulation of ATP biosynthetic process|P:positive regulation of canonical Wnt signaling pathway|P:positive regulation of Lys63-specific deubiquitinase activity|P:positive regulation of mitochondrial membrane potential|P:positive regulation of oxidative phosphorylation|P:positive regulation of proteasomal ubiquitin-dependent protein catabolic process|P:positive regulation of protein catabolic process|P:positive regulation of protein K63-linked deubiquitination|P:positive regulation of protein-containing complex assembly|P:proteasomal protein catabolic process|P:proteasome-mediated ubiquitin-dependent protein catabolic process|P:protein ubiquitination|P:protein-DNA covalent cross-linking repair|P:regulation of aerobic respiration|P:regulation of apoptotic process|P:regulation of protein localization to chromatin|P:regulation of synapse organization|P:retrograde protein transport, ER to cytosol|P:stress granule disassembly|P:translesion synthesis|P:ubiquitin-dependent ERAD pathway|P:viral genome replication</t>
        </is>
      </c>
      <c r="J6406" t="n">
        <v>100</v>
      </c>
      <c r="K6406" t="n">
        <v>806</v>
      </c>
      <c r="L6406" t="n">
        <v>712</v>
      </c>
      <c r="M6406" t="n">
        <v>733</v>
      </c>
      <c r="N6406" t="n">
        <v>711</v>
      </c>
      <c r="O6406" t="inlineStr">
        <is>
          <t>RRER(711).(712)ERQTNPSAMEVEEDDPVPEIRR</t>
        </is>
      </c>
      <c r="P6406" t="inlineStr">
        <is>
          <t>RRERERQT</t>
        </is>
      </c>
      <c r="Q6406" t="inlineStr">
        <is>
          <t>Internal</t>
        </is>
      </c>
      <c r="R6406" t="inlineStr"/>
      <c r="S6406" t="inlineStr"/>
      <c r="T6406" t="inlineStr"/>
      <c r="U6406" t="inlineStr"/>
      <c r="V6406" t="inlineStr">
        <is>
          <t>Syncytiotrophoblasts: 603.4</t>
        </is>
      </c>
      <c r="W6406" t="inlineStr">
        <is>
          <t>9</t>
        </is>
      </c>
      <c r="X6406" t="inlineStr">
        <is>
          <t>35053928-35072668</t>
        </is>
      </c>
      <c r="Y6406" t="inlineStr">
        <is>
          <t>Disease related genes, Enzymes, Human disease related genes, Plasma proteins, Potential drug targets, Predicted intracellular proteins, Transporters</t>
        </is>
      </c>
      <c r="Z6406" t="inlineStr">
        <is>
          <t>Autophagy, DNA damage, DNA repair, Transport, Ubl conjugation pathway</t>
        </is>
      </c>
      <c r="AA6406" t="inlineStr">
        <is>
          <t>Hydrolase</t>
        </is>
      </c>
      <c r="AB6406" t="inlineStr">
        <is>
          <t>Amyotrophic lateral sclerosis, Charcot-Marie-Tooth disease, Disease variant, Neurodegeneration, Neuropathy</t>
        </is>
      </c>
      <c r="AC6406" t="inlineStr"/>
    </row>
    <row r="6407">
      <c r="A6407" s="1" t="n">
        <v>6405</v>
      </c>
      <c r="B6407" t="inlineStr">
        <is>
          <t>ERTELKPDFFDPASIMDESVLGVSMF</t>
        </is>
      </c>
      <c r="C6407" t="inlineStr">
        <is>
          <t>Q8N3U4</t>
        </is>
      </c>
      <c r="D6407" t="inlineStr">
        <is>
          <t>STAG2_HUMAN</t>
        </is>
      </c>
      <c r="E6407" t="inlineStr">
        <is>
          <t>MIAAPEIPTDFNLLQESETHFSSDTDFEDIEGKNQKQGKGKTCKKGKKGPAEKGKGGNGGGKPPSGPNRMNGHHQQNGVENMMLFEVVKMGKSAMQSVVDDWIESYKHDRDIALLDLINFFIQCSGCKGVVTAEMFRHMQNSEIIRKMTEEFDEDSGDYPLTMAGPQWKKFKSSFCEFIGVLVRQCQYSIIYDEYMMDTVISLLTGLSDSQVRAFRHTSTLAAMKLMTALVNVALNLSINMDNTQRQYEAERNKMIGKRANERLELLLQKRKELQENQDEIENMMNAIFKGVFVHRYRDAIAEIRAICIEEIGIWMKMYSDAFLNDSYLKYVGWTMHDKQGEVRLKCLTALQGLYYNKELNSKLELFTSRFKDRIVSMTLDKEYDVAVQAIKLLTLVLQSSEEVLTAEDCENVYHLVYSAHRPVAVAAGEFLYKKLFSRRDPEEDGMMKRRGRQGPNANLVKTLVFFFLESELHEHAAYLVDSMWDCATELLKDWECMNSLLLEEPLSGEEALTDRQESALIEIMLCTIRQAAECHPPVGRGTGKRVLTAKEKKTQLDDRTKITELFAVALPQLLAKYSVDAEKVTNLLQLPQYFDLEIYTTGRLEKHLDALLRQIRNIVEKHTDTDVLEACSKTYHALCNEEFTIFNRVDISRSQLIDELADKFNRLLEDFLQEGEEPDEDDAYQVLSTLKRITAFHNAHDLSKWDLFACNYKLLKTGIENGDMPEQIVIHALQCTHYVILWQLAKITESSSTKEDLLRLKKQMRVFCQICQHYLTNVNTTVKEQAFTILCDILMIFSHQIMSGGRDMLEPLVYTPDSSLQSELLSFILDHVFIEQDDDNNSADGQQEDEASKIEALHKRRNLLAAFCKLIVYTVVEMNTAADIFKQYMKYYNDYGDIIKETMSKTRQIDKIQCAKTLILSLQQLFNEMIQENGYNFDRSSSTFSGIKELARRFALTFGLDQLKTREAIAMLHKDGIEFAFKEPNPQGESHPPLNLAFLDILSEFSSKLLRQDKRTVYVYLEKFMTFQMSLRREDVWLPLMSYRNSLLAGGDDDTMSVISGISSRGSTVRSKKSKPSTGKRKVVEGMQLSLTEESSSSDSMWLSREQTLHTPVMMQTPQLTSTIMREPKRLRPEDSFMSVYPMQTEHHQTPLDYNRRGTSLMEDDEEPIVEDVMMSSEGRIEDLNEGMDFDTMDIDLPPSKNRRERTELKPDFFDPASIMDESVLGVSMF</t>
        </is>
      </c>
      <c r="F6407" t="inlineStr">
        <is>
          <t>RecName: Full=Cohesin subunit SA-2; AltName: Full=SCC3 homolog 2; AltName: Full=Stromal antigen 2;</t>
        </is>
      </c>
      <c r="G6407" t="inlineStr">
        <is>
          <t>3D-structure|Acetylation|Alternative splicing|Cell cycle|Cell division|Centromere|Chromosome|Chromosome partition|Disease variant|Holoprosencephaly|Meiosis|Mitosis|Nucleus|Phosphoprotein|Reference proteome</t>
        </is>
      </c>
      <c r="H6407" t="inlineStr">
        <is>
          <t>GO:0000785|GO:0005694|GO:0000775|GO:0008278|GO:0005829|GO:0001650|GO:0016020|GO:0097431|GO:0016363|GO:0005730|GO:0005654|GO:0005634|GO:0003682|GO:0051301|GO:0034087|GO:0051321|GO:0090307|GO:0007062</t>
        </is>
      </c>
      <c r="I6407" t="inlineStr">
        <is>
          <t>C:chromatin|C:chromosome|C:chromosome, centromeric region|C:cohesin complex|C:cytosol|C:fibrillar center|C:membrane|C:mitotic spindle pole|C:nuclear matrix|C:nucleolus|C:nucleoplasm|C:nucleus|F:chromatin binding|P:cell division|P:establishment of mitotic sister chromatid cohesion|P:meiotic cell cycle|P:mitotic spindle assembly|P:sister chromatid cohesion</t>
        </is>
      </c>
      <c r="J6407" t="n">
        <v>100</v>
      </c>
      <c r="K6407" t="n">
        <v>1231</v>
      </c>
      <c r="L6407" t="n">
        <v>1206</v>
      </c>
      <c r="M6407" t="n">
        <v>1231</v>
      </c>
      <c r="N6407" t="n">
        <v>1205</v>
      </c>
      <c r="O6407" t="inlineStr">
        <is>
          <t>KNRR(1205).(1206)ERTELKPDFFDPASIMDESVLGVSMF</t>
        </is>
      </c>
      <c r="P6407" t="inlineStr">
        <is>
          <t>KNRRERTE</t>
        </is>
      </c>
      <c r="Q6407" t="inlineStr">
        <is>
          <t>Internal</t>
        </is>
      </c>
      <c r="R6407" t="inlineStr"/>
      <c r="S6407" t="inlineStr"/>
      <c r="T6407" t="inlineStr"/>
      <c r="U6407" t="inlineStr"/>
      <c r="V6407" t="inlineStr"/>
      <c r="W6407" t="inlineStr">
        <is>
          <t>X</t>
        </is>
      </c>
      <c r="X6407" t="inlineStr">
        <is>
          <t>123960212-124422664</t>
        </is>
      </c>
      <c r="Y6407" t="inlineStr">
        <is>
          <t>Cancer-related genes, Disease related genes, Human disease related genes, Plasma proteins, Predicted intracellular proteins</t>
        </is>
      </c>
      <c r="Z6407" t="inlineStr">
        <is>
          <t>Cell cycle, Cell division, Chromosome partition, Meiosis, Mitosis</t>
        </is>
      </c>
      <c r="AA6407" t="inlineStr"/>
      <c r="AB6407" t="inlineStr">
        <is>
          <t>Cancer-related genes, Disease variant, Holoprosencephaly</t>
        </is>
      </c>
      <c r="AC6407" t="inlineStr"/>
    </row>
    <row r="6408">
      <c r="A6408" s="1" t="n">
        <v>6406</v>
      </c>
      <c r="B6408" t="inlineStr">
        <is>
          <t>ERVTPPEGYEVVTVFPK</t>
        </is>
      </c>
      <c r="C6408" t="inlineStr">
        <is>
          <t>O00151</t>
        </is>
      </c>
      <c r="D6408" t="inlineStr">
        <is>
          <t>PDLI1_HUMAN</t>
        </is>
      </c>
      <c r="E6408" t="inlineStr">
        <is>
          <t>MTTQQIDLQGPGPWGFRLVGGKDFEQPLAISRVTPGSKAALANLCIGDVITAIDGENTSNMTHLEAQNRIKGCTDNLTLTVARSEHKVWSPLVTEEGKRHPYKMNLASEPQEVLHIGSAHNRSAMPFTASPASSTTARVITNQYNNPAGLYSSENISNFNNALESKTAASGVEANSRPLDHAQPPSSLVIDKESEVYKMLQEKQELNEPPKQSTSFLVLQEILESEEKGDPNKPSGFRSVKAPVTKVAASIGNAQKLPMCDKCGTGIVGVFVKLRDRHRHPECYVCTDCGTNLKQKGHFFVEDQIYCEKHARERVTPPEGYEVVTVFPK</t>
        </is>
      </c>
      <c r="F6408" t="inlineStr">
        <is>
          <t>RecName: Full=PDZ and LIM domain protein 1; AltName: Full=C-terminal LIM domain protein 1; AltName: Full=Elfin; AltName: Full=LIM domain protein CLP-36;</t>
        </is>
      </c>
      <c r="G6408" t="inlineStr">
        <is>
          <t>3D-structure|Acetylation|Cytoplasm|Cytoskeleton|Direct protein sequencing|LIM domain|Metal-binding|Phosphoprotein|Reference proteome|Zinc</t>
        </is>
      </c>
      <c r="H6408" t="inlineStr">
        <is>
          <t>GO:0005912|GO:0005737|GO:0005856|GO:0031941|GO:0005925|GO:0001725|GO:0005667|GO:0030018|GO:0003779|GO:0098641|GO:0046872|GO:0051371|GO:0003713|GO:0030036|GO:0030950|GO:0010761|GO:0007507|GO:0030011|GO:0061061|GO:0006357|GO:0001666|GO:0006979|GO:0043149</t>
        </is>
      </c>
      <c r="I6408" t="inlineStr">
        <is>
          <t>C:adherens junction|C:cytoplasm|C:cytoskeleton|C:filamentous actin|C:focal adhesion|C:stress fiber|C:transcription regulator complex|C:Z disc|F:actin binding|F:cadherin binding involved in cell-cell adhesion|F:metal ion binding|F:muscle alpha-actinin binding|F:transcription coactivator activity|P:actin cytoskeleton organization|P:establishment or maintenance of actin cytoskeleton polarity|P:fibroblast migration|P:heart development|P:maintenance of cell polarity|P:muscle structure development|P:regulation of transcription by RNA polymerase II|P:response to hypoxia|P:response to oxidative stress|P:stress fiber assembly</t>
        </is>
      </c>
      <c r="J6408" t="n">
        <v>100</v>
      </c>
      <c r="K6408" t="n">
        <v>329</v>
      </c>
      <c r="L6408" t="n">
        <v>313</v>
      </c>
      <c r="M6408" t="n">
        <v>329</v>
      </c>
      <c r="N6408" t="n">
        <v>312</v>
      </c>
      <c r="O6408" t="inlineStr">
        <is>
          <t>KHAR(312).(313)ERVTPPEGYEVVTVFPK</t>
        </is>
      </c>
      <c r="P6408" t="inlineStr">
        <is>
          <t>KHARERVT</t>
        </is>
      </c>
      <c r="Q6408" t="inlineStr">
        <is>
          <t>Internal</t>
        </is>
      </c>
      <c r="R6408" t="inlineStr"/>
      <c r="S6408" t="inlineStr"/>
      <c r="T6408" t="inlineStr"/>
      <c r="U6408" t="inlineStr">
        <is>
          <t>skeletal muscle: 675.1</t>
        </is>
      </c>
      <c r="V6408" t="inlineStr">
        <is>
          <t>Basal respiratory cells: 714.5;Paneth cells: 703.1;Proximal enterocytes: 1091.4</t>
        </is>
      </c>
      <c r="W6408" t="inlineStr">
        <is>
          <t>10</t>
        </is>
      </c>
      <c r="X6408" t="inlineStr">
        <is>
          <t>95237572-95291012</t>
        </is>
      </c>
      <c r="Y6408" t="inlineStr">
        <is>
          <t>Plasma proteins, Predicted intracellular proteins</t>
        </is>
      </c>
      <c r="Z6408" t="inlineStr"/>
      <c r="AA6408" t="inlineStr"/>
      <c r="AB6408" t="inlineStr"/>
      <c r="AC6408" t="inlineStr"/>
    </row>
    <row r="6409">
      <c r="A6409" s="1" t="n">
        <v>6407</v>
      </c>
      <c r="B6409" t="inlineStr">
        <is>
          <t>ESETTTSLVLER</t>
        </is>
      </c>
      <c r="C6409" t="inlineStr">
        <is>
          <t>Q04837</t>
        </is>
      </c>
      <c r="D6409" t="inlineStr">
        <is>
          <t>SSBP_HUMAN</t>
        </is>
      </c>
      <c r="E6409" t="inlineStr">
        <is>
          <t>MFRRPVLQVLRQFVRHESETTTSLVLERSLNRVHLLGRVGQDPVLRQVEGKNPVTIFSLATNEMWRSGDSEVYQLGDVSQKTTWHRISVFRPGLRDVAYQYVKKGSRIYLEGKIDYGEYMDKNNVRRQATTIIADNIIFLSDQTKEKE</t>
        </is>
      </c>
      <c r="F6409" t="inlineStr">
        <is>
          <t>RecName: Full=Single-stranded DNA-binding protein, mitochondrial; Short=Mt-SSB; Short=MtSSB; AltName: Full=PWP1-interacting protein 17; Flags: Precursor;</t>
        </is>
      </c>
      <c r="G6409" t="inlineStr">
        <is>
          <t>3D-structure|Acetylation|Direct protein sequencing|Disease variant|DNA replication|DNA-binding|Mitochondrion|Mitochondrion nucleoid|Phosphoprotein|Reference proteome|Transit peptide</t>
        </is>
      </c>
      <c r="H6409" t="inlineStr">
        <is>
          <t>GO:0070062|GO:0005759|GO:0042645|GO:0005739|GO:0005634|GO:0003682|GO:0042802|GO:0042803|GO:0003723|GO:0003697|GO:0006268|GO:0006264|GO:0070584|GO:1905776|GO:0051096|GO:0090297|GO:0051289</t>
        </is>
      </c>
      <c r="I6409" t="inlineStr">
        <is>
          <t>C:extracellular exosome|C:mitochondrial matrix|C:mitochondrial nucleoid|C:mitochondrion|C:nucleus|F:chromatin binding|F:identical protein binding|F:protein homodimerization activity|F:RNA binding|F:single-stranded DNA binding|P:DNA unwinding involved in DNA replication|P:mitochondrial DNA replication|P:mitochondrion morphogenesis|P:positive regulation of DNA helicase activity|P:positive regulation of helicase activity|P:positive regulation of mitochondrial DNA replication|P:protein homotetramerization</t>
        </is>
      </c>
      <c r="J6409" t="n">
        <v>100</v>
      </c>
      <c r="K6409" t="n">
        <v>148</v>
      </c>
      <c r="L6409" t="n">
        <v>17</v>
      </c>
      <c r="M6409" t="n">
        <v>28</v>
      </c>
      <c r="N6409" t="n">
        <v>16</v>
      </c>
      <c r="O6409" t="inlineStr">
        <is>
          <t>FVRH(16).(17)ESETTTSLVLER</t>
        </is>
      </c>
      <c r="P6409" t="inlineStr">
        <is>
          <t>FVRHESET</t>
        </is>
      </c>
      <c r="Q6409" t="inlineStr">
        <is>
          <t>Transit peptide removed</t>
        </is>
      </c>
      <c r="R6409" t="inlineStr"/>
      <c r="S6409" t="inlineStr">
        <is>
          <t>C13.004|S01.151</t>
        </is>
      </c>
      <c r="T6409" t="inlineStr">
        <is>
          <t>legumain, animal-type|trypsin 1</t>
        </is>
      </c>
      <c r="U6409" t="inlineStr"/>
      <c r="V6409" t="inlineStr"/>
      <c r="W6409" t="inlineStr">
        <is>
          <t>7</t>
        </is>
      </c>
      <c r="X6409" t="inlineStr">
        <is>
          <t>141738334-141787922</t>
        </is>
      </c>
      <c r="Y6409" t="inlineStr">
        <is>
          <t>Human disease related genes, Predicted intracellular proteins</t>
        </is>
      </c>
      <c r="Z6409" t="inlineStr">
        <is>
          <t>DNA replication</t>
        </is>
      </c>
      <c r="AA6409" t="inlineStr">
        <is>
          <t>DNA-binding</t>
        </is>
      </c>
      <c r="AB6409" t="inlineStr">
        <is>
          <t>Disease variant</t>
        </is>
      </c>
      <c r="AC6409" t="inlineStr"/>
    </row>
    <row r="6410">
      <c r="A6410" s="1" t="n">
        <v>6408</v>
      </c>
      <c r="B6410" t="inlineStr">
        <is>
          <t>TVQSLEIDLDSMR</t>
        </is>
      </c>
      <c r="C6410" t="inlineStr">
        <is>
          <t>P05783</t>
        </is>
      </c>
      <c r="D6410" t="inlineStr">
        <is>
          <t>K1C18_HUMAN</t>
        </is>
      </c>
      <c r="E6410" t="inlineStr">
        <is>
          <t>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t>
        </is>
      </c>
      <c r="F6410" t="inlineStr">
        <is>
          <t>RecName: Full=Keratin, type I cytoskeletal 18; AltName: Full=Cell proliferation-inducing gene 46 protein; AltName: Full=Cytokeratin-18; Short=CK-18; AltName: Full=Keratin-18; Short=K18;</t>
        </is>
      </c>
      <c r="G6410" t="inlineStr">
        <is>
          <t>Acetylation|Cell cycle|Coiled coil|Cytoplasm|Direct protein sequencing|Disease variant|Glycoprotein|Host-virus interaction|Intermediate filament|Isopeptide bond|Keratin|Methylation|Nucleus|Phosphoprotein|Reference proteome|Ubl conjugation</t>
        </is>
      </c>
      <c r="H6410" t="inlineStr">
        <is>
          <t>GO:0005912|GO:0071944|GO:0034451|GO:0005737|GO:0005856|GO:0005829|GO:0070062|GO:0005882|GO:0045095|GO:0005815|GO:0016363|GO:0005730|GO:0048471|GO:0098641|GO:0003723|GO:0097110|GO:0005198|GO:0009653|GO:0007049|GO:0097191|GO:0043001|GO:0097284|GO:0045104|GO:0043066|GO:0033209</t>
        </is>
      </c>
      <c r="I6410" t="inlineStr">
        <is>
          <t>C:adherens junction|C:cell periphery|C:centriolar satellite|C:cytoplasm|C:cytoskeleton|C:cytosol|C:extracellular exosome|C:intermediate filament|C:keratin filament|C:microtubule organizing center|C:nuclear matrix|C:nucleolus|C:perinuclear region of cytoplasm|F:cadherin binding involved in cell-cell adhesion|F:RNA binding|F:scaffold protein binding|F:structural molecule activity|P:anatomical structure morphogenesis|P:cell cycle|P:extrinsic apoptotic signaling pathway|P:Golgi to plasma membrane protein transport|P:hepatocyte apoptotic process|P:intermediate filament cytoskeleton organization|P:negative regulation of apoptotic process|P:tumor necrosis factor-mediated signaling pathway</t>
        </is>
      </c>
      <c r="J6410" t="n">
        <v>100</v>
      </c>
      <c r="K6410" t="n">
        <v>430</v>
      </c>
      <c r="L6410" t="n">
        <v>302</v>
      </c>
      <c r="M6410" t="n">
        <v>314</v>
      </c>
      <c r="N6410" t="n">
        <v>301</v>
      </c>
      <c r="O6410" t="inlineStr">
        <is>
          <t>ELRR(301).(302)TVQSLEIDLDSMR</t>
        </is>
      </c>
      <c r="P6410" t="inlineStr">
        <is>
          <t>ELRRTVQS</t>
        </is>
      </c>
      <c r="Q6410" t="inlineStr">
        <is>
          <t>Internal</t>
        </is>
      </c>
      <c r="R6410" t="inlineStr"/>
      <c r="S6410" t="inlineStr">
        <is>
          <t>S01.151</t>
        </is>
      </c>
      <c r="T6410" t="inlineStr">
        <is>
          <t>trypsin 1</t>
        </is>
      </c>
      <c r="U6410" t="inlineStr"/>
      <c r="V6410" t="inlineStr">
        <is>
          <t>Cytotrophoblasts: 3855.0;Distal enterocytes: 3675.3;Ductal cells: 5769.3;Exocrine glandular cells: 4165.5;Extravillous trophoblasts: 6233.7;Syncytiotrophoblasts: 8521.2</t>
        </is>
      </c>
      <c r="W6410" t="inlineStr">
        <is>
          <t>12</t>
        </is>
      </c>
      <c r="X6410" t="inlineStr">
        <is>
          <t>52948871-52952906</t>
        </is>
      </c>
      <c r="Y6410" t="inlineStr">
        <is>
          <t>Cancer-related genes, Disease related genes, Human disease related genes, Predicted intracellular proteins</t>
        </is>
      </c>
      <c r="Z6410" t="inlineStr">
        <is>
          <t>Cell cycle, Host-virus interaction</t>
        </is>
      </c>
      <c r="AA6410" t="inlineStr"/>
      <c r="AB6410" t="inlineStr">
        <is>
          <t>Cancer-related genes, Disease variant</t>
        </is>
      </c>
      <c r="AC6410" t="inlineStr">
        <is>
          <t>Aminopeptidase_activity</t>
        </is>
      </c>
    </row>
    <row r="6411">
      <c r="A6411" s="1" t="n">
        <v>6409</v>
      </c>
      <c r="B6411" t="inlineStr">
        <is>
          <t>ESETTTSLVLER</t>
        </is>
      </c>
      <c r="C6411" t="inlineStr">
        <is>
          <t>Q04837</t>
        </is>
      </c>
      <c r="D6411" t="inlineStr">
        <is>
          <t>SSBP_HUMAN</t>
        </is>
      </c>
      <c r="E6411" t="inlineStr">
        <is>
          <t>MFRRPVLQVLRQFVRHESETTTSLVLERSLNRVHLLGRVGQDPVLRQVEGKNPVTIFSLATNEMWRSGDSEVYQLGDVSQKTTWHRISVFRPGLRDVAYQYVKKGSRIYLEGKIDYGEYMDKNNVRRQATTIIADNIIFLSDQTKEKE</t>
        </is>
      </c>
      <c r="F6411" t="inlineStr">
        <is>
          <t>RecName: Full=Single-stranded DNA-binding protein, mitochondrial; Short=Mt-SSB; Short=MtSSB; AltName: Full=PWP1-interacting protein 17; Flags: Precursor;</t>
        </is>
      </c>
      <c r="G6411" t="inlineStr">
        <is>
          <t>3D-structure|Acetylation|Direct protein sequencing|Disease variant|DNA replication|DNA-binding|Mitochondrion|Mitochondrion nucleoid|Phosphoprotein|Reference proteome|Transit peptide</t>
        </is>
      </c>
      <c r="H6411" t="inlineStr">
        <is>
          <t>GO:0070062|GO:0005759|GO:0042645|GO:0005739|GO:0005634|GO:0003682|GO:0042802|GO:0042803|GO:0003723|GO:0003697|GO:0006268|GO:0006264|GO:0070584|GO:1905776|GO:0051096|GO:0090297|GO:0051289</t>
        </is>
      </c>
      <c r="I6411" t="inlineStr">
        <is>
          <t>C:extracellular exosome|C:mitochondrial matrix|C:mitochondrial nucleoid|C:mitochondrion|C:nucleus|F:chromatin binding|F:identical protein binding|F:protein homodimerization activity|F:RNA binding|F:single-stranded DNA binding|P:DNA unwinding involved in DNA replication|P:mitochondrial DNA replication|P:mitochondrion morphogenesis|P:positive regulation of DNA helicase activity|P:positive regulation of helicase activity|P:positive regulation of mitochondrial DNA replication|P:protein homotetramerization</t>
        </is>
      </c>
      <c r="J6411" t="n">
        <v>100</v>
      </c>
      <c r="K6411" t="n">
        <v>148</v>
      </c>
      <c r="L6411" t="n">
        <v>17</v>
      </c>
      <c r="M6411" t="n">
        <v>28</v>
      </c>
      <c r="N6411" t="n">
        <v>16</v>
      </c>
      <c r="O6411" t="inlineStr">
        <is>
          <t>FVRH(16).(17)ESETTTSLVLER</t>
        </is>
      </c>
      <c r="P6411" t="inlineStr">
        <is>
          <t>FVRHESET</t>
        </is>
      </c>
      <c r="Q6411" t="inlineStr">
        <is>
          <t>Transit peptide removed</t>
        </is>
      </c>
      <c r="R6411" t="inlineStr"/>
      <c r="S6411" t="inlineStr">
        <is>
          <t>C13.004|S01.151</t>
        </is>
      </c>
      <c r="T6411" t="inlineStr">
        <is>
          <t>legumain, animal-type|trypsin 1</t>
        </is>
      </c>
      <c r="U6411" t="inlineStr"/>
      <c r="V6411" t="inlineStr"/>
      <c r="W6411" t="inlineStr">
        <is>
          <t>7</t>
        </is>
      </c>
      <c r="X6411" t="inlineStr">
        <is>
          <t>141738334-141787922</t>
        </is>
      </c>
      <c r="Y6411" t="inlineStr">
        <is>
          <t>Human disease related genes, Predicted intracellular proteins</t>
        </is>
      </c>
      <c r="Z6411" t="inlineStr">
        <is>
          <t>DNA replication</t>
        </is>
      </c>
      <c r="AA6411" t="inlineStr">
        <is>
          <t>DNA-binding</t>
        </is>
      </c>
      <c r="AB6411" t="inlineStr">
        <is>
          <t>Disease variant</t>
        </is>
      </c>
      <c r="AC6411" t="inlineStr"/>
    </row>
    <row r="6412">
      <c r="A6412" s="1" t="n">
        <v>6410</v>
      </c>
      <c r="B6412" t="inlineStr">
        <is>
          <t>ESEPAPASVTALTDAR</t>
        </is>
      </c>
      <c r="C6412" t="inlineStr">
        <is>
          <t>Q00613</t>
        </is>
      </c>
      <c r="D6412" t="inlineStr">
        <is>
          <t>HSF1_HUMAN</t>
        </is>
      </c>
      <c r="E6412" t="inlineStr">
        <is>
          <t>MDLPVGPGAAGPSNVPAFLTKLWTLVSDPDTDALICWSPSGNSFHVFDQGQFAKEVLPKYFKHNNMASFVRQLNMYGFRKVVHIEQGGLVKPERDDTEFQHPCFLRGQEQLLENIKRKVTSVSTLKSEDIKIRQDSVTKLLTDVQLMKGKQECMDSKLLAMKHENEALWREVASLRQKHAQQQKVVNKLIQFLISLVQSNRILGVKRKIPLMLNDSGSAHSMPKYSRQFSLEHVHGSGPYSAPSPAYSSSSLYAPDAVASSGPIISDITELAPASPMASPGGSIDERPLSSSPLVRVKEEPPSPPQSPRVEEASPGRPSSVDTLLSPTALIDSILRESEPAPASVTALTDARGHTDTEGRPPSPPPTSTPEKCLSVACLDKNELSDHLDAMDSNLDNLQTMLSSHGFSVDTSALLDLFSPSVTVPDMSLPDLDSSLASIQELLSPQEPPRPPEAENSSPDSGKQLVHYTAQPLFLLDPGSVDTGSNDLPVLFELGEGSYFSEGDGFAEDPTISLLTGSEPPKAKDPTVS</t>
        </is>
      </c>
      <c r="F6412" t="inlineStr">
        <is>
          <t>RecName: Full=Heat shock factor protein 1 {ECO:0000305}; Short=HSF 1; AltName: Full=Heat shock transcription factor 1 {ECO:0000312|HGNC:HGNC:5224}; Short=HSTF 1;</t>
        </is>
      </c>
      <c r="G6412" t="inlineStr">
        <is>
          <t>3D-structure|Acetylation|Activator|Alternative splicing|Centromere|Chromosome|Cytoplasm|Cytoskeleton|Direct protein sequencing|DNA damage|DNA repair|DNA-binding|Host-virus interaction|Isopeptide bond|Kinetochore|mRNA processing|mRNA transport|Nucleus|Phosphoprotein|Reference proteome|Stress response|Transcription|Transcription regulation|Transport|Ubl conjugation</t>
        </is>
      </c>
      <c r="H6412" t="inlineStr">
        <is>
          <t>GO:0005813|GO:0000785|GO:0005737|GO:0005829|GO:0000791|GO:0000792|GO:0000776|GO:0097431|GO:0097165|GO:0005654|GO:0005634|GO:0048471|GO:0016605|GO:0101031|GO:1990904|GO:0031490|GO:0003677|GO:0001228|GO:0003700|GO:0000981|GO:0001227|GO:0140296|GO:0031072|GO:0051879|GO:0042802|GO:1990841|GO:0046982|GO:0019901|GO:0043621|GO:0000978|GO:0001162|GO:0043565|GO:1990837|GO:0098847|GO:0097677|GO:0000976|GO:0061770|GO:1904385|GO:0071276|GO:0071280|GO:0072738|GO:0071392|GO:0071480|GO:0034605|GO:0070301|GO:1904845|GO:0071222|GO:1904843|GO:0035865|GO:1903936|GO:0034620|GO:0071466|GO:0006952|GO:0006281|GO:0000165|GO:0006397|GO:0051028|GO:0010667|GO:2001033|GO:0010629|GO:0090084|GO:1901215|GO:0031333|GO:0000122|GO:1902512|GO:0120162|GO:0043280|GO:0051091|GO:0010628|GO:0090261|GO:0045651|GO:1904528|GO:0045931|GO:1900365|GO:0045944|GO:0042531|GO:0065003|GO:1900034|GO:0006357|GO:0014823|GO:1990910|GO:0007584|GO:1990911|GO:0033574</t>
        </is>
      </c>
      <c r="I6412" t="inlineStr">
        <is>
          <t>C:centrosome|C:chromatin|C:cytoplasm|C:cytosol|C:euchromatin|C:heterochromatin|C:kinetochore|C:mitotic spindle pole|C:nuclear stress granule|C:nucleoplasm|C:nucleus|C:perinuclear region of cytoplasm|C:PML body|C:protein folding chaperone complex|C:ribonucleoprotein complex|F:chromatin DNA binding|F:DNA binding|F:DNA-binding transcription activator activity, RNA polymerase II-specific|F:DNA-binding transcription factor activity|F:DNA-binding transcription factor activity, RNA polymerase II-specific|F:DNA-binding transcription repressor activity, RNA polymerase II-specific|F:general transcription initiation factor binding|F:heat shock protein binding|F:Hsp90 protein binding|F:identical protein binding|F:promoter-specific chromatin binding|F:protein heterodimerization activity|F:protein kinase binding|F:protein self-association|F:RNA polymerase II cis-regulatory region sequence-specific DNA binding|F:RNA polymerase II intronic transcription regulatory region sequence-specific DNA binding|F:sequence-specific DNA binding|F:sequence-specific double-stranded DNA binding|F:sequence-specific single stranded DNA binding|F:STAT family protein binding|F:transcription cis-regulatory region binding|F:translation elongation factor binding|P:cellular response to angiotensin|P:cellular response to cadmium ion|P:cellular response to copper ion|P:cellular response to diamide|P:cellular response to estradiol stimulus|P:cellular response to gamma radiation|P:cellular response to heat|P:cellular response to hydrogen peroxide|P:cellular response to L-glutamine|P:cellular response to lipopolysaccharide|P:cellular response to nitroglycerin|P:cellular response to potassium ion|P:cellular response to sodium arsenite|P:cellular response to unfolded protein|P:cellular response to xenobiotic stimulus|P:defense response|P:DNA repair|P:MAPK cascade|P:mRNA processing|P:mRNA transport|P:negative regulation of cardiac muscle cell apoptotic process|P:negative regulation of double-strand break repair via nonhomologous end joining|P:negative regulation of gene expression|P:negative regulation of inclusion body assembly|P:negative regulation of neuron death|P:negative regulation of protein-containing complex assembly|P:negative regulation of transcription by RNA polymerase II|P:positive regulation of apoptotic DNA fragmentation|P:positive regulation of cold-induced thermogenesis|P:positive regulation of cysteine-type endopeptidase activity involved in apoptotic process|P:positive regulation of DNA-binding transcription factor activity|P:positive regulation of gene expression|P:positive regulation of inclusion body assembly|P:positive regulation of macrophage differentiation|P:positive regulation of microtubule binding|P:positive regulation of mitotic cell cycle|P:positive regulation of mRNA polyadenylation|P:positive regulation of transcription by RNA polymerase II|P:positive regulation of tyrosine phosphorylation of STAT protein|P:protein-containing complex assembly|P:regulation of cellular response to heat|P:regulation of transcription by RNA polymerase II|P:response to activity|P:response to hypobaric hypoxia|P:response to nutrient|P:response to psychosocial stress|P:response to testosterone</t>
        </is>
      </c>
      <c r="J6412" t="n">
        <v>100</v>
      </c>
      <c r="K6412" t="n">
        <v>529</v>
      </c>
      <c r="L6412" t="n">
        <v>337</v>
      </c>
      <c r="M6412" t="n">
        <v>352</v>
      </c>
      <c r="N6412" t="n">
        <v>336</v>
      </c>
      <c r="O6412" t="inlineStr">
        <is>
          <t>SILR(336).(337)ESEPAPASVTALTDAR</t>
        </is>
      </c>
      <c r="P6412" t="inlineStr">
        <is>
          <t>SILRESEP</t>
        </is>
      </c>
      <c r="Q6412" t="inlineStr">
        <is>
          <t>Internal</t>
        </is>
      </c>
      <c r="R6412" t="inlineStr"/>
      <c r="S6412" t="inlineStr"/>
      <c r="T6412" t="inlineStr"/>
      <c r="U6412" t="inlineStr"/>
      <c r="V6412" t="inlineStr">
        <is>
          <t>Early spermatids: 208.2</t>
        </is>
      </c>
      <c r="W6412" t="inlineStr">
        <is>
          <t>8</t>
        </is>
      </c>
      <c r="X6412" t="inlineStr">
        <is>
          <t>144291591-144314720</t>
        </is>
      </c>
      <c r="Y6412" t="inlineStr">
        <is>
          <t>Cancer-related genes, Plasma proteins, Predicted intracellular proteins, Transcription factors</t>
        </is>
      </c>
      <c r="Z6412" t="inlineStr">
        <is>
          <t>DNA damage, DNA repair, Host-virus interaction, mRNA processing, mRNA transport, Stress response, Transcription, Transcription regulation, Transport</t>
        </is>
      </c>
      <c r="AA6412" t="inlineStr">
        <is>
          <t>Activator, DNA-binding</t>
        </is>
      </c>
      <c r="AB6412" t="inlineStr">
        <is>
          <t>Cancer-related genes</t>
        </is>
      </c>
      <c r="AC6412" t="inlineStr"/>
    </row>
    <row r="6413">
      <c r="A6413" s="1" t="n">
        <v>6411</v>
      </c>
      <c r="B6413" t="inlineStr">
        <is>
          <t>TKTEISEMNRNISR</t>
        </is>
      </c>
      <c r="C6413" t="inlineStr">
        <is>
          <t>P05787</t>
        </is>
      </c>
      <c r="D6413" t="inlineStr">
        <is>
          <t>K2C8_HUMAN</t>
        </is>
      </c>
      <c r="E6413" t="inlineStr">
        <is>
          <t>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t>
        </is>
      </c>
      <c r="F6413" t="inlineStr">
        <is>
          <t>RecName: Full=Keratin, type II cytoskeletal 8; AltName: Full=Cytokeratin-8; Short=CK-8; AltName: Full=Keratin-8; Short=K8; AltName: Full=Type-II keratin Kb8;</t>
        </is>
      </c>
      <c r="G6413" t="inlineStr">
        <is>
          <t>3D-structure|Acetylation|Alternative splicing|Coiled coil|Cytoplasm|Direct protein sequencing|Disease variant|Glycoprotein|Host-virus interaction|Intermediate filament|Isopeptide bond|Keratin|Methylation|Nucleus|Phosphoprotein|Reference proteome|Ubl conjugation</t>
        </is>
      </c>
      <c r="H6413" t="inlineStr">
        <is>
          <t>GO:0016327|GO:0005911|GO:0043034|GO:0005737|GO:0005829|GO:0016010|GO:0070062|GO:0005882|GO:0045111|GO:0045095|GO:0016363|GO:0005654|GO:0005634|GO:0042383|GO:0030018|GO:0044877|GO:0097110|GO:0060706|GO:0097191|GO:0097284|GO:0051599|GO:0051707|GO:0045214|GO:0033209</t>
        </is>
      </c>
      <c r="I6413" t="inlineStr">
        <is>
          <t>C:apicolateral plasma membrane|C:cell-cell junction|C:costamere|C:cytoplasm|C:cytosol|C:dystrophin-associated glycoprotein complex|C:extracellular exosome|C:intermediate filament|C:intermediate filament cytoskeleton|C:keratin filament|C:nuclear matrix|C:nucleoplasm|C:nucleus|C:sarcolemma|C:Z disc|F:protein-containing complex binding|F:scaffold protein binding|P:cell differentiation involved in embryonic placenta development|P:extrinsic apoptotic signaling pathway|P:hepatocyte apoptotic process|P:response to hydrostatic pressure|P:response to other organism|P:sarcomere organization|P:tumor necrosis factor-mediated signaling pathway</t>
        </is>
      </c>
      <c r="J6413" t="n">
        <v>100</v>
      </c>
      <c r="K6413" t="n">
        <v>483</v>
      </c>
      <c r="L6413" t="n">
        <v>303</v>
      </c>
      <c r="M6413" t="n">
        <v>316</v>
      </c>
      <c r="N6413" t="n">
        <v>302</v>
      </c>
      <c r="O6413" t="inlineStr">
        <is>
          <t>DLRR(302).(303)TKTEISEMNRNISR</t>
        </is>
      </c>
      <c r="P6413" t="inlineStr">
        <is>
          <t>DLRRTKTE</t>
        </is>
      </c>
      <c r="Q6413" t="inlineStr">
        <is>
          <t>Internal</t>
        </is>
      </c>
      <c r="R6413" t="inlineStr"/>
      <c r="S6413" t="inlineStr"/>
      <c r="T6413" t="inlineStr"/>
      <c r="U6413" t="inlineStr">
        <is>
          <t>intestine: 1335.5;stomach 1: 800.1</t>
        </is>
      </c>
      <c r="V6413" t="inlineStr">
        <is>
          <t>Distal enterocytes: 10460.1;Ductal cells: 5404.7;Extravillous trophoblasts: 6116.0;Paneth cells: 8637.7;Proximal enterocytes: 7660.4;Syncytiotrophoblasts: 6043.2</t>
        </is>
      </c>
      <c r="W6413" t="inlineStr">
        <is>
          <t>12</t>
        </is>
      </c>
      <c r="X6413" t="inlineStr">
        <is>
          <t>52897187-52949954</t>
        </is>
      </c>
      <c r="Y6413" t="inlineStr">
        <is>
          <t>Cancer-related genes, Disease related genes, Human disease related genes, Plasma proteins, Predicted intracellular proteins</t>
        </is>
      </c>
      <c r="Z6413" t="inlineStr">
        <is>
          <t>Host-virus interaction</t>
        </is>
      </c>
      <c r="AA6413" t="inlineStr"/>
      <c r="AB6413" t="inlineStr">
        <is>
          <t>Cancer-related genes, Disease variant</t>
        </is>
      </c>
      <c r="AC6413" t="inlineStr"/>
    </row>
    <row r="6414">
      <c r="A6414" s="1" t="n">
        <v>6412</v>
      </c>
      <c r="B6414" t="inlineStr">
        <is>
          <t>ESEAVEWQQKAQMVQEDLEKTR</t>
        </is>
      </c>
      <c r="C6414" t="inlineStr">
        <is>
          <t>P26038</t>
        </is>
      </c>
      <c r="D6414" t="inlineStr">
        <is>
          <t>MOES_HUMAN</t>
        </is>
      </c>
      <c r="E6414" t="inlineStr">
        <is>
          <t>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t>
        </is>
      </c>
      <c r="F6414" t="inlineStr">
        <is>
          <t>RecName: Full=Moesin {ECO:0000303|PubMed:1924289}; AltName: Full=Membrane-organizing extension spike protein;</t>
        </is>
      </c>
      <c r="G6414" t="inlineStr">
        <is>
          <t>3D-structure|Acetylation|Cell membrane|Cell projection|Cytoplasm|Cytoskeleton|Direct protein sequencing|Disease variant|Host-virus interaction|Membrane|Phosphoprotein|Reference proteome|S-nitrosylation</t>
        </is>
      </c>
      <c r="H6414" t="inlineStr">
        <is>
          <t>GO:0005912|GO:0045177|GO:0016324|GO:0016323|GO:0072562|GO:0071944|GO:0009986|GO:0005737|GO:0005856|GO:0005829|GO:0070062|GO:0005615|GO:0030175|GO:0005925|GO:0005902|GO:0031528|GO:0005634|GO:0048471|GO:0005886|GO:0031143|GO:0001931|GO:0031982|GO:0003779|GO:0050839|GO:0003725|GO:0019899|GO:0019901|GO:0005102|GO:0005200|GO:0071394|GO:0061028|GO:0045198|GO:0022612|GO:0001771|GO:0007159|GO:0050900|GO:0022614|GO:2000643|GO:0010628|GO:0071803|GO:0045732|GO:1902966|GO:0008360|GO:0008361|GO:2000401|GO:1902115|GO:0070489|GO:0072678|GO:0042098</t>
        </is>
      </c>
      <c r="I6414" t="inlineStr">
        <is>
          <t>C:adherens junction|C:apical part of cell|C:apical plasma membrane|C:basolateral plasma membrane|C:blood microparticle|C:cell periphery|C:cell surface|C:cytoplasm|C:cytoskeleton|C:cytosol|C:extracellular exosome|C:extracellular space|C:filopodium|C:focal adhesion|C:microvillus|C:microvillus membrane|C:nucleus|C:perinuclear region of cytoplasm|C:plasma membrane|C:pseudopodium|C:uropod|C:vesicle|F:actin binding|F:cell adhesion molecule binding|F:double-stranded RNA binding|F:enzyme binding|F:protein kinase binding|F:signaling receptor binding|F:structural constituent of cytoskeleton|P:cellular response to testosterone stimulus|P:establishment of endothelial barrier|P:establishment of epithelial cell apical/basal polarity|P:gland morphogenesis|P:immunological synapse formation|P:leukocyte cell-cell adhesion|P:leukocyte migration|P:membrane to membrane docking|P:positive regulation of early endosome to late endosome transport|P:positive regulation of gene expression|P:positive regulation of podosome assembly|P:positive regulation of protein catabolic process|P:positive regulation of protein localization to early endosome|P:regulation of cell shape|P:regulation of cell size|P:regulation of lymphocyte migration|P:regulation of organelle assembly|P:T cell aggregation|P:T cell migration|P:T cell proliferation</t>
        </is>
      </c>
      <c r="J6414" t="n">
        <v>100</v>
      </c>
      <c r="K6414" t="n">
        <v>577</v>
      </c>
      <c r="L6414" t="n">
        <v>439</v>
      </c>
      <c r="M6414" t="n">
        <v>460</v>
      </c>
      <c r="N6414" t="n">
        <v>438</v>
      </c>
      <c r="O6414" t="inlineStr">
        <is>
          <t>RQKK(438).(439)ESEAVEWQQKAQMVQEDLEKTR</t>
        </is>
      </c>
      <c r="P6414" t="inlineStr">
        <is>
          <t>RQKKESEA</t>
        </is>
      </c>
      <c r="Q6414" t="inlineStr">
        <is>
          <t>Internal</t>
        </is>
      </c>
      <c r="R6414" t="inlineStr"/>
      <c r="S6414" t="inlineStr">
        <is>
          <t>S01.151</t>
        </is>
      </c>
      <c r="T6414" t="inlineStr">
        <is>
          <t>trypsin 1</t>
        </is>
      </c>
      <c r="U6414" t="inlineStr"/>
      <c r="V6414" t="inlineStr">
        <is>
          <t>monocytes: 506.8;NK-cells: 346.4</t>
        </is>
      </c>
      <c r="W6414" t="inlineStr">
        <is>
          <t>X</t>
        </is>
      </c>
      <c r="X6414" t="inlineStr">
        <is>
          <t>65588377-65741931</t>
        </is>
      </c>
      <c r="Y6414" t="inlineStr">
        <is>
          <t>Cancer-related genes, Disease related genes, Plasma proteins, Predicted intracellular proteins</t>
        </is>
      </c>
      <c r="Z6414" t="inlineStr">
        <is>
          <t>Host-virus interaction</t>
        </is>
      </c>
      <c r="AA6414" t="inlineStr"/>
      <c r="AB6414" t="inlineStr">
        <is>
          <t>Cancer-related genes, Disease variant</t>
        </is>
      </c>
      <c r="AC6414" t="inlineStr"/>
    </row>
    <row r="6415">
      <c r="A6415" s="1" t="n">
        <v>6413</v>
      </c>
      <c r="B6415" t="inlineStr">
        <is>
          <t>TKTPGPGAQSALR</t>
        </is>
      </c>
      <c r="C6415" t="inlineStr">
        <is>
          <t>P62263</t>
        </is>
      </c>
      <c r="D6415" t="inlineStr">
        <is>
          <t>RS14_HUMAN</t>
        </is>
      </c>
      <c r="E6415" t="inlineStr">
        <is>
          <t>MAPRKGKEKKEEQVISLGPQVAEGENVFGVCHIFASFNDTFVHVTDLSGKETICRVTGGMKVKADRDESSPYAAMLAAQDVAQRCKELGITALHIKLRATGGNRTKTPGPGAQSALRALARSGMKIGRIEDVTPIPSDSTRRKGGRRGRRL</t>
        </is>
      </c>
      <c r="F6415" t="inlineStr">
        <is>
          <t>RecName: Full=Small ribosomal subunit protein uS11 {ECO:0000303|PubMed:24524803}; AltName: Full=40S ribosomal protein S14;</t>
        </is>
      </c>
      <c r="G6415" t="inlineStr">
        <is>
          <t>3D-structure|Cytoplasm|Direct protein sequencing|Isopeptide bond|Nucleus|Phosphoprotein|Reference proteome|Ribonucleoprotein|Ribosomal protein|Ubl conjugation</t>
        </is>
      </c>
      <c r="H6415" t="inlineStr">
        <is>
          <t>GO:0005737|GO:0005829|GO:0022626|GO:0022627|GO:0070062|GO:0005925|GO:0016020|GO:0005730|GO:0005654|GO:0014069|GO:0032040|GO:0048027|GO:0003723|GO:0003735|GO:0045182|GO:0002181|GO:0030218|GO:0030490|GO:0000122|GO:0000028|GO:0042274|GO:0006412</t>
        </is>
      </c>
      <c r="I6415" t="inlineStr">
        <is>
          <t>C:cytoplasm|C:cytosol|C:cytosolic ribosome|C:cytosolic small ribosomal subunit|C:extracellular exosome|C:focal adhesion|C:membrane|C:nucleolus|C:nucleoplasm|C:postsynaptic density|C:small-subunit processome|F:mRNA 5'-UTR binding|F:RNA binding|F:structural constituent of ribosome|F:translation regulator activity|P:cytoplasmic translation|P:erythrocyte differentiation|P:maturation of SSU-rRNA|P:negative regulation of transcription by RNA polymerase II|P:ribosomal small subunit assembly|P:ribosomal small subunit biogenesis|P:translation</t>
        </is>
      </c>
      <c r="J6415" t="n">
        <v>100</v>
      </c>
      <c r="K6415" t="n">
        <v>151</v>
      </c>
      <c r="L6415" t="n">
        <v>105</v>
      </c>
      <c r="M6415" t="n">
        <v>117</v>
      </c>
      <c r="N6415" t="n">
        <v>104</v>
      </c>
      <c r="O6415" t="inlineStr">
        <is>
          <t>GGNR(104).(105)TKTPGPGAQSALR</t>
        </is>
      </c>
      <c r="P6415" t="inlineStr">
        <is>
          <t>GGNRTKTP</t>
        </is>
      </c>
      <c r="Q6415" t="inlineStr">
        <is>
          <t>Internal</t>
        </is>
      </c>
      <c r="R6415" t="inlineStr"/>
      <c r="S6415" t="inlineStr"/>
      <c r="T6415" t="inlineStr"/>
      <c r="U6415" t="inlineStr"/>
      <c r="V6415" t="inlineStr"/>
      <c r="W6415" t="inlineStr">
        <is>
          <t>5</t>
        </is>
      </c>
      <c r="X6415" t="inlineStr">
        <is>
          <t>150442635-150449739</t>
        </is>
      </c>
      <c r="Y6415" t="inlineStr">
        <is>
          <t>Human disease related genes, Plasma proteins, Predicted intracellular proteins, Ribosomal proteins</t>
        </is>
      </c>
      <c r="Z6415" t="inlineStr"/>
      <c r="AA6415" t="inlineStr">
        <is>
          <t>Ribonucleoprotein, Ribosomal protein</t>
        </is>
      </c>
      <c r="AB6415" t="inlineStr"/>
      <c r="AC6415" t="inlineStr"/>
    </row>
    <row r="6416">
      <c r="A6416" s="1" t="n">
        <v>6414</v>
      </c>
      <c r="B6416" t="inlineStr">
        <is>
          <t>ESDVIDVMEKCDDGWFVGTSR</t>
        </is>
      </c>
      <c r="C6416" t="inlineStr">
        <is>
          <t>O94875</t>
        </is>
      </c>
      <c r="D6416" t="inlineStr">
        <is>
          <t>SRBS2_HUMAN</t>
        </is>
      </c>
      <c r="E6416" t="inlineStr">
        <is>
          <t>MSYYQRPFSPSAYSLPASLNSSIVMQHGTSLDSTDTYPQHAQSLDGTTSSSIPLYRSSEEEKRVTVIKAPHYPGIGPVDESGIPTAIRTTVDRPKDWYKTMFKQIHMVHKPDDDTDMYNTPYTYNAGLYNPPYSAQSHPAAKTQTYRPLSKSHSDNSPNAFKDASSPVPPPHVPPPVPPLRPRDRSSTEKHDWDPPDRKVDTRKFRSEPRSIFEYEPGKSSILQHERPASLYQSSIDRSLERPMSSASMASDFRKRRKSEPAVGPPRGLGDQSASRTSPGRVDLPGSSTTLTKSFTSSSPSSPSRAKGGDDSKICPSLCSYSGLNGNPSSELDYCSTYRQHLDVPRDSPRAISFKNGWQMARQNAEIWSSTEETVSPKIKSRSCDDLLNDDCDSFPDPKVKSESMGSLLCEEDSKESCPMAWGSPYVPEVRSNGRSRIRHRSARNAPGFLKMYKKMHRINRKDLMNSEVICSVKSRILQYESEQQHKDLLRAWSQCSTEEVPRDMVPTRISEFEKLIQKSKSMPNLGDDMLSPVTLEPPQNGLCPKRRFSIEYLLEEENQSGPPARGRRGCQSNALVPIHIEVTSDEQPRAHVEFSDSDQDGVVSDHSDYIHLEGSSFCSESDFDHFSFTSSESFYGSSHHHHHHHHHHHRHLISSCKGRCPASYTRFTTMLKHERARHENTEEPRRQEMDPGLSKLAFLVSPVPFRRKKNSAPKKQTEKAKCKASVFEALDSALKDICDQIKAEKKRGSLPDNSILHRLISELLPDVPERNSSLRALRRSPLHQPLHPLPPDGAIHCPPYQNDCGRMPRSASFQDVDTANSSCHHQDRGGALQDRESPRSYSSTLTDMGRSAPRERRGTPEKEKLPAKAVYDFKAQTSKELSFKKGDTVYILRKIDQNWYEGEHHGRVGIFPISYVEKLTPPEKAQPARPPPPAQPGEIGEAIAKYNFNADTNVELSLRKGDRVILLKRVDQNWYEGKIPGTNRQGIFPVSYVEVVKKNTKGAEDYPDPPIPHSYSSDRIHSLSSNKPQRPVFTHENIQGGGEPFQALYNYTPRNEDELELRESDVIDVMEKCDDGWFVGTSRRTKFFGTFPGNYVKRL</t>
        </is>
      </c>
      <c r="F6416" t="inlineStr">
        <is>
          <t>RecName: Full=Sorbin and SH3 domain-containing protein 2; AltName: Full=Arg-binding protein 2; Short=ArgBP2; AltName: Full=Arg/Abl-interacting protein 2; AltName: Full=Sorbin;</t>
        </is>
      </c>
      <c r="G6416" t="inlineStr">
        <is>
          <t>3D-structure|Alternative splicing|Amidation|Cell junction|Cell membrane|Cell projection|Cytoplasm|Membrane|Phosphoprotein|Reference proteome|Repeat|SH3 domain|Ubl conjugation</t>
        </is>
      </c>
      <c r="H6416" t="inlineStr">
        <is>
          <t>GO:0015629|GO:0016324|GO:0030425|GO:0005925|GO:0030027|GO:0043025|GO:0005634|GO:0048471|GO:0005886|GO:0045202|GO:0030018|GO:0008093|GO:0042802|GO:0003723|GO:0005200|GO:0008307|GO:0061049|GO:0007219</t>
        </is>
      </c>
      <c r="I6416" t="inlineStr">
        <is>
          <t>C:actin cytoskeleton|C:apical plasma membrane|C:dendrite|C:focal adhesion|C:lamellipodium|C:neuronal cell body|C:nucleus|C:perinuclear region of cytoplasm|C:plasma membrane|C:synapse|C:Z disc|F:cytoskeletal anchor activity|F:identical protein binding|F:RNA binding|F:structural constituent of cytoskeleton|F:structural constituent of muscle|P:cell growth involved in cardiac muscle cell development|P:Notch signaling pathway</t>
        </is>
      </c>
      <c r="J6416" t="n">
        <v>100</v>
      </c>
      <c r="K6416" t="n">
        <v>1100</v>
      </c>
      <c r="L6416" t="n">
        <v>1064</v>
      </c>
      <c r="M6416" t="n">
        <v>1084</v>
      </c>
      <c r="N6416" t="n">
        <v>1063</v>
      </c>
      <c r="O6416" t="inlineStr">
        <is>
          <t>LELR(1063).(1064)ESDVIDVMEKCDDGWFVGTSR</t>
        </is>
      </c>
      <c r="P6416" t="inlineStr">
        <is>
          <t>LELRESDV</t>
        </is>
      </c>
      <c r="Q6416" t="inlineStr">
        <is>
          <t>Internal</t>
        </is>
      </c>
      <c r="R6416" t="inlineStr"/>
      <c r="S6416" t="inlineStr"/>
      <c r="T6416" t="inlineStr"/>
      <c r="U6416" t="inlineStr">
        <is>
          <t>heart muscle: 575.3;thyroid gland: 277.6</t>
        </is>
      </c>
      <c r="V6416" t="inlineStr">
        <is>
          <t>Cardiomyocytes: 644.7;Excitatory neurons: 390.1;Rod photoreceptor cells: 958.1</t>
        </is>
      </c>
      <c r="W6416" t="inlineStr">
        <is>
          <t>4</t>
        </is>
      </c>
      <c r="X6416" t="inlineStr">
        <is>
          <t>185585444-185956652</t>
        </is>
      </c>
      <c r="Y6416" t="inlineStr">
        <is>
          <t>Predicted intracellular proteins</t>
        </is>
      </c>
      <c r="Z6416" t="inlineStr"/>
      <c r="AA6416" t="inlineStr"/>
      <c r="AB6416" t="inlineStr"/>
      <c r="AC6416" t="inlineStr"/>
    </row>
    <row r="6417">
      <c r="A6417" s="1" t="n">
        <v>6415</v>
      </c>
      <c r="B6417" t="inlineStr">
        <is>
          <t>ESGFSYPNFSLPAANGLSSGVGGGGGKMR</t>
        </is>
      </c>
      <c r="C6417" t="inlineStr">
        <is>
          <t>P49790</t>
        </is>
      </c>
      <c r="D6417" t="inlineStr">
        <is>
          <t>NU153_HUMAN</t>
        </is>
      </c>
      <c r="E6417" t="inlineStr">
        <is>
          <t>MASGAGGVGGGGGGKIRTRRCHQGPIKPYQQGRQQHQGILSRVTESVKNIVPGWLQRYFNKNEDVCSCSTDTSEVPRWPENKEDHLVYADEESSNITDGRITPEPAVSNTEEPSTTSTASNYPDVLTRPSLHRSHLNFSMLESPALHCQPSTSSAFPIGSSGFSLVKEIKDSTSQHDDDNISTTSGFSSRASDKDITVSKNTSLPPLWSPEAERSHSLSQHTATSSKKPAFNLSAFGTLSPSLGNSSILKTSQLGDSPFYPGKTTYGGAAAAVRQSKLRNTPYQAPVRRQMKAKQLSAQSYGVTSSTARRILQSLEKMSSPLADAKRIPSIVSSPLNSPLDRSGIDITDFQAKREKVDSQYPPVQRLMTPKPVSIATNRSVYFKPSLTPSGEFRKTNQRIDNKCSTGYEKNMTPGQNREQRESGFSYPNFSLPAANGLSSGVGGGGGKMRRERTRFVASKPLEEEEMEVPVLPKISLPITSSSLPTFNFSSPEITTSSPSPINSSQALTNKVQMTSPSSTGSPMFKFSSPIVKSTEANVLPPSSIGFTFSVPVAKTAELSGSSSTLEPIISSSAHHVTTVNSTNCKKTPPEDCEGPFRPAEILKEGSVLDILKSPGFASPKIDSVAAQPTATSPVVYTRPAISSFSSSGIGFGESLKAGSSWQCDTCLLQNKVTDNKCIACQAAKLSPRDTAKQTGIETPNKSGKTTLSASGTGFGDKFKPVIGTWDCDTCLVQNKPEAIKCVACETPKPGTCVKRALTLTVVSESAETMTASSSSCTVTTGTLGFGDKFKRPIGSWECSVCCVSNNAEDNKCVSCMSEKPGSSVPASSSSTVPVSLPSGGSLGLEKFKKPEGSWDCELCLVQNKADSTKCLACESAKPGTKSGFKGFDTSSSSSNSAASSSFKFGVSSSSSGPSQTLTSTGNFKFGDQGGFKIGVSSDSGSINPMSEGFKFSKPIGDFKFGVSSESKPEEVKKDSKNDNFKFGLSSGLSNPVSLTPFQFGVSNLGQEEKKEELPKSSSAGFSFGTGVINSTPAPANTIVTSENKSSFNLGTIETKSASVAPFTCKTSEAKKEEMPATKGGFSFGNVEPASLPSASVFVLGRTEEKQQEPVTSTSLVFGKKADNEEPKCQPVFSFGNSEQTKDENSSKSTFSFSMTKPSEKESEQPAKATFAFGAQTSTTADQGAAKPVFSFLNNSSSSSSTPATSAGGGIFGSSTSSSNPPVATFVFGQSSNPVSSSAFGNTAESSTSQSLLFSQDSKLATTSSTGTAVTPFVFGPGASSNNTTTSGFGFGATTTSSSAGSSFVFGTGPSAPSASPAFGANQTPTFGQSQGASQPNPPGFGSISSSTALFPTGSQPAPPTFGTVSSSSQPPVFGQQPSQSAFGSGTTPNSSSAFQFGSSTTNFNFTNNSPSGVFTFGANSSTPAASAQPSGSGGFPFNQSPAAFTVGSNGKNVFSSSGTSFSGRKIKTAVRRRK</t>
        </is>
      </c>
      <c r="F6417" t="inlineStr">
        <is>
          <t>RecName: Full=Nuclear pore complex protein Nup153; AltName: Full=153 kDa nucleoporin; AltName: Full=Nucleoporin Nup153;</t>
        </is>
      </c>
      <c r="G6417" t="inlineStr">
        <is>
          <t>3D-structure|Acetylation|Alternative splicing|Direct protein sequencing|DNA-binding|Glycoprotein|Host-virus interaction|Isopeptide bond|Membrane|Metal-binding|mRNA transport|Nuclear pore complex|Nucleus|Phosphoprotein|Protein transport|Reference proteome|Repeat|Translocation|Transport|Ubl conjugation|Viral penetration into host nucleus|Virus entry into host cell|Zinc|Zinc-finger</t>
        </is>
      </c>
      <c r="H6417" t="inlineStr">
        <is>
          <t>GO:0005829|GO:0043657|GO:0016020|GO:0005635|GO:0042405|GO:0031965|GO:0034399|GO:0005643|GO:0044615|GO:0005730|GO:0005654|GO:0003677|GO:0042802|GO:0046872|GO:0008139|GO:0043495|GO:0017056|GO:0051028|GO:0046832|GO:0051292|GO:0006913|GO:0006606|GO:0006405|GO:0046718|GO:0075732</t>
        </is>
      </c>
      <c r="I6417" t="inlineStr">
        <is>
          <t>C:cytosol|C:host cell|C:membrane|C:nuclear envelope|C:nuclear inclusion body|C:nuclear membrane|C:nuclear periphery|C:nuclear pore|C:nuclear pore nuclear basket|C:nucleolus|C:nucleoplasm|F:DNA binding|F:identical protein binding|F:metal ion binding|F:nuclear localization sequence binding|F:protein-membrane adaptor activity|F:structural constituent of nuclear pore|P:mRNA transport|P:negative regulation of RNA export from nucleus|P:nuclear pore complex assembly|P:nucleocytoplasmic transport|P:protein import into nucleus|P:RNA export from nucleus|P:viral entry into host cell|P:viral penetration into host nucleus</t>
        </is>
      </c>
      <c r="J6417" t="n">
        <v>100</v>
      </c>
      <c r="K6417" t="n">
        <v>1475</v>
      </c>
      <c r="L6417" t="n">
        <v>422</v>
      </c>
      <c r="M6417" t="n">
        <v>450</v>
      </c>
      <c r="N6417" t="n">
        <v>421</v>
      </c>
      <c r="O6417" t="inlineStr">
        <is>
          <t>REQR(421).(422)ESGFSYPNFSLPAANGLSSGVGGGGGKMR</t>
        </is>
      </c>
      <c r="P6417" t="inlineStr">
        <is>
          <t>REQRESGF</t>
        </is>
      </c>
      <c r="Q6417" t="inlineStr">
        <is>
          <t>Internal</t>
        </is>
      </c>
      <c r="R6417" t="inlineStr"/>
      <c r="S6417" t="inlineStr"/>
      <c r="T6417" t="inlineStr"/>
      <c r="U6417" t="inlineStr"/>
      <c r="V6417" t="inlineStr"/>
      <c r="W6417" t="inlineStr">
        <is>
          <t>6</t>
        </is>
      </c>
      <c r="X6417" t="inlineStr">
        <is>
          <t>17615035-17706925</t>
        </is>
      </c>
      <c r="Y6417" t="inlineStr">
        <is>
          <t>Metabolic proteins, Predicted intracellular proteins, Transporters</t>
        </is>
      </c>
      <c r="Z6417" t="inlineStr">
        <is>
          <t>Host-virus interaction, mRNA transport, Protein transport, Translocation, Transport, Viral penetration into host nucleus, Virus entry into host cell</t>
        </is>
      </c>
      <c r="AA6417" t="inlineStr">
        <is>
          <t>DNA-binding</t>
        </is>
      </c>
      <c r="AB6417" t="inlineStr"/>
      <c r="AC6417" t="inlineStr"/>
    </row>
    <row r="6418">
      <c r="A6418" s="1" t="n">
        <v>6416</v>
      </c>
      <c r="B6418" t="inlineStr">
        <is>
          <t>EADKSHPEQR</t>
        </is>
      </c>
      <c r="C6418" t="inlineStr">
        <is>
          <t>O14745</t>
        </is>
      </c>
      <c r="D6418" t="inlineStr">
        <is>
          <t>NHRF1_HUMAN</t>
        </is>
      </c>
      <c r="E6418" t="inlineStr">
        <is>
          <t>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t>
        </is>
      </c>
      <c r="F6418" t="inlineStr">
        <is>
          <t>RecName: Full=Na(+)/H(+) exchange regulatory cofactor NHE-RF1 {ECO:0000305}; Short=NHERF-1; AltName: Full=Ezrin-radixin-moesin-binding phosphoprotein 50; Short=EBP50; AltName: Full=Regulatory cofactor of Na(+)/H(+) exchanger; AltName: Full=Sodium-hydrogen exchanger regulatory factor 1; AltName: Full=Solute carrier family 9 isoform A3 regulatory factor 1;</t>
        </is>
      </c>
      <c r="G6418" t="inlineStr">
        <is>
          <t>3D-structure|Acetylation|Alternative splicing|Cell membrane|Cell projection|Cytoplasm|Direct protein sequencing|Disease variant|Membrane|Phosphoprotein|Reference proteome|Repeat|Wnt signaling pathway</t>
        </is>
      </c>
      <c r="H6418" t="inlineStr">
        <is>
          <t>GO:0015629|GO:0016324|GO:0031526|GO:0071944|GO:0005737|GO:0012505|GO:0070062|GO:0030175|GO:0016020|GO:0005902|GO:0031528|GO:0048471|GO:0098797|GO:0001726|GO:0097225|GO:0032426|GO:0031982|GO:0031698|GO:0008013|GO:0099103|GO:0017081|GO:0050780|GO:0015185|GO:0070851|GO:0042802|GO:0045159|GO:0030165|GO:0019902|GO:0043621|GO:0044877|GO:0043495|GO:0005102|GO:0044325|GO:0031799|GO:0031800|GO:0030036|GO:0007191|GO:0060088|GO:0032782|GO:0090660|GO:0044782|GO:0045198|GO:0051683|GO:0010761|GO:0051939|GO:0022612|GO:0034635|GO:0098739|GO:0030643|GO:0045199|GO:0030033|GO:0002009|GO:0090090|GO:0008285|GO:0070373|GO:0010764|GO:0045930|GO:0014067|GO:0010642|GO:0051898|GO:0032416|GO:0007097|GO:0060158|GO:0007009|GO:2001244|GO:0034767|GO:0072659|GO:0065003|GO:0008360|GO:0008361|GO:0045859|GO:1903402|GO:0070293|GO:0097291|GO:0003096|GO:0007605|GO:0150104|GO:0016055</t>
        </is>
      </c>
      <c r="I6418" t="inlineStr">
        <is>
          <t>C:actin cytoskeleton|C:apical plasma membrane|C:brush border membrane|C:cell periphery|C:cytoplasm|C:endomembrane system|C:extracellular exosome|C:filopodium|C:membrane|C:microvillus|C:microvillus membrane|C:perinuclear region of cytoplasm|C:plasma membrane protein complex|C:ruffle|C:sperm midpiece|C:stereocilium tip|C:vesicle|F:beta-2 adrenergic receptor binding|F:beta-catenin binding|F:channel activator activity|F:chloride channel regulator activity|F:dopamine receptor binding|F:gamma-aminobutyric acid transmembrane transporter activity|F:growth factor receptor binding|F:identical protein binding|F:myosin II binding|F:PDZ domain binding|F:phosphatase binding|F:protein self-association|F:protein-containing complex binding|F:protein-membrane adaptor activity|F:signaling receptor binding|F:transmembrane transporter binding|F:type 2 metabotropic glutamate receptor binding|F:type 3 metabotropic glutamate receptor binding|P:actin cytoskeleton organization|P:adenylate cyclase-activating dopamine receptor signaling pathway|P:auditory receptor cell stereocilium organization|P:bile acid secretion|P:cerebrospinal fluid circulation|P:cilium organization|P:establishment of epithelial cell apical/basal polarity|P:establishment of Golgi localization|P:fibroblast migration|P:gamma-aminobutyric acid import|P:gland morphogenesis|P:glutathione transport|P:import across plasma membrane|P:intracellular phosphate ion homeostasis|P:maintenance of epithelial cell apical/basal polarity|P:microvillus assembly|P:morphogenesis of an epithelium|P:negative regulation of canonical Wnt signaling pathway|P:negative regulation of cell population proliferation|P:negative regulation of ERK1 and ERK2 cascade|P:negative regulation of fibroblast migration|P:negative regulation of mitotic cell cycle|P:negative regulation of phosphatidylinositol 3-kinase signaling|P:negative regulation of platelet-derived growth factor receptor signaling pathway|P:negative regulation of protein kinase B signaling|P:negative regulation of sodium:proton antiporter activity|P:nuclear migration|P:phospholipase C-activating dopamine receptor signaling pathway|P:plasma membrane organization|P:positive regulation of intrinsic apoptotic signaling pathway|P:positive regulation of monoatomic ion transmembrane transport|P:protein localization to plasma membrane|P:protein-containing complex assembly|P:regulation of cell shape|P:regulation of cell size|P:regulation of protein kinase activity|P:regulation of renal phosphate excretion|P:renal absorption|P:renal phosphate ion absorption|P:renal sodium ion transport|P:sensory perception of sound|P:transport across blood-brain barrier|P:Wnt signaling pathway</t>
        </is>
      </c>
      <c r="J6418" t="n">
        <v>100</v>
      </c>
      <c r="K6418" t="n">
        <v>358</v>
      </c>
      <c r="L6418" t="n">
        <v>139</v>
      </c>
      <c r="M6418" t="n">
        <v>148</v>
      </c>
      <c r="N6418" t="n">
        <v>138</v>
      </c>
      <c r="O6418" t="inlineStr">
        <is>
          <t>NEPR(138).(139)EADKSHPEQR</t>
        </is>
      </c>
      <c r="P6418" t="inlineStr">
        <is>
          <t>NEPREADK</t>
        </is>
      </c>
      <c r="Q6418" t="inlineStr">
        <is>
          <t>Internal</t>
        </is>
      </c>
      <c r="R6418" t="inlineStr"/>
      <c r="S6418" t="inlineStr"/>
      <c r="T6418" t="inlineStr"/>
      <c r="U6418" t="inlineStr">
        <is>
          <t>esophagus: 352.8</t>
        </is>
      </c>
      <c r="V6418" t="inlineStr">
        <is>
          <t>Proximal enterocytes: 570.8;Proximal tubular cells: 381.6;Squamous epithelial cells: 348.0</t>
        </is>
      </c>
      <c r="W6418" t="inlineStr">
        <is>
          <t>17</t>
        </is>
      </c>
      <c r="X6418" t="inlineStr">
        <is>
          <t>74748628-74769353</t>
        </is>
      </c>
      <c r="Y6418" t="inlineStr">
        <is>
          <t>Disease related genes, Human disease related genes, Plasma proteins, Potential drug targets, Predicted intracellular proteins, Transporters</t>
        </is>
      </c>
      <c r="Z6418" t="inlineStr">
        <is>
          <t>Wnt signaling pathway</t>
        </is>
      </c>
      <c r="AA6418" t="inlineStr"/>
      <c r="AB6418" t="inlineStr">
        <is>
          <t>Disease variant</t>
        </is>
      </c>
      <c r="AC6418" t="inlineStr"/>
    </row>
    <row r="6419">
      <c r="A6419" s="1" t="n">
        <v>6417</v>
      </c>
      <c r="B6419" t="inlineStr">
        <is>
          <t>EADIDGDGQVNYEEFVQMMTAK</t>
        </is>
      </c>
      <c r="C6419" t="inlineStr">
        <is>
          <t>P0DP25</t>
        </is>
      </c>
      <c r="D6419" t="inlineStr">
        <is>
          <t>CALM3_HUMAN</t>
        </is>
      </c>
      <c r="E6419" t="inlineStr">
        <is>
          <t>MADQLTEEQIAEFKEAFSLFDKDGDGTITTKELGTVMRSLGQNPTEAELQDMINEVDADGNGTIDFPEFLTMMARKMKDTDSEEEIREAFRVFDKDGNGYISAAELRHVMTNLGEKLTDEEVDEMIREADIDGDGQVNYEEFVQMMTAK</t>
        </is>
      </c>
      <c r="F6419" t="inlineStr">
        <is>
          <t>RecName: Full=Calmodulin-3 {ECO:0000312|HGNC:HGNC:1449};</t>
        </is>
      </c>
      <c r="G6419" t="inlineStr">
        <is>
          <t>3D-structure|Acetylation|Calcium|Cytoplasm|Cytoskeleton|Direct protein sequencing|Disease variant|Isopeptide bond|Long QT syndrome|Metal-binding|Methylation|Phosphoprotein|Reference proteome|Repeat|Ubl conjugation</t>
        </is>
      </c>
      <c r="H6419" t="inlineStr">
        <is>
          <t>GO:0034704|GO:1902494|GO:0005813|GO:0005737|GO:0043209|GO:0005634|GO:0005886|GO:0032991|GO:0030017|GO:0097225|GO:0005876|GO:0000922|GO:0031982|GO:0008076|GO:0010856|GO:0008179|GO:0005509|GO:0048306|GO:0019901|GO:0072542|GO:0043539|GO:0031432|GO:0044325|GO:0005513|GO:0007186|GO:0000086|GO:1905913|GO:1901842|GO:0010801|GO:0060315|GO:0051343|GO:0043388|GO:0010800|GO:0032516|GO:0031954|GO:0035307|GO:0071902|GO:0060316|GO:0050848|GO:0098901|GO:0055117|GO:0010881|GO:1901844|GO:0032465|GO:0002027|GO:0010880|GO:0051592|GO:0021762</t>
        </is>
      </c>
      <c r="I6419" t="inlineStr">
        <is>
          <t>C:calcium channel complex|C:catalytic complex|C:centrosome|C:cytoplasm|C:myelin sheath|C:nucleus|C:plasma membrane|C:protein-containing complex|C:sarcomere|C:sperm midpiece|C:spindle microtubule|C:spindle pole|C:vesicle|C:voltage-gated potassium channel complex|F:adenylate cyclase activator activity|F:adenylate cyclase binding|F:calcium ion binding|F:calcium-dependent protein binding|F:protein kinase binding|F:protein phosphatase activator activity|F:protein serine/threonine kinase activator activity|F:titin binding|F:transmembrane transporter binding|P:detection of calcium ion|P:G protein-coupled receptor signaling pathway|P:G2/M transition of mitotic cell cycle|P:negative regulation of calcium ion export across plasma membrane|P:negative regulation of high voltage-gated calcium channel activity|P:negative regulation of peptidyl-threonine phosphorylation|P:negative regulation of ryanodine-sensitive calcium-release channel activity|P:positive regulation of cyclic-nucleotide phosphodiesterase activity|P:positive regulation of DNA binding|P:positive regulation of peptidyl-threonine phosphorylation|P:positive regulation of phosphoprotein phosphatase activity|P:positive regulation of protein autophosphorylation|P:positive regulation of protein dephosphorylation|P:positive regulation of protein serine/threonine kinase activity|P:positive regulation of ryanodine-sensitive calcium-release channel activity|P:regulation of calcium-mediated signaling|P:regulation of cardiac muscle cell action potential|P:regulation of cardiac muscle contraction|P:regulation of cardiac muscle contraction by regulation of the release of sequestered calcium ion|P:regulation of cell communication by electrical coupling involved in cardiac conduction|P:regulation of cytokinesis|P:regulation of heart rate|P:regulation of release of sequestered calcium ion into cytosol by sarcoplasmic reticulum|P:response to calcium ion|P:substantia nigra development</t>
        </is>
      </c>
      <c r="J6419" t="n">
        <v>100</v>
      </c>
      <c r="K6419" t="n">
        <v>149</v>
      </c>
      <c r="L6419" t="n">
        <v>128</v>
      </c>
      <c r="M6419" t="n">
        <v>149</v>
      </c>
      <c r="N6419" t="n">
        <v>127</v>
      </c>
      <c r="O6419" t="inlineStr">
        <is>
          <t>EMIR(127).(128)EADIDGDGQVNYEEFVQMMTAK</t>
        </is>
      </c>
      <c r="P6419" t="inlineStr">
        <is>
          <t>EMIREADI</t>
        </is>
      </c>
      <c r="Q6419" t="inlineStr">
        <is>
          <t>Internal</t>
        </is>
      </c>
      <c r="R6419" t="inlineStr"/>
      <c r="S6419" t="inlineStr"/>
      <c r="T6419" t="inlineStr"/>
      <c r="U6419" t="inlineStr">
        <is>
          <t>brain: 868.1</t>
        </is>
      </c>
      <c r="V6419" t="inlineStr">
        <is>
          <t>Early spermatids: 1591.9;Late spermatids: 2766.3</t>
        </is>
      </c>
      <c r="W6419" t="inlineStr">
        <is>
          <t>19</t>
        </is>
      </c>
      <c r="X6419" t="inlineStr">
        <is>
          <t>46601074-46610782</t>
        </is>
      </c>
      <c r="Y6419" t="inlineStr">
        <is>
          <t>Disease related genes, Human disease related genes, Metabolic proteins, Predicted intracellular proteins, RAS pathway related proteins</t>
        </is>
      </c>
      <c r="Z6419" t="inlineStr"/>
      <c r="AA6419" t="inlineStr"/>
      <c r="AB6419" t="inlineStr">
        <is>
          <t>Disease variant, Long QT syndrome</t>
        </is>
      </c>
      <c r="AC6419" t="inlineStr"/>
    </row>
    <row r="6420">
      <c r="A6420" s="1" t="n">
        <v>6418</v>
      </c>
      <c r="B6420" t="inlineStr">
        <is>
          <t>TKVENGEGTIPVESSDIVPTWDGIR</t>
        </is>
      </c>
      <c r="C6420" t="inlineStr">
        <is>
          <t>P55265</t>
        </is>
      </c>
      <c r="D6420" t="inlineStr">
        <is>
          <t>DSRAD_HUMAN</t>
        </is>
      </c>
      <c r="E6420" t="inlineStr">
        <is>
          <t>MNPRQGYSLSGYYTHPFQGYEHRQLRYQQPGPGSSPSSFLLKQIEFLKGQLPEAPVIGKQTPSLPPSLPGLRPRFPVLLASSTRGRQVDIRGVPRGVHLRSQGLQRGFQHPSPRGRSLPQRGVDCLSSHFQELSIYQDQEQRILKFLEELGEGKATTAHDLSGKLGTPKKEINRVLYSLAKKGKLQKEAGTPPLWKIAVSTQAWNQHSGVVRPDGHSQGAPNSDPSLEPEDRNSTSVSEDLLEPFIAVSAQAWNQHSGVVRPDSHSQGSPNSDPGLEPEDSNSTSALEDPLEFLDMAEIKEKICDYLFNVSDSSALNLAKNIGLTKARDINAVLIDMERQGDVYRQGTTPPIWHLTDKKRERMQIKRNTNSVPETAPAAIPETKRNAEFLTCNIPTSNASNNMVTTEKVENGQEPVIKLENRQEARPEPARLKPPVHYNGPSKAGYVDFENGQWATDDIPDDLNSIRAAPGEFRAIMEMPSFYSHGLPRCSPYKKLTECQLKNPISGLLEYAQFASQTCEFNMIEQSGPPHEPRFKFQVVINGREFPPAEAGSKKVAKQDAAMKAMTILLEEAKAKDSGKSEESSHYSTEKESEKTAESQTPTPSATSFFSGKSPVTTLLECMHKLGNSCEFRLLSKEGPAHEPKFQYCVAVGAQTFPSVSAPSKKVAKQMAAEEAMKALHGEATNSMASDNQPEGMISESLDNLESMMPNKVRKIGELVRYLNTNPVGGLLEYARSHGFAAEFKLVDQSGPPHEPKFVYQAKVGGRWFPAVCAHSKKQGKQEAADAALRVLIGENEKAERMGFTEVTPVTGASLRRTMLLLSRSPEAQPKTLPLTGSTFHDQIAMLSHRCFNTLTNSFQPSLLGRKILAAIIMKKDSEDMGVVVSLGTGNRCVKGDSLSLKGETVNDCHAEIISRRGFIRFLYSELMKYNSQTAKDSIFEPAKGGEKLQIKKTVSFHLYISTAPCGDGALFDKSCSDRAMESTESRHYPVFENPKQGKLRTKVENGEGTIPVESSDIVPTWDGIRLGERLRTMSCSDKILRWNVLGLQGALLTHFLQPIYLKSVTLGYLFSQGHLTRAICCRVTRDGSAFEDGLRHPFIVNHPKVGRVSIYDSKRQSGKTKETSVNWCLADGYDLEILDGTRGTVDGPRNELSRVSKKNIFLLFKKLCSFRYRRDLLRLSYGEAKKAARDYETAKNYFKKGLKDMGYGNWISKPQEEKNFYLCPV</t>
        </is>
      </c>
      <c r="F6420" t="inlineStr">
        <is>
          <t>RecName: Full=Double-stranded RNA-specific adenosine deaminase; Short=DRADA {ECO:0000303|PubMed:7972084}; EC=3.5.4.37 {ECO:0000269|PubMed:7565688, ECO:0000269|PubMed:7972084}; AltName: Full=136 kDa double-stranded RNA-binding protein; Short=p136; AltName: Full=Interferon-inducible protein 4; Short=IFI-4; AltName: Full=K88DSRBP;</t>
        </is>
      </c>
      <c r="G6420" t="inlineStr">
        <is>
          <t>3D-structure|Aicardi-Goutieres syndrome|Alternative promoter usage|Alternative splicing|Antiviral defense|Cytoplasm|Direct protein sequencing|Disease variant|DNA-binding|Hydrolase|Immunity|Innate immunity|Isopeptide bond|Metal-binding|Methylation|mRNA processing|Nucleus|Phosphoprotein|Reference proteome|Repeat|RNA-binding|RNA-mediated gene silencing|Ubl conjugation|Zinc</t>
        </is>
      </c>
      <c r="H6420" t="inlineStr">
        <is>
          <t>GO:0005737|GO:0016020|GO:0005730|GO:0005654|GO:0005634|GO:0044530|GO:0003677|GO:0003726|GO:0003725|GO:0046872|GO:0003723|GO:0008251|GO:0006382|GO:0016553|GO:0098586|GO:0051607|GO:0060216|GO:0030218|GO:0002244|GO:0061484|GO:0097284|GO:0045087|GO:0006397|GO:1903944|GO:1900369|GO:0044387|GO:0060339|GO:0001649|GO:0045070|GO:0031054|GO:0006611|GO:0006606|GO:0035455|GO:0009615|GO:0070922|GO:0006396|GO:0002566</t>
        </is>
      </c>
      <c r="I6420" t="inlineStr">
        <is>
          <t>C:cytoplasm|C:membrane|C:nucleolus|C:nucleoplasm|C:nucleus|C:supraspliceosomal complex|F:DNA binding|F:double-stranded RNA adenosine deaminase activity|F:double-stranded RNA binding|F:metal ion binding|F:RNA binding|F:tRNA-specific adenosine deaminase activity|P:adenosine to inosine editing|P:base conversion or substitution editing|P:cellular response to virus|P:defense response to virus|P:definitive hemopoiesis|P:erythrocyte differentiation|P:hematopoietic progenitor cell differentiation|P:hematopoietic stem cell homeostasis|P:hepatocyte apoptotic process|P:innate immune response|P:mRNA processing|P:negative regulation of hepatocyte apoptotic process|P:negative regulation of post-transcriptional gene silencing by RNA|P:negative regulation of protein kinase activity by regulation of protein phosphorylation|P:negative regulation of type I interferon-mediated signaling pathway|P:osteoblast differentiation|P:positive regulation of viral genome replication|P:pre-miRNA processing|P:protein export from nucleus|P:protein import into nucleus|P:response to interferon-alpha|P:response to virus|P:RISC complex assembly|P:RNA processing|P:somatic diversification of immune receptors via somatic mutation</t>
        </is>
      </c>
      <c r="J6420" t="n">
        <v>100</v>
      </c>
      <c r="K6420" t="n">
        <v>1226</v>
      </c>
      <c r="L6420" t="n">
        <v>1002</v>
      </c>
      <c r="M6420" t="n">
        <v>1026</v>
      </c>
      <c r="N6420" t="n">
        <v>1001</v>
      </c>
      <c r="O6420" t="inlineStr">
        <is>
          <t>GKLR(1001).(1002)TKVENGEGTIPVESSDIVPTWDGIR</t>
        </is>
      </c>
      <c r="P6420" t="inlineStr">
        <is>
          <t>GKLRTKVE</t>
        </is>
      </c>
      <c r="Q6420" t="inlineStr">
        <is>
          <t>Internal</t>
        </is>
      </c>
      <c r="R6420" t="inlineStr"/>
      <c r="S6420" t="inlineStr"/>
      <c r="T6420" t="inlineStr"/>
      <c r="U6420" t="inlineStr"/>
      <c r="V6420" t="inlineStr"/>
      <c r="W6420" t="inlineStr">
        <is>
          <t>1</t>
        </is>
      </c>
      <c r="X6420" t="inlineStr">
        <is>
          <t>154581695-154628013</t>
        </is>
      </c>
      <c r="Y6420" t="inlineStr">
        <is>
          <t>Disease related genes, Enzymes, Human disease related genes, Plasma proteins, Potential drug targets, Predicted intracellular proteins</t>
        </is>
      </c>
      <c r="Z6420" t="inlineStr">
        <is>
          <t>Antiviral defense, Immunity, Innate immunity, mRNA processing, RNA-mediated gene silencing</t>
        </is>
      </c>
      <c r="AA6420" t="inlineStr">
        <is>
          <t>DNA-binding, Hydrolase, RNA-binding</t>
        </is>
      </c>
      <c r="AB6420" t="inlineStr">
        <is>
          <t>Aicardi-Goutieres syndrome, Disease variant</t>
        </is>
      </c>
      <c r="AC6420" t="inlineStr"/>
    </row>
    <row r="6421">
      <c r="A6421" s="1" t="n">
        <v>6419</v>
      </c>
      <c r="B6421" t="inlineStr">
        <is>
          <t>ESAGADTRPTVRPR</t>
        </is>
      </c>
      <c r="C6421" t="inlineStr">
        <is>
          <t>O75489</t>
        </is>
      </c>
      <c r="D6421" t="inlineStr">
        <is>
          <t>NDUS3_HUMAN</t>
        </is>
      </c>
      <c r="E6421" t="inlineStr">
        <is>
          <t>MAAAAVARLWWRGILGASALTRGTGRPSVLLLPVRRESAGADTRPTVRPRNDVAHKQLSAFGEYVAEILPKYVQQVQVSCFNELEVCIHPDGVIPVLTFLRDHTNAQFKSLVDLTAVDVPTRQNRFEIVYNLLSLRFNSRIRVKTYTDELTPIESAVSVFKAANWYEREIWDMFGVFFANHPDLRRILTDYGFEGHPFRKDFPLSGYVELRYDDEVKRVVAEPVELAQEFRKFDLNSPWEAFPVYRQPPESLKLEAGDKKPDAK</t>
        </is>
      </c>
      <c r="F6421" t="inlineStr">
        <is>
          <t>RecName: Full=NADH dehydrogenase [ubiquinone] iron-sulfur protein 3, mitochondrial; EC=7.1.1.2 {ECO:0000269|PubMed:14729820, ECO:0000269|PubMed:30140060}; AltName: Full=Complex I-30kD; Short=CI-30kD; AltName: Full=NADH-ubiquinone oxidoreductase 30 kDa subunit; Flags: Precursor;</t>
        </is>
      </c>
      <c r="G6421" t="inlineStr">
        <is>
          <t>3D-structure|Alternative splicing|Direct protein sequencing|Disease variant|Electron transport|Membrane|Mitochondrion|Mitochondrion inner membrane|NAD|Oxidoreductase|Primary mitochondrial disease|Reference proteome|Respiratory chain|Transit peptide|Translocase|Transport|Ubiquinone</t>
        </is>
      </c>
      <c r="H6421" t="inlineStr">
        <is>
          <t>GO:0005743|GO:0005759|GO:0031966|GO:0005747|GO:0005739|GO:0016604|GO:0009055|GO:0008137|GO:0003954|GO:0009060|GO:0006120|GO:0032981|GO:0030308|GO:2001243|GO:0042776|GO:0072593|GO:0021762</t>
        </is>
      </c>
      <c r="I6421" t="inlineStr">
        <is>
          <t>C:mitochondrial inner membrane|C:mitochondrial matrix|C:mitochondrial membrane|C:mitochondrial respiratory chain complex I|C:mitochondrion|C:nuclear body|F:electron transfer activity|F:NADH dehydrogenase (ubiquinone) activity|F:NADH dehydrogenase activity|P:aerobic respiration|P:mitochondrial electron transport, NADH to ubiquinone|P:mitochondrial respiratory chain complex I assembly|P:negative regulation of cell growth|P:negative regulation of intrinsic apoptotic signaling pathway|P:proton motive force-driven mitochondrial ATP synthesis|P:reactive oxygen species metabolic process|P:substantia nigra development</t>
        </is>
      </c>
      <c r="J6421" t="n">
        <v>100</v>
      </c>
      <c r="K6421" t="n">
        <v>264</v>
      </c>
      <c r="L6421" t="n">
        <v>37</v>
      </c>
      <c r="M6421" t="n">
        <v>50</v>
      </c>
      <c r="N6421" t="n">
        <v>36</v>
      </c>
      <c r="O6421" t="inlineStr">
        <is>
          <t>PVRR(36).(37)ESAGADTRPTVRPR</t>
        </is>
      </c>
      <c r="P6421" t="inlineStr">
        <is>
          <t>PVRRESAG</t>
        </is>
      </c>
      <c r="Q6421" t="inlineStr">
        <is>
          <t>Transit peptide removed</t>
        </is>
      </c>
      <c r="R6421" t="inlineStr"/>
      <c r="S6421" t="inlineStr">
        <is>
          <t>CLE_UNK</t>
        </is>
      </c>
      <c r="T6421" t="inlineStr">
        <is>
          <t>Unknown</t>
        </is>
      </c>
      <c r="U6421" t="inlineStr">
        <is>
          <t>skeletal muscle: 292.3</t>
        </is>
      </c>
      <c r="V6421" t="inlineStr"/>
      <c r="W6421" t="inlineStr">
        <is>
          <t>11</t>
        </is>
      </c>
      <c r="X6421" t="inlineStr">
        <is>
          <t>47565336-47584562</t>
        </is>
      </c>
      <c r="Y6421" t="inlineStr">
        <is>
          <t>Disease related genes, Enzymes, Human disease related genes, Metabolic proteins, Plasma proteins, Potential drug targets, Predicted intracellular proteins</t>
        </is>
      </c>
      <c r="Z6421" t="inlineStr">
        <is>
          <t>Electron transport, Respiratory chain, Transport</t>
        </is>
      </c>
      <c r="AA6421" t="inlineStr">
        <is>
          <t>Oxidoreductase, Translocase</t>
        </is>
      </c>
      <c r="AB6421" t="inlineStr">
        <is>
          <t>Disease variant, Primary mitochondrial disease</t>
        </is>
      </c>
      <c r="AC6421" t="inlineStr"/>
    </row>
    <row r="6422">
      <c r="A6422" s="1" t="n">
        <v>6420</v>
      </c>
      <c r="B6422" t="inlineStr">
        <is>
          <t>TLSPEFNERFEWELPLDEAQR</t>
        </is>
      </c>
      <c r="C6422" t="inlineStr">
        <is>
          <t>Q9BSJ8</t>
        </is>
      </c>
      <c r="D6422" t="inlineStr">
        <is>
          <t>ESYT1_HUMAN</t>
        </is>
      </c>
      <c r="E6422" t="inlineStr">
        <is>
          <t>MERSPGEGPSPSPMDQPSAPSDPTDQPPAAHAKPDPGSGGQPAGPGAAGEALAVLTSFGRRLLVLIPVYLAGAVGLSVGFVLFGLALYLGWRRVRDEKERSLRAARQLLDDEEQLTAKTLYMSHRELPAWVSFPDVEKAEWLNKIVAQVWPFLGQYMEKLLAETVAPAVRGSNPHLQTFTFTRVELGEKPLRIIGVKVHPGQRKEQILLDLNISYVGDVQIDVEVKKYFCKAGVKGMQLHGVLRVILEPLIGDLPFVGAVSMFFIRRPTLDINWTGMTNLLDIPGLSSLSDTMIMDSIAAFLVLPNRLLVPLVPDLQDVAQLRSPLPRGIIRIHLLAARGLSSKDKYVKGLIEGKSDPYALVRLGTQTFCSRVIDEELNPQWGETYEVMVHEVPGQEIEVEVFDKDPDKDDFLGRMKLDVGKVLQASVLDDWFPLQGGQGQVHLRLEWLSLLSDAEKLEQVLQWNWGVSSRPDPPSAAILVVYLDRAQDLPLKKGNKEPNPMVQLSIQDVTQESKAVYSTNCPVWEEAFRFFLQDPQSQELDVQVKDDSRALTLGALTLPLARLLTAPELILDQWFQLSSSGPNSRLYMKLVMRILYLDSSEICFPTVPGCPGAWDVDSENPQRGSSVDAPPRPCHTTPDSQFGTEHVLRIHVLEAQDLIAKDRFLGGLVKGKSDPYVKLKLAGRSFRSHVVREDLNPRWNEVFEVIVTSVPGQELEVEVFDKDLDKDDFLGRCKVRLTTVLNSGFLDEWLTLEDVPSGRLHLRLERLTPRPTAAELEEVLQVNSLIQTQKSAELAAALLSIYMERAEDLPLRKGTKHLSPYATLTVGDSSHKTKTISQTSAPVWDESASFLIRKPHTESLELQVRGEGTGVLGSLSLPLSELLVADQLCLDRWFTLSSGQGQVLLRAQLGILVSQHSGVEAHSHSYSHSSSSLSEEPELSGGPPHITSSAPELRQRLTHVDSPLEAPAGPLGQVKLTLWYYSEERKLVSIVHGCRSLRQNGRDPPDPYVSLLLLPDKNRGTKRRTSQKKRTLSPEFNERFEWELPLDEAQRRKLDVSVKSNSSFMSRERELLGKVQLDLAETDLSQGVARWYDLMDNKDKGSS</t>
        </is>
      </c>
      <c r="F6422" t="inlineStr">
        <is>
          <t>RecName: Full=Extended synaptotagmin-1 {ECO:0000305}; Short=E-Syt1 {ECO:0000303|PubMed:29469807}; AltName: Full=Membrane-bound C2 domain-containing protein;</t>
        </is>
      </c>
      <c r="G6422" t="inlineStr">
        <is>
          <t>Acetylation|Alternative splicing|Calcium|Cell membrane|Coiled coil|Direct protein sequencing|Endoplasmic reticulum|Lipid transport|Lipid-binding|Membrane|Metal-binding|Phosphoprotein|Reference proteome|Repeat|Transmembrane|Transmembrane helix|Transport</t>
        </is>
      </c>
      <c r="H6422" t="inlineStr">
        <is>
          <t>GO:0005783|GO:0005789|GO:0031234|GO:0016020|GO:0005509|GO:0005544|GO:0042802|GO:0031210|GO:0008429|GO:0035091|GO:0120014|GO:0061817|GO:0120009</t>
        </is>
      </c>
      <c r="I6422" t="inlineStr">
        <is>
          <t>C:endoplasmic reticulum|C:endoplasmic reticulum membrane|C:extrinsic component of cytoplasmic side of plasma membrane|C:membrane|F:calcium ion binding|F:calcium-dependent phospholipid binding|F:identical protein binding|F:phosphatidylcholine binding|F:phosphatidylethanolamine binding|F:phosphatidylinositol binding|F:phospholipid transfer activity|P:endoplasmic reticulum-plasma membrane tethering|P:intermembrane lipid transfer</t>
        </is>
      </c>
      <c r="J6422" t="n">
        <v>100</v>
      </c>
      <c r="K6422" t="n">
        <v>1104</v>
      </c>
      <c r="L6422" t="n">
        <v>1032</v>
      </c>
      <c r="M6422" t="n">
        <v>1052</v>
      </c>
      <c r="N6422" t="n">
        <v>1031</v>
      </c>
      <c r="O6422" t="inlineStr">
        <is>
          <t>QKKR(1031).(1032)TLSPEFNERFEWELPLDEAQR</t>
        </is>
      </c>
      <c r="P6422" t="inlineStr">
        <is>
          <t>QKKRTLSP</t>
        </is>
      </c>
      <c r="Q6422" t="inlineStr">
        <is>
          <t>Internal</t>
        </is>
      </c>
      <c r="R6422" t="inlineStr"/>
      <c r="S6422" t="inlineStr">
        <is>
          <t>S01.151</t>
        </is>
      </c>
      <c r="T6422" t="inlineStr">
        <is>
          <t>trypsin 1</t>
        </is>
      </c>
      <c r="U6422" t="inlineStr"/>
      <c r="V6422" t="inlineStr"/>
      <c r="W6422" t="inlineStr">
        <is>
          <t>12</t>
        </is>
      </c>
      <c r="X6422" t="inlineStr">
        <is>
          <t>56118250-56144674</t>
        </is>
      </c>
      <c r="Y6422" t="inlineStr">
        <is>
          <t>Predicted intracellular proteins, Predicted membrane proteins, Transporters</t>
        </is>
      </c>
      <c r="Z6422" t="inlineStr">
        <is>
          <t>Lipid transport, Transport</t>
        </is>
      </c>
      <c r="AA6422" t="inlineStr"/>
      <c r="AB6422" t="inlineStr"/>
      <c r="AC6422" t="inlineStr"/>
    </row>
    <row r="6423">
      <c r="A6423" s="1" t="n">
        <v>6421</v>
      </c>
      <c r="B6423" t="inlineStr">
        <is>
          <t>ESAEQSSGPGPSLRPQNSTTWR</t>
        </is>
      </c>
      <c r="C6423" t="inlineStr">
        <is>
          <t>P48634</t>
        </is>
      </c>
      <c r="D6423" t="inlineStr">
        <is>
          <t>PRC2A_HUMAN</t>
        </is>
      </c>
      <c r="E6423" t="inlineStr">
        <is>
          <t>MSDRSGPTAKGKDGKKYSSLNLFDTYKGKSLEIQKPAVAPRHGLQSLGKVAIARRMPPPANLPSLKAENKGNDPNVSLVPKDGTGWASKQEQSDPKSSDASTAQPPESQPLPASQTPASNQPKRPPAAPENTPLVPSGVKSWAQASVTHGAHGDGGRASSLLSRFSREEFPTLQAAGDQDKAAKERESAEQSSGPGPSLRPQNSTTWRDGGGRGPDELEGPDSKLHHGHDPRGGLQPSGPPQFPPYRGMMPPFMYPPYLPFPPPYGPQGPYRYPTPDGPSRFPRVAGPRGSGPPMRLVEPVGRPSILKEDNLKEFDQLDQENDDGWAGAHEEVDYTEKLKFSDEEDGRDSDEEGAEGHRDSQSASGEERPPEADGKKGNSPNSEPPTPKTAWAETSRPPETEPGPPAPKPPLPPPHRGPAGNWGPPGDYPDRGGPPCKPPAPEDEDEAWRQRRKQSSSEISLAVERARRRREEEERRMQEERRAACAEKLKRLDEKFGAPDKRLKAEPAAPPAAPSTPAPPPAVPKELPAPPAPPPASAPTPETEPEEPAQAPPAQSTPTPGVAAAPTLVSGGGSTSSTSSGSFEASPVEPQLPSKEGPEPPEEVPPPTTPPVPKVEPKGDGIGPTRQPPSQGLGYPKYQKSLPPRFQRQQQEQLLKQQQQHQWQQHQQGSAPPTPVPPSPPQPVTLGAVPAPQAPPPPPKALYPGALGRPPPMPPMNFDPRWMMIPPYVDPRLLQGRPPLDFYPPGVHPSGLVPRERSDSGGSSSEPFDRHAPAMLRERGTPPVDPKLAWVGDVFTATPAEPRPLTSPLRQAADEDDKGMRSETPPVPPPPPYLASYPGFPENGAPGPPISRFPLEEPGPRPLPWPPGSDEVAKIQTPPPKKEPPKEETAQLTGPEAGRKPARGVGSGGQGPPPPRRESRTETRWGPRPGSSRRGIPPEEPGAPPRRAGPIKKPPPPTKVEELPPKPLEQGDETPKPPKPDPLKITKGKLGGPKETPPNGNLSPAPRLRRDYSYERVGPTSCRGRGRGEYFARGRGFRGTYGGRGRGARSREFRSYREFRGDDGRGGGTGGPNHPPAPRGRTASETRSEGSEYEEIPKRRRQRGSETGSETHESDLAPSDKEAPTPKEGTLTQVPLAPPPPGAPPSPAPARFTARGGRVFTPRGVPSRRGRGGGRPPPQVCPGWSPPAKSLAPKKPPTGPLPPSKEPLKEKLIPGPLSPVARGGSNGGSNVGMEDGERPRRRRHGRAQQQDKPPRFRRLKQERENAARGSEGKPSLTLPASAPGPEEALTTVTVAPAPRRAAAKSPDLSNQNSDQANEEWETASESSDFTSERRGDKEAPPPVLLTPKAVGTPGGGGGGAVPGISAMSRGDLSQRAKDLSKRSFSSQRPGMERQNRRPGPGGKAGSSGSSSGGGGGGPGGRTGPGRGDKRSWPSPKNRSRPPEERPPGLPLPPPPPSSSAVFRLDQVIHSNPAGIQQALAQLSSRQGSVTAPGGHPRHKPGLPQAPQGPSPRPPTRYEPQRVNSGLSSDPHFEEPGPMVRGVGGTPRDSAGVSPFPPKRRERPPRKPELLQEESLPPPHSSGFLGSKPEGPGPQAESRDTGTEALTPHIWNRLHTATSRKSYRPSSMEPWMEPLSPFEDVAGTEMSQSDSGVDLSGDSQVSSGPCSQRSSPDGGLKGAAEGPPKRPGGSSPLNAVPCEGPPGSEPPRRPPPAPHDGDRKELPREQPLPPGPIGTERSQRTDRGTEPGPIRPSHRPGPPVQFGTSDKDSDLRLVVGDSLKAEKELTASVTEAIPVSRDWELLPSAAASAEPQSKNLDSGHCVPEPSSSGQRLYPEVFYGSAGPSSSQISGGAMDSQLHPNSGGFRPGTPSLHPYRSQPLYLPPGPAPPSALLSGLALKGQFLDFSTMQATELGKLPAGGVLYPPPSFLYSPAFCPSPLPDTSLLQVRQDLPSPSDFYSTPLQPGGQSGFLPSGAPAQQMLLPMVDSQLPVVNFGSLPPAPPPAPPPLSLLPVGPALQPPSLAVRPPPAPATRVLPSPARPFPASLGRAELHPVELKPFQDYQKLSSNLGGPGSSRTPPTGRSFSGLNSRLKATPSTYSGVFRTQRVDLYQQASPPDALRWIPKPWERTGPPPREGPSRRAEEPGSRGDKEPGLPPPR</t>
        </is>
      </c>
      <c r="F6423" t="inlineStr">
        <is>
          <t>RecName: Full=Protein PRRC2A; AltName: Full=HLA-B-associated transcript 2; AltName: Full=Large proline-rich protein BAT2; AltName: Full=Proline-rich and coiled-coil-containing protein 2A; AltName: Full=Protein G2;</t>
        </is>
      </c>
      <c r="G6423" t="inlineStr">
        <is>
          <t>Acetylation|Alternative splicing|Cytoplasm|Methylation|Nucleus|Phosphoprotein|Reference proteome|Repeat</t>
        </is>
      </c>
      <c r="H6423" t="inlineStr">
        <is>
          <t>GO:0005829|GO:0070062|GO:0016020|GO:0005654|GO:0005886|GO:0003723|GO:0030154</t>
        </is>
      </c>
      <c r="I6423" t="inlineStr">
        <is>
          <t>C:cytosol|C:extracellular exosome|C:membrane|C:nucleoplasm|C:plasma membrane|F:RNA binding|P:cell differentiation</t>
        </is>
      </c>
      <c r="J6423" t="n">
        <v>100</v>
      </c>
      <c r="K6423" t="n">
        <v>2157</v>
      </c>
      <c r="L6423" t="n">
        <v>187</v>
      </c>
      <c r="M6423" t="n">
        <v>208</v>
      </c>
      <c r="N6423" t="n">
        <v>186</v>
      </c>
      <c r="O6423" t="inlineStr">
        <is>
          <t>AKER(186).(187)ESAEQSSGPGPSLRPQNSTTWR</t>
        </is>
      </c>
      <c r="P6423" t="inlineStr">
        <is>
          <t>AKERESAE</t>
        </is>
      </c>
      <c r="Q6423" t="inlineStr">
        <is>
          <t>Internal</t>
        </is>
      </c>
      <c r="R6423" t="inlineStr"/>
      <c r="S6423" t="inlineStr"/>
      <c r="T6423" t="inlineStr"/>
      <c r="U6423" t="inlineStr"/>
      <c r="V6423" t="inlineStr"/>
      <c r="W6423" t="inlineStr">
        <is>
          <t>6</t>
        </is>
      </c>
      <c r="X6423" t="inlineStr">
        <is>
          <t>31620715-31637771</t>
        </is>
      </c>
      <c r="Y6423" t="inlineStr">
        <is>
          <t>Plasma proteins, Predicted intracellular proteins</t>
        </is>
      </c>
      <c r="Z6423" t="inlineStr"/>
      <c r="AA6423" t="inlineStr"/>
      <c r="AB6423" t="inlineStr"/>
      <c r="AC6423" t="inlineStr"/>
    </row>
    <row r="6424">
      <c r="A6424" s="1" t="n">
        <v>6422</v>
      </c>
      <c r="B6424" t="inlineStr">
        <is>
          <t>ESADPLGAWLQDAR</t>
        </is>
      </c>
      <c r="C6424" t="inlineStr">
        <is>
          <t>Q15149</t>
        </is>
      </c>
      <c r="D6424" t="inlineStr">
        <is>
          <t>PLEC_HUMAN</t>
        </is>
      </c>
      <c r="E6424" t="inlineStr">
        <is>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is>
      </c>
      <c r="F6424" t="inlineStr">
        <is>
          <t>RecName: Full=Plectin; Short=PCN; Short=PLTN; AltName: Full=Hemidesmosomal protein 1; Short=HD1; AltName: Full=Plectin-1;</t>
        </is>
      </c>
      <c r="G6424" t="inlineStr">
        <is>
          <t>3D-structure|Acetylation|Actin-binding|Alternative splicing|Cell junction|Coiled coil|Cytoplasm|Cytoskeleton|Direct protein sequencing|Disease variant|Epidermolysis bullosa|Limb-girdle muscular dystrophy|Methylation|Phosphoprotein|Reference proteome|Repeat|SH3 domain</t>
        </is>
      </c>
      <c r="H6424" t="inlineStr">
        <is>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is>
      </c>
      <c r="I6424" t="inlineStr">
        <is>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is>
      </c>
      <c r="J6424" t="n">
        <v>100</v>
      </c>
      <c r="K6424" t="n">
        <v>4684</v>
      </c>
      <c r="L6424" t="n">
        <v>1351</v>
      </c>
      <c r="M6424" t="n">
        <v>1364</v>
      </c>
      <c r="N6424" t="n">
        <v>1350</v>
      </c>
      <c r="O6424" t="inlineStr">
        <is>
          <t>RYYR(1350).(1351)ESADPLGAWLQDAR</t>
        </is>
      </c>
      <c r="P6424" t="inlineStr">
        <is>
          <t>RYYRESAD</t>
        </is>
      </c>
      <c r="Q6424" t="inlineStr">
        <is>
          <t>Internal</t>
        </is>
      </c>
      <c r="R6424" t="inlineStr"/>
      <c r="S6424" t="inlineStr">
        <is>
          <t>S01.151</t>
        </is>
      </c>
      <c r="T6424" t="inlineStr">
        <is>
          <t>trypsin 1</t>
        </is>
      </c>
      <c r="U6424" t="inlineStr">
        <is>
          <t>skeletal muscle: 256.5</t>
        </is>
      </c>
      <c r="V6424" t="inlineStr"/>
      <c r="W6424" t="inlineStr">
        <is>
          <t>8</t>
        </is>
      </c>
      <c r="X6424" t="inlineStr">
        <is>
          <t>143915153-143976734</t>
        </is>
      </c>
      <c r="Y6424" t="inlineStr">
        <is>
          <t>Cancer-related genes, Disease related genes, Human disease related genes, Plasma proteins, Predicted intracellular proteins</t>
        </is>
      </c>
      <c r="Z6424" t="inlineStr"/>
      <c r="AA6424" t="inlineStr">
        <is>
          <t>Actin-binding</t>
        </is>
      </c>
      <c r="AB6424" t="inlineStr">
        <is>
          <t>Cancer-related genes, Disease variant, Epidermolysis bullosa, Limb-girdle muscular dystrophy</t>
        </is>
      </c>
      <c r="AC6424" t="inlineStr"/>
    </row>
    <row r="6425">
      <c r="A6425" s="1" t="n">
        <v>6423</v>
      </c>
      <c r="B6425" t="inlineStr">
        <is>
          <t>ESAAPAAAPTAEAPPPSVVTRPEPQALPSPAIR</t>
        </is>
      </c>
      <c r="C6425" t="inlineStr">
        <is>
          <t>Q92841</t>
        </is>
      </c>
      <c r="D6425" t="inlineStr">
        <is>
          <t>DDX17_HUMAN</t>
        </is>
      </c>
      <c r="E6425" t="inlineStr">
        <is>
          <t>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t>
        </is>
      </c>
      <c r="F6425" t="inlineStr">
        <is>
          <t>RecName: Full=Probable ATP-dependent RNA helicase DDX17; EC=3.6.4.13; AltName: Full=DEAD box protein 17; AltName: Full=DEAD box protein p72; AltName: Full=DEAD box protein p82 {ECO:0000303|PubMed:19995069}; AltName: Full=RNA-dependent helicase p72;</t>
        </is>
      </c>
      <c r="G6425" t="inlineStr">
        <is>
          <t>3D-structure|Acetylation|Alternative initiation|Alternative splicing|Antiviral defense|ATP-binding|Cytoplasm|Direct protein sequencing|Helicase|Hydrolase|Immunity|Isopeptide bond|Methylation|mRNA processing|mRNA splicing|Nucleotide-binding|Nucleus|Phosphoprotein|Reference proteome|RNA-binding|RNA-mediated gene silencing|rRNA processing|Transcription|Transcription regulation|Ubl conjugation</t>
        </is>
      </c>
      <c r="H6425" t="inlineStr">
        <is>
          <t>GO:0005737|GO:0005829|GO:0016020|GO:0016607|GO:0005730|GO:0005654|GO:0005634|GO:1990904|GO:0005524|GO:0016887|GO:0008186|GO:0003730|GO:0043021|GO:0003723|GO:0003724|GO:0003713|GO:0000380|GO:0030521|GO:0051607|GO:0001837|GO:0002376|GO:0030520|GO:0010586|GO:0045445|GO:0045944|GO:0000381|GO:2001014|GO:0006357|GO:0006396|GO:0031047|GO:0006364</t>
        </is>
      </c>
      <c r="I6425" t="inlineStr">
        <is>
          <t>C:cytoplasm|C:cytosol|C:membrane|C:nuclear speck|C:nucleolus|C:nucleoplasm|C:nucleus|C:ribonucleoprotein complex|F:ATP binding|F:ATP hydrolysis activity|F:ATP-dependent activity, acting on RNA|F:mRNA 3'-UTR binding|F:ribonucleoprotein complex binding|F:RNA binding|F:RNA helicase activity|F:transcription coactivator activity|P:alternative mRNA splicing, via spliceosome|P:androgen receptor signaling pathway|P:defense response to virus|P:epithelial to mesenchymal transition|P:immune system process|P:intracellular estrogen receptor signaling pathway|P:miRNA metabolic process|P:myoblast differentiation|P:positive regulation of transcription by RNA polymerase II|P:regulation of alternative mRNA splicing, via spliceosome|P:regulation of skeletal muscle cell differentiation|P:regulation of transcription by RNA polymerase II|P:RNA processing|P:RNA-mediated gene silencing|P:rRNA processing</t>
        </is>
      </c>
      <c r="J6425" t="n">
        <v>100</v>
      </c>
      <c r="K6425" t="n">
        <v>729</v>
      </c>
      <c r="L6425" t="n">
        <v>36</v>
      </c>
      <c r="M6425" t="n">
        <v>68</v>
      </c>
      <c r="N6425" t="n">
        <v>35</v>
      </c>
      <c r="O6425" t="inlineStr">
        <is>
          <t>ASER(35).(36)ESAAPAAAPTAEAPPPSVVTRPEPQALPSPAIR</t>
        </is>
      </c>
      <c r="P6425" t="inlineStr">
        <is>
          <t>ASERESAA</t>
        </is>
      </c>
      <c r="Q6425" t="inlineStr">
        <is>
          <t>Internal</t>
        </is>
      </c>
      <c r="R6425" t="inlineStr"/>
      <c r="S6425" t="inlineStr"/>
      <c r="T6425" t="inlineStr"/>
      <c r="U6425" t="inlineStr"/>
      <c r="V6425" t="inlineStr"/>
      <c r="W6425" t="inlineStr">
        <is>
          <t>22</t>
        </is>
      </c>
      <c r="X6425" t="inlineStr">
        <is>
          <t>38483438-38507660</t>
        </is>
      </c>
      <c r="Y6425" t="inlineStr">
        <is>
          <t>Enzymes, Plasma proteins, Predicted intracellular proteins</t>
        </is>
      </c>
      <c r="Z6425" t="inlineStr">
        <is>
          <t>Antiviral defense, Immunity, mRNA processing, mRNA splicing, RNA-mediated gene silencing, rRNA processing, Transcription, Transcription regulation</t>
        </is>
      </c>
      <c r="AA6425" t="inlineStr">
        <is>
          <t>Helicase, Hydrolase, RNA-binding</t>
        </is>
      </c>
      <c r="AB6425" t="inlineStr"/>
      <c r="AC6425" t="inlineStr"/>
    </row>
    <row r="6426">
      <c r="A6426" s="1" t="n">
        <v>6424</v>
      </c>
      <c r="B6426" t="inlineStr">
        <is>
          <t>ERWGEDNHWICKPWNLAR</t>
        </is>
      </c>
      <c r="C6426" t="inlineStr">
        <is>
          <t>Q14166</t>
        </is>
      </c>
      <c r="D6426" t="inlineStr">
        <is>
          <t>TTL12_HUMAN</t>
        </is>
      </c>
      <c r="E6426" t="inlineStr">
        <is>
          <t>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t>
        </is>
      </c>
      <c r="F6426" t="inlineStr">
        <is>
          <t>RecName: Full=Tubulin--tyrosine ligase-like protein 12; AltName: Full=Inactive tubulin--tyrosine ligase-like protein 12 {ECO:0000305};</t>
        </is>
      </c>
      <c r="G6426" t="inlineStr">
        <is>
          <t>ATP-binding|Cytoplasm|Cytoskeleton|Immunity|Innate immunity|Nucleotide-binding|Nucleus|Reference proteome</t>
        </is>
      </c>
      <c r="H6426" t="inlineStr">
        <is>
          <t>GO:0005737|GO:0005829|GO:0005815|GO:0030496|GO:0005634|GO:0005886|GO:0005819|GO:0005524|GO:1990889|GO:0015631|GO:0045087|GO:0060339|GO:0036211|GO:0007346</t>
        </is>
      </c>
      <c r="I6426" t="inlineStr">
        <is>
          <t>C:cytoplasm|C:cytosol|C:microtubule organizing center|C:midbody|C:nucleus|C:plasma membrane|C:spindle|F:ATP binding|F:H4K20me3 modified histone binding|F:tubulin binding|P:innate immune response|P:negative regulation of type I interferon-mediated signaling pathway|P:protein modification process|P:regulation of mitotic cell cycle</t>
        </is>
      </c>
      <c r="J6426" t="n">
        <v>100</v>
      </c>
      <c r="K6426" t="n">
        <v>644</v>
      </c>
      <c r="L6426" t="n">
        <v>408</v>
      </c>
      <c r="M6426" t="n">
        <v>425</v>
      </c>
      <c r="N6426" t="n">
        <v>407</v>
      </c>
      <c r="O6426" t="inlineStr">
        <is>
          <t>FQQR(407).(408)ERWGEDNHWICKPWNLAR</t>
        </is>
      </c>
      <c r="P6426" t="inlineStr">
        <is>
          <t>FQQRERWG</t>
        </is>
      </c>
      <c r="Q6426" t="inlineStr">
        <is>
          <t>Internal</t>
        </is>
      </c>
      <c r="R6426" t="inlineStr"/>
      <c r="S6426" t="inlineStr"/>
      <c r="T6426" t="inlineStr"/>
      <c r="U6426" t="inlineStr">
        <is>
          <t>esophagus: 104.5</t>
        </is>
      </c>
      <c r="V6426" t="inlineStr">
        <is>
          <t>Distal enterocytes: 69.8;Paneth cells: 62.1;Squamous epithelial cells: 64.7</t>
        </is>
      </c>
      <c r="W6426" t="inlineStr">
        <is>
          <t>22</t>
        </is>
      </c>
      <c r="X6426" t="inlineStr">
        <is>
          <t>43166622-43187134</t>
        </is>
      </c>
      <c r="Y6426" t="inlineStr">
        <is>
          <t>Plasma proteins, Predicted intracellular proteins</t>
        </is>
      </c>
      <c r="Z6426" t="inlineStr">
        <is>
          <t>Immunity, Innate immunity</t>
        </is>
      </c>
      <c r="AA6426" t="inlineStr"/>
      <c r="AB6426" t="inlineStr"/>
      <c r="AC6426" t="inlineStr"/>
    </row>
    <row r="6427">
      <c r="A6427" s="1" t="n">
        <v>6425</v>
      </c>
      <c r="B6427" t="inlineStr">
        <is>
          <t>TVMVQEGNVESAYR</t>
        </is>
      </c>
      <c r="C6427" t="inlineStr">
        <is>
          <t>P82921</t>
        </is>
      </c>
      <c r="D6427" t="inlineStr">
        <is>
          <t>RT21_HUMAN</t>
        </is>
      </c>
      <c r="E6427" t="inlineStr">
        <is>
          <t>MAKHLKFIARTVMVQEGNVESAYRTLNRILTMDGLIEDIKHRRYYEKPCCRRQRESYERCRRIYNMEMARKINFLMRKNRADPWQGC</t>
        </is>
      </c>
      <c r="F6427" t="inlineStr">
        <is>
          <t>RecName: Full=Small ribosomal subunit protein bS21m {ECO:0000303|PubMed:25838379}; AltName: Full=28S ribosomal protein S21, mitochondrial; Short=MRP-S21; Short=S21mt;</t>
        </is>
      </c>
      <c r="G6427" t="inlineStr">
        <is>
          <t>3D-structure|Mitochondrion|Reference proteome|Ribonucleoprotein|Ribosomal protein</t>
        </is>
      </c>
      <c r="H6427" t="inlineStr">
        <is>
          <t>GO:0005743|GO:0005763|GO:0003723|GO:0003735|GO:0032543|GO:0006412</t>
        </is>
      </c>
      <c r="I6427" t="inlineStr">
        <is>
          <t>C:mitochondrial inner membrane|C:mitochondrial small ribosomal subunit|F:RNA binding|F:structural constituent of ribosome|P:mitochondrial translation|P:translation</t>
        </is>
      </c>
      <c r="J6427" t="n">
        <v>100</v>
      </c>
      <c r="K6427" t="n">
        <v>87</v>
      </c>
      <c r="L6427" t="n">
        <v>11</v>
      </c>
      <c r="M6427" t="n">
        <v>24</v>
      </c>
      <c r="N6427" t="n">
        <v>10</v>
      </c>
      <c r="O6427" t="inlineStr">
        <is>
          <t>FIAR(10).(11)TVMVQEGNVESAYR</t>
        </is>
      </c>
      <c r="P6427" t="inlineStr">
        <is>
          <t>FIARTVMV</t>
        </is>
      </c>
      <c r="Q6427" t="inlineStr">
        <is>
          <t>Internal</t>
        </is>
      </c>
      <c r="R6427" t="inlineStr"/>
      <c r="S6427" t="inlineStr"/>
      <c r="T6427" t="inlineStr"/>
      <c r="U6427" t="inlineStr"/>
      <c r="V6427" t="inlineStr"/>
      <c r="W6427" t="inlineStr">
        <is>
          <t>1</t>
        </is>
      </c>
      <c r="X6427" t="inlineStr">
        <is>
          <t>150293861-150308979</t>
        </is>
      </c>
      <c r="Y6427" t="inlineStr">
        <is>
          <t>Predicted intracellular proteins, Ribosomal proteins</t>
        </is>
      </c>
      <c r="Z6427" t="inlineStr"/>
      <c r="AA6427" t="inlineStr">
        <is>
          <t>Ribonucleoprotein, Ribosomal protein</t>
        </is>
      </c>
      <c r="AB6427" t="inlineStr"/>
      <c r="AC6427" t="inlineStr"/>
    </row>
    <row r="6428">
      <c r="A6428" s="1" t="n">
        <v>6426</v>
      </c>
      <c r="B6428" t="inlineStr">
        <is>
          <t>ERGITLDLGFSCFSVPLPAR</t>
        </is>
      </c>
      <c r="C6428" t="inlineStr">
        <is>
          <t>P57772</t>
        </is>
      </c>
      <c r="D6428" t="inlineStr">
        <is>
          <t>SELB_HUMAN</t>
        </is>
      </c>
      <c r="E6428" t="inlineStr">
        <is>
          <t>MAGRRVNVNVGVLGHIDSGKTALARALSTTASTAAFDKQPQSRERGITLDLGFSCFSVPLPARLRSSLPEFQAAPEAEPEPGEPLLQVTLVDCPGHASLIRTIIGGAQIIDLMMLVIDVTKGMQTQSAECLVIGQIACQKLVVVLNKIDLLPEGKRQAAIDKMTKKMQKTLENTKFRGAPIIPVAAKPGGPEAPETEAPQGIPELIELLTSQISIPTRDPSGPFLMSVDHCFSIKGQGTVMTGTILSGSISLGDSVEIPALKVVKKVKSMQMFHMPITSAMQGDRLGICVTQFDPKLLERGLVCAPESLHTVHAALISVEKIPYFRGPLQTKAKFHITVGHETVMGRLMFFSPAPDNFDQEPILDSFNFSQEYLFQEQYLSKDLTPAVTDNDEADKKAGQATEGHCPRQQWALVEFEKPVTCPRLCLVIGSRLDADIHTNTCRLAFHGILLHGLEDRNYADSFLPRLKVYKLKHKHGLVERAMDDYSVIGRSLFKKETNIQLFVGLKVHLSTGELGIIDSAFGQSGKFKIHIPGGLSPESKKILTPALKKRARAGRGEATRQEESAERSEPSQHVVLSLTFKRYVFDTHKRMVQSP</t>
        </is>
      </c>
      <c r="F6428" t="inlineStr">
        <is>
          <t>RecName: Full=Selenocysteine-specific elongation factor; AltName: Full=Elongation factor sec; AltName: Full=Eukaryotic elongation factor, selenocysteine-tRNA-specific;</t>
        </is>
      </c>
      <c r="G6428" t="inlineStr">
        <is>
          <t>3D-structure|Alternative splicing|Cytoplasm|GTP-binding|Methylation|Nucleotide-binding|Nucleus|Phosphoprotein|Protein biosynthesis|Reference proteome</t>
        </is>
      </c>
      <c r="H6428" t="inlineStr">
        <is>
          <t>GO:0005737|GO:0005634|GO:1990904|GO:0005525|GO:0003924|GO:0043021|GO:0035368|GO:0003746|GO:0000049|GO:0001514</t>
        </is>
      </c>
      <c r="I6428" t="inlineStr">
        <is>
          <t>C:cytoplasm|C:nucleus|C:ribonucleoprotein complex|F:GTP binding|F:GTPase activity|F:ribonucleoprotein complex binding|F:selenocysteine insertion sequence binding|F:translation elongation factor activity|F:tRNA binding|P:selenocysteine incorporation</t>
        </is>
      </c>
      <c r="J6428" t="n">
        <v>100</v>
      </c>
      <c r="K6428" t="n">
        <v>596</v>
      </c>
      <c r="L6428" t="n">
        <v>44</v>
      </c>
      <c r="M6428" t="n">
        <v>63</v>
      </c>
      <c r="N6428" t="n">
        <v>43</v>
      </c>
      <c r="O6428" t="inlineStr">
        <is>
          <t>PQSR(43).(44)ERGITLDLGFSCFSVPLPAR</t>
        </is>
      </c>
      <c r="P6428" t="inlineStr">
        <is>
          <t>PQSRERGI</t>
        </is>
      </c>
      <c r="Q6428" t="inlineStr">
        <is>
          <t>Internal</t>
        </is>
      </c>
      <c r="R6428" t="inlineStr"/>
      <c r="S6428" t="inlineStr"/>
      <c r="T6428" t="inlineStr"/>
      <c r="U6428" t="inlineStr"/>
      <c r="V6428" t="inlineStr">
        <is>
          <t>Late spermatids: 69.8</t>
        </is>
      </c>
      <c r="W6428" t="inlineStr">
        <is>
          <t>3</t>
        </is>
      </c>
      <c r="X6428" t="inlineStr">
        <is>
          <t>128153481-128408646</t>
        </is>
      </c>
      <c r="Y6428" t="inlineStr">
        <is>
          <t>Predicted intracellular proteins</t>
        </is>
      </c>
      <c r="Z6428" t="inlineStr">
        <is>
          <t>Protein biosynthesis</t>
        </is>
      </c>
      <c r="AA6428" t="inlineStr"/>
      <c r="AB6428" t="inlineStr"/>
      <c r="AC6428" t="inlineStr"/>
    </row>
    <row r="6429">
      <c r="A6429" s="1" t="n">
        <v>6427</v>
      </c>
      <c r="B6429" t="inlineStr">
        <is>
          <t>ESYEVSLTQKTDPSVRPMHER</t>
        </is>
      </c>
      <c r="C6429" t="inlineStr">
        <is>
          <t>Q9NX40</t>
        </is>
      </c>
      <c r="D6429" t="inlineStr">
        <is>
          <t>OCAD1_HUMAN</t>
        </is>
      </c>
      <c r="E6429" t="inlineStr">
        <is>
          <t>MNGRADFREPNAEVPRPIPHIGPDYIPTEEERRVFAECNDESFWFRSVPLAATSMLITQGLISKGILSSHPKYGSIPKLILACIMGYFAGKLSYVKTCQEKFKKLENSPLGEALRSGQARRSSPPGHYYQKSKYDSSVSGQSSFVTSPAADNIEMLPHYEPIPFSSSMNESAPTGITDHIVQGPDPNLEESPKRKNITYEELRNKNRESYEVSLTQKTDPSVRPMHERVPKKEVKVNKYGDTWDE</t>
        </is>
      </c>
      <c r="F6429" t="inlineStr">
        <is>
          <t>RecName: Full=OCIA domain-containing protein 1; AltName: Full=Ovarian cancer immunoreactive antigen domain containing 1 {ECO:0000303|PubMed:20515946}; AltName: Full=Ovarian carcinoma immunoreactive antigen;</t>
        </is>
      </c>
      <c r="G6429" t="inlineStr">
        <is>
          <t>Alternative splicing|Endosome|Phosphoprotein|Reference proteome</t>
        </is>
      </c>
      <c r="H6429" t="inlineStr">
        <is>
          <t>GO:0005768|GO:0005794|GO:0005764|GO:0016020|GO:0006897|GO:0061484|GO:0046427|GO:2000736</t>
        </is>
      </c>
      <c r="I6429" t="inlineStr">
        <is>
          <t>C:endosome|C:Golgi apparatus|C:lysosome|C:membrane|P:endocytosis|P:hematopoietic stem cell homeostasis|P:positive regulation of receptor signaling pathway via JAK-STAT|P:regulation of stem cell differentiation</t>
        </is>
      </c>
      <c r="J6429" t="n">
        <v>100</v>
      </c>
      <c r="K6429" t="n">
        <v>245</v>
      </c>
      <c r="L6429" t="n">
        <v>208</v>
      </c>
      <c r="M6429" t="n">
        <v>228</v>
      </c>
      <c r="N6429" t="n">
        <v>207</v>
      </c>
      <c r="O6429" t="inlineStr">
        <is>
          <t>NKNR(207).(208)ESYEVSLTQKTDPSVRPMHER</t>
        </is>
      </c>
      <c r="P6429" t="inlineStr">
        <is>
          <t>NKNRESYE</t>
        </is>
      </c>
      <c r="Q6429" t="inlineStr">
        <is>
          <t>Internal</t>
        </is>
      </c>
      <c r="R6429" t="inlineStr"/>
      <c r="S6429" t="inlineStr"/>
      <c r="T6429" t="inlineStr"/>
      <c r="U6429" t="inlineStr"/>
      <c r="V6429" t="inlineStr"/>
      <c r="W6429" t="inlineStr">
        <is>
          <t>4</t>
        </is>
      </c>
      <c r="X6429" t="inlineStr">
        <is>
          <t>48805212-48861817</t>
        </is>
      </c>
      <c r="Y6429" t="inlineStr">
        <is>
          <t>Predicted intracellular proteins, Predicted membrane proteins</t>
        </is>
      </c>
      <c r="Z6429" t="inlineStr"/>
      <c r="AA6429" t="inlineStr"/>
      <c r="AB6429" t="inlineStr"/>
      <c r="AC6429" t="inlineStr"/>
    </row>
    <row r="6430">
      <c r="A6430" s="1" t="n">
        <v>6428</v>
      </c>
      <c r="B6430" t="inlineStr">
        <is>
          <t>DYSLDEFEANKILHQHLGAPEER</t>
        </is>
      </c>
      <c r="C6430" t="inlineStr">
        <is>
          <t>Q9NZM1</t>
        </is>
      </c>
      <c r="D6430" t="inlineStr">
        <is>
          <t>MYOF_HUMAN</t>
        </is>
      </c>
      <c r="E6430" t="inlineStr">
        <is>
          <t>MLRVIVESASNIPKTKFGKPDPIVSVIFKDEKKKTKKVDNELNPVWNEILEFDLRGIPLDFSSSLGIIVKDFETIGQNKLIGTATVALKDLTGDQSRSLPYKLISLLNEKGQDTGATIDLVIGYDPPSAPHPNDLSGPSVPGMGGDGEEDEGDEDRLDNAVRGPGPKGPVGTVSEAQLARRLTKVKNSRRMLSNKPQDFQIRVRVIEGRQLSGNNIRPVVKVHVCGQTHRTRIKRGNNPFFDELFFYNVNMTPSELMDEIISIRVYNSHSLRADCLMGEFKIDVGFVYDEPGHAVMRKWLLLNDPEDTSSGSKGYMKVSMFVLGTGDEPPPERRDRDNDSDDVESNLLLPAGIALRWVTFLLKIYRAEDIPQMDDAFSQTVKEIFGGNADKKNLVDPFVEVSFAGKKVCTNIIEKNANPEWNQVVNLQIKFPSVCEKIKLTIYDWDRLTKNDVVGTTYLHLSKIAASGGEVEDFSSSGTGAASYTVNTGETEVGFVPTFGPCYLNLYGSPREYTGFPDPYDELNTGKGEGVAYRGRILVELATFLEKTPPDKKLEPISNDDLLVVEKYQRRRKYSLSAVFHSATMLQDVGEAIQFEVSIGNYGNKFDTTCKPLASTTQYSRAVFDGNYYYYLPWAHTKPVVTLTSYWEDISHRLDAVNTLLAMAERLQTNIEALKSGIQGKIPANQLAELWLKLIDEVIEDTRYTLPLTEGKANVTVLDTQIRKLRSRSLSQIHEAAVRMRSEATDVKSTLAEIEDWLDKLMQLTEEPQNSMPDIIIWMIRGEKRLAYARIPAHQVLYSTSGENASGKYCGKTQTIFLKYPQEKNNGPKVPVELRVNIWLGLSAVEKKFNSFAEGTFTVFAEMYENQALMFGKWGTSGLVGRHKFSDVTGKIKLKREFFLPPKGWEWEGEWIVDPERSLLTEADAGHTEFTDEVYQNESRYPGGDWKPAEDTYTDANGDKAASPSELTCPPGWEWEDDAWSYDINRAVDEKGWEYGITIPPDHKPKSWVAAEKMYHTHRRRRLVRKRKKDLTQTASSTARAMEELQDQEGWEYASLIGWKFHWKQRSSDTFRRRRWRRKMAPSETHGAAAIFKLEGALGADTTEDGDEKSLEKQKHSATTVFGANTPIVSCNFDRVYIYHLRCYVYQARNLLALDKDSFSDPYAHICFLHRSKTTEIIHSTLNPTWDQTIIFDEVEIYGEPQTVLQNPPKVIMELFDNDQVGKDEFLGRSIFSPVVKLNSEMDITPKLLWHPVMNGDKACGDVLVTAELILRGKDGSNLPILPPQRAPNLYMVPQGIRPVVQLTAIEILAWGLRNMKNFQMASITSPSLVVECGGERVESVVIKNLKKTPNFPSSVLFMKVFLPKEELYMPPLVIKVIDHRQFGRKPVVGQCTIERLDRFRCDPYAGKEDIVPQLKASLLSAPPCRDIVIEMEDTKPLLASKLTEKEEEIVDWWSKFYASSGEHEKCGQYIQKGYSKLKIYNCELENVAEFEGLTDFSDTFKLYRGKSDENEDPSVVGEFKGSFRIYPLPDDPSVPAPPRQFRELPDSVPQECTVRIYIVRGLELQPQDNNGLCDPYIKITLGKKVIEDRDHYIPNTLNPVFGRMYELSCYLPQEKDLKISVYDYDTFTRDEKVGETIIDLENRFLSRFGSHCGIPEEYCVSGVNTWRDQLRPTQLLQNVARFKGFPQPILSEDGSRIRYGGRDYSLDEFEANKILHQHLGAPEERLALHILRTQGLVPEHVETRTLHSTFQPNISQGKLQMWVDVFPKSLGPPGPPFNITPRKAKKYYLRVIIWNTKDVILDEKSITGEEMSDIYVKGWIPGNEENKQKTDVHYRSLDGEGNFNWRFVFPFDYLPAEQLCIVAKKEHFWSIDQTEFRIPPRLIIQIWDNDKFSLDDYLGFLELDLRHTIIPAKSPEKCRLDMIPDLKAMNPLKAKTASLFEQKSMKGWWPCYAEKDGARVMAGKVEMTLEILNEKEADERPAGKGRDEPNMNPKLDLPNRPETSFLWFTNPCKTMKFIVWRRFKWVIIGLLFLLILLLFVAVLLYSLPNYLSMKIVKPNV</t>
        </is>
      </c>
      <c r="F6430" t="inlineStr">
        <is>
          <t>RecName: Full=Myoferlin; AltName: Full=Fer-1-like protein 3;</t>
        </is>
      </c>
      <c r="G6430" t="inlineStr">
        <is>
          <t>3D-structure|Acetylation|Alternative splicing|Calcium|Cell membrane|Cytoplasmic vesicle|Membrane|Metal-binding|Nucleus|Phosphoprotein|Reference proteome|Repeat|Signal-anchor|Transmembrane|Transmembrane helix</t>
        </is>
      </c>
      <c r="H6430" t="inlineStr">
        <is>
          <t>GO:0005901|GO:0031410|GO:0070062|GO:0043231|GO:0005635|GO:0031965|GO:0005886|GO:0030672|GO:0005509|GO:0005543|GO:0008015|GO:0006936|GO:0001778|GO:0046928</t>
        </is>
      </c>
      <c r="I6430" t="inlineStr">
        <is>
          <t>C:caveola|C:cytoplasmic vesicle|C:extracellular exosome|C:intracellular membrane-bounded organelle|C:nuclear envelope|C:nuclear membrane|C:plasma membrane|C:synaptic vesicle membrane|F:calcium ion binding|F:phospholipid binding|P:blood circulation|P:muscle contraction|P:plasma membrane repair|P:regulation of neurotransmitter secretion</t>
        </is>
      </c>
      <c r="J6430" t="n">
        <v>100</v>
      </c>
      <c r="K6430" t="n">
        <v>2061</v>
      </c>
      <c r="L6430" t="n">
        <v>1704</v>
      </c>
      <c r="M6430" t="n">
        <v>1726</v>
      </c>
      <c r="N6430" t="n">
        <v>1703</v>
      </c>
      <c r="O6430" t="inlineStr">
        <is>
          <t>YGGR(1703).(1704)DYSLDEFEANKILHQHLGAPEER</t>
        </is>
      </c>
      <c r="P6430" t="inlineStr">
        <is>
          <t>YGGRDYSL</t>
        </is>
      </c>
      <c r="Q6430" t="inlineStr">
        <is>
          <t>Internal</t>
        </is>
      </c>
      <c r="R6430" t="inlineStr"/>
      <c r="S6430" t="inlineStr">
        <is>
          <t>S01.151</t>
        </is>
      </c>
      <c r="T6430" t="inlineStr">
        <is>
          <t>trypsin 1</t>
        </is>
      </c>
      <c r="U6430" t="inlineStr"/>
      <c r="V6430" t="inlineStr">
        <is>
          <t>Alveolar cells type 1: 149.0;Glandular and luminal cells: 131.1</t>
        </is>
      </c>
      <c r="W6430" t="inlineStr">
        <is>
          <t>10</t>
        </is>
      </c>
      <c r="X6430" t="inlineStr">
        <is>
          <t>93306429-93482334</t>
        </is>
      </c>
      <c r="Y6430" t="inlineStr">
        <is>
          <t>Plasma proteins, Predicted intracellular proteins, Predicted membrane proteins, Transporters</t>
        </is>
      </c>
      <c r="Z6430" t="inlineStr"/>
      <c r="AA6430" t="inlineStr"/>
      <c r="AB6430" t="inlineStr"/>
      <c r="AC6430" t="inlineStr"/>
    </row>
    <row r="6431">
      <c r="A6431" s="1" t="n">
        <v>6429</v>
      </c>
      <c r="B6431" t="inlineStr">
        <is>
          <t>ETSSDVALASHILTALR</t>
        </is>
      </c>
      <c r="C6431" t="inlineStr">
        <is>
          <t>O00273</t>
        </is>
      </c>
      <c r="D6431" t="inlineStr">
        <is>
          <t>DFFA_HUMAN</t>
        </is>
      </c>
      <c r="E6431" t="inlineStr">
        <is>
          <t>MEVTGDAGVPESGEIRTLKPCLLRRNYSREQHGVAASCLEDLRSKACDILAIDKSLTPVTLVLAEDGTIVDDDDYFLCLPSNTKFVALASNEKWAYNNSDGGTAWISQESFDVDETDSGAGLKWKNVARQLKEDLSSIILLSEEDLQMLVDAPCSDLAQELRQSCATVQRLQHTLQQVLDQREEVRQSKQLLQLYLQALEKEGSLLSKQEESKAAFGEEVDAVDTGISRETSSDVALASHILTALREKQAPELSLSSQDLELVTKEDPKALAVALNWDIKKTETVQEACERELALRLQQTQSLHSLRSISASKASPPGDLQNPKRARQDPT</t>
        </is>
      </c>
      <c r="F6431" t="inlineStr">
        <is>
          <t>RecName: Full=DNA fragmentation factor subunit alpha; AltName: Full=DNA fragmentation factor 45 kDa subunit; Short=DFF-45; AltName: Full=Inhibitor of CAD; Short=ICAD;</t>
        </is>
      </c>
      <c r="G6431" t="inlineStr">
        <is>
          <t>3D-structure|Acetylation|Alternative splicing|Apoptosis|Cytoplasm|Direct protein sequencing|Phosphoprotein|Reference proteome</t>
        </is>
      </c>
      <c r="H6431" t="inlineStr">
        <is>
          <t>GO:0000785|GO:0005829|GO:0005654|GO:0005634|GO:0005886|GO:0032991|GO:0060703|GO:0060090|GO:0019904|GO:0044183|GO:0006309|GO:0061077|GO:1902511|GO:0032076|GO:1900118|GO:0043065|GO:0070242</t>
        </is>
      </c>
      <c r="I6431" t="inlineStr">
        <is>
          <t>C:chromatin|C:cytosol|C:nucleoplasm|C:nucleus|C:plasma membrane|C:protein-containing complex|F:deoxyribonuclease inhibitor activity|F:molecular adaptor activity|F:protein domain specific binding|F:protein folding chaperone|P:apoptotic DNA fragmentation|P:chaperone-mediated protein folding|P:negative regulation of apoptotic DNA fragmentation|P:negative regulation of deoxyribonuclease activity|P:negative regulation of execution phase of apoptosis|P:positive regulation of apoptotic process|P:thymocyte apoptotic process</t>
        </is>
      </c>
      <c r="J6431" t="n">
        <v>100</v>
      </c>
      <c r="K6431" t="n">
        <v>331</v>
      </c>
      <c r="L6431" t="n">
        <v>230</v>
      </c>
      <c r="M6431" t="n">
        <v>246</v>
      </c>
      <c r="N6431" t="n">
        <v>229</v>
      </c>
      <c r="O6431" t="inlineStr">
        <is>
          <t>GISR(229).(230)ETSSDVALASHILTALR</t>
        </is>
      </c>
      <c r="P6431" t="inlineStr">
        <is>
          <t>GISRETSS</t>
        </is>
      </c>
      <c r="Q6431" t="inlineStr">
        <is>
          <t>Internal</t>
        </is>
      </c>
      <c r="R6431" t="inlineStr"/>
      <c r="S6431" t="inlineStr">
        <is>
          <t>S01.151</t>
        </is>
      </c>
      <c r="T6431" t="inlineStr">
        <is>
          <t>trypsin 1</t>
        </is>
      </c>
      <c r="U6431" t="inlineStr"/>
      <c r="V6431" t="inlineStr"/>
      <c r="W6431" t="inlineStr">
        <is>
          <t>1</t>
        </is>
      </c>
      <c r="X6431" t="inlineStr">
        <is>
          <t>10456522-10472529</t>
        </is>
      </c>
      <c r="Y6431" t="inlineStr">
        <is>
          <t>Plasma proteins, Predicted intracellular proteins</t>
        </is>
      </c>
      <c r="Z6431" t="inlineStr">
        <is>
          <t>Apoptosis</t>
        </is>
      </c>
      <c r="AA6431" t="inlineStr"/>
      <c r="AB6431" t="inlineStr"/>
      <c r="AC6431" t="inlineStr"/>
    </row>
    <row r="6432">
      <c r="A6432" s="1" t="n">
        <v>6430</v>
      </c>
      <c r="B6432" t="inlineStr">
        <is>
          <t>DVRDTVLEPYADPYYDYEIER</t>
        </is>
      </c>
      <c r="C6432" t="inlineStr">
        <is>
          <t>Q86VM9</t>
        </is>
      </c>
      <c r="D6432" t="inlineStr">
        <is>
          <t>ZCH18_HUMAN</t>
        </is>
      </c>
      <c r="E6432" t="inlineStr">
        <is>
          <t>MDVAESPERDPHSPEDEEQPQGLSDDDILRDSGSDQDLDGAGVRASDLEDEESAARGPSQEEEDNHSDEEDRASEPKSQDQDSEVNELSRGPTSSPCEEEGDEGEEDRTSDLRDEASSVTRELDEHELDYDEEVPEEPAPAVQEDEAEKAGAEDDEEKGEGTPREEGKAGVQSVGEKESLEAAKEKKKEDDDGEIDDGEIDDDDLEEGEVKDPSDRKVRPRPTCRFFMKGNCTWGMNCRFIHPGVNDKGNYSLITKADPFPPNGAPPLGPHPLMPANPWGGPVVDEILPPPPPEPPTESAWERGLRHAKEVLKKATIRKEQEPDFEEKRFTVTIGEDEREFDKENEVFRDWNSRIPRDVRDTVLEPYADPYYDYEIERFWRGGQYENFRVQYTETEPYHNYRERERERERENRQRERERERERDRERERRQRERERERERERDKERQRRKEEWERERAKRDEKDRQHRDRDREKEREKEKGKPKPRSPQPPSRQAEPPKKEAATTGPQVKRADEWKDPWRRSKSPKKKLGVSVSPSRARRRRKTSASSASASNSSRSSSRSSSYSGSGSSRSRSRSSSYSSYSSRSSRHSSFSGSRSRSRSFSSSPSPSPTPSPHRPSIRTKGEPAPPPGKAGEKSVKKPAPPPAPPQATKTTAPVPEPTKPGDPREARRKERPARTPPRRRTLSGSGSGSGSSYSGSSSRSRSLSVSSVSSVSSATSSSSSAHSVDSEDMYADLASPVSSASSRSPAPAQTRKEKGKSKKEDGVKEEKRKRDSSTQPPKSAKPPAGGKSSQQPSTPQQAPPGQPQQGTFVAHKEIKLTLLNKAADKGSRKRYEPSDKDRQSPPPAKRPNTSPDRGSRDRKSGGRLGSPKPERQRGQNSKAPAAPADRKRQLSPQSKSSSKVTSVPGKASDPGAASTKSGKASTLSRREELLKQLKAVEDAIARKRAKIPGKA</t>
        </is>
      </c>
      <c r="F6432" t="inlineStr">
        <is>
          <t>RecName: Full=Zinc finger CCCH domain-containing protein 18 {ECO:0000305}; AltName: Full=Nuclear protein NHN1;</t>
        </is>
      </c>
      <c r="G6432" t="inlineStr">
        <is>
          <t>Acetylation|Coiled coil|Isopeptide bond|Metal-binding|Nucleus|Phosphoprotein|Reference proteome|Ubl conjugation|Zinc|Zinc-finger</t>
        </is>
      </c>
      <c r="H6432" t="inlineStr">
        <is>
          <t>GO:0016607|GO:0032991|GO:1990904|GO:0046872|GO:0140262|GO:0030674|GO:0003723|GO:0050779</t>
        </is>
      </c>
      <c r="I6432" t="inlineStr">
        <is>
          <t>C:nuclear speck|C:protein-containing complex|C:ribonucleoprotein complex|F:metal ion binding|F:mRNA cap binding complex binding|F:protein-macromolecule adaptor activity|F:RNA binding|P:RNA destabilization</t>
        </is>
      </c>
      <c r="J6432" t="n">
        <v>100</v>
      </c>
      <c r="K6432" t="n">
        <v>953</v>
      </c>
      <c r="L6432" t="n">
        <v>358</v>
      </c>
      <c r="M6432" t="n">
        <v>378</v>
      </c>
      <c r="N6432" t="n">
        <v>357</v>
      </c>
      <c r="O6432" t="inlineStr">
        <is>
          <t>RIPR(357).(358)DVRDTVLEPYADPYYDYEIER</t>
        </is>
      </c>
      <c r="P6432" t="inlineStr">
        <is>
          <t>RIPRDVRD</t>
        </is>
      </c>
      <c r="Q6432" t="inlineStr">
        <is>
          <t>Internal</t>
        </is>
      </c>
      <c r="R6432" t="inlineStr"/>
      <c r="S6432" t="inlineStr"/>
      <c r="T6432" t="inlineStr"/>
      <c r="U6432" t="inlineStr"/>
      <c r="V6432" t="inlineStr"/>
      <c r="W6432" t="inlineStr">
        <is>
          <t>16</t>
        </is>
      </c>
      <c r="X6432" t="inlineStr">
        <is>
          <t>88570403-88631964</t>
        </is>
      </c>
      <c r="Y6432" t="inlineStr">
        <is>
          <t>Predicted intracellular proteins</t>
        </is>
      </c>
      <c r="Z6432" t="inlineStr"/>
      <c r="AA6432" t="inlineStr"/>
      <c r="AB6432" t="inlineStr"/>
      <c r="AC6432" t="inlineStr"/>
    </row>
    <row r="6433">
      <c r="A6433" s="1" t="n">
        <v>6431</v>
      </c>
      <c r="B6433" t="inlineStr">
        <is>
          <t>DVRPYIVGAVVR</t>
        </is>
      </c>
      <c r="C6433" t="inlineStr">
        <is>
          <t>Q8N1G4</t>
        </is>
      </c>
      <c r="D6433" t="inlineStr">
        <is>
          <t>LRC47_HUMAN</t>
        </is>
      </c>
      <c r="E6433" t="inlineStr">
        <is>
          <t>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t>
        </is>
      </c>
      <c r="F6433" t="inlineStr">
        <is>
          <t>RecName: Full=Leucine-rich repeat-containing protein 47;</t>
        </is>
      </c>
      <c r="G6433" t="inlineStr">
        <is>
          <t>3D-structure|Acetylation|Coiled coil|Direct protein sequencing|Leucine-rich repeat|Phosphoprotein|Reference proteome|Repeat</t>
        </is>
      </c>
      <c r="H6433" t="inlineStr">
        <is>
          <t>GO:0004826|GO:0003723|GO:0006432</t>
        </is>
      </c>
      <c r="I6433" t="inlineStr">
        <is>
          <t>F:phenylalanine-tRNA ligase activity|F:RNA binding|P:phenylalanyl-tRNA aminoacylation</t>
        </is>
      </c>
      <c r="J6433" t="n">
        <v>100</v>
      </c>
      <c r="K6433" t="n">
        <v>583</v>
      </c>
      <c r="L6433" t="n">
        <v>331</v>
      </c>
      <c r="M6433" t="n">
        <v>342</v>
      </c>
      <c r="N6433" t="n">
        <v>330</v>
      </c>
      <c r="O6433" t="inlineStr">
        <is>
          <t>PEVR(330).(331)DVRPYIVGAVVR</t>
        </is>
      </c>
      <c r="P6433" t="inlineStr">
        <is>
          <t>PEVRDVRP</t>
        </is>
      </c>
      <c r="Q6433" t="inlineStr">
        <is>
          <t>Internal</t>
        </is>
      </c>
      <c r="R6433" t="inlineStr"/>
      <c r="S6433" t="inlineStr"/>
      <c r="T6433" t="inlineStr"/>
      <c r="U6433" t="inlineStr">
        <is>
          <t>skeletal muscle: 69.9</t>
        </is>
      </c>
      <c r="V6433" t="inlineStr"/>
      <c r="W6433" t="inlineStr">
        <is>
          <t>1</t>
        </is>
      </c>
      <c r="X6433" t="inlineStr">
        <is>
          <t>3778559-3796498</t>
        </is>
      </c>
      <c r="Y6433" t="inlineStr">
        <is>
          <t>Predicted intracellular proteins</t>
        </is>
      </c>
      <c r="Z6433" t="inlineStr"/>
      <c r="AA6433" t="inlineStr"/>
      <c r="AB6433" t="inlineStr"/>
      <c r="AC6433" t="inlineStr"/>
    </row>
    <row r="6434">
      <c r="A6434" s="1" t="n">
        <v>6432</v>
      </c>
      <c r="B6434" t="inlineStr">
        <is>
          <t>THNDIIHNENMR</t>
        </is>
      </c>
      <c r="C6434" t="inlineStr">
        <is>
          <t>P15311</t>
        </is>
      </c>
      <c r="D6434" t="inlineStr">
        <is>
          <t>EZRI_HUMAN</t>
        </is>
      </c>
      <c r="E6434" t="inlineStr">
        <is>
          <t>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t>
        </is>
      </c>
      <c r="F6434" t="inlineStr">
        <is>
          <t>RecName: Full=Ezrin; AltName: Full=Cytovillin; AltName: Full=Villin-2; AltName: Full=p81;</t>
        </is>
      </c>
      <c r="G6434" t="inlineStr">
        <is>
          <t>3D-structure|Acetylation|Cell membrane|Cell projection|Cell shape|Coiled coil|Cytoplasm|Cytoskeleton|Direct protein sequencing|Membrane|Phosphoprotein|Reference proteome|S-nitrosylation</t>
        </is>
      </c>
      <c r="H6434" t="inlineStr">
        <is>
          <t>GO:0015629|GO:0005884|GO:0005912|GO:0045177|GO:0016324|GO:0016323|GO:0005903|GO:0071944|GO:0042995|GO:0036064|GO:0030863|GO:0005737|GO:0098592|GO:0005829|GO:0005768|GO:0070062|GO:0005615|GO:0001650|GO:0030175|GO:0005925|GO:0001772|GO:0016020|GO:0005902|GO:0031528|GO:0048471|GO:0005886|GO:0044853|GO:0032991|GO:0001726|GO:0032587|GO:0001931|GO:0031982|GO:0003779|GO:0051015|GO:0051117|GO:0045296|GO:0050839|GO:0097718|GO:0042802|GO:0008017|GO:0019904|GO:0051018|GO:0034236|GO:0034237|GO:0003723|GO:0044548|GO:0031532|GO:0051017|GO:0030953|GO:0071320|GO:0043622|GO:0051660|GO:0061028|GO:0035088|GO:0046847|GO:0001951|GO:0007159|GO:0022614|GO:0030033|GO:0070373|GO:0032703|GO:1903753|GO:0050860|GO:0000122|GO:0048015|GO:2000643|GO:0010628|GO:0040018|GO:0045732|GO:1902966|GO:1903078|GO:0050714|GO:0098974|GO:0010737|GO:0072697|GO:0072659|GO:0031503|GO:0031623|GO:0008360|GO:0032532|GO:1902115|GO:0003376|GO:1902896</t>
        </is>
      </c>
      <c r="I6434" t="inlineStr">
        <is>
          <t>C:actin cytoskeleton|C:actin filament|C:adherens junction|C:apical part of cell|C:apical plasma membrane|C:basolateral plasma membrane|C:brush border|C:cell periphery|C:cell projection|C:ciliary basal body|C:cortical cytoskeleton|C:cytoplasm|C:cytoplasmic side of apical plasma membrane|C:cytosol|C:endosome|C:extracellular exosome|C:extracellular space|C:fibrillar center|C:filopodium|C:focal adhesion|C:immunological synapse|C:membrane|C:microvillus|C:microvillus membrane|C:perinuclear region of cytoplasm|C:plasma membrane|C:plasma membrane raft|C:protein-containing complex|C:ruffle|C:ruffle membrane|C:uropod|C:vesicle|F:actin binding|F:actin filament binding|F:ATPase binding|F:cadherin binding|F:cell adhesion molecule binding|F:disordered domain specific binding|F:identical protein binding|F:microtubule binding|F:protein domain specific binding|F:protein kinase A binding|F:protein kinase A catalytic subunit binding|F:protein kinase A regulatory subunit binding|F:RNA binding|F:S100 protein binding|P:actin cytoskeleton reorganization|P:actin filament bundle assembly|P:astral microtubule organization|P:cellular response to cAMP|P:cortical microtubule organization|P:establishment of centrosome localization|P:establishment of endothelial barrier|P:establishment or maintenance of apical/basal cell polarity|P:filopodium assembly|P:intestinal D-glucose absorption|P:leukocyte cell-cell adhesion|P:membrane to membrane docking|P:microvillus assembly|P:negative regulation of ERK1 and ERK2 cascade|P:negative regulation of interleukin-2 production|P:negative regulation of p38MAPK cascade|P:negative regulation of T cell receptor signaling pathway|P:negative regulation of transcription by RNA polymerase II|P:phosphatidylinositol-mediated signaling|P:positive regulation of early endosome to late endosome transport|P:positive regulation of gene expression|P:positive regulation of multicellular organism growth|P:positive regulation of protein catabolic process|P:positive regulation of protein localization to early endosome|P:positive regulation of protein localization to plasma membrane|P:positive regulation of protein secretion|P:postsynaptic actin cytoskeleton organization|P:protein kinase A signaling|P:protein localization to cell cortex|P:protein localization to plasma membrane|P:protein-containing complex localization|P:receptor internalization|P:regulation of cell shape|P:regulation of microvillus length|P:regulation of organelle assembly|P:sphingosine-1-phosphate receptor signaling pathway|P:terminal web assembly</t>
        </is>
      </c>
      <c r="J6434" t="n">
        <v>100</v>
      </c>
      <c r="K6434" t="n">
        <v>586</v>
      </c>
      <c r="L6434" t="n">
        <v>548</v>
      </c>
      <c r="M6434" t="n">
        <v>559</v>
      </c>
      <c r="N6434" t="n">
        <v>547</v>
      </c>
      <c r="O6434" t="inlineStr">
        <is>
          <t>ENKR(547).(548)THNDIIHNENMR</t>
        </is>
      </c>
      <c r="P6434" t="inlineStr">
        <is>
          <t>ENKRTHND</t>
        </is>
      </c>
      <c r="Q6434" t="inlineStr">
        <is>
          <t>Internal</t>
        </is>
      </c>
      <c r="R6434" t="inlineStr"/>
      <c r="S6434" t="inlineStr">
        <is>
          <t>S01.151</t>
        </is>
      </c>
      <c r="T6434" t="inlineStr">
        <is>
          <t>trypsin 1</t>
        </is>
      </c>
      <c r="U6434" t="inlineStr"/>
      <c r="V6434" t="inlineStr">
        <is>
          <t>dendritic cells: 1642.8;Syncytiotrophoblasts: 1548.1</t>
        </is>
      </c>
      <c r="W6434" t="inlineStr">
        <is>
          <t>6</t>
        </is>
      </c>
      <c r="X6434" t="inlineStr">
        <is>
          <t>158765741-158819368</t>
        </is>
      </c>
      <c r="Y6434" t="inlineStr">
        <is>
          <t>Cancer-related genes, Plasma proteins, Predicted intracellular proteins</t>
        </is>
      </c>
      <c r="Z6434" t="inlineStr">
        <is>
          <t>Cell shape</t>
        </is>
      </c>
      <c r="AA6434" t="inlineStr"/>
      <c r="AB6434" t="inlineStr">
        <is>
          <t>Cancer-related genes</t>
        </is>
      </c>
      <c r="AC6434" t="inlineStr"/>
    </row>
    <row r="6435">
      <c r="A6435" s="1" t="n">
        <v>6433</v>
      </c>
      <c r="B6435" t="inlineStr">
        <is>
          <t>DVSELTGFPEMLGGR</t>
        </is>
      </c>
      <c r="C6435" t="inlineStr">
        <is>
          <t>P31939</t>
        </is>
      </c>
      <c r="D6435" t="inlineStr">
        <is>
          <t>PUR9_HUMAN</t>
        </is>
      </c>
      <c r="E6435" t="inlineStr">
        <is>
          <t>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t>
        </is>
      </c>
      <c r="F6435" t="inlineStr">
        <is>
          <t>RecName: Full=Bifunctional purine biosynthesis protein ATIC; AltName: Full=AICAR transformylase/inosine monophosphate cyclohydrolase; Short=ATIC; Includes: RecName: Full=Phosphoribosylaminoimidazolecarboxamide formyltransferase; EC=2.1.2.3 {ECO:0000269|PubMed:10985775, ECO:0000269|PubMed:11948179, ECO:0000269|PubMed:9378707}; AltName: Full=5-aminoimidazole-4-carboxamide ribonucleotide formyltransferase {ECO:0000303|PubMed:9378707}; Short=AICAR formyltransferase {ECO:0000303|PubMed:9378707}; AltName: Full=AICAR transformylase; Includes: RecName: Full=Inosine 5'-monophosphate cyclohydrolase {ECO:0000303|PubMed:11948179}; Short=IMP cyclohydrolase {ECO:0000303|PubMed:11948179}; EC=3.5.4.10 {ECO:0000269|PubMed:11948179, ECO:0000269|PubMed:14756554}; AltName: Full=IMP synthase; AltName: Full=Inosinicase; Contains: RecName: Full=Bifunctional purine biosynthesis protein ATIC, N-terminally processed;</t>
        </is>
      </c>
      <c r="G6435" t="inlineStr">
        <is>
          <t>3D-structure|Acetylation|Alternative splicing|Cytoplasm|Direct protein sequencing|Disease variant|Epilepsy|Hydrolase|Intellectual disability|Multifunctional enzyme|Purine biosynthesis|Reference proteome|Transferase</t>
        </is>
      </c>
      <c r="H6435" t="inlineStr">
        <is>
          <t>GO:0005829|GO:0070062|GO:0016020|GO:0005886|GO:0045296|GO:0003937|GO:0004643|GO:0042803|GO:0044208|GO:0006189|GO:0097294|GO:0031100|GO:0003360|GO:0098761|GO:0021549|GO:0021987|GO:0046452|GO:0006177|GO:0006139|GO:0010035|GO:0046654</t>
        </is>
      </c>
      <c r="I6435" t="inlineStr">
        <is>
          <t>C:cytosol|C:extracellular exosome|C:membrane|C:plasma membrane|F:cadherin binding|F:IMP cyclohydrolase activity|F:phosphoribosylaminoimidazolecarboxamide formyltransferase activity|F:protein homodimerization activity|P:'de novo' AMP biosynthetic process|P:'de novo' IMP biosynthetic process|P:'de novo' XMP biosynthetic process|P:animal organ regeneration|P:brainstem development|P:cellular response to interleukin-7|P:cerebellum development|P:cerebral cortex development|P:dihydrofolate metabolic process|P:GMP biosynthetic process|P:nucleobase-containing compound metabolic process|P:response to inorganic substance|P:tetrahydrofolate biosynthetic process</t>
        </is>
      </c>
      <c r="J6435" t="n">
        <v>100</v>
      </c>
      <c r="K6435" t="n">
        <v>592</v>
      </c>
      <c r="L6435" t="n">
        <v>50</v>
      </c>
      <c r="M6435" t="n">
        <v>64</v>
      </c>
      <c r="N6435" t="n">
        <v>49</v>
      </c>
      <c r="O6435" t="inlineStr">
        <is>
          <t>LAVR(49).(50)DVSELTGFPEMLGGR</t>
        </is>
      </c>
      <c r="P6435" t="inlineStr">
        <is>
          <t>LAVRDVSE</t>
        </is>
      </c>
      <c r="Q6435" t="inlineStr">
        <is>
          <t>Internal</t>
        </is>
      </c>
      <c r="R6435" t="inlineStr"/>
      <c r="S6435" t="inlineStr">
        <is>
          <t>S01.151</t>
        </is>
      </c>
      <c r="T6435" t="inlineStr">
        <is>
          <t>trypsin 1</t>
        </is>
      </c>
      <c r="U6435" t="inlineStr"/>
      <c r="V6435" t="inlineStr">
        <is>
          <t>Cytotrophoblasts: 181.6;Extravillous trophoblasts: 165.7</t>
        </is>
      </c>
      <c r="W6435" t="inlineStr">
        <is>
          <t>2</t>
        </is>
      </c>
      <c r="X6435" t="inlineStr">
        <is>
          <t>215311956-215349773</t>
        </is>
      </c>
      <c r="Y6435" t="inlineStr">
        <is>
          <t>Cancer-related genes, Disease related genes, Enzymes, FDA approved drug targets, Human disease related genes, Metabolic proteins, Plasma proteins, Predicted intracellular proteins</t>
        </is>
      </c>
      <c r="Z6435" t="inlineStr">
        <is>
          <t>Purine biosynthesis</t>
        </is>
      </c>
      <c r="AA6435" t="inlineStr">
        <is>
          <t>Hydrolase, Multifunctional enzyme, Transferase</t>
        </is>
      </c>
      <c r="AB6435" t="inlineStr">
        <is>
          <t>Cancer-related genes, Disease variant, Epilepsy, FDA approved drug targets, Intellectual disability</t>
        </is>
      </c>
      <c r="AC6435" t="inlineStr"/>
    </row>
    <row r="6436">
      <c r="A6436" s="1" t="n">
        <v>6434</v>
      </c>
      <c r="B6436" t="inlineStr">
        <is>
          <t>THNLEPYFESFINNLRR</t>
        </is>
      </c>
      <c r="C6436" t="inlineStr">
        <is>
          <t>P04264</t>
        </is>
      </c>
      <c r="D6436" t="inlineStr">
        <is>
          <t>K2C1_HUMAN</t>
        </is>
      </c>
      <c r="E6436" t="inlineStr">
        <is>
          <t>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t>
        </is>
      </c>
      <c r="F6436" t="inlineStr">
        <is>
          <t>RecName: Full=Keratin, type II cytoskeletal 1; AltName: Full=67 kDa cytokeratin; AltName: Full=Cytokeratin-1; Short=CK-1; AltName: Full=Hair alpha protein; AltName: Full=Keratin-1; Short=K1; AltName: Full=Type-II keratin Kb1;</t>
        </is>
      </c>
      <c r="G6436" t="inlineStr">
        <is>
          <t>3D-structure|Cell membrane|Citrullination|Coiled coil|Cytoplasm|Direct protein sequencing|Disease variant|Ichthyosis|Intermediate filament|Keratin|Membrane|Methylation|Palmoplantar keratoderma|Phosphoprotein|Reference proteome</t>
        </is>
      </c>
      <c r="H6436" t="inlineStr">
        <is>
          <t>GO:0072562|GO:0062023|GO:0001533|GO:0005737|GO:0005856|GO:0005829|GO:0070062|GO:0005576|GO:0005615|GO:1904813|GO:0045095|GO:0016020|GO:0005634|GO:0030246|GO:0046982|GO:0038023|GO:0030280|GO:0001867|GO:0061436|GO:0042730|GO:0045109|GO:0031424|GO:0050728|GO:0018149|GO:0051290|GO:0045765|GO:0006979|GO:0001895</t>
        </is>
      </c>
      <c r="I6436" t="inlineStr">
        <is>
          <t>C:blood microparticle|C:collagen-containing extracellular matrix|C:cornified envelope|C:cytoplasm|C:cytoskeleton|C:cytosol|C:extracellular exosome|C:extracellular region|C:extracellular space|C:ficolin-1-rich granule lumen|C:keratin filament|C:membrane|C:nucleus|F:carbohydrate binding|F:protein heterodimerization activity|F:signaling receptor activity|F:structural constituent of skin epidermis|P:complement activation, lectin pathway|P:establishment of skin barrier|P:fibrinolysis|P:intermediate filament organization|P:keratinization|P:negative regulation of inflammatory response|P:peptide cross-linking|P:protein heterotetramerization|P:regulation of angiogenesis|P:response to oxidative stress|P:retina homeostasis</t>
        </is>
      </c>
      <c r="J6436" t="n">
        <v>100</v>
      </c>
      <c r="K6436" t="n">
        <v>644</v>
      </c>
      <c r="L6436" t="n">
        <v>224</v>
      </c>
      <c r="M6436" t="n">
        <v>240</v>
      </c>
      <c r="N6436" t="n">
        <v>223</v>
      </c>
      <c r="O6436" t="inlineStr">
        <is>
          <t>TSTR(223).(224)THNLEPYFESFINNLRR</t>
        </is>
      </c>
      <c r="P6436" t="inlineStr">
        <is>
          <t>TSTRTHNL</t>
        </is>
      </c>
      <c r="Q6436" t="inlineStr">
        <is>
          <t>Internal</t>
        </is>
      </c>
      <c r="R6436" t="inlineStr"/>
      <c r="S6436" t="inlineStr"/>
      <c r="T6436" t="inlineStr"/>
      <c r="U6436" t="inlineStr">
        <is>
          <t>skin 1: 13006.6</t>
        </is>
      </c>
      <c r="V6436" t="inlineStr">
        <is>
          <t>Suprabasal keratinocytes: 6421.5</t>
        </is>
      </c>
      <c r="W6436" t="inlineStr">
        <is>
          <t>12</t>
        </is>
      </c>
      <c r="X6436" t="inlineStr">
        <is>
          <t>52674736-52680407</t>
        </is>
      </c>
      <c r="Y6436" t="inlineStr">
        <is>
          <t>Disease related genes, Human disease related genes, Plasma proteins, Predicted intracellular proteins</t>
        </is>
      </c>
      <c r="Z6436" t="inlineStr"/>
      <c r="AA6436" t="inlineStr"/>
      <c r="AB6436" t="inlineStr">
        <is>
          <t>Disease variant, Ichthyosis, Palmoplantar keratoderma</t>
        </is>
      </c>
      <c r="AC6436" t="inlineStr"/>
    </row>
    <row r="6437">
      <c r="A6437" s="1" t="n">
        <v>6435</v>
      </c>
      <c r="B6437" t="inlineStr">
        <is>
          <t>ETQAQACPQEGTEAHGAR</t>
        </is>
      </c>
      <c r="C6437" t="inlineStr">
        <is>
          <t>Q8N3D4</t>
        </is>
      </c>
      <c r="D6437" t="inlineStr">
        <is>
          <t>EH1L1_HUMAN</t>
        </is>
      </c>
      <c r="E6437" t="inlineStr">
        <is>
          <t>MTSVWKRLQRVGKRAAKFQFVACYHELVLECTKKWQPDKLVVVWTRRNRRICSKAHSWQPGIQNPYRGTVVWMVPENVDISVTLYRDPHVDQYEAKEWTFIIENESKGQRKVLATAEVDLARHAGPVPVQVPVRLRLKPKSVKVVQAELSLTLSGVLLREGRATDDDMQSLASLMSVKPSDVGNLDDFAESDEDEAHGPGAPEARARVPQPDPSRELKTLCEEEEEGQGRPQQAVASPSNAEDTSPAPVSAPAPPARTSRGQGSERANEAGGQVGPEAPRPPETSPEMRSSRQPAQDTAPTPAPRLRKGSDALRPPVPQGEDEVPKASGAPPAGLGSARETQAQACPQEGTEAHGARLGPSIEDKGSGDPFGRQRLKAEEMDTEDRPEASGVDTEPRSGGREANTKRSGVRAGEAEESSAVCQVDAEQRSKVRHVDTKGPEATGVMPEARCRGTPEAPPRGSQGRLGVRTRDEAPSGLSLPPAEPAGHSGQLGDLEGARAAAGQEREGAEVRGGAPGIEGTGLEQGPSVGAISTRPQVSSWQGALLSTAQGAISRGLGGWEAEAGGSGDLETETEVVGLEVLGTQEKEVEGSGFPETRTLEIEILGALEKEAARSRVLESEVAGTAQCEGLETQETEVGVIETPGTETEVLGTQKTEAGGSGVLQTRTTIAETEVLVTQEISGDLGPLKIEDTIQSEMLGTQETEVEASRVPESEAEGTEAKILGTQEITARDSGVREIEAEIAESDILVAQEIEVGLLGVLGIETGAAEGAILGTQEIASRDSGVPGLEADTTGIQVKEVGGSEVPEIATGTAETEILGTQEIASRSSGVPGLESEVAGAQETEVGGSGISGPEAGMAEARVLMTRKTEIIVPEAEKEEAQTSGVQEAETRVGSALKYEALRAPVTQPRVLGSQEAKAEISGVQGSETQVLRVQEAEAGVWGMSEGKSGAWGAQEAEMKVLESPENKSGTFKAQEAEAGVLGNEKGKEAEGSLTEASLPEAQVASGAGAGAPRASSPEKAEEDRRLPGSQAPPALVSSSQSLLEWCQEVTTGYRGVRITNFTTSWRNGLAFCAILHRFYPDKIDYASLDPLNIKQNNKQAFDGFAALGVSRLLEPADMVLLSVPDKLIVMTYLCQIRAFCTGQELQLVQLEGGGGAGTYRVGSAQPSPPDDLDAGGLAQRLRGHGAEGPQEPKEAADRADGAAPGVASRNAVAGRASKDGGAEAPRESRPAEVPAEGLVNGAGAPGGGGVRLRRPSVNGEPGSVPPPRAHGSFSHVRDADLLKKRRSRLRNSSSFSMDDPDAGAMGAAAAEGQAPDPSPAPGPPTAADSQQPPGGSSPSEEPPPSPGEEAGLQRFQDTSQYVCAELQALEQEQRQIDGRAAEVEMQLRSLMESGANKLQEEVLIQEWFTLVNKKNALIRRQDQLQLLMEEQDLERRFELLSRELRAMLAIEDWQKTSAQQHREQLLLEELVSLVNQRDELVRDLDHKERIALEEDERLERGLEQRRRKLSRQLSRRERCVLS</t>
        </is>
      </c>
      <c r="F6437" t="inlineStr">
        <is>
          <t>RecName: Full=EH domain-binding protein 1-like protein 1;</t>
        </is>
      </c>
      <c r="G6437" t="inlineStr">
        <is>
          <t>Coiled coil|Endosome|Phosphoprotein|Reference proteome</t>
        </is>
      </c>
      <c r="H6437" t="inlineStr">
        <is>
          <t>GO:0005768|GO:0016020</t>
        </is>
      </c>
      <c r="I6437" t="inlineStr">
        <is>
          <t>C:endosome|C:membrane</t>
        </is>
      </c>
      <c r="J6437" t="n">
        <v>100</v>
      </c>
      <c r="K6437" t="n">
        <v>1523</v>
      </c>
      <c r="L6437" t="n">
        <v>340</v>
      </c>
      <c r="M6437" t="n">
        <v>357</v>
      </c>
      <c r="N6437" t="n">
        <v>339</v>
      </c>
      <c r="O6437" t="inlineStr">
        <is>
          <t>GSAR(339).(340)ETQAQACPQEGTEAHGAR</t>
        </is>
      </c>
      <c r="P6437" t="inlineStr">
        <is>
          <t>GSARETQA</t>
        </is>
      </c>
      <c r="Q6437" t="inlineStr">
        <is>
          <t>Internal</t>
        </is>
      </c>
      <c r="R6437" t="inlineStr"/>
      <c r="S6437" t="inlineStr"/>
      <c r="T6437" t="inlineStr"/>
      <c r="U6437" t="inlineStr">
        <is>
          <t>skeletal muscle: 255.7</t>
        </is>
      </c>
      <c r="V6437" t="inlineStr">
        <is>
          <t>Kupffer cells: 79.8;monocytes: 120.8;Skeletal myocytes: 172.2</t>
        </is>
      </c>
      <c r="W6437" t="inlineStr">
        <is>
          <t>11</t>
        </is>
      </c>
      <c r="X6437" t="inlineStr">
        <is>
          <t>65576046-65592650</t>
        </is>
      </c>
      <c r="Y6437" t="inlineStr">
        <is>
          <t>Predicted intracellular proteins</t>
        </is>
      </c>
      <c r="Z6437" t="inlineStr"/>
      <c r="AA6437" t="inlineStr"/>
      <c r="AB6437" t="inlineStr"/>
      <c r="AC6437" t="inlineStr"/>
    </row>
    <row r="6438">
      <c r="A6438" s="1" t="n">
        <v>6436</v>
      </c>
      <c r="B6438" t="inlineStr">
        <is>
          <t>VAAALDDGSALGR</t>
        </is>
      </c>
      <c r="C6438" t="inlineStr">
        <is>
          <t>P19971</t>
        </is>
      </c>
      <c r="D6438" t="inlineStr">
        <is>
          <t>TYPH_HUMAN</t>
        </is>
      </c>
      <c r="E6438" t="inlineStr">
        <is>
          <t>MAALMTPGTGAPPAPGDFSGEGSQGLPDPSPEPKQLPELIRMKRDGGRLSEADIRGFVAAVVNGSAQGAQIGAMLMAIRLRGMDLEETSVLTQALAQSGQQLEWPEAWRQQLVDKHSTGGVGDKVSLVLAPALAACGCKVPMISGRGLGHTGGTLDKLESIPGFNVIQSPEQMQVLLDQAGCCIVGQSEQLVPADGILYAARDVTATVDSLPLITASILSKKLVEGLSALVVDVKFGGAAVFPNQEQARELAKTLVGVGASLGLRVAAALTAMDKPLGRCVGHALEVEEALLCMDGAGPPDLRDLVTTLGGALLWLSGHAGTQAQGAARVAAALDDGSALGRFERMLAAQGVDPGLARALCSGSPAERRQLLPRAREQEELLAPADGTVELVRALPLALVLHELGAGRSRAGEPLRLGVGAELLVDVGQRLRRGTPWLRVHRDGPALSGPQSRALQEALVLSDRAPFAAPSPFAELVLPPQQ</t>
        </is>
      </c>
      <c r="F6438" t="inlineStr">
        <is>
          <t>RecName: Full=Thymidine phosphorylase {ECO:0000305}; Short=TP; EC=2.4.2.4 {ECO:0000269|PubMed:1590793}; AltName: Full=Gliostatin; AltName: Full=Platelet-derived endothelial cell growth factor; Short=PD-ECGF; AltName: Full=TdRPase; Flags: Precursor;</t>
        </is>
      </c>
      <c r="G6438" t="inlineStr">
        <is>
          <t>3D-structure|Alternative splicing|Angiogenesis|Chemotaxis|Developmental protein|Differentiation|Direct protein sequencing|Disease variant|Glycosyltransferase|Growth factor|Neuropathy|Phosphoprotein|Primary mitochondrial disease|Progressive external ophthalmoplegia|Reference proteome|Repeat|Transferase</t>
        </is>
      </c>
      <c r="H6438" t="inlineStr">
        <is>
          <t>GO:0005829|GO:0004645|GO:0008083|GO:0042803|GO:0016154|GO:0009032|GO:0001525|GO:0030154|GO:0006935|GO:0046074|GO:0000002|GO:0006206|GO:0006213|GO:1905333|GO:0031641|GO:0051969</t>
        </is>
      </c>
      <c r="I6438" t="inlineStr">
        <is>
          <t>C:cytosol|F:1,4-alpha-oligoglucan phosphorylase activity|F:growth factor activity|F:protein homodimerization activity|F:pyrimidine-nucleoside phosphorylase activity|F:thymidine phosphorylase activity|P:angiogenesis|P:cell differentiation|P:chemotaxis|P:dTMP catabolic process|P:mitochondrial genome maintenance|P:pyrimidine nucleobase metabolic process|P:pyrimidine nucleoside metabolic process|P:regulation of gastric motility|P:regulation of myelination|P:regulation of transmission of nerve impulse</t>
        </is>
      </c>
      <c r="J6438" t="n">
        <v>100</v>
      </c>
      <c r="K6438" t="n">
        <v>482</v>
      </c>
      <c r="L6438" t="n">
        <v>330</v>
      </c>
      <c r="M6438" t="n">
        <v>342</v>
      </c>
      <c r="N6438" t="n">
        <v>329</v>
      </c>
      <c r="O6438" t="inlineStr">
        <is>
          <t>GAAR(329).(330)VAAALDDGSALGR</t>
        </is>
      </c>
      <c r="P6438" t="inlineStr">
        <is>
          <t>GAARVAAA</t>
        </is>
      </c>
      <c r="Q6438" t="inlineStr">
        <is>
          <t>Internal</t>
        </is>
      </c>
      <c r="R6438" t="inlineStr"/>
      <c r="S6438" t="inlineStr"/>
      <c r="T6438" t="inlineStr"/>
      <c r="U6438" t="inlineStr"/>
      <c r="V6438" t="inlineStr">
        <is>
          <t>Hofbauer cells: 676.8;Langerhans cells: 459.1;Macrophages: 533.9;monocytes: 947.1</t>
        </is>
      </c>
      <c r="W6438" t="inlineStr">
        <is>
          <t>22</t>
        </is>
      </c>
      <c r="X6438" t="inlineStr">
        <is>
          <t>50525752-50530032</t>
        </is>
      </c>
      <c r="Y6438" t="inlineStr">
        <is>
          <t>Cancer-related genes, Disease related genes, Enzymes, FDA approved drug targets, Human disease related genes, Metabolic proteins, Plasma proteins, Predicted intracellular proteins</t>
        </is>
      </c>
      <c r="Z6438" t="inlineStr">
        <is>
          <t>Angiogenesis, Chemotaxis, Differentiation</t>
        </is>
      </c>
      <c r="AA6438" t="inlineStr">
        <is>
          <t>Developmental protein, Glycosyltransferase, Growth factor, Transferase</t>
        </is>
      </c>
      <c r="AB6438" t="inlineStr">
        <is>
          <t>Cancer-related genes, Disease variant, FDA approved drug targets, Neuropathy, Primary mitochondrial disease, Progressive external ophthalmoplegia</t>
        </is>
      </c>
      <c r="AC6438" t="inlineStr"/>
    </row>
    <row r="6439">
      <c r="A6439" s="1" t="n">
        <v>6437</v>
      </c>
      <c r="B6439" t="inlineStr">
        <is>
          <t>THVDSHGHNVFKER</t>
        </is>
      </c>
      <c r="C6439" t="inlineStr">
        <is>
          <t>P49736</t>
        </is>
      </c>
      <c r="D6439" t="inlineStr">
        <is>
          <t>MCM2_HUMAN</t>
        </is>
      </c>
      <c r="E6439" t="inlineStr">
        <is>
          <t>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t>
        </is>
      </c>
      <c r="F6439" t="inlineStr">
        <is>
          <t>RecName: Full=DNA replication licensing factor MCM2 {ECO:0000305}; EC=3.6.4.12 {ECO:0000269|PubMed:32453425}; AltName: Full=Minichromosome maintenance protein 2 homolog; AltName: Full=Nuclear protein BM28;</t>
        </is>
      </c>
      <c r="G6439" t="inlineStr">
        <is>
          <t>3D-structure|Acetylation|ATP-binding|Cell cycle|Chromosome|Deafness|Disease variant|DNA replication|DNA-binding|Helicase|Hydrolase|Isopeptide bond|Metal-binding|Non-syndromic deafness|Nucleotide-binding|Nucleus|Phosphoprotein|Reference proteome|Ubl conjugation|Zinc|Zinc-finger</t>
        </is>
      </c>
      <c r="H6439" t="inlineStr">
        <is>
          <t>GO:0000785|GO:0000781|GO:0071162|GO:0005737|GO:0042555|GO:0005664|GO:0005654|GO:0005634|GO:0005524|GO:0016887|GO:0003677|GO:0003688|GO:0019899|GO:0004386|GO:0042393|GO:0046872|GO:0003697|GO:0006915|GO:0071353|GO:0090102|GO:0006260|GO:0006270|GO:0006268|GO:0000727|GO:1902975|GO:1905775|GO:0006334|GO:0030174</t>
        </is>
      </c>
      <c r="I6439" t="inlineStr">
        <is>
          <t>C:chromatin|C:chromosome, telomeric region|C:CMG complex|C:cytoplasm|C:MCM complex|C:nuclear origin of replication recognition complex|C:nucleoplasm|C:nucleus|F:ATP binding|F:ATP hydrolysis activity|F:DNA binding|F:DNA replication origin binding|F:enzyme binding|F:helicase activity|F:histone binding|F:metal ion binding|F:single-stranded DNA binding|P:apoptotic process|P:cellular response to interleukin-4|P:cochlea development|P:DNA replication|P:DNA replication initiation|P:DNA unwinding involved in DNA replication|P:double-strand break repair via break-induced replication|P:mitotic DNA replication initiation|P:negative regulation of DNA helicase activity|P:nucleosome assembly|P:regulation of DNA-templated DNA replication initiation</t>
        </is>
      </c>
      <c r="J6439" t="n">
        <v>100</v>
      </c>
      <c r="K6439" t="n">
        <v>904</v>
      </c>
      <c r="L6439" t="n">
        <v>205</v>
      </c>
      <c r="M6439" t="n">
        <v>218</v>
      </c>
      <c r="N6439" t="n">
        <v>204</v>
      </c>
      <c r="O6439" t="inlineStr">
        <is>
          <t>NFLR(204).(205)THVDSHGHNVFKER</t>
        </is>
      </c>
      <c r="P6439" t="inlineStr">
        <is>
          <t>NFLRTHVD</t>
        </is>
      </c>
      <c r="Q6439" t="inlineStr">
        <is>
          <t>Internal</t>
        </is>
      </c>
      <c r="R6439" t="inlineStr"/>
      <c r="S6439" t="inlineStr">
        <is>
          <t>S01.151</t>
        </is>
      </c>
      <c r="T6439" t="inlineStr">
        <is>
          <t>trypsin 1</t>
        </is>
      </c>
      <c r="U6439" t="inlineStr">
        <is>
          <t>bone marrow: 67.7;lymphoid tissue: 37.6</t>
        </is>
      </c>
      <c r="V6439" t="inlineStr">
        <is>
          <t>Cytotrophoblasts: 63.5;Erythroid cells: 71.8;Plasma cells: 28.7;Syncytiotrophoblasts: 29.7</t>
        </is>
      </c>
      <c r="W6439" t="inlineStr">
        <is>
          <t>3</t>
        </is>
      </c>
      <c r="X6439" t="inlineStr">
        <is>
          <t>127598410-127622436</t>
        </is>
      </c>
      <c r="Y6439" t="inlineStr">
        <is>
          <t>Cancer-related genes, Disease related genes, Enzymes, Human disease related genes, Plasma proteins, Potential drug targets, Predicted intracellular proteins</t>
        </is>
      </c>
      <c r="Z6439" t="inlineStr">
        <is>
          <t>Cell cycle, DNA replication</t>
        </is>
      </c>
      <c r="AA6439" t="inlineStr">
        <is>
          <t>DNA-binding, Helicase, Hydrolase</t>
        </is>
      </c>
      <c r="AB6439" t="inlineStr">
        <is>
          <t>Cancer-related genes, Deafness, Disease variant, Non-syndromic deafness</t>
        </is>
      </c>
      <c r="AC6439" t="inlineStr"/>
    </row>
    <row r="6440">
      <c r="A6440" s="1" t="n">
        <v>6438</v>
      </c>
      <c r="B6440" t="inlineStr">
        <is>
          <t>ETPSQENGPTAKAYTGFSSNSER</t>
        </is>
      </c>
      <c r="C6440" t="inlineStr">
        <is>
          <t>O15355</t>
        </is>
      </c>
      <c r="D6440" t="inlineStr">
        <is>
          <t>PPM1G_HUMAN</t>
        </is>
      </c>
      <c r="E6440" t="inlineStr">
        <is>
          <t>MGAYLSQPNTVKCSGDGVGAPRLPLPYGFSAMQGWRVSMEDAHNCIPELDSETAMFSVYDGHGGEEVALYCAKYLPDIIKDQKAYKEGKLQKALEDAFLAIDAKLTTEEVIKELAQIAGRPTEDEDEKEKVADEDDVDNEEAALLHEEATMTIEELLTRYGQNCHKGPPHSKSGGGTGEEPGSQGLNGEAGPEDSTRETPSQENGPTAKAYTGFSSNSERGTEAGQVGEPGIPTGEAGPSCSSASDKLPRVAKSKFFEDSEDESDEAEEEEEDSEECSEEEDGYSSEEAENEEDEDDTEEAEEDDEEEEEEMMVPGMEGKEEPGSDSGTTAVVALIRGKQLIVANAGDSRCVVSEAGKALDMSYDHKPEDEVELARIKNAGGKVTMDGRVNGGLNLSRAIGDHFYKRNKNLPPEEQMISALPDIKVLTLTDDHEFMVIACDGIWNVMSSQEVVDFIQSKISQRDENGELRLLSSIVEELLDQCLAPDTSGDGTGCDNMTCIIICFKPRNTAELQPESGKRKLEEVLSTEGAEENGNSDKKKKAKRD</t>
        </is>
      </c>
      <c r="F6440" t="inlineStr">
        <is>
          <t>RecName: Full=Protein phosphatase 1G; EC=3.1.3.16; AltName: Full=Protein phosphatase 1C; AltName: Full=Protein phosphatase 2C isoform gamma; Short=PP2C-gamma; AltName: Full=Protein phosphatase magnesium-dependent 1 gamma;</t>
        </is>
      </c>
      <c r="G6440" t="inlineStr">
        <is>
          <t>Acetylation|Cytoplasm|Hydrolase|Lipoprotein|Magnesium|Manganese|Membrane|Metal-binding|Methylation|Myristate|Phosphoprotein|Protein phosphatase|Reference proteome|Repeat</t>
        </is>
      </c>
      <c r="H6440" t="inlineStr">
        <is>
          <t>GO:0005737|GO:0016020|GO:0005654|GO:0005634|GO:0046872|GO:0017018|GO:0004722|GO:0035970|GO:0006470|GO:0051726</t>
        </is>
      </c>
      <c r="I6440" t="inlineStr">
        <is>
          <t>C:cytoplasm|C:membrane|C:nucleoplasm|C:nucleus|F:metal ion binding|F:myosin phosphatase activity|F:protein serine/threonine phosphatase activity|P:peptidyl-threonine dephosphorylation|P:protein dephosphorylation|P:regulation of cell cycle</t>
        </is>
      </c>
      <c r="J6440" t="n">
        <v>100</v>
      </c>
      <c r="K6440" t="n">
        <v>546</v>
      </c>
      <c r="L6440" t="n">
        <v>198</v>
      </c>
      <c r="M6440" t="n">
        <v>220</v>
      </c>
      <c r="N6440" t="n">
        <v>197</v>
      </c>
      <c r="O6440" t="inlineStr">
        <is>
          <t>DSTR(197).(198)ETPSQENGPTAKAYTGFSSNSER</t>
        </is>
      </c>
      <c r="P6440" t="inlineStr">
        <is>
          <t>DSTRETPS</t>
        </is>
      </c>
      <c r="Q6440" t="inlineStr">
        <is>
          <t>Internal</t>
        </is>
      </c>
      <c r="R6440" t="inlineStr"/>
      <c r="S6440" t="inlineStr"/>
      <c r="T6440" t="inlineStr"/>
      <c r="U6440" t="inlineStr">
        <is>
          <t>testis: 233.9</t>
        </is>
      </c>
      <c r="V6440" t="inlineStr">
        <is>
          <t>Early spermatids: 1390.9;Late spermatids: 3546.2;Spermatocytes: 733.0</t>
        </is>
      </c>
      <c r="W6440" t="inlineStr">
        <is>
          <t>2</t>
        </is>
      </c>
      <c r="X6440" t="inlineStr">
        <is>
          <t>27381195-27409591</t>
        </is>
      </c>
      <c r="Y6440" t="inlineStr">
        <is>
          <t>Enzymes, Predicted intracellular proteins</t>
        </is>
      </c>
      <c r="Z6440" t="inlineStr"/>
      <c r="AA6440" t="inlineStr">
        <is>
          <t>Hydrolase, Protein phosphatase</t>
        </is>
      </c>
      <c r="AB6440" t="inlineStr"/>
      <c r="AC6440" t="inlineStr"/>
    </row>
    <row r="6441">
      <c r="A6441" s="1" t="n">
        <v>6439</v>
      </c>
      <c r="B6441" t="inlineStr">
        <is>
          <t>ETPSQENGPTAKAYTGFSSNSER</t>
        </is>
      </c>
      <c r="C6441" t="inlineStr">
        <is>
          <t>O15355</t>
        </is>
      </c>
      <c r="D6441" t="inlineStr">
        <is>
          <t>PPM1G_HUMAN</t>
        </is>
      </c>
      <c r="E6441" t="inlineStr">
        <is>
          <t>MGAYLSQPNTVKCSGDGVGAPRLPLPYGFSAMQGWRVSMEDAHNCIPELDSETAMFSVYDGHGGEEVALYCAKYLPDIIKDQKAYKEGKLQKALEDAFLAIDAKLTTEEVIKELAQIAGRPTEDEDEKEKVADEDDVDNEEAALLHEEATMTIEELLTRYGQNCHKGPPHSKSGGGTGEEPGSQGLNGEAGPEDSTRETPSQENGPTAKAYTGFSSNSERGTEAGQVGEPGIPTGEAGPSCSSASDKLPRVAKSKFFEDSEDESDEAEEEEEDSEECSEEEDGYSSEEAENEEDEDDTEEAEEDDEEEEEEMMVPGMEGKEEPGSDSGTTAVVALIRGKQLIVANAGDSRCVVSEAGKALDMSYDHKPEDEVELARIKNAGGKVTMDGRVNGGLNLSRAIGDHFYKRNKNLPPEEQMISALPDIKVLTLTDDHEFMVIACDGIWNVMSSQEVVDFIQSKISQRDENGELRLLSSIVEELLDQCLAPDTSGDGTGCDNMTCIIICFKPRNTAELQPESGKRKLEEVLSTEGAEENGNSDKKKKAKRD</t>
        </is>
      </c>
      <c r="F6441" t="inlineStr">
        <is>
          <t>RecName: Full=Protein phosphatase 1G; EC=3.1.3.16; AltName: Full=Protein phosphatase 1C; AltName: Full=Protein phosphatase 2C isoform gamma; Short=PP2C-gamma; AltName: Full=Protein phosphatase magnesium-dependent 1 gamma;</t>
        </is>
      </c>
      <c r="G6441" t="inlineStr">
        <is>
          <t>Acetylation|Cytoplasm|Hydrolase|Lipoprotein|Magnesium|Manganese|Membrane|Metal-binding|Methylation|Myristate|Phosphoprotein|Protein phosphatase|Reference proteome|Repeat</t>
        </is>
      </c>
      <c r="H6441" t="inlineStr">
        <is>
          <t>GO:0005737|GO:0016020|GO:0005654|GO:0005634|GO:0046872|GO:0017018|GO:0004722|GO:0035970|GO:0006470|GO:0051726</t>
        </is>
      </c>
      <c r="I6441" t="inlineStr">
        <is>
          <t>C:cytoplasm|C:membrane|C:nucleoplasm|C:nucleus|F:metal ion binding|F:myosin phosphatase activity|F:protein serine/threonine phosphatase activity|P:peptidyl-threonine dephosphorylation|P:protein dephosphorylation|P:regulation of cell cycle</t>
        </is>
      </c>
      <c r="J6441" t="n">
        <v>100</v>
      </c>
      <c r="K6441" t="n">
        <v>546</v>
      </c>
      <c r="L6441" t="n">
        <v>198</v>
      </c>
      <c r="M6441" t="n">
        <v>220</v>
      </c>
      <c r="N6441" t="n">
        <v>197</v>
      </c>
      <c r="O6441" t="inlineStr">
        <is>
          <t>DSTR(197).(198)ETPSQENGPTAKAYTGFSSNSER</t>
        </is>
      </c>
      <c r="P6441" t="inlineStr">
        <is>
          <t>DSTRETPS</t>
        </is>
      </c>
      <c r="Q6441" t="inlineStr">
        <is>
          <t>Internal</t>
        </is>
      </c>
      <c r="R6441" t="inlineStr"/>
      <c r="S6441" t="inlineStr"/>
      <c r="T6441" t="inlineStr"/>
      <c r="U6441" t="inlineStr">
        <is>
          <t>testis: 233.9</t>
        </is>
      </c>
      <c r="V6441" t="inlineStr">
        <is>
          <t>Early spermatids: 1390.9;Late spermatids: 3546.2;Spermatocytes: 733.0</t>
        </is>
      </c>
      <c r="W6441" t="inlineStr">
        <is>
          <t>2</t>
        </is>
      </c>
      <c r="X6441" t="inlineStr">
        <is>
          <t>27381195-27409591</t>
        </is>
      </c>
      <c r="Y6441" t="inlineStr">
        <is>
          <t>Enzymes, Predicted intracellular proteins</t>
        </is>
      </c>
      <c r="Z6441" t="inlineStr"/>
      <c r="AA6441" t="inlineStr">
        <is>
          <t>Hydrolase, Protein phosphatase</t>
        </is>
      </c>
      <c r="AB6441" t="inlineStr"/>
      <c r="AC6441" t="inlineStr"/>
    </row>
    <row r="6442">
      <c r="A6442" s="1" t="n">
        <v>6440</v>
      </c>
      <c r="B6442" t="inlineStr">
        <is>
          <t>ETPPRFAQHGTFEYEYSQR</t>
        </is>
      </c>
      <c r="C6442" t="inlineStr">
        <is>
          <t>P23246</t>
        </is>
      </c>
      <c r="D6442" t="inlineStr">
        <is>
          <t>SFPQ_HUMAN</t>
        </is>
      </c>
      <c r="E6442" t="inlineStr">
        <is>
          <t>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t>
        </is>
      </c>
      <c r="F6442" t="inlineStr">
        <is>
          <t>RecName: Full=Splicing factor, proline- and glutamine-rich; AltName: Full=100 kDa DNA-pairing protein; Short=hPOMp100; AltName: Full=DNA-binding p52/p100 complex, 100 kDa subunit; AltName: Full=Polypyrimidine tract-binding protein-associated-splicing factor {ECO:0000303|PubMed:9848648}; Short=PSF {ECO:0000303|PubMed:8449401}; Short=PTB-associated-splicing factor;</t>
        </is>
      </c>
      <c r="G6442" t="inlineStr">
        <is>
          <t>3D-structure|Acetylation|Activator|Alternative splicing|Biological rhythms|Chromosomal rearrangement|Coiled coil|Cytoplasm|Direct protein sequencing|DNA damage|DNA recombination|DNA repair|DNA-binding|Immunity|Innate immunity|Isopeptide bond|Methylation|mRNA processing|mRNA splicing|Nucleus|Phosphoprotein|Reference proteome|Repeat|Repressor|RNA-binding|Transcription|Transcription regulation|Ubl conjugation</t>
        </is>
      </c>
      <c r="H6442" t="inlineStr">
        <is>
          <t>GO:0000785|GO:0005829|GO:0016363|GO:0016607|GO:0005654|GO:0005634|GO:0042382|GO:0090575|GO:0003682|GO:0003677|GO:0042826|GO:0042803|GO:0003723|GO:0000976|GO:0002218|GO:0000380|GO:0006338|GO:0000724|GO:0045087|GO:0006397|GO:0042754|GO:0045892|GO:0000122|GO:1902177|GO:0045944|GO:0042752|GO:0006355|GO:0048511|GO:0008380</t>
        </is>
      </c>
      <c r="I6442" t="inlineStr">
        <is>
          <t>C:chromatin|C:cytosol|C:nuclear matrix|C:nuclear speck|C:nucleoplasm|C:nucleus|C:paraspeckles|C:RNA polymerase II transcription regulator complex|F:chromatin binding|F:DNA binding|F:histone deacetylase binding|F:protein homodimerization activity|F:RNA binding|F:transcription cis-regulatory region binding|P:activation of innate immune response|P:alternative mRNA splicing, via spliceosome|P:chromatin remodeling|P:double-strand break repair via homologous recombination|P:innate immune response|P:mRNA processing|P:negative regulation of circadian rhythm|P:negative regulation of DNA-templated transcription|P:negative regulation of transcription by RNA polymerase II|P:positive regulation of oxidative stress-induced intrinsic apoptotic signaling pathway|P:positive regulation of transcription by RNA polymerase II|P:regulation of circadian rhythm|P:regulation of DNA-templated transcription|P:rhythmic process|P:RNA splicing</t>
        </is>
      </c>
      <c r="J6442" t="n">
        <v>100</v>
      </c>
      <c r="K6442" t="n">
        <v>707</v>
      </c>
      <c r="L6442" t="n">
        <v>475</v>
      </c>
      <c r="M6442" t="n">
        <v>493</v>
      </c>
      <c r="N6442" t="n">
        <v>474</v>
      </c>
      <c r="O6442" t="inlineStr">
        <is>
          <t>QKER(474).(475)ETPPRFAQHGTFEYEYSQR</t>
        </is>
      </c>
      <c r="P6442" t="inlineStr">
        <is>
          <t>QKERETPP</t>
        </is>
      </c>
      <c r="Q6442" t="inlineStr">
        <is>
          <t>Internal</t>
        </is>
      </c>
      <c r="R6442" t="inlineStr"/>
      <c r="S6442" t="inlineStr"/>
      <c r="T6442" t="inlineStr"/>
      <c r="U6442" t="inlineStr"/>
      <c r="V6442" t="inlineStr"/>
      <c r="W6442" t="inlineStr">
        <is>
          <t>1</t>
        </is>
      </c>
      <c r="X6442" t="inlineStr">
        <is>
          <t>35176378-35193145</t>
        </is>
      </c>
      <c r="Y6442" t="inlineStr">
        <is>
          <t>Cancer-related genes, Disease related genes, Plasma proteins, Predicted intracellular proteins, Transcription factors</t>
        </is>
      </c>
      <c r="Z6442" t="inlineStr">
        <is>
          <t>Biological rhythms, DNA damage, DNA recombination, DNA repair, Immunity, Innate immunity, mRNA processing, mRNA splicing, Transcription, Transcription regulation</t>
        </is>
      </c>
      <c r="AA6442" t="inlineStr">
        <is>
          <t>Activator, DNA-binding, Repressor, RNA-binding</t>
        </is>
      </c>
      <c r="AB6442" t="inlineStr">
        <is>
          <t>Cancer-related genes</t>
        </is>
      </c>
      <c r="AC6442" t="inlineStr"/>
    </row>
    <row r="6443">
      <c r="A6443" s="1" t="n">
        <v>6441</v>
      </c>
      <c r="B6443" t="inlineStr">
        <is>
          <t>ETPLPIDPSMFPTWPAKSEQQR</t>
        </is>
      </c>
      <c r="C6443" t="inlineStr">
        <is>
          <t>Q9UQ88</t>
        </is>
      </c>
      <c r="D6443" t="inlineStr">
        <is>
          <t>CD11A_HUMAN</t>
        </is>
      </c>
      <c r="E6443" t="inlineStr">
        <is>
          <t>MGDEKDSWKVKTLDEILQEKKRRKEQEEKAEIKRLKNSDDRDSKRDSLEEGELRDHCMEITIRNSPYRREDSMEDRGEEDDSLAIKPPQQMSRKEKVHHRKDEKRKEKWKHARVKEREHERRKRHREEQDKARREWERQKRREMAREHSRRERDRLEQLERKRERERKMREQQKEQREQKERERRAEERRKEREARREVSAHHRTMREDYSDKVKASHWSRSPPRPPRERFELGDGRKPGEARPAPAQKPAQLKEEKMEERDLLSDLQDISDSERKTSSAESSSAESGSGSEEEEEEEEEEEEEGSTSEESEEEEEEEEEEEEETGSNSEEASEQSAEEVSEEEMSEDEERENENHLLVVPESRFDRDSGESEEAEEEVGEGTPQSSALTEGDYVPDSPALLPIELKQELPKYLPALQGCRSVEEFQCLNRIEEGTYGVVYRAKDKKTDEIVALKRLKMEKEKEGFPITSLREINTILKAQHPNIVTVREIVVGSNMDKIYIVMNYVEHDLKSLMETMKQPFLPGEVKTLMIQLLRGVKHLHDNWILHRDLKTSNLLLSHAGILKVGDFGLAREYGSPLKAYTPVVVTQWYRAPELLLGAKEYSTAVDMWSVGCIFGELLTQKPLFPGNSEIDQINKVFKELGTPSEKIWPGYSELPVVKKMTFSEHPYNNLRKRFGALLSDQGFDLMNKFLTYFPGRRISAEDGLKHEYFRETPLPIDPSMFPTWPAKSEQQRVKRGTSPRPPEGGLGYSQLGDDDLKETGFHLTTTNQGASAAGPGFSLKF</t>
        </is>
      </c>
      <c r="F6443" t="inlineStr">
        <is>
          <t>RecName: Full=Cyclin-dependent kinase 11A; EC=2.7.11.22; AltName: Full=Cell division cycle 2-like protein kinase 2; AltName: Full=Cell division protein kinase 11A; AltName: Full=Galactosyltransferase-associated protein kinase p58/GTA; AltName: Full=PITSLRE serine/threonine-protein kinase CDC2L2;</t>
        </is>
      </c>
      <c r="G6443" t="inlineStr">
        <is>
          <t>Alternative initiation|Alternative splicing|Apoptosis|ATP-binding|Cell cycle|Cytoplasm|Kinase|Nucleotide-binding|Nucleus|Phosphoprotein|Reference proteome|Serine/threonine-protein kinase|Transferase</t>
        </is>
      </c>
      <c r="H6443" t="inlineStr">
        <is>
          <t>GO:0000307|GO:0005737|GO:0005634|GO:0005524|GO:0004693|GO:0004672|GO:0106310|GO:0004674|GO:0006915|GO:0000278|GO:0006468|GO:0042981|GO:0051726|GO:0001558|GO:0046605|GO:0006355|GO:0007346|GO:0050684|GO:0043484</t>
        </is>
      </c>
      <c r="I6443" t="inlineStr">
        <is>
          <t>C:cyclin-dependent protein kinase holoenzyme complex|C:cytoplasm|C:nucleus|F:ATP binding|F:cyclin-dependent protein serine/threonine kinase activity|F:protein kinase activity|F:protein serine kinase activity|F:protein serine/threonine kinase activity|P:apoptotic process|P:mitotic cell cycle|P:protein phosphorylation|P:regulation of apoptotic process|P:regulation of cell cycle|P:regulation of cell growth|P:regulation of centrosome cycle|P:regulation of DNA-templated transcription|P:regulation of mitotic cell cycle|P:regulation of mRNA processing|P:regulation of RNA splicing</t>
        </is>
      </c>
      <c r="J6443" t="n">
        <v>100</v>
      </c>
      <c r="K6443" t="n">
        <v>783</v>
      </c>
      <c r="L6443" t="n">
        <v>713</v>
      </c>
      <c r="M6443" t="n">
        <v>734</v>
      </c>
      <c r="N6443" t="n">
        <v>712</v>
      </c>
      <c r="O6443" t="inlineStr">
        <is>
          <t>EYFR(712).(713)ETPLPIDPSMFPTWPAKSEQQR</t>
        </is>
      </c>
      <c r="P6443" t="inlineStr">
        <is>
          <t>EYFRETPL</t>
        </is>
      </c>
      <c r="Q6443" t="inlineStr">
        <is>
          <t>Internal</t>
        </is>
      </c>
      <c r="R6443" t="inlineStr"/>
      <c r="S6443" t="inlineStr"/>
      <c r="T6443" t="inlineStr"/>
      <c r="U6443" t="inlineStr"/>
      <c r="V6443" t="inlineStr">
        <is>
          <t>Spermatocytes: 69.1</t>
        </is>
      </c>
      <c r="W6443" t="inlineStr">
        <is>
          <t>1</t>
        </is>
      </c>
      <c r="X6443" t="inlineStr">
        <is>
          <t>1702379-1724357</t>
        </is>
      </c>
      <c r="Y6443" t="inlineStr">
        <is>
          <t>Enzymes, Predicted intracellular proteins</t>
        </is>
      </c>
      <c r="Z6443" t="inlineStr">
        <is>
          <t>Apoptosis, Cell cycle</t>
        </is>
      </c>
      <c r="AA6443" t="inlineStr">
        <is>
          <t>Kinase, Serine/threonine-protein kinase, Transferase</t>
        </is>
      </c>
      <c r="AB6443" t="inlineStr"/>
      <c r="AC6443" t="inlineStr"/>
    </row>
    <row r="6444">
      <c r="A6444" s="1" t="n">
        <v>6442</v>
      </c>
      <c r="B6444" t="inlineStr">
        <is>
          <t>ETPIGLVPKEGALDLSGLR</t>
        </is>
      </c>
      <c r="C6444" t="inlineStr">
        <is>
          <t>Q16822</t>
        </is>
      </c>
      <c r="D6444" t="inlineStr">
        <is>
          <t>PCKGM_HUMAN</t>
        </is>
      </c>
      <c r="E6444" t="inlineStr">
        <is>
          <t>MAALYRPGLRLNWHGLSPLGWPSCRSIQTLRVLSGDLGQLPTGIRDFVEHSARLCQPEGIHICDGTEAENTATLTLLEQQGLIRKLPKYNNCWLARTDPKDVARVESKTVIVTPSQRDTVPLPPGGARGQLGNWMSPADFQRAVDERFPGCMQGRTMYVLPFSMGPVGSPLSRIGVQLTDSAYVVASMRIMTRLGTPVLQALGDGDFVKCLHSVGQPLTGQGEPVSQWPCNPEKTLIGHVPDQREIISFGSGYGGNSLLGKKCFALRIASRLARDEGWLAEHMLILGITSPAGKKRYVAAAFPSACGKTNLAMMRPALPGWKVECVGDDIAWMRFDSEGRLRAINPENGFFGVAPGTSATTNPNAMATIQSNTIFTNVAETSDGGVYWEGIDQPLPPGVTVTSWLGKPWKPGDKEPCAHPNSRFCAPARQCPIMDPAWEAPEGVPIDAIIFGGRRPKGVPLVYEAFNWRHGVFVGSAMRSESTAAAEHKGKIIMHDPFAMRPFFGYNFGHYLEHWLSMEGRKGAQLPRIFHVNWFRRDEAGHFLWPGFGENARVLDWICRRLEGEDSARETPIGLVPKEGALDLSGLRAIDTTQLFSLPKDFWEQEVRDIRSYLTEQVNQDLPKEVLAELEALERRVHKM</t>
        </is>
      </c>
      <c r="F6444" t="inlineStr">
        <is>
          <t>RecName: Full=Phosphoenolpyruvate carboxykinase [GTP], mitochondrial; Short=PEPCK-M; EC=4.1.1.32; Flags: Precursor;</t>
        </is>
      </c>
      <c r="G6444" t="inlineStr">
        <is>
          <t>Acetylation|Alternative splicing|Decarboxylase|Gluconeogenesis|GTP-binding|Lyase|Manganese|Metal-binding|Mitochondrion|Nucleotide-binding|Phosphoprotein|Reference proteome|Transit peptide</t>
        </is>
      </c>
      <c r="H6444" t="inlineStr">
        <is>
          <t>GO:0005829|GO:0005759|GO:0005739|GO:0005525|GO:0030145|GO:0004613|GO:0004611|GO:0071549|GO:0071333|GO:0032869|GO:0071356|GO:0006094|GO:0046327|GO:0070365|GO:0006116|GO:0006107|GO:0032024|GO:0019543|GO:0032496|GO:0042594</t>
        </is>
      </c>
      <c r="I6444" t="inlineStr">
        <is>
          <t>C:cytosol|C:mitochondrial matrix|C:mitochondrion|F:GTP binding|F:manganese ion binding|F:phosphoenolpyruvate carboxykinase (GTP) activity|F:phosphoenolpyruvate carboxykinase activity|P:cellular response to dexamethasone stimulus|P:cellular response to glucose stimulus|P:cellular response to insulin stimulus|P:cellular response to tumor necrosis factor|P:gluconeogenesis|P:glycerol biosynthetic process from pyruvate|P:hepatocyte differentiation|P:NADH oxidation|P:oxaloacetate metabolic process|P:positive regulation of insulin secretion|P:propionate catabolic process|P:response to lipopolysaccharide|P:response to starvation</t>
        </is>
      </c>
      <c r="J6444" t="n">
        <v>100</v>
      </c>
      <c r="K6444" t="n">
        <v>640</v>
      </c>
      <c r="L6444" t="n">
        <v>570</v>
      </c>
      <c r="M6444" t="n">
        <v>588</v>
      </c>
      <c r="N6444" t="n">
        <v>569</v>
      </c>
      <c r="O6444" t="inlineStr">
        <is>
          <t>DSAR(569).(570)ETPIGLVPKEGALDLSGLR</t>
        </is>
      </c>
      <c r="P6444" t="inlineStr">
        <is>
          <t>DSARETPI</t>
        </is>
      </c>
      <c r="Q6444" t="inlineStr">
        <is>
          <t>Internal</t>
        </is>
      </c>
      <c r="R6444" t="inlineStr"/>
      <c r="S6444" t="inlineStr"/>
      <c r="T6444" t="inlineStr"/>
      <c r="U6444" t="inlineStr">
        <is>
          <t>intestine: 196.1;kidney: 99.1;liver: 374.1</t>
        </is>
      </c>
      <c r="V6444" t="inlineStr">
        <is>
          <t>Hepatocytes: 311.4;Proximal enterocytes: 777.5;Proximal tubular cells: 139.9</t>
        </is>
      </c>
      <c r="W6444" t="inlineStr">
        <is>
          <t>14</t>
        </is>
      </c>
      <c r="X6444" t="inlineStr">
        <is>
          <t>24094053-24110598</t>
        </is>
      </c>
      <c r="Y6444" t="inlineStr">
        <is>
          <t>Citric acid cycle related proteins, Disease related genes, Enzymes, Metabolic proteins, Plasma proteins, Potential drug targets, Predicted intracellular proteins</t>
        </is>
      </c>
      <c r="Z6444" t="inlineStr">
        <is>
          <t>Gluconeogenesis</t>
        </is>
      </c>
      <c r="AA6444" t="inlineStr">
        <is>
          <t>Decarboxylase, Lyase</t>
        </is>
      </c>
      <c r="AB6444" t="inlineStr"/>
      <c r="AC6444" t="inlineStr"/>
    </row>
    <row r="6445">
      <c r="A6445" s="1" t="n">
        <v>6443</v>
      </c>
      <c r="B6445" t="inlineStr">
        <is>
          <t>DVYLSPRDDGYSTKDSYSSR</t>
        </is>
      </c>
      <c r="C6445" t="inlineStr">
        <is>
          <t>P38159</t>
        </is>
      </c>
      <c r="D6445" t="inlineStr">
        <is>
          <t>RBMX_HUMAN</t>
        </is>
      </c>
      <c r="E6445" t="inlineStr">
        <is>
          <t>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t>
        </is>
      </c>
      <c r="F6445" t="inlineStr">
        <is>
          <t>RecName: Full=RNA-binding motif protein, X chromosome; AltName: Full=Glycoprotein p43; AltName: Full=Heterogeneous nuclear ribonucleoprotein G; Short=hnRNP G; Contains: RecName: Full=RNA-binding motif protein, X chromosome, N-terminally processed;</t>
        </is>
      </c>
      <c r="G6445" t="inlineStr">
        <is>
          <t>3D-structure|Acetylation|Activator|Alternative splicing|Direct protein sequencing|Glycoprotein|Intellectual disability|Isopeptide bond|Methylation|mRNA processing|mRNA splicing|Nucleus|Phosphoprotein|Reference proteome|Repressor|Ribonucleoprotein|RNA-binding|Spliceosome|Transcription|Tumor suppressor|Ubl conjugation</t>
        </is>
      </c>
      <c r="H6445" t="inlineStr">
        <is>
          <t>GO:0071013|GO:0000791|GO:0070062|GO:0005615|GO:0016020|GO:0005654|GO:0005634|GO:0032991|GO:1990904|GO:0005681|GO:0044530|GO:0003682|GO:0042802|GO:0003729|GO:0019904|GO:0003723|GO:0000978|GO:0071347|GO:0006509|GO:0000398|GO:0048025|GO:0001649|GO:0048026|GO:0045944|GO:0051260|GO:0000381|GO:0006366</t>
        </is>
      </c>
      <c r="I6445" t="inlineStr">
        <is>
          <t>C:catalytic step 2 spliceosome|C:euchromatin|C:extracellular exosome|C:extracellular space|C:membrane|C:nucleoplasm|C:nucleus|C:protein-containing complex|C:ribonucleoprotein complex|C:spliceosomal complex|C:supraspliceosomal complex|F:chromatin binding|F:identical protein binding|F:mRNA binding|F:protein domain specific binding|F:RNA binding|F:RNA polymerase II cis-regulatory region sequence-specific DNA binding|P:cellular response to interleukin-1|P:membrane protein ectodomain proteolysis|P:mRNA splicing, via spliceosome|P:negative regulation of mRNA splicing, via spliceosome|P:osteoblast differentiation|P:positive regulation of mRNA splicing, via spliceosome|P:positive regulation of transcription by RNA polymerase II|P:protein homooligomerization|P:regulation of alternative mRNA splicing, via spliceosome|P:transcription by RNA polymerase II</t>
        </is>
      </c>
      <c r="J6445" t="n">
        <v>100</v>
      </c>
      <c r="K6445" t="n">
        <v>391</v>
      </c>
      <c r="L6445" t="n">
        <v>204</v>
      </c>
      <c r="M6445" t="n">
        <v>223</v>
      </c>
      <c r="N6445" t="n">
        <v>203</v>
      </c>
      <c r="O6445" t="inlineStr">
        <is>
          <t>PSRR(203).(204)DVYLSPRDDGYSTKDSYSSR</t>
        </is>
      </c>
      <c r="P6445" t="inlineStr">
        <is>
          <t>PSRRDVYL</t>
        </is>
      </c>
      <c r="Q6445" t="inlineStr">
        <is>
          <t>Internal</t>
        </is>
      </c>
      <c r="R6445" t="inlineStr"/>
      <c r="S6445" t="inlineStr"/>
      <c r="T6445" t="inlineStr"/>
      <c r="U6445" t="inlineStr"/>
      <c r="V6445" t="inlineStr"/>
      <c r="W6445" t="inlineStr">
        <is>
          <t>X</t>
        </is>
      </c>
      <c r="X6445" t="inlineStr">
        <is>
          <t>136848004-136880764</t>
        </is>
      </c>
      <c r="Y6445" t="inlineStr">
        <is>
          <t>Cancer-related genes, Disease related genes, Human disease related genes, Plasma proteins, Predicted intracellular proteins</t>
        </is>
      </c>
      <c r="Z6445" t="inlineStr">
        <is>
          <t>mRNA processing, mRNA splicing, Transcription</t>
        </is>
      </c>
      <c r="AA6445" t="inlineStr">
        <is>
          <t>Activator, Repressor, Ribonucleoprotein, RNA-binding</t>
        </is>
      </c>
      <c r="AB6445" t="inlineStr">
        <is>
          <t>Cancer-related genes, Intellectual disability, Tumor suppressor</t>
        </is>
      </c>
      <c r="AC6445" t="inlineStr"/>
    </row>
    <row r="6446">
      <c r="A6446" s="1" t="n">
        <v>6444</v>
      </c>
      <c r="B6446" t="inlineStr">
        <is>
          <t>ETNLDSLPLVDTHSKR</t>
        </is>
      </c>
      <c r="C6446" t="inlineStr">
        <is>
          <t>P08670</t>
        </is>
      </c>
      <c r="D6446" t="inlineStr">
        <is>
          <t>VIME_HUMAN</t>
        </is>
      </c>
      <c r="E6446" t="inlineStr">
        <is>
          <t>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t>
        </is>
      </c>
      <c r="F6446" t="inlineStr">
        <is>
          <t>RecName: Full=Vimentin;</t>
        </is>
      </c>
      <c r="G6446" t="inlineStr">
        <is>
          <t>3D-structure|Acetylation|Cataract|Cell membrane|Coiled coil|Cytoplasm|Cytoskeleton|Direct protein sequencing|Disease variant|Glycoprotein|Host-virus interaction|Intermediate filament|Isopeptide bond|Membrane|Nucleus|Phosphoprotein|Reference proteome|S-nitrosylation|Ubl conjugation</t>
        </is>
      </c>
      <c r="H6446" t="inlineStr">
        <is>
          <t>GO:0030424|GO:0031252|GO:0005737|GO:0005856|GO:0005829|GO:0070062|GO:0005925|GO:0005882|GO:0045111|GO:0005815|GO:0016363|GO:0005777|GO:0045335|GO:0005886|GO:0005844|GO:1990904|GO:0003725|GO:0042802|GO:1990254|GO:0060090|GO:0019904|GO:0097110|GO:0005200|GO:0005212|GO:0014002|GO:0060020|GO:0071222|GO:0071225|GO:0071346|GO:0045109|GO:0070307|GO:0010977|GO:0031175|GO:0032967|GO:0045727|GO:0043488|GO:0060395</t>
        </is>
      </c>
      <c r="I6446" t="inlineStr">
        <is>
          <t>C:axon|C:cell leading edge|C:cytoplasm|C:cytoskeleton|C:cytosol|C:extracellular exosome|C:focal adhesion|C:intermediate filament|C:intermediate filament cytoskeleton|C:microtubule organizing center|C:nuclear matrix|C:peroxisome|C:phagocytic vesicle|C:plasma membrane|C:polysome|C:ribonucleoprotein complex|F:double-stranded RNA binding|F:identical protein binding|F:keratin filament binding|F:molecular adaptor activity|F:protein domain specific binding|F:scaffold protein binding|F:structural constituent of cytoskeleton|F:structural constituent of eye lens|P:astrocyte development|P:Bergmann glial cell differentiation|P:cellular response to lipopolysaccharide|P:cellular response to muramyl dipeptide|P:cellular response to type II interferon|P:intermediate filament organization|P:lens fiber cell development|P:negative regulation of neuron projection development|P:neuron projection development|P:positive regulation of collagen biosynthetic process|P:positive regulation of translation|P:regulation of mRNA stability|P:SMAD protein signal transduction</t>
        </is>
      </c>
      <c r="J6446" t="n">
        <v>100</v>
      </c>
      <c r="K6446" t="n">
        <v>466</v>
      </c>
      <c r="L6446" t="n">
        <v>425</v>
      </c>
      <c r="M6446" t="n">
        <v>440</v>
      </c>
      <c r="N6446" t="n">
        <v>424</v>
      </c>
      <c r="O6446" t="inlineStr">
        <is>
          <t>LNLR(424).(425)ETNLDSLPLVDTHSKR</t>
        </is>
      </c>
      <c r="P6446" t="inlineStr">
        <is>
          <t>LNLRETNL</t>
        </is>
      </c>
      <c r="Q6446" t="inlineStr">
        <is>
          <t>Internal</t>
        </is>
      </c>
      <c r="R6446" t="inlineStr"/>
      <c r="S6446" t="inlineStr">
        <is>
          <t>C01.032|C01.034|C01.036|S01.151</t>
        </is>
      </c>
      <c r="T6446" t="inlineStr">
        <is>
          <t>cathepsin L|cathepsin S|cathepsin K|trypsin 1</t>
        </is>
      </c>
      <c r="U6446" t="inlineStr"/>
      <c r="V6446" t="inlineStr">
        <is>
          <t>granulocytes: 6173.1;Langerhans cells: 5043.7;Leydig cells: 5059.5;Muller glia cells: 8289.1;Schwann cells: 8855.5</t>
        </is>
      </c>
      <c r="W6446" t="inlineStr">
        <is>
          <t>10</t>
        </is>
      </c>
      <c r="X6446" t="inlineStr">
        <is>
          <t>17228241-17237593</t>
        </is>
      </c>
      <c r="Y6446" t="inlineStr">
        <is>
          <t>Disease related genes, Human disease related genes, Plasma proteins, Predicted intracellular proteins</t>
        </is>
      </c>
      <c r="Z6446" t="inlineStr">
        <is>
          <t>Host-virus interaction</t>
        </is>
      </c>
      <c r="AA6446" t="inlineStr"/>
      <c r="AB6446" t="inlineStr">
        <is>
          <t>Cataract, Disease variant</t>
        </is>
      </c>
      <c r="AC6446" t="inlineStr"/>
    </row>
    <row r="6447">
      <c r="A6447" s="1" t="n">
        <v>6445</v>
      </c>
      <c r="B6447" t="inlineStr">
        <is>
          <t>DVYVQLYLQHLTAR</t>
        </is>
      </c>
      <c r="C6447" t="inlineStr">
        <is>
          <t>P42167</t>
        </is>
      </c>
      <c r="D6447" t="inlineStr">
        <is>
          <t>LAP2B_HUMAN</t>
        </is>
      </c>
      <c r="E6447" t="inlineStr">
        <is>
          <t>MPEFLEDPSVLTKDKLKSELVANNVTLPAGEQRKDVYVQLYLQHLTARNRPPLPAGTNSKGPPDFSSDEEREPTPVLGSGAAAAGRSRAAVGRKATKKTDKPRQEDKDDLDVTELTNEDLLDQLVKYGVNPGPIVGTTRKLYEKKLLKLREQGTESRSSTPLPTISSSAENTRQNGSNDSDRYSDNEEDSKIELKLEKREPLKGRAKTPVTLKQRRVEHNQSYSQAGITETEWTSGSSKGGPLQALTRESTRGSRRTPRKRVETSEHFRIDGPVISESTPIAETIMASSNESLVVNRVTGNFKHASPILPITEFSDIPRRAPKKPLTRAEVGEKTEERRVERDILKEMFPYEASTPTGISASCRRPIKGAAGRPLELSDFRMEESFSSKYVPKYVPLADVKSEKTKKGRSIPVWIKILLFVVVAVFLFLVYQAMETNQVNPFSNFLHVDPRKSN</t>
        </is>
      </c>
      <c r="F6447" t="inlineStr">
        <is>
          <t>RecName: Full=Lamina-associated polypeptide 2, isoforms beta/gamma; AltName: Full=Thymopoietin, isoforms beta/gamma; Short=TP beta/gamma; AltName: Full=Thymopoietin-related peptide isoforms beta/gamma; Short=TPRP isoforms beta/gamma; Contains: RecName: Full=Thymopoietin; Short=TP; AltName: Full=Splenin; Contains: RecName: Full=Thymopentin; AltName: Full=TP5;</t>
        </is>
      </c>
      <c r="G6447" t="inlineStr">
        <is>
          <t>Acetylation|Alternative splicing|Citrullination|Cytoplasm|DNA-binding|Isopeptide bond|Membrane|Methylation|Nucleus|Pharmaceutical|Phosphoprotein|Reference proteome|Signal-anchor|Transmembrane|Transmembrane helix|Ubl conjugation</t>
        </is>
      </c>
      <c r="H6447" t="inlineStr">
        <is>
          <t>GO:0005737|GO:0016020|GO:0005635|GO:0005637|GO:0031965|GO:0005634|GO:0003677|GO:0005521</t>
        </is>
      </c>
      <c r="I6447" t="inlineStr">
        <is>
          <t>C:cytoplasm|C:membrane|C:nuclear envelope|C:nuclear inner membrane|C:nuclear membrane|C:nucleus|F:DNA binding|F:lamin binding</t>
        </is>
      </c>
      <c r="J6447" t="n">
        <v>50</v>
      </c>
      <c r="K6447" t="n">
        <v>454</v>
      </c>
      <c r="L6447" t="n">
        <v>35</v>
      </c>
      <c r="M6447" t="n">
        <v>48</v>
      </c>
      <c r="N6447" t="n">
        <v>34</v>
      </c>
      <c r="O6447" t="inlineStr">
        <is>
          <t>EQRK(34).(35)DVYVQLYLQHLTAR</t>
        </is>
      </c>
      <c r="P6447" t="inlineStr">
        <is>
          <t>EQRKDVYV</t>
        </is>
      </c>
      <c r="Q6447" t="inlineStr">
        <is>
          <t>Internal</t>
        </is>
      </c>
      <c r="R6447" t="inlineStr"/>
      <c r="S6447" t="inlineStr"/>
      <c r="T6447" t="inlineStr"/>
      <c r="U6447" t="inlineStr"/>
      <c r="V6447" t="inlineStr"/>
      <c r="W6447" t="inlineStr"/>
      <c r="X6447" t="inlineStr"/>
      <c r="Y6447" t="inlineStr"/>
      <c r="Z6447" t="inlineStr"/>
      <c r="AA6447" t="inlineStr"/>
      <c r="AB6447" t="inlineStr"/>
      <c r="AC6447" t="inlineStr">
        <is>
          <t>Aminopeptidase_activity</t>
        </is>
      </c>
    </row>
    <row r="6448">
      <c r="A6448" s="1" t="n">
        <v>6446</v>
      </c>
      <c r="B6448" t="inlineStr">
        <is>
          <t>THINYGVKGDVAVVR</t>
        </is>
      </c>
      <c r="C6448" t="inlineStr">
        <is>
          <t>P40939</t>
        </is>
      </c>
      <c r="D6448" t="inlineStr">
        <is>
          <t>ECHA_HUMAN</t>
        </is>
      </c>
      <c r="E6448" t="inlineStr">
        <is>
          <t>MVACRAIGILSRFSAFRILRSRGYICRNFTGSSALLTRTHINYGVKGDVAVVRINSPNSKVNTLSKELHSEFSEVMNEIWASDQIRSAVLISSKPGCFIAGADINMLAACKTLQEVTQLSQEAQRIVEKLEKSTKPIVAAINGSCLGGGLEVAISCQYRIATKDRKTVLGTPEVLLGALPGAGGTQRLPKMVGVPAALDMMLTGRSIRADRAKKMGLVDQLVEPLGPGLKPPEERTIEYLEEVAITFAKGLADKKISPKRDKGLVEKLTAYAMTIPFVRQQVYKKVEEKVRKQTKGLYPAPLKIIDVVKTGIEQGSDAGYLCESQKFGELVMTKESKALMGLYHGQVLCKKNKFGAPQKDVKHLAILGAGLMGAGIAQVSVDKGLKTILKDATLTALDRGQQQVFKGLNDKVKKKALTSFERDSIFSNLTGQLDYQGFEKADMVIEAVFEDLSLKHRVLKEVEAVIPDHCIFASNTSALPISEIAAVSKRPEKVIGMHYFSPVDKMQLLEIITTEKTSKDTSASAVAVGLKQGKVIIVVKDGPGFYTTRCLAPMMSEVIRILQEGVDPKKLDSLTTSFGFPVGAATLVDEVGVDVAKHVAEDLGKVFGERFGGGNPELLTQMVSKGFLGRKSGKGFYIYQEGVKRKDLNSDMDSILASLKLPPKSEVSSDEDIQFRLVTRFVNEAVMCLQEGILATPAEGDIGAVFGLGFPPCLGGPFRFVDLYGAQKIVDRLKKYEAAYGKQFTPCQLLADHANSPNKKFYQ</t>
        </is>
      </c>
      <c r="F6448" t="inlineStr">
        <is>
          <t>RecName: Full=Trifunctional enzyme subunit alpha, mitochondrial; AltName: Full=78 kDa gastrin-binding protein; AltName: Full=Monolysocardiolipin acyltransferase {ECO:0000305|PubMed:23152787}; EC=2.3.1.- {ECO:0000269|PubMed:23152787}; AltName: Full=TP-alpha; Includes: RecName: Full=Long-chain enoyl-CoA hydratase; EC=4.2.1.17 {ECO:0000269|PubMed:1550553, ECO:0000269|PubMed:8135828, ECO:0000269|PubMed:8163672, ECO:0000269|PubMed:8651282}; Includes: RecName: Full=Long chain 3-hydroxyacyl-CoA dehydrogenase; EC=1.1.1.211 {ECO:0000269|PubMed:1550553, ECO:0000269|PubMed:8135828, ECO:0000269|PubMed:8163672, ECO:0000269|PubMed:8651282}; Flags: Precursor;</t>
        </is>
      </c>
      <c r="G6448" t="inlineStr">
        <is>
          <t>3D-structure|Acetylation|Alternative splicing|Disease variant|Fatty acid metabolism|Lipid metabolism|Lyase|Membrane|Methylation|Mitochondrion|Mitochondrion inner membrane|Multifunctional enzyme|NAD|Oxidoreductase|Phosphoprotein|Reference proteome|Transferase|Transit peptide</t>
        </is>
      </c>
      <c r="H6448" t="inlineStr">
        <is>
          <t>GO:0016507|GO:0005743|GO:0042645|GO:0005739|GO:0018812|GO:0003857|GO:0003985|GO:0004300|GO:0000062|GO:0016509|GO:0070403|GO:0044877|GO:0035965|GO:0006635|GO:0032868|GO:0009410</t>
        </is>
      </c>
      <c r="I6448" t="inlineStr">
        <is>
          <t>C:mitochondrial fatty acid beta-oxidation multienzyme complex|C:mitochondrial inner membrane|C:mitochondrial nucleoid|C:mitochondrion|F:3-hydroxyacyl-CoA dehydratase activity|F:3-hydroxyacyl-CoA dehydrogenase activity|F:acetyl-CoA C-acetyltransferase activity|F:enoyl-CoA hydratase activity|F:fatty-acyl-CoA binding|F:long-chain-3-hydroxyacyl-CoA dehydrogenase activity|F:NAD+ binding|F:protein-containing complex binding|P:cardiolipin acyl-chain remodeling|P:fatty acid beta-oxidation|P:response to insulin|P:response to xenobiotic stimulus</t>
        </is>
      </c>
      <c r="J6448" t="n">
        <v>100</v>
      </c>
      <c r="K6448" t="n">
        <v>763</v>
      </c>
      <c r="L6448" t="n">
        <v>39</v>
      </c>
      <c r="M6448" t="n">
        <v>53</v>
      </c>
      <c r="N6448" t="n">
        <v>38</v>
      </c>
      <c r="O6448" t="inlineStr">
        <is>
          <t>LLTR(38).(39)THINYGVKGDVAVVR</t>
        </is>
      </c>
      <c r="P6448" t="inlineStr">
        <is>
          <t>LLTRTHIN</t>
        </is>
      </c>
      <c r="Q6448" t="inlineStr">
        <is>
          <t>Internal</t>
        </is>
      </c>
      <c r="R6448" t="inlineStr"/>
      <c r="S6448" t="inlineStr"/>
      <c r="T6448" t="inlineStr"/>
      <c r="U6448" t="inlineStr">
        <is>
          <t>skeletal muscle: 502.5</t>
        </is>
      </c>
      <c r="V6448" t="inlineStr">
        <is>
          <t>Proximal enterocytes: 507.9</t>
        </is>
      </c>
      <c r="W6448" t="inlineStr">
        <is>
          <t>2</t>
        </is>
      </c>
      <c r="X6448" t="inlineStr">
        <is>
          <t>26190635-26244672</t>
        </is>
      </c>
      <c r="Y6448" t="inlineStr">
        <is>
          <t>Disease related genes, Enzymes, Human disease related genes, Metabolic proteins, Plasma proteins, Potential drug targets, Predicted intracellular proteins</t>
        </is>
      </c>
      <c r="Z6448" t="inlineStr">
        <is>
          <t>Fatty acid metabolism, Lipid metabolism</t>
        </is>
      </c>
      <c r="AA6448" t="inlineStr">
        <is>
          <t>Lyase, Multifunctional enzyme, Oxidoreductase, Transferase</t>
        </is>
      </c>
      <c r="AB6448" t="inlineStr">
        <is>
          <t>Disease variant</t>
        </is>
      </c>
      <c r="AC6448" t="inlineStr">
        <is>
          <t>Dipeptidase_activity</t>
        </is>
      </c>
    </row>
    <row r="6449">
      <c r="A6449" s="1" t="n">
        <v>6447</v>
      </c>
      <c r="B6449" t="inlineStr">
        <is>
          <t>THKIIAPANMERPVR</t>
        </is>
      </c>
      <c r="C6449" t="inlineStr">
        <is>
          <t>Q8IZP0</t>
        </is>
      </c>
      <c r="D6449" t="inlineStr">
        <is>
          <t>ABI1_HUMAN</t>
        </is>
      </c>
      <c r="E6449" t="inlineStr">
        <is>
          <t>MAELQMLLEEEIPSGKRALIESYQNLTRVADYCENNYIQATDKRKALEETKAYTTQSLASVAYQINALANNVLQLLDIQASQLRRMESSINHISQTVDIHKEKVARREIGILTTNKNTSRTHKIIAPANMERPVRYIRKPIDYTVLDDVGHGVKWLKAKHGNNQPARTGTLSRTNPPTQKPPSPPMSGRGTLGRNTPYKTLEPVKPPTVPNDYMTSPARLGSQHSPGRTASLNQRPRTHSGSSGGSGSRENSGSSSIGIPIAVPTPSPPTIGPENISVPPPSGAPPAPPLAPLLPVSTVIAAPGSAPGSQYGTMTRQISRHNSTTSSTSSGGYRRTPSVTAQFSAQPHVNGGPLYSQNSISIAPPPPPMPQLTPQIPLTGFVARVQENIADSPTPPPPPPPDDIPMFDDSPPPPPPPPVDYEDEEAAVVQYNDPYADGDPAWAPKNYIEKVVAIYDYTKDKDDELSFMEGAIIYVIKKNDDGWYEGVCNRVTGLFPGNYVESIMHYTD</t>
        </is>
      </c>
      <c r="F6449" t="inlineStr">
        <is>
          <t>RecName: Full=Abl interactor 1; AltName: Full=Abelson interactor 1; Short=Abi-1; AltName: Full=Abl-binding protein 4; Short=AblBP4; AltName: Full=Eps8 SH3 domain-binding protein; Short=Eps8-binding protein; AltName: Full=Nap1-binding protein; Short=Nap1BP; AltName: Full=Spectrin SH3 domain-binding protein 1; AltName: Full=e3B1;</t>
        </is>
      </c>
      <c r="G6449" t="inlineStr">
        <is>
          <t>3D-structure|Acetylation|Alternative splicing|Cell projection|Chromosomal rearrangement|Coiled coil|Cytoplasm|Cytoskeleton|Direct protein sequencing|Host-virus interaction|Nucleus|Phosphoprotein|Reference proteome|SH3 domain|Synapse</t>
        </is>
      </c>
      <c r="H6449" t="inlineStr">
        <is>
          <t>GO:0005856|GO:0005829|GO:0005783|GO:0070062|GO:0032433|GO:0030426|GO:0030027|GO:0005634|GO:0014069|GO:0031209|GO:0045296|GO:0008092|GO:0030296|GO:0017124|GO:0035591|GO:0008154|GO:0048813|GO:0072673|GO:0035855|GO:0008285|GO:0061098|GO:0001756|GO:0007169</t>
        </is>
      </c>
      <c r="I6449" t="inlineStr">
        <is>
          <t>C:cytoskeleton|C:cytosol|C:endoplasmic reticulum|C:extracellular exosome|C:filopodium tip|C:growth cone|C:lamellipodium|C:nucleus|C:postsynaptic density|C:SCAR complex|F:cadherin binding|F:cytoskeletal protein binding|F:protein tyrosine kinase activator activity|F:SH3 domain binding|F:signaling adaptor activity|P:actin polymerization or depolymerization|P:dendrite morphogenesis|P:lamellipodium morphogenesis|P:megakaryocyte development|P:negative regulation of cell population proliferation|P:positive regulation of protein tyrosine kinase activity|P:somitogenesis|P:transmembrane receptor protein tyrosine kinase signaling pathway</t>
        </is>
      </c>
      <c r="J6449" t="n">
        <v>100</v>
      </c>
      <c r="K6449" t="n">
        <v>508</v>
      </c>
      <c r="L6449" t="n">
        <v>121</v>
      </c>
      <c r="M6449" t="n">
        <v>135</v>
      </c>
      <c r="N6449" t="n">
        <v>120</v>
      </c>
      <c r="O6449" t="inlineStr">
        <is>
          <t>NTSR(120).(121)THKIIAPANMERPVR</t>
        </is>
      </c>
      <c r="P6449" t="inlineStr">
        <is>
          <t>NTSRTHKI</t>
        </is>
      </c>
      <c r="Q6449" t="inlineStr">
        <is>
          <t>Internal</t>
        </is>
      </c>
      <c r="R6449" t="inlineStr"/>
      <c r="S6449" t="inlineStr"/>
      <c r="T6449" t="inlineStr"/>
      <c r="U6449" t="inlineStr"/>
      <c r="V6449" t="inlineStr">
        <is>
          <t>Astrocytes: 269.5</t>
        </is>
      </c>
      <c r="W6449" t="inlineStr">
        <is>
          <t>10</t>
        </is>
      </c>
      <c r="X6449" t="inlineStr">
        <is>
          <t>26746593-26861087</t>
        </is>
      </c>
      <c r="Y6449" t="inlineStr">
        <is>
          <t>Cancer-related genes, Disease related genes, Predicted intracellular proteins</t>
        </is>
      </c>
      <c r="Z6449" t="inlineStr">
        <is>
          <t>Host-virus interaction</t>
        </is>
      </c>
      <c r="AA6449" t="inlineStr"/>
      <c r="AB6449" t="inlineStr">
        <is>
          <t>Cancer-related genes</t>
        </is>
      </c>
      <c r="AC6449" t="inlineStr"/>
    </row>
    <row r="6450">
      <c r="A6450" s="1" t="n">
        <v>6448</v>
      </c>
      <c r="B6450" t="inlineStr">
        <is>
          <t>THETGTTNTATTSNAGSAQR</t>
        </is>
      </c>
      <c r="C6450" t="inlineStr">
        <is>
          <t>P51610</t>
        </is>
      </c>
      <c r="D6450" t="inlineStr">
        <is>
          <t>HCFC1_HUMAN</t>
        </is>
      </c>
      <c r="E6450" t="inlineStr">
        <is>
          <t>MASAVSPANLPAVLLQPRWKRVVGWSGPVPRPRHGHRAVAIKELIVVFGGGNEGIVDELHVYNTATNQWFIPAVRGDIPPGCAAYGFVCDGTRLLVFGGMVEYGKYSNDLYELQASRWEWKRLKAKTPKNGPPPCPRLGHSFSLVGNKCYLFGGLANDSEDPKNNIPRYLNDLYILELRPGSGVVAWDIPITYGVLPPPRESHTAVVYTEKDNKKSKLVIYGGMSGCRLGDLWTLDIDTLTWNKPSLSGVAPLPRSLHSATTIGNKMYVFGGWVPLVMDDVKVATHEKEWKCTNTLACLNLDTMAWETILMDTLEDNIPRARAGHCAVAINTRLYIWSGRDGYRKAWNNQVCCKDLWYLETEKPPPPARVQLVRANTNSLEVSWGAVATADSYLLQLQKYDIPATAATATSPTPNPVPSVPANPPKSPAPAAAAPAVQPLTQVGITLLPQAAPAPPTTTTIQVLPTVPGSSISVPTAARTQGVPAVLKVTGPQATTGTPLVTMRPASQAGKAPVTVTSLPAGVRMVVPTQSAQGTVIGSSPQMSGMAALAAAAAATQKIPPSSAPTVLSVPAGTTIVKTMAVTPGTTTLPATVKVASSPVMVSNPATRMLKTAAAQVGTSVSSATNTSTRPIITVHKSGTVTVAQQAQVVTTVVGGVTKTITLVKSPISVPGGSALISNLGKVMSVVQTKPVQTSAVTGQASTGPVTQIIQTKGPLPAGTILKLVTSADGKPTTIITTTQASGAGTKPTILGISSVSPSTTKPGTTTIIKTIPMSAIITQAGATGVTSSPGIKSPITIITTKVMTSGTGAPAKIITAVPKIATGHGQQGVTQVVLKGAPGQPGTILRTVPMGGVRLVTPVTVSAVKPAVTTLVVKGTTGVTTLGTVTGTVSTSLAGAGGHSTSASLATPITTLGTIATLSSQVINPTAITVSAAQTTLTAAGGLTTPTITMQPVSQPTQVTLITAPSGVEAQPVHDLPVSILASPTTEQPTATVTIADSGQGDVQPGTVTLVCSNPPCETHETGTTNTATTTVVANLGGHPQPTQVQFVCDRQEAAASLVTSTVGQQNGSVVRVCSNPPCETHETGTTNTATTATSNMAGQHGCSNPPCETHETGTTNTATTAMSSVGANHQRDARRACAAGTPAVIRISVATGALEAAQGSKSQCQTRQTSATSTTMTVMATGAPCSAGPLLGPSMAREPGGRSPAFVQLAPLSSKVRLSSPSIKDLPAGRHSHAVSTAAMTRSSVGAGEPRMAPVCESLQGGSPSTTVTVTALEALLCPSATVTQVCSNPPCETHETGTTNTATTSNAGSAQRVCSNPPCETHETGTTHTATTATSNGGTGQPEGGQQPPAGRPCETHQTTSTGTTMSVSVGALLPDATSSHRTVESGLEVAAAPSVTPQAGTALLAPFPTQRVCSNPPCETHETGTTHTATTVTSNMSSNQDPPPAASDQGEVESTQGDSVNITSSSAITTTVSSTLTRAVTTVTQSTPVPGPSVPPPEELQVSPGPRQQLPPRQLLQSASTALMGESAEVLSASQTPELPAAVDLSSTGEPSSGQESAGSAVVATVVVQPPPPTQSEVDQLSLPQELMAEAQAGTTTLMVTGLTPEELAVTAAAEAAAQAAATEEAQALAIQAVLQAAQQAVMGTGEPMDTSEAAATVTQAELGHLSAEGQEGQATTIPIVLTQQELAALVQQQQLQEAQAQQQHHHLPTEALAPADSLNDPAIESNCLNELAGTVPSTVALLPSTATESLAPSNTFVAPQPVVVASPAKLQAAATLTEVANGIESLGVKPDLPPPPSKAPMKKENQWFDVGVIKGTNVMVTHYFLPPDDAVPSDDDLGTVPDYNQLKKQELQPGTAYKFRVAGINACGRGPFSEISAFKTCLPGFPGAPCAIKISKSPDGAHLTWEPPSVTSGKIIEYSVYLAIQSSQAGGELKSSTPAQLAFMRVYCGPSPSCLVQSSSLSNAHIDYTTKPAIIFRIAARNEKGYGPATQVRWLQETSKDSSGTKPANKRPMSSPEMKSAPKKSKADGQ</t>
        </is>
      </c>
      <c r="F6450" t="inlineStr">
        <is>
          <t>RecName: Full=Host cell factor 1 {ECO:0000303|PubMed:10629049}; Short=HCF {ECO:0000303|PubMed:8392914}; Short=HCF-1 {ECO:0000303|PubMed:10629049}; AltName: Full=C1 factor {ECO:0000303|PubMed:7876203}; AltName: Full=CFF {ECO:0000305}; AltName: Full=VCAF {ECO:0000305}; AltName: Full=VP16 accessory protein {ECO:0000303|PubMed:7829097}; Contains: RecName: Full=HCF N-terminal chain 1 {ECO:0000303|PubMed:7590226}; Contains: RecName: Full=HCF N-terminal chain 2 {ECO:0000303|PubMed:7590226}; Contains: RecName: Full=HCF N-terminal chain 3 {ECO:0000303|PubMed:7590226}; Contains: RecName: Full=HCF N-terminal chain 4 {ECO:0000303|PubMed:7590226}; Contains: RecName: Full=HCF N-terminal chain 5 {ECO:0000303|PubMed:7590226}; Contains: RecName: Full=HCF N-terminal chain 6 {ECO:0000303|PubMed:7590226}; Contains: RecName: Full=HCF C-terminal chain 1 {ECO:0000303|PubMed:7590226}; Contains: RecName: Full=HCF C-terminal chain 2 {ECO:0000303|PubMed:7590226}; Contains: RecName: Full=HCF C-terminal chain 3 {ECO:0000303|PubMed:7590226}; Contains: RecName: Full=HCF C-terminal chain 4 {ECO:0000303|PubMed:7590226}; Contains: RecName: Full=HCF C-terminal chain 5 {ECO:0000303|PubMed:7590226}; Contains: RecName: Full=HCF C-terminal chain 6 {ECO:0000303|PubMed:7590226};</t>
        </is>
      </c>
      <c r="G6450" t="inlineStr">
        <is>
          <t>3D-structure|Acetylation|Alternative splicing|Autocatalytic cleavage|Cell cycle|Chromatin regulator|Cytoplasm|Direct protein sequencing|Disease variant|Glycoprotein|Host-virus interaction|Intellectual disability|Isopeptide bond|Kelch repeat|Methylation|Nucleus|Phosphoprotein|Reference proteome|Repeat|Ubl conjugation</t>
        </is>
      </c>
      <c r="H6450" t="inlineStr">
        <is>
          <t>GO:0005737|GO:0000123|GO:0035097|GO:0016020|GO:0071339|GO:0044665|GO:0043025|GO:0044545|GO:0005654|GO:0005634|GO:0032991|GO:0048188|GO:0045296|GO:0003682|GO:0140297|GO:0042802|GO:0030674|GO:0003713|GO:0007049|GO:0006338|GO:0051568|GO:0043984|GO:0043981|GO:0043982|GO:0000122|GO:0045787|GO:0045893|GO:0010628|GO:0051571|GO:0045944|GO:0050821|GO:0006355|GO:1900095|GO:0043254|GO:0019046</t>
        </is>
      </c>
      <c r="I6450" t="inlineStr">
        <is>
          <t>C:cytoplasm|C:histone acetyltransferase complex|C:histone methyltransferase complex|C:membrane|C:MLL1 complex|C:MLL1/2 complex|C:neuronal cell body|C:NSL complex|C:nucleoplasm|C:nucleus|C:protein-containing complex|C:Set1C/COMPASS complex|F:cadherin binding|F:chromatin binding|F:DNA-binding transcription factor binding|F:identical protein binding|F:protein-macromolecule adaptor activity|F:transcription coactivator activity|P:cell cycle|P:chromatin remodeling|P:histone H3-K4 methylation|P:histone H4-K16 acetylation|P:histone H4-K5 acetylation|P:histone H4-K8 acetylation|P:negative regulation of transcription by RNA polymerase II|P:positive regulation of cell cycle|P:positive regulation of DNA-templated transcription|P:positive regulation of gene expression|P:positive regulation of histone H3-K4 methylation|P:positive regulation of transcription by RNA polymerase II|P:protein stabilization|P:regulation of DNA-templated transcription|P:regulation of dosage compensation by inactivation of X chromosome|P:regulation of protein-containing complex assembly|P:release from viral latency</t>
        </is>
      </c>
      <c r="J6450" t="n">
        <v>100</v>
      </c>
      <c r="K6450" t="n">
        <v>2035</v>
      </c>
      <c r="L6450" t="n">
        <v>1296</v>
      </c>
      <c r="M6450" t="n">
        <v>1315</v>
      </c>
      <c r="N6450" t="n">
        <v>1295</v>
      </c>
      <c r="O6450" t="inlineStr">
        <is>
          <t>PPCE(1295).(1296)THETGTTNTATTSNAGSAQR</t>
        </is>
      </c>
      <c r="P6450" t="inlineStr">
        <is>
          <t>PPCETHET</t>
        </is>
      </c>
      <c r="Q6450" t="inlineStr">
        <is>
          <t>Internal</t>
        </is>
      </c>
      <c r="R6450" t="inlineStr">
        <is>
          <t>autolysis</t>
        </is>
      </c>
      <c r="S6450" t="inlineStr">
        <is>
          <t>CLE_UNK</t>
        </is>
      </c>
      <c r="T6450" t="inlineStr">
        <is>
          <t>Unknown</t>
        </is>
      </c>
      <c r="U6450" t="inlineStr"/>
      <c r="V6450" t="inlineStr"/>
      <c r="W6450" t="inlineStr">
        <is>
          <t>X</t>
        </is>
      </c>
      <c r="X6450" t="inlineStr">
        <is>
          <t>153947557-153971818</t>
        </is>
      </c>
      <c r="Y6450" t="inlineStr">
        <is>
          <t>Disease related genes, Human disease related genes, Plasma proteins, Predicted intracellular proteins</t>
        </is>
      </c>
      <c r="Z6450" t="inlineStr">
        <is>
          <t>Cell cycle, Host-virus interaction</t>
        </is>
      </c>
      <c r="AA6450" t="inlineStr">
        <is>
          <t>Chromatin regulator</t>
        </is>
      </c>
      <c r="AB6450" t="inlineStr">
        <is>
          <t>Disease variant, Intellectual disability</t>
        </is>
      </c>
      <c r="AC6450" t="inlineStr"/>
    </row>
    <row r="6451">
      <c r="A6451" s="1" t="n">
        <v>6449</v>
      </c>
      <c r="B6451" t="inlineStr">
        <is>
          <t>ETVSEESNVLCLSKSPNKHNR</t>
        </is>
      </c>
      <c r="C6451" t="inlineStr">
        <is>
          <t>P13639</t>
        </is>
      </c>
      <c r="D6451" t="inlineStr">
        <is>
          <t>EF2_HUMAN</t>
        </is>
      </c>
      <c r="E6451" t="inlineStr">
        <is>
          <t>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t>
        </is>
      </c>
      <c r="F6451" t="inlineStr">
        <is>
          <t>RecName: Full=Elongation factor 2; Short=EF-2; EC=3.6.5.- {ECO:0000305|PubMed:26593721};</t>
        </is>
      </c>
      <c r="G6451" t="inlineStr">
        <is>
          <t>3D-structure|Acetylation|ADP-ribosylation|Cytoplasm|Direct protein sequencing|Disease variant|Elongation factor|GTP-binding|Hydrolase|Isopeptide bond|Methylation|Neurodegeneration|Nucleotide-binding|Nucleus|Phosphoprotein|Protein biosynthesis|Reference proteome|Spinocerebellar ataxia|Ubl conjugation</t>
        </is>
      </c>
      <c r="H6451" t="inlineStr">
        <is>
          <t>GO:0016235|GO:0005737|GO:0005829|GO:0070062|GO:0005576|GO:1904813|GO:0016020|GO:0005634|GO:0005886|GO:0005844|GO:1990904|GO:0034774|GO:0045202|GO:0045296|GO:0005525|GO:0003924|GO:0019901|GO:0043022|GO:0003723|GO:0003746|GO:0002244|GO:0045727|GO:0006414</t>
        </is>
      </c>
      <c r="I6451" t="inlineStr">
        <is>
          <t>C:aggresome|C:cytoplasm|C:cytosol|C:extracellular exosome|C:extracellular region|C:ficolin-1-rich granule lumen|C:membrane|C:nucleus|C:plasma membrane|C:polysome|C:ribonucleoprotein complex|C:secretory granule lumen|C:synapse|F:cadherin binding|F:GTP binding|F:GTPase activity|F:protein kinase binding|F:ribosome binding|F:RNA binding|F:translation elongation factor activity|P:hematopoietic progenitor cell differentiation|P:positive regulation of translation|P:translational elongation</t>
        </is>
      </c>
      <c r="J6451" t="n">
        <v>100</v>
      </c>
      <c r="K6451" t="n">
        <v>858</v>
      </c>
      <c r="L6451" t="n">
        <v>581</v>
      </c>
      <c r="M6451" t="n">
        <v>601</v>
      </c>
      <c r="N6451" t="n">
        <v>580</v>
      </c>
      <c r="O6451" t="inlineStr">
        <is>
          <t>VSYR(580).(581)ETVSEESNVLCLSKSPNKHNR</t>
        </is>
      </c>
      <c r="P6451" t="inlineStr">
        <is>
          <t>VSYRETVS</t>
        </is>
      </c>
      <c r="Q6451" t="inlineStr">
        <is>
          <t>Internal</t>
        </is>
      </c>
      <c r="R6451" t="inlineStr"/>
      <c r="S6451" t="inlineStr">
        <is>
          <t>S01.151</t>
        </is>
      </c>
      <c r="T6451" t="inlineStr">
        <is>
          <t>trypsin 1</t>
        </is>
      </c>
      <c r="U6451" t="inlineStr"/>
      <c r="V6451" t="inlineStr"/>
      <c r="W6451" t="inlineStr">
        <is>
          <t>19</t>
        </is>
      </c>
      <c r="X6451" t="inlineStr">
        <is>
          <t>3976056-3985463</t>
        </is>
      </c>
      <c r="Y6451" t="inlineStr">
        <is>
          <t>Cancer-related genes, Disease related genes, FDA approved drug targets, Human disease related genes, Metabolic proteins, Plasma proteins, Predicted intracellular proteins</t>
        </is>
      </c>
      <c r="Z6451" t="inlineStr">
        <is>
          <t>Protein biosynthesis</t>
        </is>
      </c>
      <c r="AA6451" t="inlineStr">
        <is>
          <t>Elongation factor</t>
        </is>
      </c>
      <c r="AB6451" t="inlineStr">
        <is>
          <t>Cancer-related genes, Disease variant, FDA approved drug targets, Neurodegeneration, Spinocerebellar ataxia</t>
        </is>
      </c>
      <c r="AC6451" t="inlineStr"/>
    </row>
    <row r="6452">
      <c r="A6452" s="1" t="n">
        <v>6450</v>
      </c>
      <c r="B6452" t="inlineStr">
        <is>
          <t>TGVDLTKDNMALQR</t>
        </is>
      </c>
      <c r="C6452" t="inlineStr">
        <is>
          <t>P38646</t>
        </is>
      </c>
      <c r="D6452" t="inlineStr">
        <is>
          <t>GRP75_HUMAN</t>
        </is>
      </c>
      <c r="E6452" t="inlineStr">
        <is>
          <t>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t>
        </is>
      </c>
      <c r="F6452" t="inlineStr">
        <is>
          <t>RecName: Full=Stress-70 protein, mitochondrial {ECO:0000305}; AltName: Full=75 kDa glucose-regulated protein; Short=GRP-75; AltName: Full=Heat shock 70 kDa protein 9; AltName: Full=Mortalin; Short=MOT; AltName: Full=Peptide-binding protein 74; Short=PBP74; Flags: Precursor;</t>
        </is>
      </c>
      <c r="G6452" t="inlineStr">
        <is>
          <t>3D-structure|Acetylation|ATP-binding|Chaperone|Direct protein sequencing|Disease variant|Dwarfism|Methylation|Mitochondrion|Nucleotide-binding|Nucleus|Phosphoprotein|Reference proteome|Transit peptide</t>
        </is>
      </c>
      <c r="H6452" t="inlineStr">
        <is>
          <t>GO:0005737|GO:0070062|GO:0005925|GO:0140275|GO:0005759|GO:0042645|GO:0005739|GO:0005730|GO:0001401|GO:0005744|GO:0005524|GO:0016887|GO:0140662|GO:0031072|GO:0044183|GO:0003723|GO:0031625|GO:0051082|GO:0051085|GO:0030218|GO:0007007|GO:0006886|GO:0016226|GO:0043066|GO:0045647|GO:1902037|GO:1903707|GO:0006611|GO:0042026|GO:0045646</t>
        </is>
      </c>
      <c r="I6452" t="inlineStr">
        <is>
          <t>C:cytoplasm|C:extracellular exosome|C:focal adhesion|C:MIB complex|C:mitochondrial matrix|C:mitochondrial nucleoid|C:mitochondrion|C:nucleolus|C:SAM complex|C:TIM23 mitochondrial import inner membrane translocase complex|F:ATP binding|F:ATP hydrolysis activity|F:ATP-dependent protein folding chaperone|F:heat shock protein binding|F:protein folding chaperone|F:RNA binding|F:ubiquitin protein ligase binding|F:unfolded protein binding|P:chaperone cofactor-dependent protein refolding|P:erythrocyte differentiation|P:inner mitochondrial membrane organization|P:intracellular protein transport|P:iron-sulfur cluster assembly|P:negative regulation of apoptotic process|P:negative regulation of erythrocyte differentiation|P:negative regulation of hematopoietic stem cell differentiation|P:negative regulation of hemopoiesis|P:protein export from nucleus|P:protein refolding|P:regulation of erythrocyte differentiation</t>
        </is>
      </c>
      <c r="J6452" t="n">
        <v>100</v>
      </c>
      <c r="K6452" t="n">
        <v>679</v>
      </c>
      <c r="L6452" t="n">
        <v>294</v>
      </c>
      <c r="M6452" t="n">
        <v>307</v>
      </c>
      <c r="N6452" t="n">
        <v>293</v>
      </c>
      <c r="O6452" t="inlineStr">
        <is>
          <t>FKRE(293).(294)TGVDLTKDNMALQR</t>
        </is>
      </c>
      <c r="P6452" t="inlineStr">
        <is>
          <t>FKRETGVD</t>
        </is>
      </c>
      <c r="Q6452" t="inlineStr">
        <is>
          <t>Internal</t>
        </is>
      </c>
      <c r="R6452" t="inlineStr"/>
      <c r="S6452" t="inlineStr">
        <is>
          <t>S01.269</t>
        </is>
      </c>
      <c r="T6452" t="inlineStr">
        <is>
          <t>glutamyl endopeptidase I</t>
        </is>
      </c>
      <c r="U6452" t="inlineStr"/>
      <c r="V6452" t="inlineStr">
        <is>
          <t>Cardiomyocytes: 554.2</t>
        </is>
      </c>
      <c r="W6452" t="inlineStr">
        <is>
          <t>5</t>
        </is>
      </c>
      <c r="X6452" t="inlineStr">
        <is>
          <t>138553756-138575675</t>
        </is>
      </c>
      <c r="Y6452" t="inlineStr">
        <is>
          <t>Disease related genes, Human disease related genes, Plasma proteins, Predicted intracellular proteins</t>
        </is>
      </c>
      <c r="Z6452" t="inlineStr"/>
      <c r="AA6452" t="inlineStr">
        <is>
          <t>Chaperone</t>
        </is>
      </c>
      <c r="AB6452" t="inlineStr">
        <is>
          <t>Disease variant, Dwarfism</t>
        </is>
      </c>
      <c r="AC6452" t="inlineStr">
        <is>
          <t>Aminopeptidase_activity</t>
        </is>
      </c>
    </row>
    <row r="6453">
      <c r="A6453" s="1" t="n">
        <v>6451</v>
      </c>
      <c r="B6453" t="inlineStr">
        <is>
          <t>EVDVDGTVEEDLGKSR</t>
        </is>
      </c>
      <c r="C6453" t="inlineStr">
        <is>
          <t>P14625</t>
        </is>
      </c>
      <c r="D6453" t="inlineStr">
        <is>
          <t>ENPL_HUMAN</t>
        </is>
      </c>
      <c r="E6453" t="inlineStr">
        <is>
          <t>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t>
        </is>
      </c>
      <c r="F6453" t="inlineStr">
        <is>
          <t>RecName: Full=Endoplasmin; AltName: Full=94 kDa glucose-regulated protein; Short=GRP-94; AltName: Full=Heat shock protein 90 kDa beta member 1; AltName: Full=Tumor rejection antigen 1; AltName: Full=gp96 homolog; Flags: Precursor;</t>
        </is>
      </c>
      <c r="G6453" t="inlineStr">
        <is>
          <t>3D-structure|Acetylation|ATP-binding|Calcium|Chaperone|Direct protein sequencing|Disulfide bond|Endoplasmic reticulum|Glycoprotein|Hydroxylation|Nucleotide-binding|Phosphoprotein|Reference proteome|Sarcoplasmic reticulum|Signal</t>
        </is>
      </c>
      <c r="H6453" t="inlineStr">
        <is>
          <t>GO:0062023|GO:0005829|GO:0071682|GO:0005783|GO:0034663|GO:0005788|GO:0005789|GO:0070062|GO:0005576|GO:0005925|GO:0042470|GO:0016020|GO:0030496|GO:0005634|GO:0048471|GO:0032991|GO:0033018|GO:0005790|GO:0097524|GO:0005524|GO:0016887|GO:0140662|GO:0005509|GO:0050750|GO:0019903|GO:0003723|GO:0051082|GO:0031247|GO:0071318|GO:0071287|GO:0043066|GO:0006457|GO:0034975|GO:0015031|GO:0043666|GO:0034976|GO:0001666|GO:0030970|GO:0051208|GO:0030433</t>
        </is>
      </c>
      <c r="I6453" t="inlineStr">
        <is>
          <t>C:collagen-containing extracellular matrix|C:cytosol|C:endocytic vesicle lumen|C:endoplasmic reticulum|C:endoplasmic reticulum chaperone complex|C:endoplasmic reticulum lumen|C:endoplasmic reticulum membrane|C:extracellular exosome|C:extracellular region|C:focal adhesion|C:melanosome|C:membrane|C:midbody|C:nucleus|C:perinuclear region of cytoplasm|C:protein-containing complex|C:sarcoplasmic reticulum lumen|C:smooth endoplasmic reticulum|C:sperm plasma membrane|F:ATP binding|F:ATP hydrolysis activity|F:ATP-dependent protein folding chaperone|F:calcium ion binding|F:low-density lipoprotein particle receptor binding|F:protein phosphatase binding|F:RNA binding|F:unfolded protein binding|P:actin rod assembly|P:cellular response to ATP|P:cellular response to manganese ion|P:negative regulation of apoptotic process|P:protein folding|P:protein folding in endoplasmic reticulum|P:protein transport|P:regulation of phosphoprotein phosphatase activity|P:response to endoplasmic reticulum stress|P:response to hypoxia|P:retrograde protein transport, ER to cytosol|P:sequestering of calcium ion|P:ubiquitin-dependent ERAD pathway</t>
        </is>
      </c>
      <c r="J6453" t="n">
        <v>100</v>
      </c>
      <c r="K6453" t="n">
        <v>803</v>
      </c>
      <c r="L6453" t="n">
        <v>24</v>
      </c>
      <c r="M6453" t="n">
        <v>39</v>
      </c>
      <c r="N6453" t="n">
        <v>23</v>
      </c>
      <c r="O6453" t="inlineStr">
        <is>
          <t>RADD(23).(24)EVDVDGTVEEDLGKSR</t>
        </is>
      </c>
      <c r="P6453" t="inlineStr">
        <is>
          <t>RADDEVDV</t>
        </is>
      </c>
      <c r="Q6453" t="inlineStr">
        <is>
          <t>Internal</t>
        </is>
      </c>
      <c r="R6453" t="inlineStr"/>
      <c r="S6453" t="inlineStr"/>
      <c r="T6453" t="inlineStr"/>
      <c r="U6453" t="inlineStr"/>
      <c r="V6453" t="inlineStr">
        <is>
          <t>Plasma cells: 4657.2</t>
        </is>
      </c>
      <c r="W6453" t="inlineStr">
        <is>
          <t>12</t>
        </is>
      </c>
      <c r="X6453" t="inlineStr">
        <is>
          <t>103930107-103953931</t>
        </is>
      </c>
      <c r="Y6453" t="inlineStr">
        <is>
          <t>Cancer-related genes, Plasma proteins, Predicted intracellular proteins</t>
        </is>
      </c>
      <c r="Z6453" t="inlineStr"/>
      <c r="AA6453" t="inlineStr">
        <is>
          <t>Chaperone</t>
        </is>
      </c>
      <c r="AB6453" t="inlineStr">
        <is>
          <t>Cancer-related genes</t>
        </is>
      </c>
      <c r="AC6453" t="inlineStr">
        <is>
          <t>Dipeptidase_activity</t>
        </is>
      </c>
    </row>
    <row r="6454">
      <c r="A6454" s="1" t="n">
        <v>6452</v>
      </c>
      <c r="B6454" t="inlineStr">
        <is>
          <t>DVLLEACCADGHR</t>
        </is>
      </c>
      <c r="C6454" t="inlineStr">
        <is>
          <t>P23142</t>
        </is>
      </c>
      <c r="D6454" t="inlineStr">
        <is>
          <t>FBLN1_HUMAN</t>
        </is>
      </c>
      <c r="E6454" t="inlineStr">
        <is>
          <t>MERAAPSRRVPLPLLLLGGLALLAAGVDADVLLEACCADGHRMATHQKDCSLPYATESKECRMVQEQCCHSQLEELHCATGISLANEQDRCATPHGDNASLEATFVKRCCHCCLLGRAAQAQGQSCEYSLMVGYQCGQVFQACCVKSQETGDLDVGGLQETDKIIEVEEEQEDPYLNDRCRGGGPCKQQCRDTGDEVVCSCFVGYQLLSDGVSCEDVNECITGSHSCRLGESCINTVGSFRCQRDSSCGTGYELTEDNSCKDIDECESGIHNCLPDFICQNTLGSFRCRPKLQCKSGFIQDALGNCIDINECLSISAPCPIGHTCINTEGSYTCQKNVPNCGRGYHLNEEGTRCVDVDECAPPAEPCGKGHRCVNSPGSFRCECKTGYYFDGISRMCVDVNECQRYPGRLCGHKCENTLGSYLCSCSVGFRLSVDGRSCEDINECSSSPCSQECANVYGSYQCYCRRGYQLSDVDGVTCEDIDECALPTGGHICSYRCINIPGSFQCSCPSSGYRLAPNGRNCQDIDECVTGIHNCSINETCFNIQGGFRCLAFECPENYRRSAATLQQEKTDTVRCIKSCRPNDVTCVFDPVHTISHTVISLPTFREFTRPEEIIFLRAITPPHPASQANIIFDITEGNLRDSFDIIKRYMDGMTVGVVRQVRPIVGPFHAVLKLEMNYVVGGVVSHRNVVNVHIFVSEYWF</t>
        </is>
      </c>
      <c r="F6454" t="inlineStr">
        <is>
          <t>RecName: Full=Fibulin-1; Short=FIBL-1; Flags: Precursor;</t>
        </is>
      </c>
      <c r="G6454" t="inlineStr">
        <is>
          <t>Alternative splicing|Calcium|Chromosomal rearrangement|Direct protein sequencing|Disulfide bond|EGF-like domain|Extracellular matrix|Glycoprotein|Host-virus interaction|Reference proteome|Repeat|Secreted|Signal</t>
        </is>
      </c>
      <c r="H6454" t="inlineStr">
        <is>
          <t>GO:0005604|GO:0062023|GO:0071953|GO:0070062|GO:0031012|GO:0005576|GO:0005615|GO:0005509|GO:0005201|GO:0070051|GO:0001968|GO:0042802|GO:0005178|GO:0016504|GO:0044877|GO:0072378|GO:0007566|GO:0030198|GO:0007162|GO:2000146|GO:0070373|GO:0001933|GO:2000647|GO:1900025|GO:1904188|GO:0071635|GO:0048146|GO:0010628|GO:1904237</t>
        </is>
      </c>
      <c r="I6454" t="inlineStr">
        <is>
          <t>C:basement membrane|C:collagen-containing extracellular matrix|C:elastic fiber|C:extracellular exosome|C:extracellular matrix|C:extracellular region|C:extracellular space|F:calcium ion binding|F:extracellular matrix structural constituent|F:fibrinogen binding|F:fibronectin binding|F:identical protein binding|F:integrin binding|F:peptidase activator activity|F:protein-containing complex binding|P:blood coagulation, fibrin clot formation|P:embryo implantation|P:extracellular matrix organization|P:negative regulation of cell adhesion|P:negative regulation of cell motility|P:negative regulation of ERK1 and ERK2 cascade|P:negative regulation of protein phosphorylation|P:negative regulation of stem cell proliferation|P:negative regulation of substrate adhesion-dependent cell spreading|P:negative regulation of transformation of host cell by virus|P:negative regulation of transforming growth factor beta production|P:positive regulation of fibroblast proliferation|P:positive regulation of gene expression|P:positive regulation of substrate-dependent cell migration, cell attachment to substrate</t>
        </is>
      </c>
      <c r="J6454" t="n">
        <v>100</v>
      </c>
      <c r="K6454" t="n">
        <v>703</v>
      </c>
      <c r="L6454" t="n">
        <v>30</v>
      </c>
      <c r="M6454" t="n">
        <v>42</v>
      </c>
      <c r="N6454" t="n">
        <v>29</v>
      </c>
      <c r="O6454" t="inlineStr">
        <is>
          <t>GVDA(29).(30)DVLLEACCADGHR</t>
        </is>
      </c>
      <c r="P6454" t="inlineStr">
        <is>
          <t>GVDADVLL</t>
        </is>
      </c>
      <c r="Q6454" t="inlineStr">
        <is>
          <t>Signal removed</t>
        </is>
      </c>
      <c r="R6454" t="inlineStr"/>
      <c r="S6454" t="inlineStr">
        <is>
          <t>XS26-001</t>
        </is>
      </c>
      <c r="T6454" t="inlineStr">
        <is>
          <t>Unknown</t>
        </is>
      </c>
      <c r="U6454" t="inlineStr"/>
      <c r="V6454" t="inlineStr">
        <is>
          <t>Cytotrophoblasts: 642.8;Endometrial stromal cells: 621.5;Extravillous trophoblasts: 725.8;Fibroblasts: 1239.4;Syncytiotrophoblasts: 1320.1</t>
        </is>
      </c>
      <c r="W6454" t="inlineStr">
        <is>
          <t>22</t>
        </is>
      </c>
      <c r="X6454" t="inlineStr">
        <is>
          <t>45502238-45601135</t>
        </is>
      </c>
      <c r="Y6454" t="inlineStr">
        <is>
          <t>Disease related genes, Human disease related genes, Plasma proteins, Predicted intracellular proteins, Predicted secreted proteins</t>
        </is>
      </c>
      <c r="Z6454" t="inlineStr">
        <is>
          <t>Host-virus interaction</t>
        </is>
      </c>
      <c r="AA6454" t="inlineStr"/>
      <c r="AB6454" t="inlineStr"/>
      <c r="AC6454" t="inlineStr"/>
    </row>
    <row r="6455">
      <c r="A6455" s="1" t="n">
        <v>6453</v>
      </c>
      <c r="B6455" t="inlineStr">
        <is>
          <t>EVDPLVYNMSHEDPGNVSYSEIGGLSEQIR</t>
        </is>
      </c>
      <c r="C6455" t="inlineStr">
        <is>
          <t>P62333</t>
        </is>
      </c>
      <c r="D6455" t="inlineStr">
        <is>
          <t>PRS10_HUMAN</t>
        </is>
      </c>
      <c r="E6455" t="inlineStr">
        <is>
          <t>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t>
        </is>
      </c>
      <c r="F6455" t="inlineStr">
        <is>
          <t>RecName: Full=26S proteasome regulatory subunit 10B; AltName: Full=26S proteasome AAA-ATPase subunit RPT4; AltName: Full=Proteasome 26S subunit ATPase 6; AltName: Full=Proteasome subunit p42;</t>
        </is>
      </c>
      <c r="G6455" t="inlineStr">
        <is>
          <t>3D-structure|Acetylation|ATP-binding|Cytoplasm|Direct protein sequencing|Nucleotide-binding|Nucleus|Phosphoprotein|Proteasome|Reference proteome</t>
        </is>
      </c>
      <c r="H6455" t="inlineStr">
        <is>
          <t>GO:0005829|GO:0031597|GO:0070062|GO:0016234|GO:0016020|GO:0005654|GO:0005634|GO:0022624|GO:0000502|GO:0008540|GO:0005524|GO:0016887|GO:0042802|GO:0036402|GO:0030674|GO:0090261|GO:1901800|GO:0045899|GO:0043161|GO:0030433</t>
        </is>
      </c>
      <c r="I6455" t="inlineStr">
        <is>
          <t>C:cytosol|C:cytosolic proteasome complex|C:extracellular exosome|C:inclusion body|C:membrane|C:nucleoplasm|C:nucleus|C:proteasome accessory complex|C:proteasome complex|C:proteasome regulatory particle, base subcomplex|F:ATP binding|F:ATP hydrolysis activity|F:identical protein binding|F:proteasome-activating activity|F:protein-macromolecule adaptor activity|P:positive regulation of inclusion body assembly|P:positive regulation of proteasomal protein catabolic process|P:positive regulation of RNA polymerase II transcription preinitiation complex assembly|P:proteasome-mediated ubiquitin-dependent protein catabolic process|P:ubiquitin-dependent ERAD pathway</t>
        </is>
      </c>
      <c r="J6455" t="n">
        <v>100</v>
      </c>
      <c r="K6455" t="n">
        <v>389</v>
      </c>
      <c r="L6455" t="n">
        <v>114</v>
      </c>
      <c r="M6455" t="n">
        <v>143</v>
      </c>
      <c r="N6455" t="n">
        <v>113</v>
      </c>
      <c r="O6455" t="inlineStr">
        <is>
          <t>YLPR(113).(114)EVDPLVYNMSHEDPGNVSYSEIGGLSEQIR</t>
        </is>
      </c>
      <c r="P6455" t="inlineStr">
        <is>
          <t>YLPREVDP</t>
        </is>
      </c>
      <c r="Q6455" t="inlineStr">
        <is>
          <t>Internal</t>
        </is>
      </c>
      <c r="R6455" t="inlineStr"/>
      <c r="S6455" t="inlineStr"/>
      <c r="T6455" t="inlineStr"/>
      <c r="U6455" t="inlineStr"/>
      <c r="V6455" t="inlineStr"/>
      <c r="W6455" t="inlineStr">
        <is>
          <t>14</t>
        </is>
      </c>
      <c r="X6455" t="inlineStr">
        <is>
          <t>52707178-52728590</t>
        </is>
      </c>
      <c r="Y6455" t="inlineStr">
        <is>
          <t>Predicted intracellular proteins</t>
        </is>
      </c>
      <c r="Z6455" t="inlineStr"/>
      <c r="AA6455" t="inlineStr"/>
      <c r="AB6455" t="inlineStr"/>
      <c r="AC6455" t="inlineStr"/>
    </row>
    <row r="6456">
      <c r="A6456" s="1" t="n">
        <v>6454</v>
      </c>
      <c r="B6456" t="inlineStr">
        <is>
          <t>TGVKMVMIQDGPLPTGADKPLR</t>
        </is>
      </c>
      <c r="C6456" t="inlineStr">
        <is>
          <t>Q96I24</t>
        </is>
      </c>
      <c r="D6456" t="inlineStr">
        <is>
          <t>FUBP3_HUMAN</t>
        </is>
      </c>
      <c r="E6456" t="inlineStr">
        <is>
          <t>MAELVQGQSAPVGMKAEGFVDALHRVRQIAAKIDSIPHLNNSTPLVDPSVYGYGVQKRPLDDGVGNQLGALVHQRTVITEEFKVPDKMVGFIIGRGGEQISRIQAESGCKIQIASESSGIPERPCVLTGTPESIEQAKRLLGQIVDRCRNGPGFHNDIDSNSTIQEILIPASKVGLVIGRGGETIKQLQERTGVKMVMIQDGPLPTGADKPLRITGDAFKVQQAREMVLEIIREKDQADFRGVRGDFNSRMGGGSIEVSVPRFAVGIVIGRNGEMIKKIQNDAGVRIQFKPDDGISPERAAQVMGPPDRCQHAAHIISELILTAQERDGFGGLAAARGRGRGRGDWSVGAPGGVQEITYTVPADKCGLVIGKGGENIKSINQQSGAHVELQRNPPPNSDPNLRRFTIRGVPQQIEVARQLIDEKVGGTNLGAPGAFGQSPFSQPPAPPHQNTFPPRSSGCFPNMAAKVNGNPHSTPVSGPPAFLTQGWGSTYQAWQQPTQQVPSQQSQPQSSQPNYSKAWEDYYKKQSHAASAAPQASSPPDYTMAWAEYYRQQVAFYGQTLGQAQAHSQEQ</t>
        </is>
      </c>
      <c r="F6456" t="inlineStr">
        <is>
          <t>RecName: Full=Far upstream element-binding protein 3; Short=FUSE-binding protein 3;</t>
        </is>
      </c>
      <c r="G6456" t="inlineStr">
        <is>
          <t>Acetylation|Alternative splicing|Direct protein sequencing|DNA-binding|Isopeptide bond|Nucleus|Phosphoprotein|Reference proteome|Repeat|Transcription|Transcription regulation|Ubl conjugation</t>
        </is>
      </c>
      <c r="H6456" t="inlineStr">
        <is>
          <t>GO:0005737|GO:0043198|GO:0016020|GO:0043025|GO:0005654|GO:0005634|GO:0005840|GO:0003729|GO:0003723|GO:0003697|GO:0006351|GO:0008298|GO:0045893|GO:0010628|GO:0045944|GO:0010468</t>
        </is>
      </c>
      <c r="I6456" t="inlineStr">
        <is>
          <t>C:cytoplasm|C:dendritic shaft|C:membrane|C:neuronal cell body|C:nucleoplasm|C:nucleus|C:ribosome|F:mRNA binding|F:RNA binding|F:single-stranded DNA binding|P:DNA-templated transcription|P:intracellular mRNA localization|P:positive regulation of DNA-templated transcription|P:positive regulation of gene expression|P:positive regulation of transcription by RNA polymerase II|P:regulation of gene expression</t>
        </is>
      </c>
      <c r="J6456" t="n">
        <v>100</v>
      </c>
      <c r="K6456" t="n">
        <v>572</v>
      </c>
      <c r="L6456" t="n">
        <v>192</v>
      </c>
      <c r="M6456" t="n">
        <v>213</v>
      </c>
      <c r="N6456" t="n">
        <v>191</v>
      </c>
      <c r="O6456" t="inlineStr">
        <is>
          <t>LQER(191).(192)TGVKMVMIQDGPLPTGADKPLR</t>
        </is>
      </c>
      <c r="P6456" t="inlineStr">
        <is>
          <t>LQERTGVK</t>
        </is>
      </c>
      <c r="Q6456" t="inlineStr">
        <is>
          <t>Internal</t>
        </is>
      </c>
      <c r="R6456" t="inlineStr"/>
      <c r="S6456" t="inlineStr"/>
      <c r="T6456" t="inlineStr"/>
      <c r="U6456" t="inlineStr"/>
      <c r="V6456" t="inlineStr"/>
      <c r="W6456" t="inlineStr">
        <is>
          <t>9</t>
        </is>
      </c>
      <c r="X6456" t="inlineStr">
        <is>
          <t>130578965-130638352</t>
        </is>
      </c>
      <c r="Y6456" t="inlineStr">
        <is>
          <t>Predicted intracellular proteins</t>
        </is>
      </c>
      <c r="Z6456" t="inlineStr">
        <is>
          <t>Transcription, Transcription regulation</t>
        </is>
      </c>
      <c r="AA6456" t="inlineStr">
        <is>
          <t>DNA-binding</t>
        </is>
      </c>
      <c r="AB6456" t="inlineStr"/>
      <c r="AC6456" t="inlineStr"/>
    </row>
    <row r="6457">
      <c r="A6457" s="1" t="n">
        <v>6455</v>
      </c>
      <c r="B6457" t="inlineStr">
        <is>
          <t>TGYESGEYEMLGEGLGVKETPQQKYQR</t>
        </is>
      </c>
      <c r="C6457" t="inlineStr">
        <is>
          <t>Q13561</t>
        </is>
      </c>
      <c r="D6457" t="inlineStr">
        <is>
          <t>DCTN2_HUMAN</t>
        </is>
      </c>
      <c r="E6457" t="inlineStr">
        <is>
          <t>MADPKYADLPGIARNEPDVYETSDLPEDDQAEFDAEELTSTSVEHIIVNPNAAYDKFKDKRVGTKGLDFSDRIGKTKRTGYESGEYEMLGEGLGVKETPQQKYQRLLHEVQELTTEVEKIKTTVKESATEEKLTPVLLAKQLAALKQQLVASHLEKLLGPDAAINLTDPDGALAKRLLLQLEATKNSKGGSGGKTTGTPPDSSLVTYELHSRPEQDKFSQAAKVAELEKRLTELETAVRCDQDAQNPLSAGLQGACLMETVELLQAKVSALDLAVLDQVEARLQSVLGKVNEIAKHKASVEDADTQSKVHQLYETIQRWSPIASTLPELVQRLVTIKQLHEQAMQFGQLLTHLDTTQQMIANSLKDNTTLLTQVQTTMRENLATVEGNFASIDERMKKLGK</t>
        </is>
      </c>
      <c r="F6457" t="inlineStr">
        <is>
          <t>RecName: Full=Dynactin subunit 2; AltName: Full=50 kDa dynein-associated polypeptide; AltName: Full=Dynactin complex 50 kDa subunit; Short=DCTN-50; AltName: Full=p50 dynamitin;</t>
        </is>
      </c>
      <c r="G6457" t="inlineStr">
        <is>
          <t>Acetylation|Alternative splicing|Coiled coil|Cytoplasm|Cytoskeleton|Direct protein sequencing|Dynein|Membrane|Microtubule|Phosphoprotein|Reference proteome</t>
        </is>
      </c>
      <c r="H6457" t="inlineStr">
        <is>
          <t>GO:0005813|GO:0005737|GO:0005829|GO:0005869|GO:0030286|GO:0070062|GO:0030426|GO:0000776|GO:0016020|GO:0005874|GO:0031982|GO:0042802|GO:0019901|GO:0030507|GO:0032402|GO:0007080|GO:0007052|GO:0071539</t>
        </is>
      </c>
      <c r="I6457" t="inlineStr">
        <is>
          <t>C:centrosome|C:cytoplasm|C:cytosol|C:dynactin complex|C:dynein complex|C:extracellular exosome|C:growth cone|C:kinetochore|C:membrane|C:microtubule|C:vesicle|F:identical protein binding|F:protein kinase binding|F:spectrin binding|P:melanosome transport|P:mitotic metaphase plate congression|P:mitotic spindle organization|P:protein localization to centrosome</t>
        </is>
      </c>
      <c r="J6457" t="n">
        <v>100</v>
      </c>
      <c r="K6457" t="n">
        <v>401</v>
      </c>
      <c r="L6457" t="n">
        <v>79</v>
      </c>
      <c r="M6457" t="n">
        <v>105</v>
      </c>
      <c r="N6457" t="n">
        <v>78</v>
      </c>
      <c r="O6457" t="inlineStr">
        <is>
          <t>KTKR(78).(79)TGYESGEYEMLGEGLGVKETPQQKYQR</t>
        </is>
      </c>
      <c r="P6457" t="inlineStr">
        <is>
          <t>KTKRTGYE</t>
        </is>
      </c>
      <c r="Q6457" t="inlineStr">
        <is>
          <t>Internal</t>
        </is>
      </c>
      <c r="R6457" t="inlineStr"/>
      <c r="S6457" t="inlineStr">
        <is>
          <t>S01.151</t>
        </is>
      </c>
      <c r="T6457" t="inlineStr">
        <is>
          <t>trypsin 1</t>
        </is>
      </c>
      <c r="U6457" t="inlineStr"/>
      <c r="V6457" t="inlineStr"/>
      <c r="W6457" t="inlineStr">
        <is>
          <t>12</t>
        </is>
      </c>
      <c r="X6457" t="inlineStr">
        <is>
          <t>57529633-57547224</t>
        </is>
      </c>
      <c r="Y6457" t="inlineStr">
        <is>
          <t>Predicted intracellular proteins</t>
        </is>
      </c>
      <c r="Z6457" t="inlineStr"/>
      <c r="AA6457" t="inlineStr"/>
      <c r="AB6457" t="inlineStr"/>
      <c r="AC6457" t="inlineStr"/>
    </row>
    <row r="6458">
      <c r="A6458" s="1" t="n">
        <v>6456</v>
      </c>
      <c r="B6458" t="inlineStr">
        <is>
          <t>TGYGGGFNERENVEYIER</t>
        </is>
      </c>
      <c r="C6458" t="inlineStr">
        <is>
          <t>O95218</t>
        </is>
      </c>
      <c r="D6458" t="inlineStr">
        <is>
          <t>ZRAB2_HUMAN</t>
        </is>
      </c>
      <c r="E6458" t="inlineStr">
        <is>
          <t>MSTKNFRVSDGDWICPDKKCGNVNFARRTSCNRCGREKTTEAKMMKAGGTEIGKTLAEKSRGLFSANDWQCKTCSNVNWARRSECNMCNTPKYAKLEERTGYGGGFNERENVEYIEREESDGEYDEFGRKKKKYRGKAVGPASILKEVEDKESEGEEEDEDEDLSKYKLDEDEDEDDADLSKYNLDASEEEDSNKKKSNRRSRSKSRSSHSRSSSRSSSPSSSRSRSRSRSRSSSSSQSRSRSSSRERSRSRGSKSRSSSRSHRGSSSPRKRSYSSSSSSPERNRKRSRSRSSSSGDRKKRRTRSRSPERRHRSSSGSSHSGSRSSSKKK</t>
        </is>
      </c>
      <c r="F6458" t="inlineStr">
        <is>
          <t>RecName: Full=Zinc finger Ran-binding domain-containing protein 2; AltName: Full=Zinc finger protein 265; AltName: Full=Zinc finger, splicing;</t>
        </is>
      </c>
      <c r="G6458" t="inlineStr">
        <is>
          <t>3D-structure|Acetylation|Alternative splicing|Metal-binding|mRNA processing|mRNA splicing|Nucleus|Phosphoprotein|Reference proteome|Repeat|RNA-binding|Zinc|Zinc-finger</t>
        </is>
      </c>
      <c r="H6458" t="inlineStr">
        <is>
          <t>GO:0005654|GO:0001530|GO:0046872|GO:0003723|GO:0006397|GO:0008380</t>
        </is>
      </c>
      <c r="I6458" t="inlineStr">
        <is>
          <t>C:nucleoplasm|F:lipopolysaccharide binding|F:metal ion binding|F:RNA binding|P:mRNA processing|P:RNA splicing</t>
        </is>
      </c>
      <c r="J6458" t="n">
        <v>100</v>
      </c>
      <c r="K6458" t="n">
        <v>330</v>
      </c>
      <c r="L6458" t="n">
        <v>100</v>
      </c>
      <c r="M6458" t="n">
        <v>117</v>
      </c>
      <c r="N6458" t="n">
        <v>99</v>
      </c>
      <c r="O6458" t="inlineStr">
        <is>
          <t>LEER(99).(100)TGYGGGFNERENVEYIER</t>
        </is>
      </c>
      <c r="P6458" t="inlineStr">
        <is>
          <t>LEERTGYG</t>
        </is>
      </c>
      <c r="Q6458" t="inlineStr">
        <is>
          <t>Internal</t>
        </is>
      </c>
      <c r="R6458" t="inlineStr"/>
      <c r="S6458" t="inlineStr"/>
      <c r="T6458" t="inlineStr"/>
      <c r="U6458" t="inlineStr"/>
      <c r="V6458" t="inlineStr"/>
      <c r="W6458" t="inlineStr">
        <is>
          <t>1</t>
        </is>
      </c>
      <c r="X6458" t="inlineStr">
        <is>
          <t>71063291-71081289</t>
        </is>
      </c>
      <c r="Y6458" t="inlineStr">
        <is>
          <t>Plasma proteins, Predicted intracellular proteins</t>
        </is>
      </c>
      <c r="Z6458" t="inlineStr">
        <is>
          <t>mRNA processing, mRNA splicing</t>
        </is>
      </c>
      <c r="AA6458" t="inlineStr">
        <is>
          <t>RNA-binding</t>
        </is>
      </c>
      <c r="AB6458" t="inlineStr"/>
      <c r="AC6458" t="inlineStr"/>
    </row>
    <row r="6459">
      <c r="A6459" s="1" t="n">
        <v>6457</v>
      </c>
      <c r="B6459" t="inlineStr">
        <is>
          <t>EVDDLEQWIAER</t>
        </is>
      </c>
      <c r="C6459" t="inlineStr">
        <is>
          <t>Q01082</t>
        </is>
      </c>
      <c r="D6459" t="inlineStr">
        <is>
          <t>SPTB2_HUMAN</t>
        </is>
      </c>
      <c r="E6459" t="inlineStr">
        <is>
          <t>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t>
        </is>
      </c>
      <c r="F6459" t="inlineStr">
        <is>
          <t>RecName: Full=Spectrin beta chain, non-erythrocytic 1; AltName: Full=Beta-II spectrin; AltName: Full=Fodrin beta chain; AltName: Full=Spectrin, non-erythroid beta chain 1;</t>
        </is>
      </c>
      <c r="G6459" t="inlineStr">
        <is>
          <t>3D-structure|Acetylation|Actin capping|Actin-binding|Alternative splicing|Calmodulin-binding|Cell membrane|Cytoplasm|Cytoskeleton|Disease variant|Glycoprotein|Intellectual disability|Membrane|Phosphoprotein|Reference proteome|Repeat</t>
        </is>
      </c>
      <c r="H6459" t="inlineStr">
        <is>
          <t>GO:0030673|GO:0030054|GO:0042995|GO:0030864|GO:0032437|GO:0005737|GO:0005829|GO:0070062|GO:0098978|GO:0031430|GO:0005730|GO:0005886|GO:0014069|GO:0008091|GO:0014731|GO:0003779|GO:0051015|GO:0030506|GO:0045296|GO:0005516|GO:0051020|GO:0005543|GO:0003723|GO:0005200|GO:0030036|GO:0051693|GO:0007417|GO:0021556|GO:0007182|GO:0043001|GO:0071709|GO:0000281|GO:0007009|GO:0032743|GO:1903078|GO:0072659|GO:1903076|GO:0060390</t>
        </is>
      </c>
      <c r="I6459" t="inlineStr">
        <is>
          <t>C:axolemma|C:cell junction|C:cell projection|C:cortical actin cytoskeleton|C:cuticular plate|C:cytoplasm|C:cytosol|C:extracellular exosome|C:glutamatergic synapse|C:M band|C:nucleolus|C:plasma membrane|C:postsynaptic density|C:spectrin|C:spectrin-associated cytoskeleton|F:actin binding|F:actin filament binding|F:ankyrin binding|F:cadherin binding|F:calmodulin binding|F:GTPase binding|F:phospholipid binding|F:RNA binding|F:structural constituent of cytoskeleton|P:actin cytoskeleton organization|P:actin filament capping|P:central nervous system development|P:central nervous system formation|P:common-partner SMAD protein phosphorylation|P:Golgi to plasma membrane protein transport|P:membrane assembly|P:mitotic cytokinesis|P:plasma membrane organization|P:positive regulation of interleukin-2 production|P:positive regulation of protein localization to plasma membrane|P:protein localization to plasma membrane|P:regulation of protein localization to plasma membrane|P:regulation of SMAD protein signal transduction</t>
        </is>
      </c>
      <c r="J6459" t="n">
        <v>100</v>
      </c>
      <c r="K6459" t="n">
        <v>2364</v>
      </c>
      <c r="L6459" t="n">
        <v>1706</v>
      </c>
      <c r="M6459" t="n">
        <v>1717</v>
      </c>
      <c r="N6459" t="n">
        <v>1705</v>
      </c>
      <c r="O6459" t="inlineStr">
        <is>
          <t>QLNR(1705).(1706)EVDDLEQWIAER</t>
        </is>
      </c>
      <c r="P6459" t="inlineStr">
        <is>
          <t>QLNREVDD</t>
        </is>
      </c>
      <c r="Q6459" t="inlineStr">
        <is>
          <t>Internal</t>
        </is>
      </c>
      <c r="R6459" t="inlineStr"/>
      <c r="S6459" t="inlineStr">
        <is>
          <t>S01.151</t>
        </is>
      </c>
      <c r="T6459" t="inlineStr">
        <is>
          <t>trypsin 1</t>
        </is>
      </c>
      <c r="U6459" t="inlineStr"/>
      <c r="V6459" t="inlineStr">
        <is>
          <t>Adipocytes: 558.9;Peritubular cells: 652.5</t>
        </is>
      </c>
      <c r="W6459" t="inlineStr">
        <is>
          <t>2</t>
        </is>
      </c>
      <c r="X6459" t="inlineStr">
        <is>
          <t>54456317-54671446</t>
        </is>
      </c>
      <c r="Y6459" t="inlineStr">
        <is>
          <t>Plasma proteins, Predicted intracellular proteins</t>
        </is>
      </c>
      <c r="Z6459" t="inlineStr"/>
      <c r="AA6459" t="inlineStr">
        <is>
          <t>Actin capping, Actin-binding, Calmodulin-binding</t>
        </is>
      </c>
      <c r="AB6459" t="inlineStr">
        <is>
          <t>Disease variant, Intellectual disability</t>
        </is>
      </c>
      <c r="AC6459" t="inlineStr"/>
    </row>
    <row r="6460">
      <c r="A6460" s="1" t="n">
        <v>6458</v>
      </c>
      <c r="B6460" t="inlineStr">
        <is>
          <t>TKADSVPGTYR</t>
        </is>
      </c>
      <c r="C6460" t="inlineStr">
        <is>
          <t>Q15004</t>
        </is>
      </c>
      <c r="D6460" t="inlineStr">
        <is>
          <t>PAF15_HUMAN</t>
        </is>
      </c>
      <c r="E6460" t="inlineStr">
        <is>
          <t>MVRTKADSVPGTYRKVVAARAPRKVLGSSTSATNSTSVSSRKAENKYAGGNPVCVRPTPKWQKGIGEFFRLSPKDSEKENQIPEEAGSSGLGKAKRKACPLQPDHTNDEKE</t>
        </is>
      </c>
      <c r="F6460" t="inlineStr">
        <is>
          <t>RecName: Full=PCNA-associated factor {ECO:0000305}; AltName: Full=Hepatitis C virus NS5A-transactivated protein 9; Short=HCV NS5A-transactivated protein 9; AltName: Full=Overexpressed in anaplastic thyroid carcinoma 1; Short=OEATC-1; AltName: Full=PCNA-associated factor of 15 kDa; Short=PAF15; Short=p15PAF; AltName: Full=PCNA-clamp-associated factor {ECO:0000312|HGNC:HGNC:28961};</t>
        </is>
      </c>
      <c r="G6460" t="inlineStr">
        <is>
          <t>3D-structure|Acetylation|Alternative splicing|Cytoplasm|DNA damage|DNA repair|Isopeptide bond|Nucleus|Phosphoprotein|Reference proteome|Ubl conjugation</t>
        </is>
      </c>
      <c r="H6460" t="inlineStr">
        <is>
          <t>GO:0005813|GO:0005654|GO:0005634|GO:0048471|GO:0003682|GO:0060090|GO:0007098|GO:0006974|GO:0006260|GO:0051726|GO:0009411|GO:0019985</t>
        </is>
      </c>
      <c r="I6460" t="inlineStr">
        <is>
          <t>C:centrosome|C:nucleoplasm|C:nucleus|C:perinuclear region of cytoplasm|F:chromatin binding|F:molecular adaptor activity|P:centrosome cycle|P:DNA damage response|P:DNA replication|P:regulation of cell cycle|P:response to UV|P:translesion synthesis</t>
        </is>
      </c>
      <c r="J6460" t="n">
        <v>100</v>
      </c>
      <c r="K6460" t="n">
        <v>111</v>
      </c>
      <c r="L6460" t="n">
        <v>4</v>
      </c>
      <c r="M6460" t="n">
        <v>14</v>
      </c>
      <c r="N6460" t="n">
        <v>3</v>
      </c>
      <c r="O6460" t="inlineStr">
        <is>
          <t>MVR(3).(4)TKADSVPGTYR</t>
        </is>
      </c>
      <c r="P6460" t="inlineStr">
        <is>
          <t>-MVRTKAD</t>
        </is>
      </c>
      <c r="Q6460" t="inlineStr">
        <is>
          <t>Internal</t>
        </is>
      </c>
      <c r="R6460" t="inlineStr"/>
      <c r="S6460" t="inlineStr"/>
      <c r="T6460" t="inlineStr"/>
      <c r="U6460" t="inlineStr">
        <is>
          <t>bone marrow: 128.6;lymphoid tissue: 73.8</t>
        </is>
      </c>
      <c r="V6460" t="inlineStr">
        <is>
          <t>Erythroid cells: 504.7;Extravillous trophoblasts: 148.3;Undifferentiated cells: 168.0</t>
        </is>
      </c>
      <c r="W6460" t="inlineStr">
        <is>
          <t>15</t>
        </is>
      </c>
      <c r="X6460" t="inlineStr">
        <is>
          <t>64364304-64387687</t>
        </is>
      </c>
      <c r="Y6460" t="inlineStr">
        <is>
          <t>Predicted intracellular proteins</t>
        </is>
      </c>
      <c r="Z6460" t="inlineStr">
        <is>
          <t>DNA damage, DNA repair</t>
        </is>
      </c>
      <c r="AA6460" t="inlineStr"/>
      <c r="AB6460" t="inlineStr"/>
      <c r="AC6460" t="inlineStr"/>
    </row>
    <row r="6461">
      <c r="A6461" s="1" t="n">
        <v>6459</v>
      </c>
      <c r="B6461" t="inlineStr">
        <is>
          <t>VAAAPDEDLDGDDEDDAEDENNIDNR</t>
        </is>
      </c>
      <c r="C6461" t="inlineStr">
        <is>
          <t>Q9BXV9</t>
        </is>
      </c>
      <c r="D6461" t="inlineStr">
        <is>
          <t>GON7_HUMAN</t>
        </is>
      </c>
      <c r="E6461" t="inlineStr">
        <is>
          <t>MELLGEYVGQEGKPQKLRVSCEAPGDGDPFQGLLSGVAQMKDMVTELFDPLVQGEVQHRVAAAPDEDLDGDDEDDAEDENNIDNRTNFDGPSAKRPKTPS</t>
        </is>
      </c>
      <c r="F6461" t="inlineStr">
        <is>
          <t>RecName: Full=EKC/KEOPS complex subunit GON7 {ECO:0000305};</t>
        </is>
      </c>
      <c r="G6461" t="inlineStr">
        <is>
          <t>3D-structure|Acetylation|Disease variant|Epilepsy|Intellectual disability|Nucleus|Reference proteome</t>
        </is>
      </c>
      <c r="H6461" t="inlineStr">
        <is>
          <t>GO:0005829|GO:0000408|GO:0005730|GO:0005654|GO:0005634|GO:0002949</t>
        </is>
      </c>
      <c r="I6461" t="inlineStr">
        <is>
          <t>C:cytosol|C:EKC/KEOPS complex|C:nucleolus|C:nucleoplasm|C:nucleus|P:tRNA threonylcarbamoyladenosine modification</t>
        </is>
      </c>
      <c r="J6461" t="n">
        <v>100</v>
      </c>
      <c r="K6461" t="n">
        <v>100</v>
      </c>
      <c r="L6461" t="n">
        <v>60</v>
      </c>
      <c r="M6461" t="n">
        <v>85</v>
      </c>
      <c r="N6461" t="n">
        <v>59</v>
      </c>
      <c r="O6461" t="inlineStr">
        <is>
          <t>VQHR(59).(60)VAAAPDEDLDGDDEDDAEDENNIDNR</t>
        </is>
      </c>
      <c r="P6461" t="inlineStr">
        <is>
          <t>VQHRVAAA</t>
        </is>
      </c>
      <c r="Q6461" t="inlineStr">
        <is>
          <t>Internal</t>
        </is>
      </c>
      <c r="R6461" t="inlineStr"/>
      <c r="S6461" t="inlineStr"/>
      <c r="T6461" t="inlineStr"/>
      <c r="U6461" t="inlineStr"/>
      <c r="V6461" t="inlineStr">
        <is>
          <t>Early spermatids: 160.2;Endometrial ciliated cells: 198.7;Respiratory ciliated cells: 153.1</t>
        </is>
      </c>
      <c r="W6461" t="inlineStr">
        <is>
          <t>14</t>
        </is>
      </c>
      <c r="X6461" t="inlineStr">
        <is>
          <t>93202894-93207065</t>
        </is>
      </c>
      <c r="Y6461" t="inlineStr">
        <is>
          <t>Predicted intracellular proteins</t>
        </is>
      </c>
      <c r="Z6461" t="inlineStr"/>
      <c r="AA6461" t="inlineStr"/>
      <c r="AB6461" t="inlineStr">
        <is>
          <t>Disease variant, Epilepsy, Intellectual disability</t>
        </is>
      </c>
      <c r="AC6461" t="inlineStr"/>
    </row>
    <row r="6462">
      <c r="A6462" s="1" t="n">
        <v>6460</v>
      </c>
      <c r="B6462" t="inlineStr">
        <is>
          <t>DVQGTDASLDEELDRVKMS</t>
        </is>
      </c>
      <c r="C6462" t="inlineStr">
        <is>
          <t>Q9UJZ1</t>
        </is>
      </c>
      <c r="D6462" t="inlineStr">
        <is>
          <t>STML2_HUMAN</t>
        </is>
      </c>
      <c r="E6462" t="inlineStr">
        <is>
          <t>MLARAARGTGALLLRGSLLASGRAPRRASSGLPRNTVVLFVPQQEAWVVERMGRFHRILEPGLNILIPVLDRIRYVQSLKEIVINVPEQSAVTLDNVTLQIDGVLYLRIMDPYKASYGVEDPEYAVTQLAQTTMRSELGKLSLDKVFRERESLNASIVDAINQAADCWGIRCLRYEIKDIHVPPRVKESMQMQVEAERRKRATVLESEGTRESAINVAEGKKQAQILASEAEKAEQINQAAGEASAVLAKAKAKAEAIRILAAALTQHNGDAAASLTVAEQYVSAFSKLAKDSNTILLPSNPGDVTSMVAQAMGVYGALTKAPVPGTPDSLSSGSSRDVQGTDASLDEELDRVKMS</t>
        </is>
      </c>
      <c r="F6462" t="inlineStr">
        <is>
          <t>RecName: Full=Stomatin-like protein 2, mitochondrial; Short=SLP-2; AltName: Full=EPB72-like protein 2; AltName: Full=Paraprotein target 7; Short=Paratarg-7; Flags: Precursor;</t>
        </is>
      </c>
      <c r="G6462" t="inlineStr">
        <is>
          <t>Acetylation|Alternative splicing|Cell membrane|Coiled coil|Cytoplasm|Cytoskeleton|Direct protein sequencing|Lipid-binding|Lipoprotein|Membrane|Mitochondrion|Mitochondrion inner membrane|Phosphoprotein|Reference proteome|Transit peptide</t>
        </is>
      </c>
      <c r="H6462" t="inlineStr">
        <is>
          <t>GO:0015629|GO:0001772|GO:0045121|GO:0005743|GO:0005758|GO:0005739|GO:0005886|GO:1901612|GO:0051020|GO:0042608|GO:0035710|GO:0006874|GO:0010876|GO:0034982|GO:0007005|GO:0032743|GO:0051259|GO:0042776|GO:1990046|GO:0050852</t>
        </is>
      </c>
      <c r="I6462" t="inlineStr">
        <is>
          <t>C:actin cytoskeleton|C:immunological synapse|C:membrane raft|C:mitochondrial inner membrane|C:mitochondrial intermembrane space|C:mitochondrion|C:plasma membrane|F:cardiolipin binding|F:GTPase binding|F:T cell receptor binding|P:CD4-positive, alpha-beta T cell activation|P:intracellular calcium ion homeostasis|P:lipid localization|P:mitochondrial protein processing|P:mitochondrion organization|P:positive regulation of interleukin-2 production|P:protein complex oligomerization|P:proton motive force-driven mitochondrial ATP synthesis|P:stress-induced mitochondrial fusion|P:T cell receptor signaling pathway</t>
        </is>
      </c>
      <c r="J6462" t="n">
        <v>100</v>
      </c>
      <c r="K6462" t="n">
        <v>356</v>
      </c>
      <c r="L6462" t="n">
        <v>338</v>
      </c>
      <c r="M6462" t="n">
        <v>356</v>
      </c>
      <c r="N6462" t="n">
        <v>337</v>
      </c>
      <c r="O6462" t="inlineStr">
        <is>
          <t>GSSR(337).(338)DVQGTDASLDEELDRVKMS</t>
        </is>
      </c>
      <c r="P6462" t="inlineStr">
        <is>
          <t>GSSRDVQG</t>
        </is>
      </c>
      <c r="Q6462" t="inlineStr">
        <is>
          <t>Internal</t>
        </is>
      </c>
      <c r="R6462" t="inlineStr"/>
      <c r="S6462" t="inlineStr"/>
      <c r="T6462" t="inlineStr"/>
      <c r="U6462" t="inlineStr"/>
      <c r="V6462" t="inlineStr"/>
      <c r="W6462" t="inlineStr">
        <is>
          <t>9</t>
        </is>
      </c>
      <c r="X6462" t="inlineStr">
        <is>
          <t>35099776-35103195</t>
        </is>
      </c>
      <c r="Y6462" t="inlineStr">
        <is>
          <t>Predicted intracellular proteins</t>
        </is>
      </c>
      <c r="Z6462" t="inlineStr"/>
      <c r="AA6462" t="inlineStr"/>
      <c r="AB6462" t="inlineStr"/>
      <c r="AC6462" t="inlineStr"/>
    </row>
    <row r="6463">
      <c r="A6463" s="1" t="n">
        <v>6461</v>
      </c>
      <c r="B6463" t="inlineStr">
        <is>
          <t>TGYTLDVTTGQR</t>
        </is>
      </c>
      <c r="C6463" t="inlineStr">
        <is>
          <t>O43390</t>
        </is>
      </c>
      <c r="D6463" t="inlineStr">
        <is>
          <t>HNRPR_HUMAN</t>
        </is>
      </c>
      <c r="E6463" t="inlineStr">
        <is>
          <t>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t>
        </is>
      </c>
      <c r="F6463" t="inlineStr">
        <is>
          <t>RecName: Full=Heterogeneous nuclear ribonucleoprotein R; Short=hnRNP R;</t>
        </is>
      </c>
      <c r="G6463" t="inlineStr">
        <is>
          <t>3D-structure|Acetylation|Alternative splicing|Cytoplasm|Direct protein sequencing|Disease variant|Endoplasmic reticulum|Intellectual disability|Isopeptide bond|Microsome|mRNA processing|mRNA splicing|Nucleus|Reference proteome|Repeat|Ribonucleoprotein|RNA-binding|Spliceosome|Ubl conjugation</t>
        </is>
      </c>
      <c r="H6463" t="inlineStr">
        <is>
          <t>GO:0043679|GO:0071013|GO:0030425|GO:0005783|GO:0030426|GO:0005654|GO:0005634|GO:1990904|GO:0005681|GO:0003730|GO:0003729|GO:0003723|GO:0007623|GO:0061157|GO:0006397|GO:0000398|GO:0043086</t>
        </is>
      </c>
      <c r="I6463" t="inlineStr">
        <is>
          <t>C:axon terminus|C:catalytic step 2 spliceosome|C:dendrite|C:endoplasmic reticulum|C:growth cone|C:nucleoplasm|C:nucleus|C:ribonucleoprotein complex|C:spliceosomal complex|F:mRNA 3'-UTR binding|F:mRNA binding|F:RNA binding|P:circadian rhythm|P:mRNA destabilization|P:mRNA processing|P:mRNA splicing, via spliceosome|P:negative regulation of catalytic activity</t>
        </is>
      </c>
      <c r="J6463" t="n">
        <v>50</v>
      </c>
      <c r="K6463" t="n">
        <v>633</v>
      </c>
      <c r="L6463" t="n">
        <v>134</v>
      </c>
      <c r="M6463" t="n">
        <v>145</v>
      </c>
      <c r="N6463" t="n">
        <v>133</v>
      </c>
      <c r="O6463" t="inlineStr">
        <is>
          <t>LLER(133).(134)TGYTLDVTTGQR</t>
        </is>
      </c>
      <c r="P6463" t="inlineStr">
        <is>
          <t>LLERTGYT</t>
        </is>
      </c>
      <c r="Q6463" t="inlineStr">
        <is>
          <t>Internal</t>
        </is>
      </c>
      <c r="R6463" t="inlineStr"/>
      <c r="S6463" t="inlineStr"/>
      <c r="T6463" t="inlineStr"/>
      <c r="U6463" t="inlineStr"/>
      <c r="V6463" t="inlineStr"/>
      <c r="W6463" t="inlineStr">
        <is>
          <t>1</t>
        </is>
      </c>
      <c r="X6463" t="inlineStr">
        <is>
          <t>23303771-23344336</t>
        </is>
      </c>
      <c r="Y6463" t="inlineStr">
        <is>
          <t>Plasma proteins, Predicted intracellular proteins</t>
        </is>
      </c>
      <c r="Z6463" t="inlineStr">
        <is>
          <t>mRNA processing, mRNA splicing</t>
        </is>
      </c>
      <c r="AA6463" t="inlineStr">
        <is>
          <t>Ribonucleoprotein, RNA-binding</t>
        </is>
      </c>
      <c r="AB6463" t="inlineStr"/>
      <c r="AC6463" t="inlineStr">
        <is>
          <t>Aminopeptidase_activity</t>
        </is>
      </c>
    </row>
    <row r="6464">
      <c r="A6464" s="1" t="n">
        <v>6462</v>
      </c>
      <c r="B6464" t="inlineStr">
        <is>
          <t>TGYTPDEKLR</t>
        </is>
      </c>
      <c r="C6464" t="inlineStr">
        <is>
          <t>O95139</t>
        </is>
      </c>
      <c r="D6464" t="inlineStr">
        <is>
          <t>NDUB6_HUMAN</t>
        </is>
      </c>
      <c r="E6464" t="inlineStr">
        <is>
          <t>MTGYTPDEKLRLQQLRELRRRWLKDQELSPREPVLPPQKMGPMEKFWNKFLENKSPWRKMVHGVYKKSIFVFTHVLVPVWIIHYYMKYHVSEKPYGIVEKKSRIFPGDTILETGEVIPPMKEFPDQHH</t>
        </is>
      </c>
      <c r="F6464" t="inlineStr">
        <is>
          <t>RecName: Full=NADH dehydrogenase [ubiquinone] 1 beta subcomplex subunit 6; AltName: Full=Complex I-B17; Short=CI-B17; AltName: Full=NADH-ubiquinone oxidoreductase B17 subunit;</t>
        </is>
      </c>
      <c r="G6464" t="inlineStr">
        <is>
          <t>3D-structure|Acetylation|Alternative splicing|Electron transport|Membrane|Mitochondrion|Mitochondrion inner membrane|Reference proteome|Respiratory chain|Transmembrane|Transmembrane helix|Transport</t>
        </is>
      </c>
      <c r="H6464" t="inlineStr">
        <is>
          <t>GO:0005743|GO:0031966|GO:0005747|GO:0005739|GO:0005654|GO:0008137|GO:0009060|GO:0042775|GO:0006120|GO:0032981|GO:0042776</t>
        </is>
      </c>
      <c r="I6464" t="inlineStr">
        <is>
          <t>C:mitochondrial inner membrane|C:mitochondrial membrane|C:mitochondrial respiratory chain complex I|C:mitochondrion|C:nucleoplasm|F:NADH dehydrogenase (ubiquinone) activity|P:aerobic respiration|P:mitochondrial ATP synthesis coupled electron transport|P:mitochondrial electron transport, NADH to ubiquinone|P:mitochondrial respiratory chain complex I assembly|P:proton motive force-driven mitochondrial ATP synthesis</t>
        </is>
      </c>
      <c r="J6464" t="n">
        <v>100</v>
      </c>
      <c r="K6464" t="n">
        <v>128</v>
      </c>
      <c r="L6464" t="n">
        <v>2</v>
      </c>
      <c r="M6464" t="n">
        <v>11</v>
      </c>
      <c r="N6464" t="n">
        <v>1</v>
      </c>
      <c r="O6464" t="inlineStr">
        <is>
          <t>M(1).(2)TGYTPDEKLR</t>
        </is>
      </c>
      <c r="P6464" t="inlineStr">
        <is>
          <t>---MTGYT</t>
        </is>
      </c>
      <c r="Q6464" t="inlineStr">
        <is>
          <t>Met removed</t>
        </is>
      </c>
      <c r="R6464" t="inlineStr"/>
      <c r="S6464" t="inlineStr">
        <is>
          <t>CLE_M24</t>
        </is>
      </c>
      <c r="T6464" t="inlineStr">
        <is>
          <t>Unknown</t>
        </is>
      </c>
      <c r="U6464" t="inlineStr"/>
      <c r="V6464" t="inlineStr">
        <is>
          <t>Cardiomyocytes: 866.7;Early spermatids: 1020.4</t>
        </is>
      </c>
      <c r="W6464" t="inlineStr">
        <is>
          <t>9</t>
        </is>
      </c>
      <c r="X6464" t="inlineStr">
        <is>
          <t>32553001-32573184</t>
        </is>
      </c>
      <c r="Y6464" t="inlineStr">
        <is>
          <t>Metabolic proteins, Predicted intracellular proteins, Predicted membrane proteins</t>
        </is>
      </c>
      <c r="Z6464" t="inlineStr">
        <is>
          <t>Electron transport, Respiratory chain, Transport</t>
        </is>
      </c>
      <c r="AA6464" t="inlineStr"/>
      <c r="AB6464" t="inlineStr"/>
      <c r="AC6464" t="inlineStr"/>
    </row>
    <row r="6465">
      <c r="A6465" s="1" t="n">
        <v>6463</v>
      </c>
      <c r="B6465" t="inlineStr">
        <is>
          <t>THADLWPAKQYPLVTPNEER</t>
        </is>
      </c>
      <c r="C6465" t="inlineStr">
        <is>
          <t>P35606</t>
        </is>
      </c>
      <c r="D6465" t="inlineStr">
        <is>
          <t>COPB2_HUMAN</t>
        </is>
      </c>
      <c r="E6465" t="inlineStr">
        <is>
          <t>MPLRLDIKRKLTARSDRVKSVDLHPTEPWMLASLYNGSVCVWNHETQTLVKTFEVCDLPVRAAKFVARKNWVVTGADDMQIRVFNYNTLERVHMFEAHSDYIRCIAVHPTQPFILTSSDDMLIKLWDWDKKWSCSQVFEGHTHYVMQIVINPKDNNQFASASLDRTIKVWQLGSSSPNFTLEGHEKGVNCIDYYSGGDKPYLISGADDRLVKIWDYQNKTCVQTLEGHAQNVSCASFHPELPIIITGSEDGTVRIWHSSTYRLESTLNYGMERVWCVASLRGSNNVALGYDEGSIIVKLGREEPAMSMDANGKIIWAKHSEVQQANLKAMGDAEIKDGERLPLAVKDMGSCEIYPQTIQHNPNGRFVVVCGDGEYIIYTAMALRNKSFGSAQEFAWAHDSSEYAIRESNSIVKIFKNFKEKKSFKPDFGAESIYGGFLLGVRSVNGLAFYDWDNTELIRRIEIQPKHIFWSDSGELVCIATEESFFILKYLSEKVLAAQETHEGVTEDGIEDAFEVLGEIQEIVKTGLWVGDCFIYTSSVNRLNYYVGGEIVTIAHLDRTMYLLGYIPKDNRLYLGDKELNIISYSLLVSVLEYQTAVMRRDFSMADKVLPTIPKEQRTRVAHFLEKQGFKQQALTVSTDPEHRFELALQLGELKIAYQLAVEAESEQKWKQLAELAISKCQFGLAQECLHHAQDYGGLLLLATASGNANMVNKLAEGAERDGKNNVAFMSYFLQGKVDACLELLIRTGRLPEAAFLARTYLPSQVSRVVKLWRENLSKVNQKAAESLADPTEYENLFPGLKEAFVVEEWVKETHADLWPAKQYPLVTPNEERNVMEEGKDFQPSRSTAQQELDGKPASPTPVIVASHTANKEEKSLLELEVDLDNLELEDIDTTDINLDEDILDD</t>
        </is>
      </c>
      <c r="F6465" t="inlineStr">
        <is>
          <t>RecName: Full=Coatomer subunit beta'; AltName: Full=Beta'-coat protein; Short=Beta'-COP; AltName: Full=p102;</t>
        </is>
      </c>
      <c r="G6465" t="inlineStr">
        <is>
          <t>3D-structure|Acetylation|Alternative splicing|Coiled coil|Cytoplasm|Cytoplasmic vesicle|Direct protein sequencing|ER-Golgi transport|Golgi apparatus|Membrane|Phosphoprotein|Primary microcephaly|Protein transport|Reference proteome|Repeat|Transport|WD repeat</t>
        </is>
      </c>
      <c r="H6465" t="inlineStr">
        <is>
          <t>GO:0030126|GO:0005829|GO:0005789|GO:0000139|GO:0030133|GO:0005198|GO:0006888|GO:0006891|GO:0006886|GO:0006890</t>
        </is>
      </c>
      <c r="I6465" t="inlineStr">
        <is>
          <t>C:COPI vesicle coat|C:cytosol|C:endoplasmic reticulum membrane|C:Golgi membrane|C:transport vesicle|F:structural molecule activity|P:endoplasmic reticulum to Golgi vesicle-mediated transport|P:intra-Golgi vesicle-mediated transport|P:intracellular protein transport|P:retrograde vesicle-mediated transport, Golgi to endoplasmic reticulum</t>
        </is>
      </c>
      <c r="J6465" t="n">
        <v>100</v>
      </c>
      <c r="K6465" t="n">
        <v>906</v>
      </c>
      <c r="L6465" t="n">
        <v>814</v>
      </c>
      <c r="M6465" t="n">
        <v>833</v>
      </c>
      <c r="N6465" t="n">
        <v>813</v>
      </c>
      <c r="O6465" t="inlineStr">
        <is>
          <t>WVKE(813).(814)THADLWPAKQYPLVTPNEER</t>
        </is>
      </c>
      <c r="P6465" t="inlineStr">
        <is>
          <t>WVKETHAD</t>
        </is>
      </c>
      <c r="Q6465" t="inlineStr">
        <is>
          <t>Internal</t>
        </is>
      </c>
      <c r="R6465" t="inlineStr"/>
      <c r="S6465" t="inlineStr"/>
      <c r="T6465" t="inlineStr"/>
      <c r="U6465" t="inlineStr"/>
      <c r="V6465" t="inlineStr"/>
      <c r="W6465" t="inlineStr">
        <is>
          <t>3</t>
        </is>
      </c>
      <c r="X6465" t="inlineStr">
        <is>
          <t>139353946-139389736</t>
        </is>
      </c>
      <c r="Y6465" t="inlineStr">
        <is>
          <t>Disease related genes, Human disease related genes, Metabolic proteins, Plasma proteins, Predicted intracellular proteins</t>
        </is>
      </c>
      <c r="Z6465" t="inlineStr">
        <is>
          <t>ER-Golgi transport, Protein transport, Transport</t>
        </is>
      </c>
      <c r="AA6465" t="inlineStr"/>
      <c r="AB6465" t="inlineStr">
        <is>
          <t>Disease variant, Primary microcephaly</t>
        </is>
      </c>
      <c r="AC6465" t="inlineStr"/>
    </row>
    <row r="6466">
      <c r="A6466" s="1" t="n">
        <v>6464</v>
      </c>
      <c r="B6466" t="inlineStr">
        <is>
          <t>THAYGWESEAAMER</t>
        </is>
      </c>
      <c r="C6466" t="inlineStr">
        <is>
          <t>Q9Y697</t>
        </is>
      </c>
      <c r="D6466" t="inlineStr">
        <is>
          <t>NFS1_HUMAN</t>
        </is>
      </c>
      <c r="E6466" t="inlineStr">
        <is>
          <t>MLLRAAWRRAAVAVTAAPGPKPAAPTRGLRLRVGDRAPQSAVPADTAAAPEVGPVLRPLYMDVQATTPLDPRVLDAMLPYLINYYGNPHSRTHAYGWESEAAMERARQQVASLIGADPREIIFTSGATESNNIAIKGVARFYRSRKKHLITTQTEHKCVLDSCRSLEAEGFQVTYLPVQKSGIIDLKELEAAIQPDTSLVSVMTVNNEIGVKQPIAEIGRICSSRKVYFHTDAAQAVGKIPLDVNDMKIDLMSISGHKIYGPKGVGAIYIRRRPRVRVEALQSGGGQERGMRSGTVPTPLVVGLGAACEVAQQEMEYDHKRISKLSERLIQNIMKSLPDVVMNGDPKHHYPGCINLSFAYVEGESLLMALKDVALSSGSACTSASLEPSYVLRAIGTDEDLAHSSIRFGIGRFTTEEEVDYTVEKCIQHVKRLREMSPLWEMVQDGIDLKSIKWTQH</t>
        </is>
      </c>
      <c r="F6466" t="inlineStr">
        <is>
          <t>RecName: Full=Cysteine desulfurase {ECO:0000305}; EC=2.8.1.7 {ECO:0000269|PubMed:16527810, ECO:0000269|PubMed:18650437, ECO:0000269|PubMed:29097656}; Flags: Precursor;</t>
        </is>
      </c>
      <c r="G6466" t="inlineStr">
        <is>
          <t>3D-structure|Alternative initiation|Alternative splicing|Cytoplasm|Disease variant|Iron|Iron-sulfur|Metal-binding|Mitochondrion|Molybdenum cofactor biosynthesis|Nucleus|Primary mitochondrial disease|Pyridoxal phosphate|Reference proteome|Transferase|Transit peptide</t>
        </is>
      </c>
      <c r="H6466" t="inlineStr">
        <is>
          <t>GO:0005829|GO:1990229|GO:0099128|GO:0005759|GO:0005739|GO:0005654|GO:0005634|GO:0031071|GO:0051536|GO:0046872|GO:0042803|GO:0030170|GO:0044571|GO:0044572|GO:0018283|GO:0016226|GO:0006777|GO:0043545</t>
        </is>
      </c>
      <c r="I6466" t="inlineStr">
        <is>
          <t>C:cytosol|C:iron-sulfur cluster assembly complex|C:mitochondrial iron-sulfur cluster assembly complex|C:mitochondrial matrix|C:mitochondrion|C:nucleoplasm|C:nucleus|F:cysteine desulfurase activity|F:iron-sulfur cluster binding|F:metal ion binding|F:protein homodimerization activity|F:pyridoxal phosphate binding|P:[2Fe-2S] cluster assembly|P:[4Fe-4S] cluster assembly|P:iron incorporation into metallo-sulfur cluster|P:iron-sulfur cluster assembly|P:Mo-molybdopterin cofactor biosynthetic process|P:molybdopterin cofactor metabolic process</t>
        </is>
      </c>
      <c r="J6466" t="n">
        <v>100</v>
      </c>
      <c r="K6466" t="n">
        <v>457</v>
      </c>
      <c r="L6466" t="n">
        <v>92</v>
      </c>
      <c r="M6466" t="n">
        <v>105</v>
      </c>
      <c r="N6466" t="n">
        <v>91</v>
      </c>
      <c r="O6466" t="inlineStr">
        <is>
          <t>PHSR(91).(92)THAYGWESEAAMER</t>
        </is>
      </c>
      <c r="P6466" t="inlineStr">
        <is>
          <t>PHSRTHAY</t>
        </is>
      </c>
      <c r="Q6466" t="inlineStr">
        <is>
          <t>Internal</t>
        </is>
      </c>
      <c r="R6466" t="inlineStr"/>
      <c r="S6466" t="inlineStr"/>
      <c r="T6466" t="inlineStr"/>
      <c r="U6466" t="inlineStr"/>
      <c r="V6466" t="inlineStr"/>
      <c r="W6466" t="inlineStr">
        <is>
          <t>20</t>
        </is>
      </c>
      <c r="X6466" t="inlineStr">
        <is>
          <t>35668052-35699355</t>
        </is>
      </c>
      <c r="Y6466" t="inlineStr">
        <is>
          <t>Enzymes, Predicted intracellular proteins</t>
        </is>
      </c>
      <c r="Z6466" t="inlineStr">
        <is>
          <t>Molybdenum cofactor biosynthesis</t>
        </is>
      </c>
      <c r="AA6466" t="inlineStr">
        <is>
          <t>Transferase</t>
        </is>
      </c>
      <c r="AB6466" t="inlineStr">
        <is>
          <t>Disease variant, Primary mitochondrial disease</t>
        </is>
      </c>
      <c r="AC6466" t="inlineStr"/>
    </row>
    <row r="6467">
      <c r="A6467" s="1" t="n">
        <v>6465</v>
      </c>
      <c r="B6467" t="inlineStr">
        <is>
          <t>ETYEEDREYESQAKR</t>
        </is>
      </c>
      <c r="C6467" t="inlineStr">
        <is>
          <t>Q8WVV9</t>
        </is>
      </c>
      <c r="D6467" t="inlineStr">
        <is>
          <t>HNRLL_HUMAN</t>
        </is>
      </c>
      <c r="E6467" t="inlineStr">
        <is>
          <t>MSSSSSSPRETYEEDREYESQAKRLKTEEGEIDYSAEEGENRREATPRGGGDGGGGGRSFSQPEAGGSHHKVSVSPVVHVRGLCESVVEADLVEALEKFGTICYVMMMPFKRQALVEFENIDSAKECVTFAADEPVYIAGQQAFFNYSTSKRITRPGNTDDPSGGNKVLLLSIQNPLYPITVDVLYTVCNPVGKVQRIVIFKRNGIQAMVEFESVLCAQKAKAALNGADIYAGCCTLKIEYARPTRLNVIRNDNDSWDYTKPYLGRRDRGKGRQRQAILGEHPSSFRHDGYGSHGPLLPLPSRYRMGSRDTPELVAYPLPQASSSYMHGGNPSGSVVMVSGLHQLKMNCSRVFNLFCLYGNIEKVKFMKTIPGTALVEMGDEYAVERAVTHLNNVKLFGKRLNVCVSKQHSVVPSQIFELEDGTSSYKDFAMSKNNRFTSAGQASKNIIQPPSCVLHYYNVPLCVTEETFTKLCNDHEVLTFIKYKVFDAKPSAKTLSGLLEWECKTDAVEALTALNHYQIRVPNGSNPYTLKLCFSTSSHL</t>
        </is>
      </c>
      <c r="F6467" t="inlineStr">
        <is>
          <t>RecName: Full=Heterogeneous nuclear ribonucleoprotein L-like; Short=hnRNPLL; AltName: Full=Stromal RNA-regulating factor;</t>
        </is>
      </c>
      <c r="G6467" t="inlineStr">
        <is>
          <t>3D-structure|Alternative splicing|Isopeptide bond|Phosphoprotein|Reference proteome|Repeat|Ribonucleoprotein|RNA-binding|Ubl conjugation</t>
        </is>
      </c>
      <c r="H6467" t="inlineStr">
        <is>
          <t>GO:0016020|GO:0005634|GO:1990904|GO:0045202|GO:0003729|GO:0003723|GO:0006397|GO:0033120|GO:0043484</t>
        </is>
      </c>
      <c r="I6467" t="inlineStr">
        <is>
          <t>C:membrane|C:nucleus|C:ribonucleoprotein complex|C:synapse|F:mRNA binding|F:RNA binding|P:mRNA processing|P:positive regulation of RNA splicing|P:regulation of RNA splicing</t>
        </is>
      </c>
      <c r="J6467" t="n">
        <v>100</v>
      </c>
      <c r="K6467" t="n">
        <v>542</v>
      </c>
      <c r="L6467" t="n">
        <v>10</v>
      </c>
      <c r="M6467" t="n">
        <v>24</v>
      </c>
      <c r="N6467" t="n">
        <v>9</v>
      </c>
      <c r="O6467" t="inlineStr">
        <is>
          <t>SSPR(9).(10)ETYEEDREYESQAKR</t>
        </is>
      </c>
      <c r="P6467" t="inlineStr">
        <is>
          <t>SSPRETYE</t>
        </is>
      </c>
      <c r="Q6467" t="inlineStr">
        <is>
          <t>Internal</t>
        </is>
      </c>
      <c r="R6467" t="inlineStr"/>
      <c r="S6467" t="inlineStr"/>
      <c r="T6467" t="inlineStr"/>
      <c r="U6467" t="inlineStr"/>
      <c r="V6467" t="inlineStr">
        <is>
          <t>Early spermatids: 174.7</t>
        </is>
      </c>
      <c r="W6467" t="inlineStr">
        <is>
          <t>2</t>
        </is>
      </c>
      <c r="X6467" t="inlineStr">
        <is>
          <t>38561969-38603586</t>
        </is>
      </c>
      <c r="Y6467" t="inlineStr">
        <is>
          <t>Predicted intracellular proteins</t>
        </is>
      </c>
      <c r="Z6467" t="inlineStr"/>
      <c r="AA6467" t="inlineStr">
        <is>
          <t>Ribonucleoprotein, RNA-binding</t>
        </is>
      </c>
      <c r="AB6467" t="inlineStr"/>
      <c r="AC6467" t="inlineStr"/>
    </row>
    <row r="6468">
      <c r="A6468" s="1" t="n">
        <v>6466</v>
      </c>
      <c r="B6468" t="inlineStr">
        <is>
          <t>THETGTTNTATTAMSSVGANHQR</t>
        </is>
      </c>
      <c r="C6468" t="inlineStr">
        <is>
          <t>P51610</t>
        </is>
      </c>
      <c r="D6468" t="inlineStr">
        <is>
          <t>HCFC1_HUMAN</t>
        </is>
      </c>
      <c r="E6468" t="inlineStr">
        <is>
          <t>MASAVSPANLPAVLLQPRWKRVVGWSGPVPRPRHGHRAVAIKELIVVFGGGNEGIVDELHVYNTATNQWFIPAVRGDIPPGCAAYGFVCDGTRLLVFGGMVEYGKYSNDLYELQASRWEWKRLKAKTPKNGPPPCPRLGHSFSLVGNKCYLFGGLANDSEDPKNNIPRYLNDLYILELRPGSGVVAWDIPITYGVLPPPRESHTAVVYTEKDNKKSKLVIYGGMSGCRLGDLWTLDIDTLTWNKPSLSGVAPLPRSLHSATTIGNKMYVFGGWVPLVMDDVKVATHEKEWKCTNTLACLNLDTMAWETILMDTLEDNIPRARAGHCAVAINTRLYIWSGRDGYRKAWNNQVCCKDLWYLETEKPPPPARVQLVRANTNSLEVSWGAVATADSYLLQLQKYDIPATAATATSPTPNPVPSVPANPPKSPAPAAAAPAVQPLTQVGITLLPQAAPAPPTTTTIQVLPTVPGSSISVPTAARTQGVPAVLKVTGPQATTGTPLVTMRPASQAGKAPVTVTSLPAGVRMVVPTQSAQGTVIGSSPQMSGMAALAAAAAATQKIPPSSAPTVLSVPAGTTIVKTMAVTPGTTTLPATVKVASSPVMVSNPATRMLKTAAAQVGTSVSSATNTSTRPIITVHKSGTVTVAQQAQVVTTVVGGVTKTITLVKSPISVPGGSALISNLGKVMSVVQTKPVQTSAVTGQASTGPVTQIIQTKGPLPAGTILKLVTSADGKPTTIITTTQASGAGTKPTILGISSVSPSTTKPGTTTIIKTIPMSAIITQAGATGVTSSPGIKSPITIITTKVMTSGTGAPAKIITAVPKIATGHGQQGVTQVVLKGAPGQPGTILRTVPMGGVRLVTPVTVSAVKPAVTTLVVKGTTGVTTLGTVTGTVSTSLAGAGGHSTSASLATPITTLGTIATLSSQVINPTAITVSAAQTTLTAAGGLTTPTITMQPVSQPTQVTLITAPSGVEAQPVHDLPVSILASPTTEQPTATVTIADSGQGDVQPGTVTLVCSNPPCETHETGTTNTATTTVVANLGGHPQPTQVQFVCDRQEAAASLVTSTVGQQNGSVVRVCSNPPCETHETGTTNTATTATSNMAGQHGCSNPPCETHETGTTNTATTAMSSVGANHQRDARRACAAGTPAVIRISVATGALEAAQGSKSQCQTRQTSATSTTMTVMATGAPCSAGPLLGPSMAREPGGRSPAFVQLAPLSSKVRLSSPSIKDLPAGRHSHAVSTAAMTRSSVGAGEPRMAPVCESLQGGSPSTTVTVTALEALLCPSATVTQVCSNPPCETHETGTTNTATTSNAGSAQRVCSNPPCETHETGTTHTATTATSNGGTGQPEGGQQPPAGRPCETHQTTSTGTTMSVSVGALLPDATSSHRTVESGLEVAAAPSVTPQAGTALLAPFPTQRVCSNPPCETHETGTTHTATTVTSNMSSNQDPPPAASDQGEVESTQGDSVNITSSSAITTTVSSTLTRAVTTVTQSTPVPGPSVPPPEELQVSPGPRQQLPPRQLLQSASTALMGESAEVLSASQTPELPAAVDLSSTGEPSSGQESAGSAVVATVVVQPPPPTQSEVDQLSLPQELMAEAQAGTTTLMVTGLTPEELAVTAAAEAAAQAAATEEAQALAIQAVLQAAQQAVMGTGEPMDTSEAAATVTQAELGHLSAEGQEGQATTIPIVLTQQELAALVQQQQLQEAQAQQQHHHLPTEALAPADSLNDPAIESNCLNELAGTVPSTVALLPSTATESLAPSNTFVAPQPVVVASPAKLQAAATLTEVANGIESLGVKPDLPPPPSKAPMKKENQWFDVGVIKGTNVMVTHYFLPPDDAVPSDDDLGTVPDYNQLKKQELQPGTAYKFRVAGINACGRGPFSEISAFKTCLPGFPGAPCAIKISKSPDGAHLTWEPPSVTSGKIIEYSVYLAIQSSQAGGELKSSTPAQLAFMRVYCGPSPSCLVQSSSLSNAHIDYTTKPAIIFRIAARNEKGYGPATQVRWLQETSKDSSGTKPANKRPMSSPEMKSAPKKSKADGQ</t>
        </is>
      </c>
      <c r="F6468" t="inlineStr">
        <is>
          <t>RecName: Full=Host cell factor 1 {ECO:0000303|PubMed:10629049}; Short=HCF {ECO:0000303|PubMed:8392914}; Short=HCF-1 {ECO:0000303|PubMed:10629049}; AltName: Full=C1 factor {ECO:0000303|PubMed:7876203}; AltName: Full=CFF {ECO:0000305}; AltName: Full=VCAF {ECO:0000305}; AltName: Full=VP16 accessory protein {ECO:0000303|PubMed:7829097}; Contains: RecName: Full=HCF N-terminal chain 1 {ECO:0000303|PubMed:7590226}; Contains: RecName: Full=HCF N-terminal chain 2 {ECO:0000303|PubMed:7590226}; Contains: RecName: Full=HCF N-terminal chain 3 {ECO:0000303|PubMed:7590226}; Contains: RecName: Full=HCF N-terminal chain 4 {ECO:0000303|PubMed:7590226}; Contains: RecName: Full=HCF N-terminal chain 5 {ECO:0000303|PubMed:7590226}; Contains: RecName: Full=HCF N-terminal chain 6 {ECO:0000303|PubMed:7590226}; Contains: RecName: Full=HCF C-terminal chain 1 {ECO:0000303|PubMed:7590226}; Contains: RecName: Full=HCF C-terminal chain 2 {ECO:0000303|PubMed:7590226}; Contains: RecName: Full=HCF C-terminal chain 3 {ECO:0000303|PubMed:7590226}; Contains: RecName: Full=HCF C-terminal chain 4 {ECO:0000303|PubMed:7590226}; Contains: RecName: Full=HCF C-terminal chain 5 {ECO:0000303|PubMed:7590226}; Contains: RecName: Full=HCF C-terminal chain 6 {ECO:0000303|PubMed:7590226};</t>
        </is>
      </c>
      <c r="G6468" t="inlineStr">
        <is>
          <t>3D-structure|Acetylation|Alternative splicing|Autocatalytic cleavage|Cell cycle|Chromatin regulator|Cytoplasm|Direct protein sequencing|Disease variant|Glycoprotein|Host-virus interaction|Intellectual disability|Isopeptide bond|Kelch repeat|Methylation|Nucleus|Phosphoprotein|Reference proteome|Repeat|Ubl conjugation</t>
        </is>
      </c>
      <c r="H6468" t="inlineStr">
        <is>
          <t>GO:0005737|GO:0000123|GO:0035097|GO:0016020|GO:0071339|GO:0044665|GO:0043025|GO:0044545|GO:0005654|GO:0005634|GO:0032991|GO:0048188|GO:0045296|GO:0003682|GO:0140297|GO:0042802|GO:0030674|GO:0003713|GO:0007049|GO:0006338|GO:0051568|GO:0043984|GO:0043981|GO:0043982|GO:0000122|GO:0045787|GO:0045893|GO:0010628|GO:0051571|GO:0045944|GO:0050821|GO:0006355|GO:1900095|GO:0043254|GO:0019046</t>
        </is>
      </c>
      <c r="I6468" t="inlineStr">
        <is>
          <t>C:cytoplasm|C:histone acetyltransferase complex|C:histone methyltransferase complex|C:membrane|C:MLL1 complex|C:MLL1/2 complex|C:neuronal cell body|C:NSL complex|C:nucleoplasm|C:nucleus|C:protein-containing complex|C:Set1C/COMPASS complex|F:cadherin binding|F:chromatin binding|F:DNA-binding transcription factor binding|F:identical protein binding|F:protein-macromolecule adaptor activity|F:transcription coactivator activity|P:cell cycle|P:chromatin remodeling|P:histone H3-K4 methylation|P:histone H4-K16 acetylation|P:histone H4-K5 acetylation|P:histone H4-K8 acetylation|P:negative regulation of transcription by RNA polymerase II|P:positive regulation of cell cycle|P:positive regulation of DNA-templated transcription|P:positive regulation of gene expression|P:positive regulation of histone H3-K4 methylation|P:positive regulation of transcription by RNA polymerase II|P:protein stabilization|P:regulation of DNA-templated transcription|P:regulation of dosage compensation by inactivation of X chromosome|P:regulation of protein-containing complex assembly|P:release from viral latency</t>
        </is>
      </c>
      <c r="J6468" t="n">
        <v>100</v>
      </c>
      <c r="K6468" t="n">
        <v>2035</v>
      </c>
      <c r="L6468" t="n">
        <v>1111</v>
      </c>
      <c r="M6468" t="n">
        <v>1133</v>
      </c>
      <c r="N6468" t="n">
        <v>1110</v>
      </c>
      <c r="O6468" t="inlineStr">
        <is>
          <t>PPCE(1110).(1111)THETGTTNTATTAMSSVGANHQR</t>
        </is>
      </c>
      <c r="P6468" t="inlineStr">
        <is>
          <t>PPCETHET</t>
        </is>
      </c>
      <c r="Q6468" t="inlineStr">
        <is>
          <t>Internal</t>
        </is>
      </c>
      <c r="R6468" t="inlineStr">
        <is>
          <t>autolysis</t>
        </is>
      </c>
      <c r="S6468" t="inlineStr">
        <is>
          <t>CLE_UNK</t>
        </is>
      </c>
      <c r="T6468" t="inlineStr">
        <is>
          <t>Unknown</t>
        </is>
      </c>
      <c r="U6468" t="inlineStr"/>
      <c r="V6468" t="inlineStr"/>
      <c r="W6468" t="inlineStr">
        <is>
          <t>X</t>
        </is>
      </c>
      <c r="X6468" t="inlineStr">
        <is>
          <t>153947557-153971818</t>
        </is>
      </c>
      <c r="Y6468" t="inlineStr">
        <is>
          <t>Disease related genes, Human disease related genes, Plasma proteins, Predicted intracellular proteins</t>
        </is>
      </c>
      <c r="Z6468" t="inlineStr">
        <is>
          <t>Cell cycle, Host-virus interaction</t>
        </is>
      </c>
      <c r="AA6468" t="inlineStr">
        <is>
          <t>Chromatin regulator</t>
        </is>
      </c>
      <c r="AB6468" t="inlineStr">
        <is>
          <t>Disease variant, Intellectual disability</t>
        </is>
      </c>
      <c r="AC6468" t="inlineStr"/>
    </row>
    <row r="6469">
      <c r="A6469" s="1" t="n">
        <v>6467</v>
      </c>
      <c r="B6469" t="inlineStr">
        <is>
          <t>ETVVEVPQVTWEDIGGLEDVKR</t>
        </is>
      </c>
      <c r="C6469" t="inlineStr">
        <is>
          <t>P55072</t>
        </is>
      </c>
      <c r="D6469" t="inlineStr">
        <is>
          <t>TERA_HUMAN</t>
        </is>
      </c>
      <c r="E6469" t="inlineStr">
        <is>
          <t>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t>
        </is>
      </c>
      <c r="F6469" t="inlineStr">
        <is>
          <t>RecName: Full=Transitional endoplasmic reticulum ATPase; Short=TER ATPase; EC=3.6.4.6 {ECO:0000269|PubMed:26471729}; AltName: Full=15S Mg(2+)-ATPase p97 subunit; AltName: Full=Valosin-containing protein; Short=VCP;</t>
        </is>
      </c>
      <c r="G6469" t="inlineStr">
        <is>
          <t>3D-structure|Acetylation|Amyotrophic lateral sclerosis|ATP-binding|Autophagy|Charcot-Marie-Tooth disease|Cytoplasm|Direct protein sequencing|Disease variant|DNA damage|DNA repair|Endoplasmic reticulum|Hydrolase|Isopeptide bond|Lipid-binding|Methylation|Neurodegeneration|Neuropathy|Nucleotide-binding|Nucleus|Phosphoprotein|Reference proteome|Transport|Ubl conjugation|Ubl conjugation pathway</t>
        </is>
      </c>
      <c r="H6469" t="inlineStr">
        <is>
          <t>GO:1904949|GO:0035578|GO:0005737|GO:0010494|GO:0005829|GO:0036513|GO:0005783|GO:0005789|GO:0070062|GO:0005576|GO:1904813|GO:0098978|GO:0043231|GO:0005811|GO:0005654|GO:0005634|GO:0048471|GO:0000502|GO:0032991|GO:0034774|GO:0035861|GO:0034098|GO:1990730|GO:0043531|GO:0005524|GO:0016887|GO:1904288|GO:0035800|GO:0042802|GO:0036435|GO:0008289|GO:0042288|GO:0031593|GO:0019904|GO:0019903|GO:0003723|GO:0031625|GO:0140036|GO:0044389|GO:1990381|GO:0006919|GO:0070842|GO:0046034|GO:0097352|GO:0006914|GO:1903843|GO:0034605|GO:0006974|GO:0006281|GO:0006302|GO:0061857|GO:0006888|GO:0030968|GO:0032510|GO:0071712|GO:0036503|GO:0045184|GO:0072389|GO:0036297|GO:0016236|GO:0051228|GO:0006734|GO:0120186|GO:0045879|GO:2001171|GO:0090263|GO:1903007|GO:0010918|GO:1903862|GO:0032436|GO:0045732|GO:1903006|GO:0031334|GO:0010498|GO:0043161|GO:0016567|GO:0106300|GO:1903715|GO:0042981|GO:1905634|GO:0050807|GO:0030970|GO:0035617|GO:0019985|GO:0030433|GO:0019079</t>
        </is>
      </c>
      <c r="I6469" t="inlineStr">
        <is>
          <t>C:ATPase complex|C:azurophil granule lumen|C:cytoplasm|C:cytoplasmic stress granule|C:cytosol|C:Derlin-1 retrotranslocation complex|C:endoplasmic reticulum|C:endoplasmic reticulum membrane|C:extracellular exosome|C:extracellular region|C:ficolin-1-rich granule lumen|C:glutamatergic synapse|C:intracellular membrane-bounded organelle|C:lipid droplet|C:nucleoplasm|C:nucleus|C:perinuclear region of cytoplasm|C:proteasome complex|C:protein-containing complex|C:secretory granule lumen|C:site of double-strand break|C:VCP-NPL4-UFD1 AAA ATPase complex|C:VCP-NSFL1C complex|F:ADP binding|F:ATP binding|F:ATP hydrolysis activity|F:BAT3 complex binding|F:deubiquitinase activator activity|F:identical protein binding|F:K48-linked polyubiquitin modification-dependent protein binding|F:lipid binding|F:MHC class I protein binding|F:polyubiquitin modification-dependent protein binding|F:protein domain specific binding|F:protein phosphatase binding|F:RNA binding|F:ubiquitin protein ligase binding|F:ubiquitin-dependent protein binding|F:ubiquitin-like protein ligase binding|F:ubiquitin-specific protease binding|P:activation of cysteine-type endopeptidase activity involved in apoptotic process|P:aggresome assembly|P:ATP metabolic process|P:autophagosome maturation|P:autophagy|P:cellular response to arsenite ion|P:cellular response to heat|P:DNA damage response|P:DNA repair|P:double-strand break repair|P:endoplasmic reticulum stress-induced pre-emptive quality control|P:endoplasmic reticulum to Golgi vesicle-mediated transport|P:endoplasmic reticulum unfolded protein response|P:endosome to lysosome transport via multivesicular body sorting pathway|P:ER-associated misfolded protein catabolic process|P:ERAD pathway|P:establishment of protein localization|P:flavin adenine dinucleotide catabolic process|P:interstrand cross-link repair|P:macroautophagy|P:mitotic spindle disassembly|P:NADH metabolic process|P:negative regulation of protein localization to chromatin|P:negative regulation of smoothened signaling pathway|P:positive regulation of ATP biosynthetic process|P:positive regulation of canonical Wnt signaling pathway|P:positive regulation of Lys63-specific deubiquitinase activity|P:positive regulation of mitochondrial membrane potential|P:positive regulation of oxidative phosphorylation|P:positive regulation of proteasomal ubiquitin-dependent protein catabolic process|P:positive regulation of protein catabolic process|P:positive regulation of protein K63-linked deubiquitination|P:positive regulation of protein-containing complex assembly|P:proteasomal protein catabolic process|P:proteasome-mediated ubiquitin-dependent protein catabolic process|P:protein ubiquitination|P:protein-DNA covalent cross-linking repair|P:regulation of aerobic respiration|P:regulation of apoptotic process|P:regulation of protein localization to chromatin|P:regulation of synapse organization|P:retrograde protein transport, ER to cytosol|P:stress granule disassembly|P:translesion synthesis|P:ubiquitin-dependent ERAD pathway|P:viral genome replication</t>
        </is>
      </c>
      <c r="J6469" t="n">
        <v>100</v>
      </c>
      <c r="K6469" t="n">
        <v>806</v>
      </c>
      <c r="L6469" t="n">
        <v>466</v>
      </c>
      <c r="M6469" t="n">
        <v>487</v>
      </c>
      <c r="N6469" t="n">
        <v>465</v>
      </c>
      <c r="O6469" t="inlineStr">
        <is>
          <t>SALR(465).(466)ETVVEVPQVTWEDIGGLEDVKR</t>
        </is>
      </c>
      <c r="P6469" t="inlineStr">
        <is>
          <t>SALRETVV</t>
        </is>
      </c>
      <c r="Q6469" t="inlineStr">
        <is>
          <t>Internal</t>
        </is>
      </c>
      <c r="R6469" t="inlineStr"/>
      <c r="S6469" t="inlineStr">
        <is>
          <t>S01.151</t>
        </is>
      </c>
      <c r="T6469" t="inlineStr">
        <is>
          <t>trypsin 1</t>
        </is>
      </c>
      <c r="U6469" t="inlineStr"/>
      <c r="V6469" t="inlineStr">
        <is>
          <t>Syncytiotrophoblasts: 603.4</t>
        </is>
      </c>
      <c r="W6469" t="inlineStr">
        <is>
          <t>9</t>
        </is>
      </c>
      <c r="X6469" t="inlineStr">
        <is>
          <t>35053928-35072668</t>
        </is>
      </c>
      <c r="Y6469" t="inlineStr">
        <is>
          <t>Disease related genes, Enzymes, Human disease related genes, Plasma proteins, Potential drug targets, Predicted intracellular proteins, Transporters</t>
        </is>
      </c>
      <c r="Z6469" t="inlineStr">
        <is>
          <t>Autophagy, DNA damage, DNA repair, Transport, Ubl conjugation pathway</t>
        </is>
      </c>
      <c r="AA6469" t="inlineStr">
        <is>
          <t>Hydrolase</t>
        </is>
      </c>
      <c r="AB6469" t="inlineStr">
        <is>
          <t>Amyotrophic lateral sclerosis, Charcot-Marie-Tooth disease, Disease variant, Neurodegeneration, Neuropathy</t>
        </is>
      </c>
      <c r="AC6469" t="inlineStr"/>
    </row>
    <row r="6470">
      <c r="A6470" s="1" t="n">
        <v>6468</v>
      </c>
      <c r="B6470" t="inlineStr">
        <is>
          <t>DVQGTDASLDEELDR</t>
        </is>
      </c>
      <c r="C6470" t="inlineStr">
        <is>
          <t>Q9UJZ1</t>
        </is>
      </c>
      <c r="D6470" t="inlineStr">
        <is>
          <t>STML2_HUMAN</t>
        </is>
      </c>
      <c r="E6470" t="inlineStr">
        <is>
          <t>MLARAARGTGALLLRGSLLASGRAPRRASSGLPRNTVVLFVPQQEAWVVERMGRFHRILEPGLNILIPVLDRIRYVQSLKEIVINVPEQSAVTLDNVTLQIDGVLYLRIMDPYKASYGVEDPEYAVTQLAQTTMRSELGKLSLDKVFRERESLNASIVDAINQAADCWGIRCLRYEIKDIHVPPRVKESMQMQVEAERRKRATVLESEGTRESAINVAEGKKQAQILASEAEKAEQINQAAGEASAVLAKAKAKAEAIRILAAALTQHNGDAAASLTVAEQYVSAFSKLAKDSNTILLPSNPGDVTSMVAQAMGVYGALTKAPVPGTPDSLSSGSSRDVQGTDASLDEELDRVKMS</t>
        </is>
      </c>
      <c r="F6470" t="inlineStr">
        <is>
          <t>RecName: Full=Stomatin-like protein 2, mitochondrial; Short=SLP-2; AltName: Full=EPB72-like protein 2; AltName: Full=Paraprotein target 7; Short=Paratarg-7; Flags: Precursor;</t>
        </is>
      </c>
      <c r="G6470" t="inlineStr">
        <is>
          <t>Acetylation|Alternative splicing|Cell membrane|Coiled coil|Cytoplasm|Cytoskeleton|Direct protein sequencing|Lipid-binding|Lipoprotein|Membrane|Mitochondrion|Mitochondrion inner membrane|Phosphoprotein|Reference proteome|Transit peptide</t>
        </is>
      </c>
      <c r="H6470" t="inlineStr">
        <is>
          <t>GO:0015629|GO:0001772|GO:0045121|GO:0005743|GO:0005758|GO:0005739|GO:0005886|GO:1901612|GO:0051020|GO:0042608|GO:0035710|GO:0006874|GO:0010876|GO:0034982|GO:0007005|GO:0032743|GO:0051259|GO:0042776|GO:1990046|GO:0050852</t>
        </is>
      </c>
      <c r="I6470" t="inlineStr">
        <is>
          <t>C:actin cytoskeleton|C:immunological synapse|C:membrane raft|C:mitochondrial inner membrane|C:mitochondrial intermembrane space|C:mitochondrion|C:plasma membrane|F:cardiolipin binding|F:GTPase binding|F:T cell receptor binding|P:CD4-positive, alpha-beta T cell activation|P:intracellular calcium ion homeostasis|P:lipid localization|P:mitochondrial protein processing|P:mitochondrion organization|P:positive regulation of interleukin-2 production|P:protein complex oligomerization|P:proton motive force-driven mitochondrial ATP synthesis|P:stress-induced mitochondrial fusion|P:T cell receptor signaling pathway</t>
        </is>
      </c>
      <c r="J6470" t="n">
        <v>100</v>
      </c>
      <c r="K6470" t="n">
        <v>356</v>
      </c>
      <c r="L6470" t="n">
        <v>338</v>
      </c>
      <c r="M6470" t="n">
        <v>352</v>
      </c>
      <c r="N6470" t="n">
        <v>337</v>
      </c>
      <c r="O6470" t="inlineStr">
        <is>
          <t>GSSR(337).(338)DVQGTDASLDEELDR</t>
        </is>
      </c>
      <c r="P6470" t="inlineStr">
        <is>
          <t>GSSRDVQG</t>
        </is>
      </c>
      <c r="Q6470" t="inlineStr">
        <is>
          <t>Internal</t>
        </is>
      </c>
      <c r="R6470" t="inlineStr"/>
      <c r="S6470" t="inlineStr"/>
      <c r="T6470" t="inlineStr"/>
      <c r="U6470" t="inlineStr"/>
      <c r="V6470" t="inlineStr"/>
      <c r="W6470" t="inlineStr">
        <is>
          <t>9</t>
        </is>
      </c>
      <c r="X6470" t="inlineStr">
        <is>
          <t>35099776-35103195</t>
        </is>
      </c>
      <c r="Y6470" t="inlineStr">
        <is>
          <t>Predicted intracellular proteins</t>
        </is>
      </c>
      <c r="Z6470" t="inlineStr"/>
      <c r="AA6470" t="inlineStr"/>
      <c r="AB6470" t="inlineStr"/>
      <c r="AC6470" t="inlineStr"/>
    </row>
    <row r="6471">
      <c r="A6471" s="1" t="n">
        <v>6469</v>
      </c>
      <c r="B6471" t="inlineStr">
        <is>
          <t>DYTYRDYGHSSSR</t>
        </is>
      </c>
      <c r="C6471" t="inlineStr">
        <is>
          <t>P38159</t>
        </is>
      </c>
      <c r="D6471" t="inlineStr">
        <is>
          <t>RBMX_HUMAN</t>
        </is>
      </c>
      <c r="E6471" t="inlineStr">
        <is>
          <t>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t>
        </is>
      </c>
      <c r="F6471" t="inlineStr">
        <is>
          <t>RecName: Full=RNA-binding motif protein, X chromosome; AltName: Full=Glycoprotein p43; AltName: Full=Heterogeneous nuclear ribonucleoprotein G; Short=hnRNP G; Contains: RecName: Full=RNA-binding motif protein, X chromosome, N-terminally processed;</t>
        </is>
      </c>
      <c r="G6471" t="inlineStr">
        <is>
          <t>3D-structure|Acetylation|Activator|Alternative splicing|Direct protein sequencing|Glycoprotein|Intellectual disability|Isopeptide bond|Methylation|mRNA processing|mRNA splicing|Nucleus|Phosphoprotein|Reference proteome|Repressor|Ribonucleoprotein|RNA-binding|Spliceosome|Transcription|Tumor suppressor|Ubl conjugation</t>
        </is>
      </c>
      <c r="H6471" t="inlineStr">
        <is>
          <t>GO:0071013|GO:0000791|GO:0070062|GO:0005615|GO:0016020|GO:0005654|GO:0005634|GO:0032991|GO:1990904|GO:0005681|GO:0044530|GO:0003682|GO:0042802|GO:0003729|GO:0019904|GO:0003723|GO:0000978|GO:0071347|GO:0006509|GO:0000398|GO:0048025|GO:0001649|GO:0048026|GO:0045944|GO:0051260|GO:0000381|GO:0006366</t>
        </is>
      </c>
      <c r="I6471" t="inlineStr">
        <is>
          <t>C:catalytic step 2 spliceosome|C:euchromatin|C:extracellular exosome|C:extracellular space|C:membrane|C:nucleoplasm|C:nucleus|C:protein-containing complex|C:ribonucleoprotein complex|C:spliceosomal complex|C:supraspliceosomal complex|F:chromatin binding|F:identical protein binding|F:mRNA binding|F:protein domain specific binding|F:RNA binding|F:RNA polymerase II cis-regulatory region sequence-specific DNA binding|P:cellular response to interleukin-1|P:membrane protein ectodomain proteolysis|P:mRNA splicing, via spliceosome|P:negative regulation of mRNA splicing, via spliceosome|P:osteoblast differentiation|P:positive regulation of mRNA splicing, via spliceosome|P:positive regulation of transcription by RNA polymerase II|P:protein homooligomerization|P:regulation of alternative mRNA splicing, via spliceosome|P:transcription by RNA polymerase II</t>
        </is>
      </c>
      <c r="J6471" t="n">
        <v>100</v>
      </c>
      <c r="K6471" t="n">
        <v>391</v>
      </c>
      <c r="L6471" t="n">
        <v>240</v>
      </c>
      <c r="M6471" t="n">
        <v>252</v>
      </c>
      <c r="N6471" t="n">
        <v>239</v>
      </c>
      <c r="O6471" t="inlineStr">
        <is>
          <t>PPPR(239).(240)DYTYRDYGHSSSR</t>
        </is>
      </c>
      <c r="P6471" t="inlineStr">
        <is>
          <t>PPPRDYTY</t>
        </is>
      </c>
      <c r="Q6471" t="inlineStr">
        <is>
          <t>Internal</t>
        </is>
      </c>
      <c r="R6471" t="inlineStr"/>
      <c r="S6471" t="inlineStr"/>
      <c r="T6471" t="inlineStr"/>
      <c r="U6471" t="inlineStr"/>
      <c r="V6471" t="inlineStr"/>
      <c r="W6471" t="inlineStr">
        <is>
          <t>X</t>
        </is>
      </c>
      <c r="X6471" t="inlineStr">
        <is>
          <t>136848004-136880764</t>
        </is>
      </c>
      <c r="Y6471" t="inlineStr">
        <is>
          <t>Cancer-related genes, Disease related genes, Human disease related genes, Plasma proteins, Predicted intracellular proteins</t>
        </is>
      </c>
      <c r="Z6471" t="inlineStr">
        <is>
          <t>mRNA processing, mRNA splicing, Transcription</t>
        </is>
      </c>
      <c r="AA6471" t="inlineStr">
        <is>
          <t>Activator, Repressor, Ribonucleoprotein, RNA-binding</t>
        </is>
      </c>
      <c r="AB6471" t="inlineStr">
        <is>
          <t>Cancer-related genes, Intellectual disability, Tumor suppressor</t>
        </is>
      </c>
      <c r="AC6471" t="inlineStr"/>
    </row>
    <row r="6472">
      <c r="A6472" s="1" t="n">
        <v>6470</v>
      </c>
      <c r="B6472" t="inlineStr">
        <is>
          <t>DWALNHLDDNEVWITR</t>
        </is>
      </c>
      <c r="C6472" t="inlineStr">
        <is>
          <t>Q9H9F9</t>
        </is>
      </c>
      <c r="D6472" t="inlineStr">
        <is>
          <t>ARP5_HUMAN</t>
        </is>
      </c>
      <c r="E6472" t="inlineStr">
        <is>
          <t>MAANVFPFRDARAAPDPVLEAGPVAHGPLPVPLVLDNGSFQVRAGWACPGQDPGPEPRLQFRAVCARGRGGARGASGPQVGNALGSLEPLRWMLRSPFDRNVPVNLELQELLLDYSFQHLGVSSQGCVDHPIVLTEAVCNPLYSRQMMSELLFECYGIPKVAYGIDSLFSFYHNKPKNSMCSGLIISSGYQCTHVLPILEGRLDAKNCKRINLGGSQAAGYLQRLLQLKYPGHLAAITLSRMEEILHEHSYIAEDYVEELHKWRCPDYYENNVHKMQLPFSSKLLGSTLTSEEKQERRQQQLRRLQELNARRREEKLQLDQERLDRLLYVQELLEDGQMDQFHKALIELNMDSPEELQSYIQKLSIAVEQAKQKILQAEVNLEVDVVDSKPETPDLEQLEPSLEDVESMNDFDPLFSEETPGVEKPVTTVQPVFNLAAYHQLFVGTERIRAPEIIFQPSLIGEEQAGIAETLQYILDRYPKDIQEMLVQNVFLTGGNTMYPGMKARMEKELLEMRPFRSSFQVQLASNPVLDAWYGARDWALNHLDDNEVWITRKEYEEKGGEYLKEHCASNIYVPIRLPKQASRSSDAQASSKGSAAGGGGAGEQA</t>
        </is>
      </c>
      <c r="F6472" t="inlineStr">
        <is>
          <t>RecName: Full=Actin-related protein 5; Short=hARP5; AltName: Full=Sarcoma antigen NY-SAR-16;</t>
        </is>
      </c>
      <c r="G6472" t="inlineStr">
        <is>
          <t>3D-structure|Coiled coil|Cytoplasm|DNA damage|DNA recombination|DNA repair|Isopeptide bond|Nucleus|Reference proteome|Transcription|Transcription regulation|Ubl conjugation</t>
        </is>
      </c>
      <c r="H6472" t="inlineStr">
        <is>
          <t>GO:0005737|GO:0031011|GO:0005654|GO:0005634|GO:0006338|GO:0006310|GO:0006302|GO:0045739|GO:0045893|GO:1904507|GO:0051726|GO:0033044|GO:0006282|GO:0006275|GO:0060382|GO:0006355|GO:0045995|GO:0000723|GO:0070914</t>
        </is>
      </c>
      <c r="I6472" t="inlineStr">
        <is>
          <t>C:cytoplasm|C:Ino80 complex|C:nucleoplasm|C:nucleus|P:chromatin remodeling|P:DNA recombination|P:double-strand break repair|P:positive regulation of DNA repair|P:positive regulation of DNA-templated transcription|P:positive regulation of telomere maintenance in response to DNA damage|P:regulation of cell cycle|P:regulation of chromosome organization|P:regulation of DNA repair|P:regulation of DNA replication|P:regulation of DNA strand elongation|P:regulation of DNA-templated transcription|P:regulation of embryonic development|P:telomere maintenance|P:UV-damage excision repair</t>
        </is>
      </c>
      <c r="J6472" t="n">
        <v>100</v>
      </c>
      <c r="K6472" t="n">
        <v>607</v>
      </c>
      <c r="L6472" t="n">
        <v>539</v>
      </c>
      <c r="M6472" t="n">
        <v>554</v>
      </c>
      <c r="N6472" t="n">
        <v>538</v>
      </c>
      <c r="O6472" t="inlineStr">
        <is>
          <t>YGAR(538).(539)DWALNHLDDNEVWITR</t>
        </is>
      </c>
      <c r="P6472" t="inlineStr">
        <is>
          <t>YGARDWAL</t>
        </is>
      </c>
      <c r="Q6472" t="inlineStr">
        <is>
          <t>Internal</t>
        </is>
      </c>
      <c r="R6472" t="inlineStr"/>
      <c r="S6472" t="inlineStr"/>
      <c r="T6472" t="inlineStr"/>
      <c r="U6472" t="inlineStr"/>
      <c r="V6472" t="inlineStr">
        <is>
          <t>Spermatocytes: 21.9</t>
        </is>
      </c>
      <c r="W6472" t="inlineStr">
        <is>
          <t>20</t>
        </is>
      </c>
      <c r="X6472" t="inlineStr">
        <is>
          <t>38748460-38772520</t>
        </is>
      </c>
      <c r="Y6472" t="inlineStr">
        <is>
          <t>Predicted intracellular proteins</t>
        </is>
      </c>
      <c r="Z6472" t="inlineStr">
        <is>
          <t>DNA damage, DNA recombination, DNA repair, Transcription, Transcription regulation</t>
        </is>
      </c>
      <c r="AA6472" t="inlineStr"/>
      <c r="AB6472" t="inlineStr"/>
      <c r="AC6472" t="inlineStr"/>
    </row>
    <row r="6473">
      <c r="A6473" s="1" t="n">
        <v>6471</v>
      </c>
      <c r="B6473" t="inlineStr">
        <is>
          <t>DWGEHNQRLEEHQAR</t>
        </is>
      </c>
      <c r="C6473" t="inlineStr">
        <is>
          <t>Q14151</t>
        </is>
      </c>
      <c r="D6473" t="inlineStr">
        <is>
          <t>SAFB2_HUMAN</t>
        </is>
      </c>
      <c r="E6473" t="inlineStr">
        <is>
          <t>MAETLPGSGDSGPGTASLGPGVAETGTRRLSELRVIDLRAELKKRNLDTGGNKSVLMERLKKAVKEEGQDPDEIGIELEATSKKSAKRCVKGLKMEEEGTEDNGLEDDSRDGQEDMEASLENLQNMGMMDMSVLDETEVANSSAPDFGEDGTDGLLDSFCDSKEYVAAQLRQLPAQPPEHAVDGEGFKNTLETSSLNFKVTPDIEESLLEPENEKILDILGETCKSEPVKEESSELEQPFAQDTSSVGPDRKLAEEEDLFDSAHPEEGDLDLASESTAHAQSSKADSLLAVVKREPAEQPGDGERTDCEPVGLEPAVEQSSAASELAEASSEELAEAPTEAPSPEARDSKEDGRKFDFDACNEVPPAPKESSTSEGADQKMSSFKEEKDIKPIIKDEKGRVGSGSGRNLWVSGLSSTTRATDLKNLFSKYGKVVGAKVVTNARSPGARCYGFVTMSTSDEATKCISHLHRTELHGRMISVEKAKNEPAGKKLSDRKECEVKKEKLSSVDRHHSVEIKIEKTVIKKEEKIEKKEEKKPEDIKKEEKDQDELKPGPTNRSRVTKSGSRGMERTVVMDKSKGEPVISVKTTSRSKERSSKSQDRKSESKEKRDILSFDKIKEQRERERQRQREREIRETERRREREQREREQRLEAFHERKEKARLQRERLQLECQRQRLERERMERERLERERMRVERERRKEQERIHREREELRRQQEQLRYEQERRPGRRPYDLDRRDDAYWPEGKRVAMEDRYRADFPRPDHRFHDFDHRDRGQYQDHAIDRREGSRPMMGDHRDGQHYGDDRHGHGGPPERHGRDSRDGWGGYGSDKRLSEGRGLPPPPRGGRDWGEHNQRLEEHQARAWQGAMDAGAASREHARWQGGERGLSGPSGPGHMASRGGVAGRGGFAQGGHSQGHVVPGGGLEGGGVASQDRGSRVPHPHPHPPPYPHFTRRY</t>
        </is>
      </c>
      <c r="F6473" t="inlineStr">
        <is>
          <t>RecName: Full=Scaffold attachment factor B2; Short=SAF-B2;</t>
        </is>
      </c>
      <c r="G6473" t="inlineStr">
        <is>
          <t>Acetylation|Alternative splicing|Cytoplasm|DNA-binding|Isopeptide bond|Methylation|Nucleus|Phosphoprotein|Reference proteome|Repressor|RNA-binding|Transcription|Transcription regulation|Ubl conjugation</t>
        </is>
      </c>
      <c r="H6473" t="inlineStr">
        <is>
          <t>GO:0005737|GO:0070062|GO:0043231|GO:0016604|GO:0005654|GO:0005634|GO:0042802|GO:0003723|GO:0043565|GO:0060765|GO:0050684|GO:0006357|GO:0060008</t>
        </is>
      </c>
      <c r="I6473" t="inlineStr">
        <is>
          <t>C:cytoplasm|C:extracellular exosome|C:intracellular membrane-bounded organelle|C:nuclear body|C:nucleoplasm|C:nucleus|F:identical protein binding|F:RNA binding|F:sequence-specific DNA binding|P:regulation of androgen receptor signaling pathway|P:regulation of mRNA processing|P:regulation of transcription by RNA polymerase II|P:Sertoli cell differentiation</t>
        </is>
      </c>
      <c r="J6473" t="n">
        <v>100</v>
      </c>
      <c r="K6473" t="n">
        <v>953</v>
      </c>
      <c r="L6473" t="n">
        <v>846</v>
      </c>
      <c r="M6473" t="n">
        <v>860</v>
      </c>
      <c r="N6473" t="n">
        <v>845</v>
      </c>
      <c r="O6473" t="inlineStr">
        <is>
          <t>RGGR(845).(846)DWGEHNQRLEEHQAR</t>
        </is>
      </c>
      <c r="P6473" t="inlineStr">
        <is>
          <t>RGGRDWGE</t>
        </is>
      </c>
      <c r="Q6473" t="inlineStr">
        <is>
          <t>Internal</t>
        </is>
      </c>
      <c r="R6473" t="inlineStr"/>
      <c r="S6473" t="inlineStr"/>
      <c r="T6473" t="inlineStr"/>
      <c r="U6473" t="inlineStr"/>
      <c r="V6473" t="inlineStr"/>
      <c r="W6473" t="inlineStr">
        <is>
          <t>19</t>
        </is>
      </c>
      <c r="X6473" t="inlineStr">
        <is>
          <t>5586999-5624046</t>
        </is>
      </c>
      <c r="Y6473" t="inlineStr">
        <is>
          <t>Plasma proteins, Predicted intracellular proteins</t>
        </is>
      </c>
      <c r="Z6473" t="inlineStr">
        <is>
          <t>Transcription, Transcription regulation</t>
        </is>
      </c>
      <c r="AA6473" t="inlineStr">
        <is>
          <t>DNA-binding, Repressor, RNA-binding</t>
        </is>
      </c>
      <c r="AB6473" t="inlineStr"/>
      <c r="AC6473" t="inlineStr"/>
    </row>
    <row r="6474">
      <c r="A6474" s="1" t="n">
        <v>6472</v>
      </c>
      <c r="B6474" t="inlineStr">
        <is>
          <t>TYEEGLKHEANNPQLKEGLQNMEAR</t>
        </is>
      </c>
      <c r="C6474" t="inlineStr">
        <is>
          <t>P31948</t>
        </is>
      </c>
      <c r="D6474" t="inlineStr">
        <is>
          <t>STIP1_HUMAN</t>
        </is>
      </c>
      <c r="E6474" t="inlineStr">
        <is>
          <t>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t>
        </is>
      </c>
      <c r="F6474" t="inlineStr">
        <is>
          <t>RecName: Full=Stress-induced-phosphoprotein 1; Short=STI1; AltName: Full=Hsc70/Hsp90-organizing protein; Short=Hop; AltName: Full=Renal carcinoma antigen NY-REN-11; AltName: Full=Transformation-sensitive protein IEF SSP 3521;</t>
        </is>
      </c>
      <c r="G6474" t="inlineStr">
        <is>
          <t>3D-structure|Acetylation|Alternative splicing|Cytoplasm|Direct protein sequencing|Isopeptide bond|Nucleus|Phosphoprotein|Reference proteome|Repeat|TPR repeat|Ubl conjugation</t>
        </is>
      </c>
      <c r="H6474" t="inlineStr">
        <is>
          <t>GO:0005829|GO:0120293|GO:0005794|GO:0005634|GO:0101031|GO:0032991|GO:0051879|GO:0003723|GO:0098761</t>
        </is>
      </c>
      <c r="I6474" t="inlineStr">
        <is>
          <t>C:cytosol|C:dynein axonemal particle|C:Golgi apparatus|C:nucleus|C:protein folding chaperone complex|C:protein-containing complex|F:Hsp90 protein binding|F:RNA binding|P:cellular response to interleukin-7</t>
        </is>
      </c>
      <c r="J6474" t="n">
        <v>100</v>
      </c>
      <c r="K6474" t="n">
        <v>543</v>
      </c>
      <c r="L6474" t="n">
        <v>94</v>
      </c>
      <c r="M6474" t="n">
        <v>118</v>
      </c>
      <c r="N6474" t="n">
        <v>93</v>
      </c>
      <c r="O6474" t="inlineStr">
        <is>
          <t>EAKR(93).(94)TYEEGLKHEANNPQLKEGLQNMEAR</t>
        </is>
      </c>
      <c r="P6474" t="inlineStr">
        <is>
          <t>EAKRTYEE</t>
        </is>
      </c>
      <c r="Q6474" t="inlineStr">
        <is>
          <t>Internal</t>
        </is>
      </c>
      <c r="R6474" t="inlineStr"/>
      <c r="S6474" t="inlineStr">
        <is>
          <t>S01.151</t>
        </is>
      </c>
      <c r="T6474" t="inlineStr">
        <is>
          <t>trypsin 1</t>
        </is>
      </c>
      <c r="U6474" t="inlineStr">
        <is>
          <t>brain: 340.6</t>
        </is>
      </c>
      <c r="V6474" t="inlineStr">
        <is>
          <t>Syncytiotrophoblasts: 213.0</t>
        </is>
      </c>
      <c r="W6474" t="inlineStr">
        <is>
          <t>11</t>
        </is>
      </c>
      <c r="X6474" t="inlineStr">
        <is>
          <t>64185272-64204543</t>
        </is>
      </c>
      <c r="Y6474" t="inlineStr">
        <is>
          <t>Plasma proteins, Predicted intracellular proteins</t>
        </is>
      </c>
      <c r="Z6474" t="inlineStr"/>
      <c r="AA6474" t="inlineStr"/>
      <c r="AB6474" t="inlineStr"/>
      <c r="AC6474" t="inlineStr"/>
    </row>
    <row r="6475">
      <c r="A6475" s="1" t="n">
        <v>6473</v>
      </c>
      <c r="B6475" t="inlineStr">
        <is>
          <t>TYDATTHFETTCDDIKNIYKR</t>
        </is>
      </c>
      <c r="C6475" t="inlineStr">
        <is>
          <t>P50395</t>
        </is>
      </c>
      <c r="D6475" t="inlineStr">
        <is>
          <t>GDIB_HUMAN</t>
        </is>
      </c>
      <c r="E6475" t="inlineStr">
        <is>
          <t>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t>
        </is>
      </c>
      <c r="F6475" t="inlineStr">
        <is>
          <t>RecName: Full=Rab GDP dissociation inhibitor beta; Short=Rab GDI beta; AltName: Full=Guanosine diphosphate dissociation inhibitor 2; Short=GDI-2;</t>
        </is>
      </c>
      <c r="G6475" t="inlineStr">
        <is>
          <t>Acetylation|Alternative splicing|Cytoplasm|GTPase activation|Membrane|Phosphoprotein|Reference proteome</t>
        </is>
      </c>
      <c r="H6475" t="inlineStr">
        <is>
          <t>GO:0035578|GO:0005737|GO:0005829|GO:0070062|GO:0005576|GO:0005925|GO:0005794|GO:0016020|GO:0034774|GO:0045202|GO:0031982|GO:0005096|GO:0005093|GO:0003723|GO:0031267|GO:1902018|GO:1903565|GO:0015031|GO:0007165|GO:0007264|GO:0016192</t>
        </is>
      </c>
      <c r="I6475" t="inlineStr">
        <is>
          <t>C:azurophil granule lumen|C:cytoplasm|C:cytosol|C:extracellular exosome|C:extracellular region|C:focal adhesion|C:Golgi apparatus|C:membrane|C:secretory granule lumen|C:synapse|C:vesicle|F:GTPase activator activity|F:Rab GDP-dissociation inhibitor activity|F:RNA binding|F:small GTPase binding|P:negative regulation of cilium assembly|P:negative regulation of protein localization to cilium|P:protein transport|P:signal transduction|P:small GTPase mediated signal transduction|P:vesicle-mediated transport</t>
        </is>
      </c>
      <c r="J6475" t="n">
        <v>100</v>
      </c>
      <c r="K6475" t="n">
        <v>445</v>
      </c>
      <c r="L6475" t="n">
        <v>403</v>
      </c>
      <c r="M6475" t="n">
        <v>423</v>
      </c>
      <c r="N6475" t="n">
        <v>402</v>
      </c>
      <c r="O6475" t="inlineStr">
        <is>
          <t>FISR(402).(403)TYDATTHFETTCDDIKNIYKR</t>
        </is>
      </c>
      <c r="P6475" t="inlineStr">
        <is>
          <t>FISRTYDA</t>
        </is>
      </c>
      <c r="Q6475" t="inlineStr">
        <is>
          <t>Internal</t>
        </is>
      </c>
      <c r="R6475" t="inlineStr"/>
      <c r="S6475" t="inlineStr">
        <is>
          <t>S01.151</t>
        </is>
      </c>
      <c r="T6475" t="inlineStr">
        <is>
          <t>trypsin 1</t>
        </is>
      </c>
      <c r="U6475" t="inlineStr"/>
      <c r="V6475" t="inlineStr"/>
      <c r="W6475" t="inlineStr">
        <is>
          <t>10</t>
        </is>
      </c>
      <c r="X6475" t="inlineStr">
        <is>
          <t>5765223-5842132</t>
        </is>
      </c>
      <c r="Y6475" t="inlineStr">
        <is>
          <t>Plasma proteins, Predicted intracellular proteins</t>
        </is>
      </c>
      <c r="Z6475" t="inlineStr"/>
      <c r="AA6475" t="inlineStr">
        <is>
          <t>GTPase activation</t>
        </is>
      </c>
      <c r="AB6475" t="inlineStr"/>
      <c r="AC6475" t="inlineStr"/>
    </row>
    <row r="6476">
      <c r="A6476" s="1" t="n">
        <v>6474</v>
      </c>
      <c r="B6476" t="inlineStr">
        <is>
          <t>ETDLQELFRPFGSISR</t>
        </is>
      </c>
      <c r="C6476" t="inlineStr">
        <is>
          <t>O75821</t>
        </is>
      </c>
      <c r="D6476" t="inlineStr">
        <is>
          <t>EIF3G_HUMAN</t>
        </is>
      </c>
      <c r="E6476" t="inlineStr">
        <is>
          <t>MPTGDFDSKPSWADQVEEEGEDDKCVTSELLKGIPLATGDTSPEPELLPGAPLPPPKEVINGNIKTVTEYKIDEDGKKFKIVRTFRIETRKASKAVARRKNWKKFGNSEFDPPGPNVATTTVSDDVSMTFITSKEDLNCQEEEDPMNKLKGQKIVSCRICKGDHWTTRCPYKDTLGPMQKELAEQLGLSTGEKEKLPGELEPVQATQNKTGKYVPPSLRDGASRRGESMQPNRRADDNATIRVTNLSEDTRETDLQELFRPFGSISRIYLAKDKTTGQSKGFAFISFHRREDAARAIAGVSGFGYDHLILNVEWAKPSTN</t>
        </is>
      </c>
      <c r="F6476" t="inlineStr">
        <is>
          <t>RecName: Full=Eukaryotic translation initiation factor 3 subunit G {ECO:0000255|HAMAP-Rule:MF_03006}; Short=eIF3g {ECO:0000255|HAMAP-Rule:MF_03006}; AltName: Full=Eukaryotic translation initiation factor 3 RNA-binding subunit {ECO:0000255|HAMAP-Rule:MF_03006}; Short=eIF-3 RNA-binding subunit {ECO:0000255|HAMAP-Rule:MF_03006}; AltName: Full=Eukaryotic translation initiation factor 3 subunit 4 {ECO:0000255|HAMAP-Rule:MF_03006}; AltName: Full=eIF-3-delta {ECO:0000255|HAMAP-Rule:MF_03006}; AltName: Full=eIF3 p42 {ECO:0000255|HAMAP-Rule:MF_03006}; AltName: Full=eIF3 p44 {ECO:0000255|HAMAP-Rule:MF_03006};</t>
        </is>
      </c>
      <c r="G6476" t="inlineStr">
        <is>
          <t>3D-structure|Cytoplasm|Direct protein sequencing|Initiation factor|Nucleus|Phosphoprotein|Protein biosynthesis|Reference proteome|RNA-binding</t>
        </is>
      </c>
      <c r="H6476" t="inlineStr">
        <is>
          <t>GO:0005737|GO:0005829|GO:0016282|GO:0033290|GO:0005852|GO:0048471|GO:0003723|GO:0003743|GO:0001732|GO:0006413|GO:0075525</t>
        </is>
      </c>
      <c r="I6476" t="inlineStr">
        <is>
          <t>C:cytoplasm|C:cytosol|C:eukaryotic 43S preinitiation complex|C:eukaryotic 48S preinitiation complex|C:eukaryotic translation initiation factor 3 complex|C:perinuclear region of cytoplasm|F:RNA binding|F:translation initiation factor activity|P:formation of cytoplasmic translation initiation complex|P:translational initiation|P:viral translational termination-reinitiation</t>
        </is>
      </c>
      <c r="J6476" t="n">
        <v>100</v>
      </c>
      <c r="K6476" t="n">
        <v>320</v>
      </c>
      <c r="L6476" t="n">
        <v>252</v>
      </c>
      <c r="M6476" t="n">
        <v>267</v>
      </c>
      <c r="N6476" t="n">
        <v>251</v>
      </c>
      <c r="O6476" t="inlineStr">
        <is>
          <t>EDTR(251).(252)ETDLQELFRPFGSISR</t>
        </is>
      </c>
      <c r="P6476" t="inlineStr">
        <is>
          <t>EDTRETDL</t>
        </is>
      </c>
      <c r="Q6476" t="inlineStr">
        <is>
          <t>Internal</t>
        </is>
      </c>
      <c r="R6476" t="inlineStr"/>
      <c r="S6476" t="inlineStr">
        <is>
          <t>S01.151</t>
        </is>
      </c>
      <c r="T6476" t="inlineStr">
        <is>
          <t>trypsin 1</t>
        </is>
      </c>
      <c r="U6476" t="inlineStr"/>
      <c r="V6476" t="inlineStr">
        <is>
          <t>Late spermatids: 1484.2</t>
        </is>
      </c>
      <c r="W6476" t="inlineStr">
        <is>
          <t>19</t>
        </is>
      </c>
      <c r="X6476" t="inlineStr">
        <is>
          <t>10115014-10119918</t>
        </is>
      </c>
      <c r="Y6476" t="inlineStr">
        <is>
          <t>Plasma proteins, Predicted intracellular proteins</t>
        </is>
      </c>
      <c r="Z6476" t="inlineStr">
        <is>
          <t>Protein biosynthesis</t>
        </is>
      </c>
      <c r="AA6476" t="inlineStr">
        <is>
          <t>Initiation factor, RNA-binding</t>
        </is>
      </c>
      <c r="AB6476" t="inlineStr"/>
      <c r="AC6476" t="inlineStr"/>
    </row>
    <row r="6477">
      <c r="A6477" s="1" t="n">
        <v>6475</v>
      </c>
      <c r="B6477" t="inlineStr">
        <is>
          <t>DYGHSSSRDDYPSR</t>
        </is>
      </c>
      <c r="C6477" t="inlineStr">
        <is>
          <t>P38159</t>
        </is>
      </c>
      <c r="D6477" t="inlineStr">
        <is>
          <t>RBMX_HUMAN</t>
        </is>
      </c>
      <c r="E6477" t="inlineStr">
        <is>
          <t>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t>
        </is>
      </c>
      <c r="F6477" t="inlineStr">
        <is>
          <t>RecName: Full=RNA-binding motif protein, X chromosome; AltName: Full=Glycoprotein p43; AltName: Full=Heterogeneous nuclear ribonucleoprotein G; Short=hnRNP G; Contains: RecName: Full=RNA-binding motif protein, X chromosome, N-terminally processed;</t>
        </is>
      </c>
      <c r="G6477" t="inlineStr">
        <is>
          <t>3D-structure|Acetylation|Activator|Alternative splicing|Direct protein sequencing|Glycoprotein|Intellectual disability|Isopeptide bond|Methylation|mRNA processing|mRNA splicing|Nucleus|Phosphoprotein|Reference proteome|Repressor|Ribonucleoprotein|RNA-binding|Spliceosome|Transcription|Tumor suppressor|Ubl conjugation</t>
        </is>
      </c>
      <c r="H6477" t="inlineStr">
        <is>
          <t>GO:0071013|GO:0000791|GO:0070062|GO:0005615|GO:0016020|GO:0005654|GO:0005634|GO:0032991|GO:1990904|GO:0005681|GO:0044530|GO:0003682|GO:0042802|GO:0003729|GO:0019904|GO:0003723|GO:0000978|GO:0071347|GO:0006509|GO:0000398|GO:0048025|GO:0001649|GO:0048026|GO:0045944|GO:0051260|GO:0000381|GO:0006366</t>
        </is>
      </c>
      <c r="I6477" t="inlineStr">
        <is>
          <t>C:catalytic step 2 spliceosome|C:euchromatin|C:extracellular exosome|C:extracellular space|C:membrane|C:nucleoplasm|C:nucleus|C:protein-containing complex|C:ribonucleoprotein complex|C:spliceosomal complex|C:supraspliceosomal complex|F:chromatin binding|F:identical protein binding|F:mRNA binding|F:protein domain specific binding|F:RNA binding|F:RNA polymerase II cis-regulatory region sequence-specific DNA binding|P:cellular response to interleukin-1|P:membrane protein ectodomain proteolysis|P:mRNA splicing, via spliceosome|P:negative regulation of mRNA splicing, via spliceosome|P:osteoblast differentiation|P:positive regulation of mRNA splicing, via spliceosome|P:positive regulation of transcription by RNA polymerase II|P:protein homooligomerization|P:regulation of alternative mRNA splicing, via spliceosome|P:transcription by RNA polymerase II</t>
        </is>
      </c>
      <c r="J6477" t="n">
        <v>100</v>
      </c>
      <c r="K6477" t="n">
        <v>391</v>
      </c>
      <c r="L6477" t="n">
        <v>245</v>
      </c>
      <c r="M6477" t="n">
        <v>258</v>
      </c>
      <c r="N6477" t="n">
        <v>244</v>
      </c>
      <c r="O6477" t="inlineStr">
        <is>
          <t>YTYR(244).(245)DYGHSSSRDDYPSR</t>
        </is>
      </c>
      <c r="P6477" t="inlineStr">
        <is>
          <t>YTYRDYGH</t>
        </is>
      </c>
      <c r="Q6477" t="inlineStr">
        <is>
          <t>Internal</t>
        </is>
      </c>
      <c r="R6477" t="inlineStr"/>
      <c r="S6477" t="inlineStr"/>
      <c r="T6477" t="inlineStr"/>
      <c r="U6477" t="inlineStr"/>
      <c r="V6477" t="inlineStr"/>
      <c r="W6477" t="inlineStr">
        <is>
          <t>X</t>
        </is>
      </c>
      <c r="X6477" t="inlineStr">
        <is>
          <t>136848004-136880764</t>
        </is>
      </c>
      <c r="Y6477" t="inlineStr">
        <is>
          <t>Cancer-related genes, Disease related genes, Human disease related genes, Plasma proteins, Predicted intracellular proteins</t>
        </is>
      </c>
      <c r="Z6477" t="inlineStr">
        <is>
          <t>mRNA processing, mRNA splicing, Transcription</t>
        </is>
      </c>
      <c r="AA6477" t="inlineStr">
        <is>
          <t>Activator, Repressor, Ribonucleoprotein, RNA-binding</t>
        </is>
      </c>
      <c r="AB6477" t="inlineStr">
        <is>
          <t>Cancer-related genes, Intellectual disability, Tumor suppressor</t>
        </is>
      </c>
      <c r="AC6477" t="inlineStr"/>
    </row>
    <row r="6478">
      <c r="A6478" s="1" t="n">
        <v>6476</v>
      </c>
      <c r="B6478" t="inlineStr">
        <is>
          <t>TKDTPLSLACSGGR</t>
        </is>
      </c>
      <c r="C6478" t="inlineStr">
        <is>
          <t>Q8IWZ3</t>
        </is>
      </c>
      <c r="D6478" t="inlineStr">
        <is>
          <t>ANKH1_HUMAN</t>
        </is>
      </c>
      <c r="E6478" t="inlineStr">
        <is>
          <t>MLTDSGGGGTSFEEDLDSVAPRSAPAGASEPPPPGGVGLGIRTVRLFGEAGPASGVGSSGGGGSGSGTGGGDAALDFKLAAAVLRTGGGGGASGSDEDEVSEVESFILDQEDLDNPVLKTTSEIFLSSTAEGADLRTVDPETQARLEALLEAAGIGKLSTADGKAFADPEVLRRLTSSVSCALDEAAAALTRMKAENSHNAGQVDTRSLAEACSDGDVNAVRKLLDEGRSVNEHTEEGESLLCLACSAGYYELAQVLLAMHANVEDRGNKGDITPLMAASSGGYLDIVKLLLLHDADVNSQSATGNTALTYACAGGFVDIVKVLLNEGANIEDHNENGHTPLMEAASAGHVEVARVLLDHGAGINTHSNEFKESALTLACYKGHLDMVRFLLEAGADQEHKTDEMHTALMEACMDGHVEVARLLLDSGAQVNMPADSFESPLTLAACGGHVELAALLIERGANLEEVNDEGYTPLMEAAREGHEEMVALLLAQGANINAQTEETQETALTLACCGGFSEVADFLIKAGADIELGCSTPLMEASQEGHLELVKYLLASGANVHATTATGDTALTYACENGHTDVADVLLQAGADLEHESEGGRTPLMKAARAGHLCTVQFLISKGANVNRATANNDHTVVSLACAGGHLAVVELLLAHGADPTHRLKDGSTMLIEAAKGGHTNVVSYLLDYPNNVLSVPTTDVSQLPPPSQDQSQVPRVPTHTLAMVVPPQEPDRTSQENSPALLGVQKGTSKQKSSSLQVADQDLLPSFHPYQPLECIVEETEGKLNELGQRISAIEKAQLKSLELIQGEPLNKDKIEELKKNREEQVQKKKKILKELQKVERQLQMKTQQQFTKEYLETKGQKDTVSLHQQCSHRGVFPEGEGDGSLPEDHFSELPQVDTILFKDNDVDDEQQSPPSAEQIDFVPVQPLSSPQCNFSSDLGSNGTNSLELQKVSGNQQIVGQPQIAITGHDQGLLVQEPDGLMVATPAQTLTDTLDDLIAAVSTRVPTGSNSSSQTTECLTPESCSQTTSNVASQSMPPVYPSVDIDAHTESNHDTALTLACAGGHEELVSVLIARDAKIEHRDKKGFTPLILAATAGHVGVVEILLDKGGDIEAQSERTKDTPLSLACSGGRQEVVDLLLARGANKEHRNVSDYTPLSLAASGGYVNIIKILLNAGAEINSRTGSKLGISPLMLAAMNGHVPAVKLLLDMGSDINAQIETNRNTALTLACFQGRAEVVSLLLDRKANVEHRAKTGLTPLMEAASGGYAEVGRVLLDKGADVNAPPVPSSRDTALTIAADKGHYKFCELLIHRGAHIDVRNKKGNTPLWLASNGGHFDVVQLLVQAGADVDAADNRKITPLMSAFRKGHVKVVQYLVKEVNQFPSDIECMRYIATITDKELLKKCHQCVETIVKAKDQQAAEANKNASILLKELDLEKSREESRKQALAAKREKRKEKRKKKKEEQKRKQEEDEENKPKENSELPEDEDEEENDEDVEQEVPIEPPSATTTTTIGISATSATFTNVFGKKRANVVTTPSTNRKNKKNKTKETPPTAHLILPEQHMSLAQQKADKNKINGEPRGGGAGGNSDSDNLDSTDCNSESSSGGKSQELNFVMDVNSSKYPSLLLHSQEEKTSTATSKTQTRLEGEVTPNSLSTSYKTVSLPLSSPNIKLNLTSPKRGQKREEGWKEVVRRSKKLSVPASVVSRIMGRGGCNITAIQDVTGAHIDVDKQKDKNGERMITIRGGTESTRYAVQLINALIQDPAKELEDLIPKNHIRTPASTKSIHANFSSGVGTTAASSKNAFPLGAPTLVTSQATTLSTFQPANKLNKNVPTNVRSSFPVSLPLAYPHPHFALLAAQTMQQIRHPRLPMAQFGGTFSPSPNTWGPFPVRPVNPGNTNSSPKHNNTSRLPNQNGTVLPSESAGLATASCPITVSSVVAASQQLCVTNTRTPSSVRKQLFACVPKTSPPATVISSVTSTCSSLPSVSSAPITSGQAPTTFLPASTSQAQLSSQKMESFSAVPPTKEKVSTQDQPMANLCTPSSTANSCSSSASNTPGAPETHPSSSPTPTSSNTQEEAQPSSVSDLSPMSMPFASNSEPAPLTLTSPRMVAADNQDTSNLPQLAVPAPRVSHRMQPRGSFYSMVPNATIHQDPQSIFVTNPVTLTPPQGPPAAVQLSSAVNIMNGSQMHINPANKSLPPTFGPATLFNHFSSLFDSSQVPANQGWGDGPLSSRVATDASFTVQSAFLGNSVLGHLENMHPDNSKAPGFRPPSQRVSTSPVGLPSIDPSGSSPSSSSAPLASFSGIPGTRVFLQGPAPVGTPSFNRQHFSPHPWTSASNSSTSAPPTLGQPKGVSASQDRKIPPPIGTERLARIRQGGSVAQAPAGTSFVAPVGHSGIWSFGVNAVSEGLSGWSQSVMGNHPMHQQLSDPSTFSQHQPMERDDSGMVAPSNIFHQPMASGFVDFSKGLPISMYGGTIIPSHPQLADVPGGPLFNGLHNPDPAWNPMIKVIQNSTECTDAQQIWPGTWAPHIGNMHLKYVN</t>
        </is>
      </c>
      <c r="F6478" t="inlineStr">
        <is>
          <t>RecName: Full=Ankyrin repeat and KH domain-containing protein 1; AltName: Full=HIV-1 Vpr-binding ankyrin repeat protein; AltName: Full=Multiple ankyrin repeats single KH domain; Short=hMASK;</t>
        </is>
      </c>
      <c r="G6478" t="inlineStr">
        <is>
          <t>Acetylation|Alternative splicing|ANK repeat|Coiled coil|Cytoplasm|Phosphoprotein|Reference proteome|Repeat|RNA-binding</t>
        </is>
      </c>
      <c r="H6478" t="inlineStr">
        <is>
          <t>GO:0005737|GO:0003723|GO:0045087</t>
        </is>
      </c>
      <c r="I6478" t="inlineStr">
        <is>
          <t>C:cytoplasm|F:RNA binding|P:innate immune response</t>
        </is>
      </c>
      <c r="J6478" t="n">
        <v>100</v>
      </c>
      <c r="K6478" t="n">
        <v>2542</v>
      </c>
      <c r="L6478" t="n">
        <v>1121</v>
      </c>
      <c r="M6478" t="n">
        <v>1134</v>
      </c>
      <c r="N6478" t="n">
        <v>1120</v>
      </c>
      <c r="O6478" t="inlineStr">
        <is>
          <t>QSER(1120).(1121)TKDTPLSLACSGGR</t>
        </is>
      </c>
      <c r="P6478" t="inlineStr">
        <is>
          <t>QSERTKDT</t>
        </is>
      </c>
      <c r="Q6478" t="inlineStr">
        <is>
          <t>Internal</t>
        </is>
      </c>
      <c r="R6478" t="inlineStr"/>
      <c r="S6478" t="inlineStr"/>
      <c r="T6478" t="inlineStr"/>
      <c r="U6478" t="inlineStr"/>
      <c r="V6478" t="inlineStr"/>
      <c r="W6478" t="inlineStr">
        <is>
          <t>5</t>
        </is>
      </c>
      <c r="X6478" t="inlineStr">
        <is>
          <t>140401814-140539856</t>
        </is>
      </c>
      <c r="Y6478" t="inlineStr">
        <is>
          <t>Predicted intracellular proteins</t>
        </is>
      </c>
      <c r="Z6478" t="inlineStr"/>
      <c r="AA6478" t="inlineStr">
        <is>
          <t>RNA-binding</t>
        </is>
      </c>
      <c r="AB6478" t="inlineStr"/>
      <c r="AC6478" t="inlineStr"/>
    </row>
    <row r="6479">
      <c r="A6479" s="1" t="n">
        <v>6477</v>
      </c>
      <c r="B6479" t="inlineStr">
        <is>
          <t>ETCVECQKTVYPMER</t>
        </is>
      </c>
      <c r="C6479" t="inlineStr">
        <is>
          <t>Q9UHB6</t>
        </is>
      </c>
      <c r="D6479" t="inlineStr">
        <is>
          <t>LIMA1_HUMAN</t>
        </is>
      </c>
      <c r="E6479" t="inlineStr">
        <is>
          <t>MESSPFNRRQWTSLSLRVTAKELSLVNKNKSSAIVEIFSKYQKAAEETNMEKKRSNTENLSQHFRKGTLTVLKKKWENPGLGAESHTDSLRNSSTEIRHRADHPPAEVTSHAASGAKADQEEQIHPRSRLRSPPEALVQGRYPHIKDGEDLKDHSTESKKMENCLGESRHEVEKSEISENTDASGKIEKYNVPLNRLKMMFEKGEPTQTKILRAQSRSASGRKISENSYSLDDLEIGPGQLSSSTFDSEKNESRRNLELPRLSETSIKDRMAKYQAAVSKQSSSTNYTNELKASGGEIKIHKMEQKENVPPGPEVCITHQEGEKISANENSLAVRSTPAEDDSRDSQVKSEVQQPVHPKPLSPDSRASSLSESSPPKAMKKFQAPARETCVECQKTVYPMERLLANQQVFHISCFRCSYCNNKLSLGTYASLHGRIYCKPHFNQLFKSKGNYDEGFGHRPHKDLWASKNENEEILERPAQLANARETPHSPGVEDAPIAKVGVLAASMEAKASSQQEKEDKPAETKKLRIAWPPPTELGSSGSALEEGIKMSKPKWPPEDEISKPEVPEDVDLDLKKLRRSSSLKERSRPFTVAASFQSTSVKSPKTVSPPIRKGWSMSEQSEESVGGRVAERKQVENAKASKKNGNVGKTTWQNKESKGETGKRSKEGHSLEMENENLVENGADSDEDDNSFLKQQSPQEPKSLNWSSFVDNTFAEEFTTQNQKSQDVELWEGEVVKELSVEEQIKRNRYYDEDEDEE</t>
        </is>
      </c>
      <c r="F6479" t="inlineStr">
        <is>
          <t>RecName: Full=LIM domain and actin-binding protein 1; AltName: Full=Epithelial protein lost in neoplasm;</t>
        </is>
      </c>
      <c r="G6479" t="inlineStr">
        <is>
          <t>3D-structure|Acetylation|Actin-binding|Alternative promoter usage|Alternative splicing|Cell junction|Cell membrane|Cholesterol metabolism|Cytoplasm|Cytoskeleton|LIM domain|Lipid metabolism|Membrane|Metal-binding|Phosphoprotein|Reference proteome|Steroid metabolism|Sterol metabolism|Zinc</t>
        </is>
      </c>
      <c r="H6479" t="inlineStr">
        <is>
          <t>GO:0015629|GO:0031526|GO:0032154|GO:0005829|GO:0005925|GO:0005886|GO:0001726|GO:0001725|GO:0051015|GO:0003785|GO:0045296|GO:0046872|GO:0051017|GO:0016477|GO:0042632|GO:0008203|GO:0030299|GO:0030835|GO:0031529</t>
        </is>
      </c>
      <c r="I6479" t="inlineStr">
        <is>
          <t>C:actin cytoskeleton|C:brush border membrane|C:cleavage furrow|C:cytosol|C:focal adhesion|C:plasma membrane|C:ruffle|C:stress fiber|F:actin filament binding|F:actin monomer binding|F:cadherin binding|F:metal ion binding|P:actin filament bundle assembly|P:cell migration|P:cholesterol homeostasis|P:cholesterol metabolic process|P:intestinal cholesterol absorption|P:negative regulation of actin filament depolymerization|P:ruffle organization</t>
        </is>
      </c>
      <c r="J6479" t="n">
        <v>100</v>
      </c>
      <c r="K6479" t="n">
        <v>759</v>
      </c>
      <c r="L6479" t="n">
        <v>388</v>
      </c>
      <c r="M6479" t="n">
        <v>402</v>
      </c>
      <c r="N6479" t="n">
        <v>387</v>
      </c>
      <c r="O6479" t="inlineStr">
        <is>
          <t>APAR(387).(388)ETCVECQKTVYPMER</t>
        </is>
      </c>
      <c r="P6479" t="inlineStr">
        <is>
          <t>APARETCV</t>
        </is>
      </c>
      <c r="Q6479" t="inlineStr">
        <is>
          <t>Internal</t>
        </is>
      </c>
      <c r="R6479" t="inlineStr"/>
      <c r="S6479" t="inlineStr"/>
      <c r="T6479" t="inlineStr"/>
      <c r="U6479" t="inlineStr"/>
      <c r="V6479" t="inlineStr">
        <is>
          <t>Basal keratinocytes: 398.4;Extravillous trophoblasts: 429.1</t>
        </is>
      </c>
      <c r="W6479" t="inlineStr">
        <is>
          <t>12</t>
        </is>
      </c>
      <c r="X6479" t="inlineStr">
        <is>
          <t>50175788-50283546</t>
        </is>
      </c>
      <c r="Y6479" t="inlineStr">
        <is>
          <t>Predicted intracellular proteins</t>
        </is>
      </c>
      <c r="Z6479" t="inlineStr">
        <is>
          <t>Cholesterol metabolism, Lipid metabolism, Steroid metabolism, Sterol metabolism</t>
        </is>
      </c>
      <c r="AA6479" t="inlineStr">
        <is>
          <t>Actin-binding</t>
        </is>
      </c>
      <c r="AB6479" t="inlineStr"/>
      <c r="AC6479" t="inlineStr"/>
    </row>
    <row r="6480">
      <c r="A6480" s="1" t="n">
        <v>6478</v>
      </c>
      <c r="B6480" t="inlineStr">
        <is>
          <t>TYADYESVNECMEGVCKMYEEHLKR</t>
        </is>
      </c>
      <c r="C6480" t="inlineStr">
        <is>
          <t>P84090</t>
        </is>
      </c>
      <c r="D6480" t="inlineStr">
        <is>
          <t>ERH_HUMAN</t>
        </is>
      </c>
      <c r="E6480" t="inlineStr">
        <is>
          <t>MSHTILLVQPTKRPEGRTYADYESVNECMEGVCKMYEEHLKRMNPNSPSITYDISQLFDFIDDLADLSCLVYRADTQTYQPYNKDWIKEKIYVLLRRQAQQAGK</t>
        </is>
      </c>
      <c r="F6480" t="inlineStr">
        <is>
          <t>RecName: Full=Enhancer of rudimentary homolog;</t>
        </is>
      </c>
      <c r="G6480" t="inlineStr">
        <is>
          <t>3D-structure|Acetylation|Cell cycle|Direct protein sequencing|Isopeptide bond|Nucleus|Phosphoprotein|Reference proteome|Ubl conjugation</t>
        </is>
      </c>
      <c r="H6480" t="inlineStr">
        <is>
          <t>GO:0034709|GO:0030496|GO:0005634|GO:0008327|GO:0003723|GO:0007049|GO:0006139|GO:0006213</t>
        </is>
      </c>
      <c r="I6480" t="inlineStr">
        <is>
          <t>C:methylosome|C:midbody|C:nucleus|F:methyl-CpG binding|F:RNA binding|P:cell cycle|P:nucleobase-containing compound metabolic process|P:pyrimidine nucleoside metabolic process</t>
        </is>
      </c>
      <c r="J6480" t="n">
        <v>100</v>
      </c>
      <c r="K6480" t="n">
        <v>104</v>
      </c>
      <c r="L6480" t="n">
        <v>18</v>
      </c>
      <c r="M6480" t="n">
        <v>42</v>
      </c>
      <c r="N6480" t="n">
        <v>17</v>
      </c>
      <c r="O6480" t="inlineStr">
        <is>
          <t>PEGR(17).(18)TYADYESVNECMEGVCKMYEEHLKR</t>
        </is>
      </c>
      <c r="P6480" t="inlineStr">
        <is>
          <t>PEGRTYAD</t>
        </is>
      </c>
      <c r="Q6480" t="inlineStr">
        <is>
          <t>Internal</t>
        </is>
      </c>
      <c r="R6480" t="inlineStr"/>
      <c r="S6480" t="inlineStr">
        <is>
          <t>S01.151</t>
        </is>
      </c>
      <c r="T6480" t="inlineStr">
        <is>
          <t>trypsin 1</t>
        </is>
      </c>
      <c r="U6480" t="inlineStr"/>
      <c r="V6480" t="inlineStr"/>
      <c r="W6480" t="inlineStr">
        <is>
          <t>14</t>
        </is>
      </c>
      <c r="X6480" t="inlineStr">
        <is>
          <t>69380128-69398299</t>
        </is>
      </c>
      <c r="Y6480" t="inlineStr">
        <is>
          <t>Predicted intracellular proteins</t>
        </is>
      </c>
      <c r="Z6480" t="inlineStr">
        <is>
          <t>Cell cycle</t>
        </is>
      </c>
      <c r="AA6480" t="inlineStr"/>
      <c r="AB6480" t="inlineStr"/>
      <c r="AC6480" t="inlineStr"/>
    </row>
    <row r="6481">
      <c r="A6481" s="1" t="n">
        <v>6479</v>
      </c>
      <c r="B6481" t="inlineStr">
        <is>
          <t>TWKTWTTADFR</t>
        </is>
      </c>
      <c r="C6481" t="inlineStr">
        <is>
          <t>Q9ULX6</t>
        </is>
      </c>
      <c r="D6481" t="inlineStr">
        <is>
          <t>AKP8L_HUMAN</t>
        </is>
      </c>
      <c r="E6481" t="inlineStr">
        <is>
          <t>MSYTGFVQGSETTLQSTYSDTSAQPTCDYGYGTWNSGTNRGYEGYGYGYGYGQDNTTNYGYGMATSHSWEMPSSDTNANTSASGSASADSVLSRINQRLDMVPHLETDMMQGGVYGSGGERYDSYESCDSRAVLSERDLYRSGYDYSELDPEMEMAYEGQYDAYRDQFRMRGNDTFGPRAQGWARDARSGRPMASGYGRMWEDPMGARGQCMSGASRLPSLFSQNIIPEYGMFQGMRGGGAFPGGSRFGFGFGNGMKQMRRTWKTWTTADFRTKKKKRKQGGSPDEPDSKATRTDCSDNSDSDNDEGTEGEATEGLEGTEAVEKGSRVDGEDEEGKEDGREEGKEDPEKGALTTQDENGQTKRKLQAGKKSQDKQKKRQRDRMVERIQFVCSLCKYRTFYEDEMASHLDSKFHKEHFKYVGTKLPKQTADFLQEYVTNKTKKTEELRKTVEDLDGLIQQIYRDQDLTQEIAMEHFVKKVEAAHCAACDLFIPMQFGIIQKHLKTMDHNRNRRLMMEQSKKSSLMVARSILNNKLISKKLERYLKGENPFTDSPEEEKEQEEAEGGALDEGAQGEAAGISEGAEGVPAQPPVPPEPAPGAVSPPPPPPPEEEEEGAVPLLGGALQRQIRGIPGLDVEDDEEGGGGAP</t>
        </is>
      </c>
      <c r="F6481" t="inlineStr">
        <is>
          <t>RecName: Full=A-kinase anchor protein 8-like; Short=AKAP8-like protein; AltName: Full=Helicase A-binding protein 95; Short=HAP95; AltName: Full=Homologous to AKAP95 protein; Short=HA95; AltName: Full=Neighbor of A-kinase-anchoring protein 95; Short=Neighbor of AKAP95;</t>
        </is>
      </c>
      <c r="G6481" t="inlineStr">
        <is>
          <t>Acetylation|Alternative splicing|Cytoplasm|Host-virus interaction|Metal-binding|Methylation|mRNA processing|mRNA splicing|Nucleus|Phosphoprotein|Reference proteome|Repeat|Transcription|Transcription regulation|Zinc|Zinc-finger</t>
        </is>
      </c>
      <c r="H6481" t="inlineStr">
        <is>
          <t>GO:0000785|GO:0005737|GO:0016363|GO:0016607|GO:0005634|GO:0016605|GO:1990904|GO:0017151|GO:0003677|GO:0042826|GO:0005521|GO:0046872|GO:0034237|GO:0003723|GO:0044839|GO:0007076|GO:0006397|GO:0051081|GO:0045944|GO:0010793|GO:0008380</t>
        </is>
      </c>
      <c r="I6481" t="inlineStr">
        <is>
          <t>C:chromatin|C:cytoplasm|C:nuclear matrix|C:nuclear speck|C:nucleus|C:PML body|C:ribonucleoprotein complex|F:DEAD/H-box RNA helicase binding|F:DNA binding|F:histone deacetylase binding|F:lamin binding|F:metal ion binding|F:protein kinase A regulatory subunit binding|F:RNA binding|P:cell cycle G2/M phase transition|P:mitotic chromosome condensation|P:mRNA processing|P:nuclear membrane disassembly|P:positive regulation of transcription by RNA polymerase II|P:regulation of mRNA export from nucleus|P:RNA splicing</t>
        </is>
      </c>
      <c r="J6481" t="n">
        <v>100</v>
      </c>
      <c r="K6481" t="n">
        <v>646</v>
      </c>
      <c r="L6481" t="n">
        <v>262</v>
      </c>
      <c r="M6481" t="n">
        <v>272</v>
      </c>
      <c r="N6481" t="n">
        <v>261</v>
      </c>
      <c r="O6481" t="inlineStr">
        <is>
          <t>QMRR(261).(262)TWKTWTTADFR</t>
        </is>
      </c>
      <c r="P6481" t="inlineStr">
        <is>
          <t>QMRRTWKT</t>
        </is>
      </c>
      <c r="Q6481" t="inlineStr">
        <is>
          <t>Internal</t>
        </is>
      </c>
      <c r="R6481" t="inlineStr"/>
      <c r="S6481" t="inlineStr"/>
      <c r="T6481" t="inlineStr"/>
      <c r="U6481" t="inlineStr"/>
      <c r="V6481" t="inlineStr"/>
      <c r="W6481" t="inlineStr">
        <is>
          <t>19</t>
        </is>
      </c>
      <c r="X6481" t="inlineStr">
        <is>
          <t>15380050-15419141</t>
        </is>
      </c>
      <c r="Y6481" t="inlineStr">
        <is>
          <t>Predicted intracellular proteins</t>
        </is>
      </c>
      <c r="Z6481" t="inlineStr">
        <is>
          <t>Host-virus interaction, mRNA processing, mRNA splicing, Transcription, Transcription regulation</t>
        </is>
      </c>
      <c r="AA6481" t="inlineStr"/>
      <c r="AB6481" t="inlineStr"/>
      <c r="AC6481" t="inlineStr"/>
    </row>
    <row r="6482">
      <c r="A6482" s="1" t="n">
        <v>6480</v>
      </c>
      <c r="B6482" t="inlineStr">
        <is>
          <t>DYQDNKADVILKYNADEAR</t>
        </is>
      </c>
      <c r="C6482" t="inlineStr">
        <is>
          <t>P47813</t>
        </is>
      </c>
      <c r="D6482" t="inlineStr">
        <is>
          <t>IF1AX_HUMAN</t>
        </is>
      </c>
      <c r="E6482" t="inlineStr">
        <is>
          <t>MPKNKGKGGKNRRRGKNENESEKRELVFKEDGQEYAQVIKMLGNGRLEAMCFDGVKRLCHIRGKLRKKVWINTSDIILVGLRDYQDNKADVILKYNADEARSLKAYGELPEHAKINETDTFGPGDDDEIQFDDIGDDDEDIDDI</t>
        </is>
      </c>
      <c r="F6482" t="inlineStr">
        <is>
          <t>RecName: Full=Eukaryotic translation initiation factor 1A, X-chromosomal; Short=eIF-1A X isoform; Short=eIF1A X isoform {ECO:0000303|PubMed:12569173, ECO:0000303|PubMed:9732867}; AltName: Full=Eukaryotic translation initiation factor 4C; Short=eIF-4C;</t>
        </is>
      </c>
      <c r="G6482" t="inlineStr">
        <is>
          <t>3D-structure|Cytoplasm|Host-virus interaction|Initiation factor|Protein biosynthesis|Reference proteome|RNA-binding|tRNA-binding</t>
        </is>
      </c>
      <c r="H6482" t="inlineStr">
        <is>
          <t>GO:0005737|GO:0005829|GO:0016282|GO:0033290|GO:0043614|GO:0003723|GO:0008135|GO:0003743|GO:0000049|GO:0042255|GO:0006413</t>
        </is>
      </c>
      <c r="I6482" t="inlineStr">
        <is>
          <t>C:cytoplasm|C:cytosol|C:eukaryotic 43S preinitiation complex|C:eukaryotic 48S preinitiation complex|C:multi-eIF complex|F:RNA binding|F:translation factor activity, RNA binding|F:translation initiation factor activity|F:tRNA binding|P:ribosome assembly|P:translational initiation</t>
        </is>
      </c>
      <c r="J6482" t="n">
        <v>100</v>
      </c>
      <c r="K6482" t="n">
        <v>144</v>
      </c>
      <c r="L6482" t="n">
        <v>83</v>
      </c>
      <c r="M6482" t="n">
        <v>101</v>
      </c>
      <c r="N6482" t="n">
        <v>82</v>
      </c>
      <c r="O6482" t="inlineStr">
        <is>
          <t>VGLR(82).(83)DYQDNKADVILKYNADEAR</t>
        </is>
      </c>
      <c r="P6482" t="inlineStr">
        <is>
          <t>VGLRDYQD</t>
        </is>
      </c>
      <c r="Q6482" t="inlineStr">
        <is>
          <t>Internal</t>
        </is>
      </c>
      <c r="R6482" t="inlineStr"/>
      <c r="S6482" t="inlineStr">
        <is>
          <t>S01.151</t>
        </is>
      </c>
      <c r="T6482" t="inlineStr">
        <is>
          <t>trypsin 1</t>
        </is>
      </c>
      <c r="U6482" t="inlineStr"/>
      <c r="V6482" t="inlineStr"/>
      <c r="W6482" t="inlineStr">
        <is>
          <t>X</t>
        </is>
      </c>
      <c r="X6482" t="inlineStr">
        <is>
          <t>20124525-20141838</t>
        </is>
      </c>
      <c r="Y6482" t="inlineStr">
        <is>
          <t>Predicted intracellular proteins</t>
        </is>
      </c>
      <c r="Z6482" t="inlineStr">
        <is>
          <t>Host-virus interaction, Protein biosynthesis</t>
        </is>
      </c>
      <c r="AA6482" t="inlineStr">
        <is>
          <t>Initiation factor, RNA-binding</t>
        </is>
      </c>
      <c r="AB6482" t="inlineStr"/>
      <c r="AC6482" t="inlineStr"/>
    </row>
    <row r="6483">
      <c r="A6483" s="1" t="n">
        <v>6481</v>
      </c>
      <c r="B6483" t="inlineStr">
        <is>
          <t>TKECTIVPSNHYGPIPGIPVGTMWR</t>
        </is>
      </c>
      <c r="C6483" t="inlineStr">
        <is>
          <t>Q96T88</t>
        </is>
      </c>
      <c r="D6483" t="inlineStr">
        <is>
          <t>UHRF1_HUMAN</t>
        </is>
      </c>
      <c r="E6483" t="inlineStr">
        <is>
          <t>MWIQVRTMDGRQTHTVDSLSRLTKVEELRRKIQELFHVEPGLQRLFYRGKQMEDGHTLFDYEVRLNDTIQLLVRQSLVLPHSTKERDSELSDTDSGCCLGQSESDKSSTHGEAAAETDSRPADEDMWDETELGLYKVNEYVDARDTNMGAWFEAQVVRVTRKAPSRDEPCSSTSRPALEEDVIYHVKYDDYPENGVVQMNSRDVRARARTIIKWQDLEVGQVVMLNYNPDNPKERGFWYDAEISRKRETRTARELYANVVLGDDSLNDCRIIFVDEVFKIERPGEGSPMVDNPMRRKSGPSCKHCKDDVNRLCRVCACHLCGGRQDPDKQLMCDECDMAFHIYCLDPPLSSVPSEDEWYCPECRNDASEVVLAGERLRESKKKAKMASATSSSQRDWGKGMACVGRTKECTIVPSNHYGPIPGIPVGTMWRFRVQVSESGVHRPHVAGIHGRSNDGAYSLVLAGGYEDDVDHGNFFTYTGSGGRDLSGNKRTAEQSCDQKLTNTNRALALNCFAPINDQEGAEAKDWRSGKPVRVVRNVKGGKNSKYAPAEGNRYDGIYKVVKYWPEKGKSGFLVWRYLLRRDDDEPGPWTKEGKDRIKKLGLTMQYPEGYLEALANREREKENSKREEEEQQEGGFASPRTGKGKWKRKSAGGGPSRAGSPRRTSKKTKVEPYSLTAQQSSLIREDKSNAKLWNEVLASLKDRPASGSPFQLFLSKVEETFQCICCQELVFRPITTVCQHNVCKDCLDRSFRAQVFSCPACRYDLGRSYAMQVNQPLQTVLNQLFPGYGNGR</t>
        </is>
      </c>
      <c r="F6483" t="inlineStr">
        <is>
          <t>RecName: Full=E3 ubiquitin-protein ligase UHRF1; EC=2.3.2.27; AltName: Full=Inverted CCAAT box-binding protein of 90 kDa; AltName: Full=Nuclear protein 95; AltName: Full=Nuclear zinc finger protein Np95; Short=HuNp95; Short=hNp95; AltName: Full=RING finger protein 106; AltName: Full=RING-type E3 ubiquitin transferase UHRF1; AltName: Full=Transcription factor ICBP90; AltName: Full=Ubiquitin-like PHD and RING finger domain-containing protein 1; Short=hUHRF1; AltName: Full=Ubiquitin-like-containing PHD and RING finger domains protein 1;</t>
        </is>
      </c>
      <c r="G6483" t="inlineStr">
        <is>
          <t>3D-structure|Acetylation|Alternative splicing|Cell cycle|Chromatin regulator|DNA damage|DNA repair|DNA-binding|Isopeptide bond|Metal-binding|Nucleus|Phosphoprotein|Reference proteome|Repeat|Repressor|Transcription|Transcription regulation|Transferase|Ubl conjugation|Ubl conjugation pathway|Zinc|Zinc-finger</t>
        </is>
      </c>
      <c r="H6483" t="inlineStr">
        <is>
          <t>GO:0000785|GO:0000791|GO:0000792|GO:0016363|GO:0005654|GO:0005634|GO:0005657|GO:0000987|GO:0044729|GO:0042393|GO:0042802|GO:0008327|GO:0035064|GO:0003676|GO:0061630|GO:0004842|GO:0008270|GO:0007049|GO:0006281|GO:0031507|GO:0010390|GO:0044027|GO:0000122|GO:2000373|GO:0051247|GO:0045944|GO:0051865|GO:0050678|GO:0006511</t>
        </is>
      </c>
      <c r="I6483" t="inlineStr">
        <is>
          <t>C:chromatin|C:euchromatin|C:heterochromatin|C:nuclear matrix|C:nucleoplasm|C:nucleus|C:replication fork|F:cis-regulatory region sequence-specific DNA binding|F:hemi-methylated DNA-binding|F:histone binding|F:identical protein binding|F:methyl-CpG binding|F:methylated histone binding|F:nucleic acid binding|F:ubiquitin protein ligase activity|F:ubiquitin-protein transferase activity|F:zinc ion binding|P:cell cycle|P:DNA repair|P:heterochromatin formation|P:histone monoubiquitination|P:negative regulation of gene expression via CpG island methylation|P:negative regulation of transcription by RNA polymerase II|P:positive regulation of DNA topoisomerase (ATP-hydrolyzing) activity|P:positive regulation of protein metabolic process|P:positive regulation of transcription by RNA polymerase II|P:protein autoubiquitination|P:regulation of epithelial cell proliferation|P:ubiquitin-dependent protein catabolic process</t>
        </is>
      </c>
      <c r="J6483" t="n">
        <v>100</v>
      </c>
      <c r="K6483" t="n">
        <v>793</v>
      </c>
      <c r="L6483" t="n">
        <v>407</v>
      </c>
      <c r="M6483" t="n">
        <v>431</v>
      </c>
      <c r="N6483" t="n">
        <v>406</v>
      </c>
      <c r="O6483" t="inlineStr">
        <is>
          <t>CVGR(406).(407)TKECTIVPSNHYGPIPGIPVGTMWR</t>
        </is>
      </c>
      <c r="P6483" t="inlineStr">
        <is>
          <t>CVGRTKEC</t>
        </is>
      </c>
      <c r="Q6483" t="inlineStr">
        <is>
          <t>Internal</t>
        </is>
      </c>
      <c r="R6483" t="inlineStr"/>
      <c r="S6483" t="inlineStr"/>
      <c r="T6483" t="inlineStr"/>
      <c r="U6483" t="inlineStr">
        <is>
          <t>bone marrow: 27.0;lymphoid tissue: 67.2</t>
        </is>
      </c>
      <c r="V6483" t="inlineStr">
        <is>
          <t>Erythroid cells: 50.7;Plasma cells: 21.0</t>
        </is>
      </c>
      <c r="W6483" t="inlineStr">
        <is>
          <t>19</t>
        </is>
      </c>
      <c r="X6483" t="inlineStr">
        <is>
          <t>4903080-4962154</t>
        </is>
      </c>
      <c r="Y6483" t="inlineStr">
        <is>
          <t>Disease related genes, Enzymes, Metabolic proteins, Potential drug targets, Predicted intracellular proteins</t>
        </is>
      </c>
      <c r="Z6483" t="inlineStr">
        <is>
          <t>Cell cycle, DNA damage, DNA repair, Transcription, Transcription regulation, Ubl conjugation pathway</t>
        </is>
      </c>
      <c r="AA6483" t="inlineStr">
        <is>
          <t>Chromatin regulator, DNA-binding, Repressor, Transferase</t>
        </is>
      </c>
      <c r="AB6483" t="inlineStr"/>
      <c r="AC6483" t="inlineStr"/>
    </row>
    <row r="6484">
      <c r="A6484" s="1" t="n">
        <v>6482</v>
      </c>
      <c r="B6484" t="inlineStr">
        <is>
          <t>ETASQTTSSEISSVMVGETEASSSSQDKDKDSR</t>
        </is>
      </c>
      <c r="C6484" t="inlineStr">
        <is>
          <t>Q9NY27</t>
        </is>
      </c>
      <c r="D6484" t="inlineStr">
        <is>
          <t>PP4R2_HUMAN</t>
        </is>
      </c>
      <c r="E6484" t="inlineStr">
        <is>
          <t>MDVERLQEALKDFEKRGKKEVCPVLDQFLCHVAKTGETMIQWSQFKGYFIFKLEKVMDDFRTSAPEPRGPPNPNVEYIPFDEMKERILKIVTGFNGIPFTIQRLCELLTDPRRNYTGTDKFLRGVEKNVMVVSCVYPSSEKNNSNSLNRMNGVMFPGNSPSYTERSNINGPGTPRPLNRPKVSLSAPMTTNGLPESTDSKEANLQQNEEKNHSDSSTSESEVSSVSPLKNKHPDEDAVEAEGHEVKRLRFDKEGEVRETASQTTSSEISSVMVGETEASSSSQDKDKDSRCTRQHCTEEDEEEDEEEEEESFMTSREMIPERKNQEKESDDALTVNEETSEENNQMEESDVSQAEKDLLHSEGSENEGPVSSSSSDCRETEELVGSNSSKTGEILSESSMENDDEATEVTDEPMEQD</t>
        </is>
      </c>
      <c r="F6484" t="inlineStr">
        <is>
          <t>RecName: Full=Serine/threonine-protein phosphatase 4 regulatory subunit 2;</t>
        </is>
      </c>
      <c r="G6484" t="inlineStr">
        <is>
          <t>Alternative splicing|Cytoplasm|Cytoskeleton|mRNA processing|mRNA splicing|Nucleus|Phosphoprotein|Reference proteome</t>
        </is>
      </c>
      <c r="H6484" t="inlineStr">
        <is>
          <t>GO:0005813|GO:0000785|GO:0005737|GO:0005654|GO:0005634|GO:0030289|GO:0019888|GO:0030674|GO:0006397|GO:0036211|GO:2000779|GO:0010569|GO:0008380</t>
        </is>
      </c>
      <c r="I6484" t="inlineStr">
        <is>
          <t>C:centrosome|C:chromatin|C:cytoplasm|C:nucleoplasm|C:nucleus|C:protein phosphatase 4 complex|F:protein phosphatase regulator activity|F:protein-macromolecule adaptor activity|P:mRNA processing|P:protein modification process|P:regulation of double-strand break repair|P:regulation of double-strand break repair via homologous recombination|P:RNA splicing</t>
        </is>
      </c>
      <c r="J6484" t="n">
        <v>100</v>
      </c>
      <c r="K6484" t="n">
        <v>417</v>
      </c>
      <c r="L6484" t="n">
        <v>258</v>
      </c>
      <c r="M6484" t="n">
        <v>290</v>
      </c>
      <c r="N6484" t="n">
        <v>257</v>
      </c>
      <c r="O6484" t="inlineStr">
        <is>
          <t>GEVR(257).(258)ETASQTTSSEISSVMVGETEASSSSQDKDKDSR</t>
        </is>
      </c>
      <c r="P6484" t="inlineStr">
        <is>
          <t>GEVRETAS</t>
        </is>
      </c>
      <c r="Q6484" t="inlineStr">
        <is>
          <t>Internal</t>
        </is>
      </c>
      <c r="R6484" t="inlineStr"/>
      <c r="S6484" t="inlineStr"/>
      <c r="T6484" t="inlineStr"/>
      <c r="U6484" t="inlineStr"/>
      <c r="V6484" t="inlineStr"/>
      <c r="W6484" t="inlineStr">
        <is>
          <t>3</t>
        </is>
      </c>
      <c r="X6484" t="inlineStr">
        <is>
          <t>72996803-73069198</t>
        </is>
      </c>
      <c r="Y6484" t="inlineStr">
        <is>
          <t>Predicted intracellular proteins</t>
        </is>
      </c>
      <c r="Z6484" t="inlineStr">
        <is>
          <t>mRNA processing, mRNA splicing</t>
        </is>
      </c>
      <c r="AA6484" t="inlineStr"/>
      <c r="AB6484" t="inlineStr"/>
      <c r="AC6484" t="inlineStr"/>
    </row>
    <row r="6485">
      <c r="A6485" s="1" t="n">
        <v>6483</v>
      </c>
      <c r="B6485" t="inlineStr">
        <is>
          <t>DYRQSSGASSSSFSSSR</t>
        </is>
      </c>
      <c r="C6485" t="inlineStr">
        <is>
          <t>O00571</t>
        </is>
      </c>
      <c r="D6485" t="inlineStr">
        <is>
          <t>DDX3X_HUMAN</t>
        </is>
      </c>
      <c r="E6485" t="inlineStr">
        <is>
          <t>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t>
        </is>
      </c>
      <c r="F6485" t="inlineStr">
        <is>
          <t>RecName: Full=ATP-dependent RNA helicase DDX3X; EC=3.6.4.13 {ECO:0000269|PubMed:15507209, ECO:0000269|PubMed:17357160, ECO:0000269|PubMed:21589879, ECO:0000269|PubMed:31300642, ECO:0000269|PubMed:31575075}; AltName: Full=CAP-Rf; AltName: Full=DEAD box protein 3, X-chromosomal; AltName: Full=DEAD box, X isoform; Short=DBX; AltName: Full=Helicase-like protein 2; Short=HLP2;</t>
        </is>
      </c>
      <c r="G6485" t="inlineStr">
        <is>
          <t>3D-structure|Acetylation|Alternative splicing|Apoptosis|ATP-binding|Cell membrane|Cell projection|Chromosome partition|Cytoplasm|Cytoskeleton|Direct protein sequencing|Disease variant|DNA-binding|Helicase|Host-virus interaction|Hydrolase|Immunity|Inflammasome|Innate immunity|Intellectual disability|Isopeptide bond|Membrane|Methylation|Nucleotide-binding|Nucleus|Phosphoprotein|Reference proteome|Ribosome biogenesis|RNA-binding|Transcription|Transcription regulation|Translation regulation|Ubl conjugation</t>
        </is>
      </c>
      <c r="H6485" t="inlineStr">
        <is>
          <t>GO:0031252|GO:0005813|GO:0005737|GO:0010494|GO:0005829|GO:0070062|GO:0005576|GO:1904813|GO:0030027|GO:0072559|GO:0005654|GO:0005634|GO:0043186|GO:0005886|GO:0034774|GO:0005524|GO:0016887|GO:0045296|GO:0043273|GO:0003677|GO:0003678|GO:0008190|GO:0043015|GO:0003924|GO:0048027|GO:0003729|GO:0008143|GO:0070878|GO:0043539|GO:0017111|GO:0043024|GO:0003723|GO:0003724|GO:0035613|GO:0033592|GO:0035591|GO:0008134|GO:0031369|GO:0030154|GO:0071243|GO:0071470|GO:0098586|GO:0007059|GO:0042256|GO:0008625|GO:0007276|GO:0045087|GO:0035556|GO:0097193|GO:0055088|GO:0043066|GO:0030308|GO:0043154|GO:1902042|GO:2001243|GO:1901223|GO:0031333|GO:0017148|GO:0043065|GO:0090263|GO:0030307|GO:0071651|GO:0043280|GO:1900087|GO:0010628|GO:0032727|GO:0032728|GO:1901224|GO:1900227|GO:1901985|GO:0031954|GO:1902523|GO:0071902|GO:0034157|GO:0034161|GO:0045944|GO:0045727|GO:0036493|GO:0045948|GO:0032481|GO:0045070|GO:0031053|GO:1903608|GO:0009615|GO:0010501|GO:0034063|GO:0006413|GO:0016055</t>
        </is>
      </c>
      <c r="I6485" t="inlineStr">
        <is>
          <t>C:cell leading edge|C:centrosome|C:cytoplasm|C:cytoplasmic stress granule|C:cytosol|C:extracellular exosome|C:extracellular region|C:ficolin-1-rich granule lumen|C:lamellipodium|C:NLRP3 inflammasome complex|C:nucleoplasm|C:nucleus|C:P granule|C:plasma membrane|C:secretory granule lumen|F:ATP binding|F:ATP hydrolysis activity|F:cadherin binding|F:CTPase activity|F:DNA binding|F:DNA helicase activity|F:eukaryotic initiation factor 4E binding|F:gamma-tubulin binding|F:GTPase activity|F:mRNA 5'-UTR binding|F:mRNA binding|F:poly(A) binding|F:primary miRNA binding|F:protein serine/threonine kinase activator activity|F:ribonucleoside triphosphate phosphatase activity|F:ribosomal small subunit binding|F:RNA binding|F:RNA helicase activity|F:RNA stem-loop binding|F:RNA strand annealing activity|F:signaling adaptor activity|F:transcription factor binding|F:translation initiation factor binding|P:cell differentiation|P:cellular response to arsenic-containing substance|P:cellular response to osmotic stress|P:cellular response to virus|P:chromosome segregation|P:cytosolic ribosome assembly|P:extrinsic apoptotic signaling pathway via death domain receptors|P:gamete generation|P:innate immune response|P:intracellular signal transduction|P:intrinsic apoptotic signaling pathway|P:lipid homeostasis|P:negative regulation of apoptotic process|P:negative regulation of cell growth|P:negative regulation of cysteine-type endopeptidase activity involved in apoptotic process|P:negative regulation of extrinsic apoptotic signaling pathway via death domain receptors|P:negative regulation of intrinsic apoptotic signaling pathway|P:negative regulation of NIK/NF-kappaB signaling|P:negative regulation of protein-containing complex assembly|P:negative regulation of translation|P:positive regulation of apoptotic process|P:positive regulation of canonical Wnt signaling pathway|P:positive regulation of cell growth|P:positive regulation of chemokine (C-C motif) ligand 5 production|P:positive regulation of cysteine-type endopeptidase activity involved in apoptotic process|P:positive regulation of G1/S transition of mitotic cell cycle|P:positive regulation of gene expression|P:positive regulation of interferon-alpha production|P:positive regulation of interferon-beta production|P:positive regulation of NIK/NF-kappaB signaling|P:positive regulation of NLRP3 inflammasome complex assembly|P:positive regulation of protein acetylation|P:positive regulation of protein autophosphorylation|P:positive regulation of protein K63-linked ubiquitination|P:positive regulation of protein serine/threonine kinase activity|P:positive regulation of toll-like receptor 7 signaling pathway|P:positive regulation of toll-like receptor 8 signaling pathway|P:positive regulation of transcription by RNA polymerase II|P:positive regulation of translation|P:positive regulation of translation in response to endoplasmic reticulum stress|P:positive regulation of translational initiation|P:positive regulation of type I interferon production|P:positive regulation of viral genome replication|P:primary miRNA processing|P:protein localization to cytoplasmic stress granule|P:response to virus|P:RNA secondary structure unwinding|P:stress granule assembly|P:translational initiation|P:Wnt signaling pathway</t>
        </is>
      </c>
      <c r="J6485" t="n">
        <v>100</v>
      </c>
      <c r="K6485" t="n">
        <v>662</v>
      </c>
      <c r="L6485" t="n">
        <v>601</v>
      </c>
      <c r="M6485" t="n">
        <v>617</v>
      </c>
      <c r="N6485" t="n">
        <v>600</v>
      </c>
      <c r="O6485" t="inlineStr">
        <is>
          <t>FGAR(600).(601)DYRQSSGASSSSFSSSR</t>
        </is>
      </c>
      <c r="P6485" t="inlineStr">
        <is>
          <t>FGARDYRQ</t>
        </is>
      </c>
      <c r="Q6485" t="inlineStr">
        <is>
          <t>Internal</t>
        </is>
      </c>
      <c r="R6485" t="inlineStr"/>
      <c r="S6485" t="inlineStr"/>
      <c r="T6485" t="inlineStr"/>
      <c r="U6485" t="inlineStr"/>
      <c r="V6485" t="inlineStr">
        <is>
          <t>Late spermatids: 906.6</t>
        </is>
      </c>
      <c r="W6485" t="inlineStr">
        <is>
          <t>X</t>
        </is>
      </c>
      <c r="X6485" t="inlineStr">
        <is>
          <t>41333348-41364472</t>
        </is>
      </c>
      <c r="Y6485" t="inlineStr">
        <is>
          <t>Cancer-related genes, Disease related genes, Enzymes, Human disease related genes, Plasma proteins, Potential drug targets, Predicted intracellular proteins, Predicted membrane proteins, Transporters</t>
        </is>
      </c>
      <c r="Z6485" t="inlineStr">
        <is>
          <t>Apoptosis, Chromosome partition, Host-virus interaction, Immunity, Innate immunity, Ribosome biogenesis, Transcription, Transcription regulation, Translation regulation</t>
        </is>
      </c>
      <c r="AA6485" t="inlineStr">
        <is>
          <t>DNA-binding, Helicase, Hydrolase, RNA-binding</t>
        </is>
      </c>
      <c r="AB6485" t="inlineStr">
        <is>
          <t>Cancer-related genes, Disease variant, Intellectual disability</t>
        </is>
      </c>
      <c r="AC6485" t="inlineStr"/>
    </row>
    <row r="6486">
      <c r="A6486" s="1" t="n">
        <v>6484</v>
      </c>
      <c r="B6486" t="inlineStr">
        <is>
          <t>TKEKLPLSSVSYSNMIEPDQCFCR</t>
        </is>
      </c>
      <c r="C6486" t="inlineStr">
        <is>
          <t>O60293</t>
        </is>
      </c>
      <c r="D6486" t="inlineStr">
        <is>
          <t>ZC3H1_HUMAN</t>
        </is>
      </c>
      <c r="E6486" t="inlineStr">
        <is>
          <t>MATADTPAPASSGLSPKEEGELEDGEISDDDNNSQIRSRSSSSSSGGGLLPYPRRRPPHSARGGGSGGGGGSSSSSSSSQQQLRNFSRSRHASERGHLRGPSSYRPKEPFRSHPPSVRMPSSSLSESSPRPSFWERSHLALDRFRFRGRPYRGGSRWSRGRGVGERGGKPGCRPPLGGGAGSGFSSSQSWREPSPPRKSSKSFGRSPSRKQNYSSKNENCVEETFEDLLLKYKQIQLELECINKDEKLALSSKEENVQEDPKTLNFEDQTSTDNVSITKDSSKEVAPEEKTQVKTFQAFELKPLRQKLTLPGDKNRLKKVKDGAKPLSLKSDTTDSSQGLQDKEQNLTRRISTSDILSEKKLGEDEEELSELQLRLLALQSASKKWQQKEQQVMKESKEKLTKTKTVQQKVKTSTKTHSAKKVSTTAKQALRKQQTKAWKKLQQQKEQERQKEEDQRKQAEEEERRKREEEIRKIRDLSNQEEQYNRFMKLVGGKRRSRSKSSDPDLRRSLDKQPTDSGGGIYQYDNYEEVAMDTDSETSSPAPSPVQPPFFSECSLGYFSPAPSLSLPPPPQVSSLPPLSQPYVEGLCVSLEPLPPLPPLPPLPPEDPEQPPKPPFADEEEEEEMLLREELLKSLANKRAFKPEETSSNSDPPSPPVLNNSHPVPRSNLSIVSINTVSQPRIQNPKFHRGPRLPRTVISLPKHKSVVVTLNDSDDSESDGEASKSTNSVFGGLESMIKEARRTAEQASKPKVPPKSEKENDPLRTPEALPEEKKIEYRLLKEEIANREKQRLIKSDQLKTSSSSPANSDVEIDGIGRIAMVTKQVTDAESKLKKHRILLMKDESVLKNLVQQEAKKKESVRNAEAKITKLTEQLQATEKILNVNRMFLKKLQEQIHRVQQRVTIKKALTLKYGEELARAKAVASKEIGKRKLEQDRFGPNKMMRLDSSPVSSPRKHSAELIAMEKRRLQKLEYEYALKIQKLKEARALKAKEQQNISPVVEEEPEFSLPQPSLHDLTQDKLTLDTEENDVDDEILSGSSRERRRSFLESNYFTKPNLKHTDTANKECINKLNKNTVEKPELFLGLKIGELQKLYSKADSLKQLILKTTTGITEKVLHGQEISVDVDFVTAQSKTMEVKPCPFRPYHSPLLVFKSYRFSPYYRTKEKLPLSSVSYSNMIEPDQCFCRFDLTGTCNDDDCQWQHIQDYTLSRKQLFQDILSYNLSLIGCAETSTNEEITASAEKYVEKLFGVNKDRMSMDQMAVLLVSNINESKGHTPPFTTYKDKRKWKPKFWRKPISDNSFSSDEEQSTGPIKYAFQPENQINVPALDTVVTPDDVRYFTNETDDIANLEASVLENPSHVQLWLKLAYKYLNQNEGECSESLDSALNVLARALENNKDNPEIWCHYLRLFSKRGTKDEVQEMCETAVEYAPDYQSFWTFLHLESTFEEKDYVCERMLEFLMGAAKQETSNILSFQLLEALLFRVQLHIFTGRCQSALAILQNALKSANDGIVAEYLKTSDRCLAWLAYIHLIEFNILPSKFYDPSNDNPSRIVNTESFVMPWQAVQDVKTNPDMLLAVFEDAVKACTDESLAVEERIEACLPLYTNMIALHQLLERYEAAMELCKSLLESCPINCQLLEALVALYLQTNQHDKARAVWLTAFEKNPQNAEVFYHMCKFFILQNRGDNLLPFLRKFIASFFKPGFEKYNNLDLFRYLLNIPGPIDIPSRLCKGNFDDDMFNHQVPYLWLIYCLCHPLQSSIKETVEAYEAALGVAMRCDIVQKIWMDYLVFANNRAAGSRNKVQEFKFFTDLVNRCLVTVPARYPIPFSSADYWSNYEFHNRVIFFYLSCVPKTQHSKTLERFCSVMPANSGLALRLLQHEWEESNVQILKLQAKMFTYNIPTCLATWKIAIAAEIVLKGQREVHRLYQRALQKLPLCASLWKDQLLFEASEGGKTDNLRKLVSKCQEIGVSLNELLNLNSNKTESKNH</t>
        </is>
      </c>
      <c r="F6486" t="inlineStr">
        <is>
          <t>RecName: Full=Zinc finger C3H1 domain-containing protein; AltName: Full=Coiled-coil domain-containing protein 131; AltName: Full=Proline/serine-rich coiled-coil protein 2;</t>
        </is>
      </c>
      <c r="G6486" t="inlineStr">
        <is>
          <t>Acetylation|Alternative splicing|Coiled coil|Metal-binding|Nucleus|Phosphoprotein|Reference proteome|Repeat|TPR repeat|Zinc|Zinc-finger</t>
        </is>
      </c>
      <c r="H6486" t="inlineStr">
        <is>
          <t>GO:0000178|GO:0005615|GO:0005634|GO:0046872|GO:0006396</t>
        </is>
      </c>
      <c r="I6486" t="inlineStr">
        <is>
          <t>C:exosome (RNase complex)|C:extracellular space|C:nucleus|F:metal ion binding|P:RNA processing</t>
        </is>
      </c>
      <c r="J6486" t="n">
        <v>100</v>
      </c>
      <c r="K6486" t="n">
        <v>1989</v>
      </c>
      <c r="L6486" t="n">
        <v>1164</v>
      </c>
      <c r="M6486" t="n">
        <v>1187</v>
      </c>
      <c r="N6486" t="n">
        <v>1163</v>
      </c>
      <c r="O6486" t="inlineStr">
        <is>
          <t>PYYR(1163).(1164)TKEKLPLSSVSYSNMIEPDQCFCR</t>
        </is>
      </c>
      <c r="P6486" t="inlineStr">
        <is>
          <t>PYYRTKEK</t>
        </is>
      </c>
      <c r="Q6486" t="inlineStr">
        <is>
          <t>Internal</t>
        </is>
      </c>
      <c r="R6486" t="inlineStr"/>
      <c r="S6486" t="inlineStr"/>
      <c r="T6486" t="inlineStr"/>
      <c r="U6486" t="inlineStr"/>
      <c r="V6486" t="inlineStr"/>
      <c r="W6486" t="inlineStr">
        <is>
          <t>12</t>
        </is>
      </c>
      <c r="X6486" t="inlineStr">
        <is>
          <t>71609599-71667725</t>
        </is>
      </c>
      <c r="Y6486" t="inlineStr">
        <is>
          <t>Predicted intracellular proteins</t>
        </is>
      </c>
      <c r="Z6486" t="inlineStr"/>
      <c r="AA6486" t="inlineStr"/>
      <c r="AB6486" t="inlineStr"/>
      <c r="AC6486" t="inlineStr"/>
    </row>
    <row r="6487">
      <c r="A6487" s="1" t="n">
        <v>6485</v>
      </c>
      <c r="B6487" t="inlineStr">
        <is>
          <t>ETAQAIKGMHIR</t>
        </is>
      </c>
      <c r="C6487" t="inlineStr">
        <is>
          <t>P18621</t>
        </is>
      </c>
      <c r="D6487" t="inlineStr">
        <is>
          <t>RL17_HUMAN</t>
        </is>
      </c>
      <c r="E6487" t="inlineStr">
        <is>
          <t>MVRYSLDPENPTKSCKSRGSNLRVHFKNTRETAQAIKGMHIRKATKYLKDVTLQKQCVPFRRYNGGVGRCAQAKQWGWTQGRWPKKSAEFLLHMLKNAESNAELKGLDVDSLVIEHIQVNKAPKMRRRTYRAHGRINPYMSSPCHIEMILTEKEQIVPKPEEEVAQKKKISQKKLKKQKLMARE</t>
        </is>
      </c>
      <c r="F6487" t="inlineStr">
        <is>
          <t>RecName: Full=Large ribosomal subunit protein uL22 {ECO:0000303|PubMed:24524803}; AltName: Full=60S ribosomal protein L17; AltName: Full=60S ribosomal protein L23; AltName: Full=PD-1;</t>
        </is>
      </c>
      <c r="G6487" t="inlineStr">
        <is>
          <t>3D-structure|Alternative splicing|Cytoplasm|Direct protein sequencing|Reference proteome|Ribonucleoprotein|Ribosomal protein</t>
        </is>
      </c>
      <c r="H6487" t="inlineStr">
        <is>
          <t>GO:0005737|GO:0005829|GO:0022625|GO:0022626|GO:0005634|GO:0003723|GO:0003735|GO:0002181|GO:0006412</t>
        </is>
      </c>
      <c r="I6487" t="inlineStr">
        <is>
          <t>C:cytoplasm|C:cytosol|C:cytosolic large ribosomal subunit|C:cytosolic ribosome|C:nucleus|F:RNA binding|F:structural constituent of ribosome|P:cytoplasmic translation|P:translation</t>
        </is>
      </c>
      <c r="J6487" t="n">
        <v>100</v>
      </c>
      <c r="K6487" t="n">
        <v>184</v>
      </c>
      <c r="L6487" t="n">
        <v>31</v>
      </c>
      <c r="M6487" t="n">
        <v>42</v>
      </c>
      <c r="N6487" t="n">
        <v>30</v>
      </c>
      <c r="O6487" t="inlineStr">
        <is>
          <t>KNTR(30).(31)ETAQAIKGMHIR</t>
        </is>
      </c>
      <c r="P6487" t="inlineStr">
        <is>
          <t>KNTRETAQ</t>
        </is>
      </c>
      <c r="Q6487" t="inlineStr">
        <is>
          <t>Internal</t>
        </is>
      </c>
      <c r="R6487" t="inlineStr"/>
      <c r="S6487" t="inlineStr"/>
      <c r="T6487" t="inlineStr"/>
      <c r="U6487" t="inlineStr"/>
      <c r="V6487" t="inlineStr">
        <is>
          <t>Basal squamous epithelial cells: 3286.3;Squamous epithelial cells: 3235.2;Undifferentiated cells: 1736.8</t>
        </is>
      </c>
      <c r="W6487" t="inlineStr">
        <is>
          <t>18</t>
        </is>
      </c>
      <c r="X6487" t="inlineStr">
        <is>
          <t>49488453-49492523</t>
        </is>
      </c>
      <c r="Y6487" t="inlineStr">
        <is>
          <t>Plasma proteins, Predicted intracellular proteins, Ribosomal proteins</t>
        </is>
      </c>
      <c r="Z6487" t="inlineStr"/>
      <c r="AA6487" t="inlineStr">
        <is>
          <t>Ribonucleoprotein, Ribosomal protein</t>
        </is>
      </c>
      <c r="AB6487" t="inlineStr"/>
      <c r="AC6487" t="inlineStr"/>
    </row>
    <row r="6488">
      <c r="A6488" s="1" t="n">
        <v>6486</v>
      </c>
      <c r="B6488" t="inlineStr">
        <is>
          <t>DYSDHPSGGSYRDSYESYGNSR</t>
        </is>
      </c>
      <c r="C6488" t="inlineStr">
        <is>
          <t>P38159</t>
        </is>
      </c>
      <c r="D6488" t="inlineStr">
        <is>
          <t>RBMX_HUMAN</t>
        </is>
      </c>
      <c r="E6488" t="inlineStr">
        <is>
          <t>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t>
        </is>
      </c>
      <c r="F6488" t="inlineStr">
        <is>
          <t>RecName: Full=RNA-binding motif protein, X chromosome; AltName: Full=Glycoprotein p43; AltName: Full=Heterogeneous nuclear ribonucleoprotein G; Short=hnRNP G; Contains: RecName: Full=RNA-binding motif protein, X chromosome, N-terminally processed;</t>
        </is>
      </c>
      <c r="G6488" t="inlineStr">
        <is>
          <t>3D-structure|Acetylation|Activator|Alternative splicing|Direct protein sequencing|Glycoprotein|Intellectual disability|Isopeptide bond|Methylation|mRNA processing|mRNA splicing|Nucleus|Phosphoprotein|Reference proteome|Repressor|Ribonucleoprotein|RNA-binding|Spliceosome|Transcription|Tumor suppressor|Ubl conjugation</t>
        </is>
      </c>
      <c r="H6488" t="inlineStr">
        <is>
          <t>GO:0071013|GO:0000791|GO:0070062|GO:0005615|GO:0016020|GO:0005654|GO:0005634|GO:0032991|GO:1990904|GO:0005681|GO:0044530|GO:0003682|GO:0042802|GO:0003729|GO:0019904|GO:0003723|GO:0000978|GO:0071347|GO:0006509|GO:0000398|GO:0048025|GO:0001649|GO:0048026|GO:0045944|GO:0051260|GO:0000381|GO:0006366</t>
        </is>
      </c>
      <c r="I6488" t="inlineStr">
        <is>
          <t>C:catalytic step 2 spliceosome|C:euchromatin|C:extracellular exosome|C:extracellular space|C:membrane|C:nucleoplasm|C:nucleus|C:protein-containing complex|C:ribonucleoprotein complex|C:spliceosomal complex|C:supraspliceosomal complex|F:chromatin binding|F:identical protein binding|F:mRNA binding|F:protein domain specific binding|F:RNA binding|F:RNA polymerase II cis-regulatory region sequence-specific DNA binding|P:cellular response to interleukin-1|P:membrane protein ectodomain proteolysis|P:mRNA splicing, via spliceosome|P:negative regulation of mRNA splicing, via spliceosome|P:osteoblast differentiation|P:positive regulation of mRNA splicing, via spliceosome|P:positive regulation of transcription by RNA polymerase II|P:protein homooligomerization|P:regulation of alternative mRNA splicing, via spliceosome|P:transcription by RNA polymerase II</t>
        </is>
      </c>
      <c r="J6488" t="n">
        <v>100</v>
      </c>
      <c r="K6488" t="n">
        <v>391</v>
      </c>
      <c r="L6488" t="n">
        <v>271</v>
      </c>
      <c r="M6488" t="n">
        <v>292</v>
      </c>
      <c r="N6488" t="n">
        <v>270</v>
      </c>
      <c r="O6488" t="inlineStr">
        <is>
          <t>GRDR(270).(271)DYSDHPSGGSYRDSYESYGNSR</t>
        </is>
      </c>
      <c r="P6488" t="inlineStr">
        <is>
          <t>GRDRDYSD</t>
        </is>
      </c>
      <c r="Q6488" t="inlineStr">
        <is>
          <t>Internal</t>
        </is>
      </c>
      <c r="R6488" t="inlineStr"/>
      <c r="S6488" t="inlineStr"/>
      <c r="T6488" t="inlineStr"/>
      <c r="U6488" t="inlineStr"/>
      <c r="V6488" t="inlineStr"/>
      <c r="W6488" t="inlineStr">
        <is>
          <t>X</t>
        </is>
      </c>
      <c r="X6488" t="inlineStr">
        <is>
          <t>136848004-136880764</t>
        </is>
      </c>
      <c r="Y6488" t="inlineStr">
        <is>
          <t>Cancer-related genes, Disease related genes, Human disease related genes, Plasma proteins, Predicted intracellular proteins</t>
        </is>
      </c>
      <c r="Z6488" t="inlineStr">
        <is>
          <t>mRNA processing, mRNA splicing, Transcription</t>
        </is>
      </c>
      <c r="AA6488" t="inlineStr">
        <is>
          <t>Activator, Repressor, Ribonucleoprotein, RNA-binding</t>
        </is>
      </c>
      <c r="AB6488" t="inlineStr">
        <is>
          <t>Cancer-related genes, Intellectual disability, Tumor suppressor</t>
        </is>
      </c>
      <c r="AC6488" t="inlineStr">
        <is>
          <t>Dipeptidase_activity</t>
        </is>
      </c>
    </row>
    <row r="6489">
      <c r="A6489" s="1" t="n">
        <v>6487</v>
      </c>
      <c r="B6489" t="inlineStr">
        <is>
          <t>TKFETEQALR</t>
        </is>
      </c>
      <c r="C6489" t="inlineStr">
        <is>
          <t>Q04695</t>
        </is>
      </c>
      <c r="D6489" t="inlineStr">
        <is>
          <t>K1C17_HUMAN</t>
        </is>
      </c>
      <c r="E6489" t="inlineStr">
        <is>
          <t>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t>
        </is>
      </c>
      <c r="F6489" t="inlineStr">
        <is>
          <t>RecName: Full=Keratin, type I cytoskeletal 17; AltName: Full=39.1; AltName: Full=Cytokeratin-17; Short=CK-17; AltName: Full=Keratin-17; Short=K17;</t>
        </is>
      </c>
      <c r="G6489" t="inlineStr">
        <is>
          <t>Coiled coil|Cytoplasm|Disease variant|Ectodermal dysplasia|Intermediate filament|Isopeptide bond|Keratin|Palmoplantar keratoderma|Phosphoprotein|Reference proteome|Ubl conjugation</t>
        </is>
      </c>
      <c r="H6489" t="inlineStr">
        <is>
          <t>GO:0001533|GO:0005856|GO:0005829|GO:0045111|GO:0045095|GO:0005198|GO:0030855|GO:0031069|GO:0045109|GO:0031424|GO:0030307|GO:0051798|GO:0045727</t>
        </is>
      </c>
      <c r="I6489" t="inlineStr">
        <is>
          <t>C:cornified envelope|C:cytoskeleton|C:cytosol|C:intermediate filament cytoskeleton|C:keratin filament|F:structural molecule activity|P:epithelial cell differentiation|P:hair follicle morphogenesis|P:intermediate filament organization|P:keratinization|P:positive regulation of cell growth|P:positive regulation of hair follicle development|P:positive regulation of translation</t>
        </is>
      </c>
      <c r="J6489" t="n">
        <v>100</v>
      </c>
      <c r="K6489" t="n">
        <v>432</v>
      </c>
      <c r="L6489" t="n">
        <v>171</v>
      </c>
      <c r="M6489" t="n">
        <v>180</v>
      </c>
      <c r="N6489" t="n">
        <v>170</v>
      </c>
      <c r="O6489" t="inlineStr">
        <is>
          <t>DDFR(170).(171)TKFETEQALR</t>
        </is>
      </c>
      <c r="P6489" t="inlineStr">
        <is>
          <t>DDFRTKFE</t>
        </is>
      </c>
      <c r="Q6489" t="inlineStr">
        <is>
          <t>Internal</t>
        </is>
      </c>
      <c r="R6489" t="inlineStr"/>
      <c r="S6489" t="inlineStr"/>
      <c r="T6489" t="inlineStr"/>
      <c r="U6489" t="inlineStr">
        <is>
          <t>breast: 382.1;skin 1: 949.4;urinary bladder: 632.2</t>
        </is>
      </c>
      <c r="V6489" t="inlineStr">
        <is>
          <t>Basal keratinocytes: 1931.7;Basal respiratory cells: 12085.1;Club cells: 2543.4;Ionocytes: 3922.1;Salivary duct cells: 1857.3;Suprabasal keratinocytes: 1831.6</t>
        </is>
      </c>
      <c r="W6489" t="inlineStr">
        <is>
          <t>17</t>
        </is>
      </c>
      <c r="X6489" t="inlineStr">
        <is>
          <t>41619442-41624842</t>
        </is>
      </c>
      <c r="Y6489" t="inlineStr">
        <is>
          <t>Cancer-related genes, Disease related genes, Human disease related genes, Plasma proteins, Predicted intracellular proteins</t>
        </is>
      </c>
      <c r="Z6489" t="inlineStr"/>
      <c r="AA6489" t="inlineStr"/>
      <c r="AB6489" t="inlineStr">
        <is>
          <t>Cancer-related genes, Disease variant, Ectodermal dysplasia, Palmoplantar keratoderma</t>
        </is>
      </c>
      <c r="AC6489" t="inlineStr"/>
    </row>
    <row r="6490">
      <c r="A6490" s="1" t="n">
        <v>6488</v>
      </c>
      <c r="B6490" t="inlineStr">
        <is>
          <t>TKFFGTFPGNYVKR</t>
        </is>
      </c>
      <c r="C6490" t="inlineStr">
        <is>
          <t>O94875</t>
        </is>
      </c>
      <c r="D6490" t="inlineStr">
        <is>
          <t>SRBS2_HUMAN</t>
        </is>
      </c>
      <c r="E6490" t="inlineStr">
        <is>
          <t>MSYYQRPFSPSAYSLPASLNSSIVMQHGTSLDSTDTYPQHAQSLDGTTSSSIPLYRSSEEEKRVTVIKAPHYPGIGPVDESGIPTAIRTTVDRPKDWYKTMFKQIHMVHKPDDDTDMYNTPYTYNAGLYNPPYSAQSHPAAKTQTYRPLSKSHSDNSPNAFKDASSPVPPPHVPPPVPPLRPRDRSSTEKHDWDPPDRKVDTRKFRSEPRSIFEYEPGKSSILQHERPASLYQSSIDRSLERPMSSASMASDFRKRRKSEPAVGPPRGLGDQSASRTSPGRVDLPGSSTTLTKSFTSSSPSSPSRAKGGDDSKICPSLCSYSGLNGNPSSELDYCSTYRQHLDVPRDSPRAISFKNGWQMARQNAEIWSSTEETVSPKIKSRSCDDLLNDDCDSFPDPKVKSESMGSLLCEEDSKESCPMAWGSPYVPEVRSNGRSRIRHRSARNAPGFLKMYKKMHRINRKDLMNSEVICSVKSRILQYESEQQHKDLLRAWSQCSTEEVPRDMVPTRISEFEKLIQKSKSMPNLGDDMLSPVTLEPPQNGLCPKRRFSIEYLLEEENQSGPPARGRRGCQSNALVPIHIEVTSDEQPRAHVEFSDSDQDGVVSDHSDYIHLEGSSFCSESDFDHFSFTSSESFYGSSHHHHHHHHHHHRHLISSCKGRCPASYTRFTTMLKHERARHENTEEPRRQEMDPGLSKLAFLVSPVPFRRKKNSAPKKQTEKAKCKASVFEALDSALKDICDQIKAEKKRGSLPDNSILHRLISELLPDVPERNSSLRALRRSPLHQPLHPLPPDGAIHCPPYQNDCGRMPRSASFQDVDTANSSCHHQDRGGALQDRESPRSYSSTLTDMGRSAPRERRGTPEKEKLPAKAVYDFKAQTSKELSFKKGDTVYILRKIDQNWYEGEHHGRVGIFPISYVEKLTPPEKAQPARPPPPAQPGEIGEAIAKYNFNADTNVELSLRKGDRVILLKRVDQNWYEGKIPGTNRQGIFPVSYVEVVKKNTKGAEDYPDPPIPHSYSSDRIHSLSSNKPQRPVFTHENIQGGGEPFQALYNYTPRNEDELELRESDVIDVMEKCDDGWFVGTSRRTKFFGTFPGNYVKRL</t>
        </is>
      </c>
      <c r="F6490" t="inlineStr">
        <is>
          <t>RecName: Full=Sorbin and SH3 domain-containing protein 2; AltName: Full=Arg-binding protein 2; Short=ArgBP2; AltName: Full=Arg/Abl-interacting protein 2; AltName: Full=Sorbin;</t>
        </is>
      </c>
      <c r="G6490" t="inlineStr">
        <is>
          <t>3D-structure|Alternative splicing|Amidation|Cell junction|Cell membrane|Cell projection|Cytoplasm|Membrane|Phosphoprotein|Reference proteome|Repeat|SH3 domain|Ubl conjugation</t>
        </is>
      </c>
      <c r="H6490" t="inlineStr">
        <is>
          <t>GO:0015629|GO:0016324|GO:0030425|GO:0005925|GO:0030027|GO:0043025|GO:0005634|GO:0048471|GO:0005886|GO:0045202|GO:0030018|GO:0008093|GO:0042802|GO:0003723|GO:0005200|GO:0008307|GO:0061049|GO:0007219</t>
        </is>
      </c>
      <c r="I6490" t="inlineStr">
        <is>
          <t>C:actin cytoskeleton|C:apical plasma membrane|C:dendrite|C:focal adhesion|C:lamellipodium|C:neuronal cell body|C:nucleus|C:perinuclear region of cytoplasm|C:plasma membrane|C:synapse|C:Z disc|F:cytoskeletal anchor activity|F:identical protein binding|F:RNA binding|F:structural constituent of cytoskeleton|F:structural constituent of muscle|P:cell growth involved in cardiac muscle cell development|P:Notch signaling pathway</t>
        </is>
      </c>
      <c r="J6490" t="n">
        <v>100</v>
      </c>
      <c r="K6490" t="n">
        <v>1100</v>
      </c>
      <c r="L6490" t="n">
        <v>1086</v>
      </c>
      <c r="M6490" t="n">
        <v>1099</v>
      </c>
      <c r="N6490" t="n">
        <v>1085</v>
      </c>
      <c r="O6490" t="inlineStr">
        <is>
          <t>TSRR(1085).(1086)TKFFGTFPGNYVKR</t>
        </is>
      </c>
      <c r="P6490" t="inlineStr">
        <is>
          <t>TSRRTKFF</t>
        </is>
      </c>
      <c r="Q6490" t="inlineStr">
        <is>
          <t>Internal</t>
        </is>
      </c>
      <c r="R6490" t="inlineStr"/>
      <c r="S6490" t="inlineStr"/>
      <c r="T6490" t="inlineStr"/>
      <c r="U6490" t="inlineStr">
        <is>
          <t>heart muscle: 575.3;thyroid gland: 277.6</t>
        </is>
      </c>
      <c r="V6490" t="inlineStr">
        <is>
          <t>Cardiomyocytes: 644.7;Excitatory neurons: 390.1;Rod photoreceptor cells: 958.1</t>
        </is>
      </c>
      <c r="W6490" t="inlineStr">
        <is>
          <t>4</t>
        </is>
      </c>
      <c r="X6490" t="inlineStr">
        <is>
          <t>185585444-185956652</t>
        </is>
      </c>
      <c r="Y6490" t="inlineStr">
        <is>
          <t>Predicted intracellular proteins</t>
        </is>
      </c>
      <c r="Z6490" t="inlineStr"/>
      <c r="AA6490" t="inlineStr"/>
      <c r="AB6490" t="inlineStr"/>
      <c r="AC6490" t="inlineStr"/>
    </row>
    <row r="6491">
      <c r="A6491" s="1" t="n">
        <v>6489</v>
      </c>
      <c r="B6491" t="inlineStr">
        <is>
          <t>DYEDGMEVDTTPTVAGQFEDADVDH</t>
        </is>
      </c>
      <c r="C6491" t="inlineStr">
        <is>
          <t>P54105</t>
        </is>
      </c>
      <c r="D6491" t="inlineStr">
        <is>
          <t>ICLN_HUMAN</t>
        </is>
      </c>
      <c r="E6491" t="inlineStr">
        <is>
          <t>MSFLKSFPPPGPAEGLLRQQPDTEAVLNGKGLGTGTLYIAESRLSWLDGSGLGFSLEYPTISLHALSRDRSDCLGEHLYVMVNAKFEEESKEPVADEEEEDSDDDVEPITEFRFVPSDKSALEAMFTAMCECQALHPDPEDEDSDDYDGEEYDVEAHEQGQGDIPTFYTYEEGLSHLTAEGQATLERLEGMLSQSVSSQYNMAGVRTEDSIRDYEDGMEVDTTPTVAGQFEDADVDH</t>
        </is>
      </c>
      <c r="F6491" t="inlineStr">
        <is>
          <t>RecName: Full=Methylosome subunit pICln; AltName: Full=Chloride channel, nucleotide sensitive 1A; AltName: Full=Chloride conductance regulatory protein ICln; Short=I(Cln); AltName: Full=Chloride ion current inducer protein; Short=ClCI; AltName: Full=Reticulocyte pICln;</t>
        </is>
      </c>
      <c r="G6491" t="inlineStr">
        <is>
          <t>3D-structure|Acetylation|Cytoplasm|Cytoskeleton|Direct protein sequencing|mRNA processing|mRNA splicing|Nucleus|Phosphoprotein|Reference proteome</t>
        </is>
      </c>
      <c r="H6491" t="inlineStr">
        <is>
          <t>GO:0005856|GO:0005829|GO:0034709|GO:0005654|GO:0005634|GO:0034715|GO:0005886|GO:0005681|GO:0003723|GO:0006884|GO:0006821|GO:0043985|GO:0045292|GO:0048026|GO:0000387</t>
        </is>
      </c>
      <c r="I6491" t="inlineStr">
        <is>
          <t>C:cytoskeleton|C:cytosol|C:methylosome|C:nucleoplasm|C:nucleus|C:pICln-Sm protein complex|C:plasma membrane|C:spliceosomal complex|F:RNA binding|P:cell volume homeostasis|P:chloride transport|P:histone H4-R3 methylation|P:mRNA cis splicing, via spliceosome|P:positive regulation of mRNA splicing, via spliceosome|P:spliceosomal snRNP assembly</t>
        </is>
      </c>
      <c r="J6491" t="n">
        <v>100</v>
      </c>
      <c r="K6491" t="n">
        <v>237</v>
      </c>
      <c r="L6491" t="n">
        <v>213</v>
      </c>
      <c r="M6491" t="n">
        <v>237</v>
      </c>
      <c r="N6491" t="n">
        <v>212</v>
      </c>
      <c r="O6491" t="inlineStr">
        <is>
          <t>DSIR(212).(213)DYEDGMEVDTTPTVAGQFEDADVDH</t>
        </is>
      </c>
      <c r="P6491" t="inlineStr">
        <is>
          <t>DSIRDYED</t>
        </is>
      </c>
      <c r="Q6491" t="inlineStr">
        <is>
          <t>Internal</t>
        </is>
      </c>
      <c r="R6491" t="inlineStr"/>
      <c r="S6491" t="inlineStr"/>
      <c r="T6491" t="inlineStr"/>
      <c r="U6491" t="inlineStr"/>
      <c r="V6491" t="inlineStr"/>
      <c r="W6491" t="inlineStr">
        <is>
          <t>11</t>
        </is>
      </c>
      <c r="X6491" t="inlineStr">
        <is>
          <t>77514936-77637794</t>
        </is>
      </c>
      <c r="Y6491" t="inlineStr">
        <is>
          <t>Predicted intracellular proteins, Transporters</t>
        </is>
      </c>
      <c r="Z6491" t="inlineStr">
        <is>
          <t>mRNA processing, mRNA splicing</t>
        </is>
      </c>
      <c r="AA6491" t="inlineStr"/>
      <c r="AB6491" t="inlineStr"/>
      <c r="AC6491" t="inlineStr"/>
    </row>
    <row r="6492">
      <c r="A6492" s="1" t="n">
        <v>6490</v>
      </c>
      <c r="B6492" t="inlineStr">
        <is>
          <t>TYEQMEFPLLKKR</t>
        </is>
      </c>
      <c r="C6492" t="inlineStr">
        <is>
          <t>Q9H2P0</t>
        </is>
      </c>
      <c r="D6492" t="inlineStr">
        <is>
          <t>ADNP_HUMAN</t>
        </is>
      </c>
      <c r="E6492" t="inlineStr">
        <is>
          <t>MFQLPVNNLGSLRKARKTVKKILSDIGLEYCKEHIEDFKQFEPNDFYLKNTTWEDVGLWDPSLTKNQDYRTKPFCCSACPFSSKFFSAYKSHFRNVHSEDFENRILLNCPYCTFNADKKTLETHIKIFHAPNASAPSSSLSTFKDKNKNDGLKPKQADSVEQAVYYCKKCTYRDPLYEIVRKHIYREHFQHVAAPYIAKAGEKSLNGAVPLGSNAREESSIHCKRCLFMPKSYEALVQHVIEDHERIGYQVTAMIGHTNVVVPRSKPLMLIAPKPQDKKSMGLPPRIGSLASGNVRSLPSQQMVNRLSIPKPNLNSTGVNMMSSVHLQQNNYGVKSVGQGYSVGQSMRLGLGGNAPVSIPQQSQSVKQLLPSGNGRSYGLGSEQRSQAPARYSLQSANASSLSSGQLKSPSLSQSQASRVLGQSSSKPAAAATGPPPGNTSSTQKWKICTICNELFPENVYSVHFEKEHKAEKVPAVANYIMKIHNFTSKCLYCNRYLPTDTLLNHMLIHGLSCPYCRSTFNDVEKMAAHMRMVHIDEEMGPKTDSTLSFDLTLQQGSHTNIHLLVTTYNLRDAPAESVAYHAQNNPPVPPKPQPKVQEKADIPVKSSPQAAVPYKKDVGKTLCPLCFSILKGPISDALAHHLRERHQVIQTVHPVEKKLTYKCIHCLGVYTSNMTASTITLHLVHCRGVGKTQNGQDKTNAPSRLNQSPSLAPVKRTYEQMEFPLLKKRKLDDDSDSPSFFEEKPEEPVVLALDPKGHEDDSYEARKSFLTKYFNKQPYPTRREIEKLAASLWLWKSDIASHFSNKRKKCVRDCEKYKPGVLLGFNMKELNKVKHEMDFDAEWLFENHDEKDSRVNASKTADKKLNLGKEDDSSSDSFENLEEESNESGSPFDPVFEVEPKISNDNPEEHVLKVIPEDASESEEKLDQKEDGSKYETIHLTEEPTKLMHNASDSEVDQDDVVEWKDGASPSESGPGSQQVSDFEDNTCEMKPGTWSDESSQSEDARSSKPAAKKKATMQGDREQLKWKNSSYGKVEGFWSKDQSQWKNASENDERLSNPQIEWQNSTIDSEDGEQFDNMTDGVAEPMHGSLAGVKLSSQQA</t>
        </is>
      </c>
      <c r="F6492" t="inlineStr">
        <is>
          <t>RecName: Full=Activity-dependent neuroprotector homeobox protein; AltName: Full=Activity-dependent neuroprotective protein;</t>
        </is>
      </c>
      <c r="G6492" t="inlineStr">
        <is>
          <t>Acetylation|Autism spectrum disorder|Chromosome|DNA-binding|Homeobox|Intellectual disability|Isopeptide bond|Metal-binding|Methylation|Nucleus|Phosphoprotein|Reference proteome|Repeat|Transcription|Transcription regulation|Ubl conjugation|Zinc|Zinc-finger</t>
        </is>
      </c>
      <c r="H6492" t="inlineStr">
        <is>
          <t>GO:0030424|GO:0000785|GO:0030425|GO:0005615|GO:0043025|GO:0005634|GO:0090575|GO:0008013|GO:0048487|GO:0003682|GO:0005507|GO:0000981|GO:0042277|GO:0000977|GO:0032147|GO:0031668|GO:0019934|GO:0044849|GO:0033484|GO:0010629|GO:0043524|GO:0032091|GO:0001933|GO:0050805|GO:0051402|GO:0030182|GO:0045773|GO:0090263|GO:0010976|GO:0050731|GO:0051965|GO:0010468|GO:0010835|GO:0006357|GO:0009743|GO:0010035|GO:0007614</t>
        </is>
      </c>
      <c r="I6492" t="inlineStr">
        <is>
          <t>C:axon|C:chromatin|C:dendrite|C:extracellular space|C:neuronal cell body|C:nucleus|C:RNA polymerase II transcription regulator complex|F:beta-catenin binding|F:beta-tubulin binding|F:chromatin binding|F:copper ion binding|F:DNA-binding transcription factor activity, RNA polymerase II-specific|F:peptide binding|F:RNA polymerase II transcription regulatory region sequence-specific DNA binding|P:activation of protein kinase activity|P:cellular response to extracellular stimulus|P:cGMP-mediated signaling|P:estrous cycle|P:intracellular nitric oxide homeostasis|P:negative regulation of gene expression|P:negative regulation of neuron apoptotic process|P:negative regulation of protein binding|P:negative regulation of protein phosphorylation|P:negative regulation of synaptic transmission|P:neuron apoptotic process|P:neuron differentiation|P:positive regulation of axon extension|P:positive regulation of canonical Wnt signaling pathway|P:positive regulation of neuron projection development|P:positive regulation of peptidyl-tyrosine phosphorylation|P:positive regulation of synapse assembly|P:regulation of gene expression|P:regulation of protein ADP-ribosylation|P:regulation of transcription by RNA polymerase II|P:response to carbohydrate|P:response to inorganic substance|P:short-term memory</t>
        </is>
      </c>
      <c r="J6492" t="n">
        <v>100</v>
      </c>
      <c r="K6492" t="n">
        <v>1102</v>
      </c>
      <c r="L6492" t="n">
        <v>718</v>
      </c>
      <c r="M6492" t="n">
        <v>730</v>
      </c>
      <c r="N6492" t="n">
        <v>717</v>
      </c>
      <c r="O6492" t="inlineStr">
        <is>
          <t>PVKR(717).(718)TYEQMEFPLLKKR</t>
        </is>
      </c>
      <c r="P6492" t="inlineStr">
        <is>
          <t>PVKRTYEQ</t>
        </is>
      </c>
      <c r="Q6492" t="inlineStr">
        <is>
          <t>Internal</t>
        </is>
      </c>
      <c r="R6492" t="inlineStr"/>
      <c r="S6492" t="inlineStr"/>
      <c r="T6492" t="inlineStr"/>
      <c r="U6492" t="inlineStr"/>
      <c r="V6492" t="inlineStr"/>
      <c r="W6492" t="inlineStr">
        <is>
          <t>20</t>
        </is>
      </c>
      <c r="X6492" t="inlineStr">
        <is>
          <t>50888916-50931437</t>
        </is>
      </c>
      <c r="Y6492" t="inlineStr">
        <is>
          <t>Cancer-related genes, Disease related genes, Human disease related genes, Predicted intracellular proteins, Predicted membrane proteins, Transcription factors</t>
        </is>
      </c>
      <c r="Z6492" t="inlineStr">
        <is>
          <t>Transcription, Transcription regulation</t>
        </is>
      </c>
      <c r="AA6492" t="inlineStr">
        <is>
          <t>DNA-binding</t>
        </is>
      </c>
      <c r="AB6492" t="inlineStr">
        <is>
          <t>Autism spectrum disorder, Cancer-related genes, Intellectual disability</t>
        </is>
      </c>
      <c r="AC6492" t="inlineStr"/>
    </row>
    <row r="6493">
      <c r="A6493" s="1" t="n">
        <v>6491</v>
      </c>
      <c r="B6493" t="inlineStr">
        <is>
          <t>ETEGGTVLTATTSELEAINKR</t>
        </is>
      </c>
      <c r="C6493" t="inlineStr">
        <is>
          <t>Q9UQE7</t>
        </is>
      </c>
      <c r="D6493" t="inlineStr">
        <is>
          <t>SMC3_HUMAN</t>
        </is>
      </c>
      <c r="E6493" t="inlineStr">
        <is>
          <t>MYIKQVIIQGFRSYRDQTIVDPFSSKHNVIVGRNGSGKSNFFYAIQFVLSDEFSHLRPEQRLALLHEGTGPRVISAFVEIIFDNSDNRLPIDKEEVSLRRVIGAKKDQYFLDKKMVTKNDVMNLLESAGFSRSNPYYIVKQGKINQMATAPDSQRLKLLREVAGTRVYDERKEESISLMKETEGKREKINELLKYIEERLHTLEEEKEELAQYQKWDKMRRALEYTIYNQELNETRAKLDELSAKRETSGEKSRQLRDAQQDARDKMEDIERQVRELKTKISAMKEEKEQLSAERQEQIKQRTKLELKAKDLQDELAGNSEQRKRLLKERQKLLEKIEEKQKELAETEPKFNSVKEKEERGIARLAQATQERTDLYAKQGRGSQFTSKEERDKWIKKELKSLDQAINDKKRQIAAIHKDLEDTEANKEKNLEQYNKLDQDLNEVKARVEELDRKYYEVKNKKDELQSERNYLWREENAEQQALAAKREDLEKKQQLLRAATGKAILNGIDSINKVLDHFRRKGINQHVQNGYHGIVMNNFECEPAFYTCVEVTAGNRLFYHIVDSDEVSTKILMEFNKMNLPGEVTFLPLNKLDVRDTAYPETNDAIPMISKLRYNPRFDKAFKHVFGKTLICRSMEVSTQLARAFTMDCITLEGDQVSHRGALTGGYYDTRKSRLELQKDVRKAEEELGELEAKLNENLRRNIERINNEIDQLMNQMQQIETQQRKFKASRDSILSEMKMLKEKRQQSEKTFMPKQRSLQSLEASLHAMESTRESLKAELGTDLLSQLSLEDQKRVDALNDEIRQLQQENRQLLNERIKLEGIITRVETYLNENLRKRLDQVEQELNELRETEGGTVLTATTSELEAINKRVKDTMARSEDLDNSIDKTEAGIKELQKSMERWKNMEKEHMDAINHDTKELEKMTNRQGMLLKKKEECMKKIRELGSLPQEAFEKYQTLSLKQLFRKLEQCNTELKKYSHVNKKALDQFVNFSEQKEKLIKRQEELDRGYKSIMELMNVLELRKYEAIQLTFKQVSKNFSEVFQKLVPGGKATLVMKKGDVEGSQSQDEGEGSGESERGSGSQSSVPSVDQFTGVGIRVSFTGKQGEMREMQQLSGGQKSLVALALIFAIQKCDPAPFYLFDEIDQALDAQHRKAVSDMIMELAVHAQFITTTFRPELLESADKFYGVKFRNKVSHIDVITAEMAKDFVEDDTTHG</t>
        </is>
      </c>
      <c r="F6493" t="inlineStr">
        <is>
          <t>RecName: Full=Structural maintenance of chromosomes protein 3; Short=SMC protein 3; Short=SMC-3; AltName: Full=Basement membrane-associated chondroitin proteoglycan; Short=Bamacan; AltName: Full=Chondroitin sulfate proteoglycan 6; AltName: Full=Chromosome-associated polypeptide; Short=hCAP;</t>
        </is>
      </c>
      <c r="G6493" t="inlineStr">
        <is>
          <t>3D-structure|Acetylation|ATP-binding|Cell cycle|Cell division|Centromere|Chromosome|Coiled coil|Direct protein sequencing|Disease variant|DNA damage|DNA repair|Intellectual disability|Meiosis|Mitosis|Nucleotide-binding|Nucleus|Phosphoprotein|Reference proteome|Ubl conjugation</t>
        </is>
      </c>
      <c r="H6493" t="inlineStr">
        <is>
          <t>GO:0000785|GO:0005694|GO:0000775|GO:0008278|GO:0005829|GO:0000800|GO:0030893|GO:0097431|GO:0016363|GO:0005654|GO:0005634|GO:0005524|GO:0016887|GO:0048487|GO:0003682|GO:0061775|GO:0003690|GO:0070840|GO:0036033|GO:0003777|GO:0046982|GO:0051301|GO:0006281|GO:0034089|GO:0034087|GO:0051321|GO:0000278|GO:0007064|GO:0090307|GO:0006275|GO:0007062|GO:0019827</t>
        </is>
      </c>
      <c r="I6493" t="inlineStr">
        <is>
          <t>C:chromatin|C:chromosome|C:chromosome, centromeric region|C:cohesin complex|C:cytosol|C:lateral element|C:meiotic cohesin complex|C:mitotic spindle pole|C:nuclear matrix|C:nucleoplasm|C:nucleus|F:ATP binding|F:ATP hydrolysis activity|F:beta-tubulin binding|F:chromatin binding|F:cohesin loader activity|F:double-stranded DNA binding|F:dynein complex binding|F:mediator complex binding|F:microtubule motor activity|F:protein heterodimerization activity|P:cell division|P:DNA repair|P:establishment of meiotic sister chromatid cohesion|P:establishment of mitotic sister chromatid cohesion|P:meiotic cell cycle|P:mitotic cell cycle|P:mitotic sister chromatid cohesion|P:mitotic spindle assembly|P:regulation of DNA replication|P:sister chromatid cohesion|P:stem cell population maintenance</t>
        </is>
      </c>
      <c r="J6493" t="n">
        <v>100</v>
      </c>
      <c r="K6493" t="n">
        <v>1217</v>
      </c>
      <c r="L6493" t="n">
        <v>852</v>
      </c>
      <c r="M6493" t="n">
        <v>872</v>
      </c>
      <c r="N6493" t="n">
        <v>851</v>
      </c>
      <c r="O6493" t="inlineStr">
        <is>
          <t>NELR(851).(852)ETEGGTVLTATTSELEAINKR</t>
        </is>
      </c>
      <c r="P6493" t="inlineStr">
        <is>
          <t>NELRETEG</t>
        </is>
      </c>
      <c r="Q6493" t="inlineStr">
        <is>
          <t>Internal</t>
        </is>
      </c>
      <c r="R6493" t="inlineStr"/>
      <c r="S6493" t="inlineStr"/>
      <c r="T6493" t="inlineStr"/>
      <c r="U6493" t="inlineStr"/>
      <c r="V6493" t="inlineStr">
        <is>
          <t>Spermatocytes: 1174.3;Spermatogonia: 654.0</t>
        </is>
      </c>
      <c r="W6493" t="inlineStr">
        <is>
          <t>10</t>
        </is>
      </c>
      <c r="X6493" t="inlineStr">
        <is>
          <t>110567695-110606048</t>
        </is>
      </c>
      <c r="Y6493" t="inlineStr">
        <is>
          <t>Cancer-related genes, Disease related genes, Human disease related genes, Plasma proteins, Predicted intracellular proteins</t>
        </is>
      </c>
      <c r="Z6493" t="inlineStr">
        <is>
          <t>Cell cycle, Cell division, DNA damage, DNA repair, Meiosis, Mitosis</t>
        </is>
      </c>
      <c r="AA6493" t="inlineStr"/>
      <c r="AB6493" t="inlineStr">
        <is>
          <t>Cancer-related genes, Disease variant, Intellectual disability</t>
        </is>
      </c>
      <c r="AC6493" t="inlineStr"/>
    </row>
    <row r="6494">
      <c r="A6494" s="1" t="n">
        <v>6492</v>
      </c>
      <c r="B6494" t="inlineStr">
        <is>
          <t>ETENVKSSEEIESAFR</t>
        </is>
      </c>
      <c r="C6494" t="inlineStr">
        <is>
          <t>Q13813</t>
        </is>
      </c>
      <c r="D6494" t="inlineStr">
        <is>
          <t>SPTN1_HUMAN</t>
        </is>
      </c>
      <c r="E6494" t="inlineStr">
        <is>
          <t>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t>
        </is>
      </c>
      <c r="F6494" t="inlineStr">
        <is>
          <t>RecName: Full=Spectrin alpha chain, non-erythrocytic 1; AltName: Full=Alpha-II spectrin; AltName: Full=Fodrin alpha chain; AltName: Full=Spectrin, non-erythroid alpha subunit;</t>
        </is>
      </c>
      <c r="G6494" t="inlineStr">
        <is>
          <t>3D-structure|Acetylation|Actin capping|Actin-binding|Alternative splicing|Calcium|Calmodulin-binding|Cytoplasm|Cytoskeleton|Direct protein sequencing|Disease variant|Epilepsy|Intellectual disability|Metal-binding|Phosphoprotein|Reference proteome|Repeat|SH3 domain</t>
        </is>
      </c>
      <c r="H6494" t="inlineStr">
        <is>
          <t>GO:0030054|GO:0042995|GO:0030864|GO:0005829|GO:0070062|GO:0005576|GO:1903561|GO:0043231|GO:0016020|GO:0015630|GO:0005886|GO:0035580|GO:0008091|GO:1904724|GO:0003779|GO:0051015|GO:0045296|GO:0005509|GO:0005516|GO:0005200|GO:0030036|GO:0051693</t>
        </is>
      </c>
      <c r="I6494" t="inlineStr">
        <is>
          <t>C:cell junction|C:cell projection|C:cortical actin cytoskeleton|C:cytosol|C:extracellular exosome|C:extracellular region|C:extracellular vesicle|C:intracellular membrane-bounded organelle|C:membrane|C:microtubule cytoskeleton|C:plasma membrane|C:specific granule lumen|C:spectrin|C:tertiary granule lumen|F:actin binding|F:actin filament binding|F:cadherin binding|F:calcium ion binding|F:calmodulin binding|F:structural constituent of cytoskeleton|P:actin cytoskeleton organization|P:actin filament capping</t>
        </is>
      </c>
      <c r="J6494" t="n">
        <v>100</v>
      </c>
      <c r="K6494" t="n">
        <v>2472</v>
      </c>
      <c r="L6494" t="n">
        <v>2399</v>
      </c>
      <c r="M6494" t="n">
        <v>2414</v>
      </c>
      <c r="N6494" t="n">
        <v>2398</v>
      </c>
      <c r="O6494" t="inlineStr">
        <is>
          <t>MISR(2398).(2399)ETENVKSSEEIESAFR</t>
        </is>
      </c>
      <c r="P6494" t="inlineStr">
        <is>
          <t>MISRETEN</t>
        </is>
      </c>
      <c r="Q6494" t="inlineStr">
        <is>
          <t>Internal</t>
        </is>
      </c>
      <c r="R6494" t="inlineStr"/>
      <c r="S6494" t="inlineStr"/>
      <c r="T6494" t="inlineStr"/>
      <c r="U6494" t="inlineStr"/>
      <c r="V6494" t="inlineStr"/>
      <c r="W6494" t="inlineStr">
        <is>
          <t>9</t>
        </is>
      </c>
      <c r="X6494" t="inlineStr">
        <is>
          <t>128552558-128633662</t>
        </is>
      </c>
      <c r="Y6494" t="inlineStr">
        <is>
          <t>Disease related genes, Human disease related genes, Predicted intracellular proteins</t>
        </is>
      </c>
      <c r="Z6494" t="inlineStr"/>
      <c r="AA6494" t="inlineStr">
        <is>
          <t>Actin capping, Actin-binding, Calmodulin-binding</t>
        </is>
      </c>
      <c r="AB6494" t="inlineStr">
        <is>
          <t>Disease variant, Epilepsy, Intellectual disability</t>
        </is>
      </c>
      <c r="AC6494" t="inlineStr"/>
    </row>
    <row r="6495">
      <c r="A6495" s="1" t="n">
        <v>6493</v>
      </c>
      <c r="B6495" t="inlineStr">
        <is>
          <t>TKAQLEKLQAEISQAAR</t>
        </is>
      </c>
      <c r="C6495" t="inlineStr">
        <is>
          <t>O43395</t>
        </is>
      </c>
      <c r="D6495" t="inlineStr">
        <is>
          <t>PRPF3_HUMAN</t>
        </is>
      </c>
      <c r="E6495" t="inlineStr">
        <is>
          <t>MALSKRELDELKPWIEKTVKRVLGFSEPTVVTAALNCVGKGMDKKKAADHLKPFLDDSTLRFVDKLFEAVEEGRSSRHSKSSSDRSRKRELKEVFGDDSEISKESSGVKKRRIPRFEEVEEEPEVIPGPPSESPGMLTKLQIKQMMEAATRQIEERKKQLSFISPPTPQPKTPSSSQPERLPIGNTIQPSQAATFMNDAIEKARKAAELQARIQAQLALKPGLIGNANMVGLANLHAMGIAPPKVELKDQTKPTPLILDEQGRTVDATGKEIELTHRMPTLKANIRAVKREQFKQQLKEKPSEDMESNTFFDPRVSIAPSQRQRRTFKFHDKGKFEKIAQRLRTKAQLEKLQAEISQAARKTGIHTSTRLALIAPKKELKEGDIPEIEWWDSYIIPNGFDLTEENPKREDYFGITNLVEHPAQLNPPVDNDTPVTLGVYLTKKEQKKLRRQTRREAQKELQEKVRLGLMPPPEPKVRISNLMRVLGTEAVQDPTKVEAHVRAQMAKRQKAHEEANAARKLTAEQRKVKKIKKLKEDISQGVHISVYRVRNLSNPAKKFKIEANAGQLYLTGVVVLHKDVNVVVVEGGPKAQKKFKRLMLHRIKWDEQTSNTKGDDDEESDEEAVKKTNKCVLVWEGTAKDRSFGEMKFKQCPTENMAREHFKKHGAEHYWDLALSESVLESTD</t>
        </is>
      </c>
      <c r="F6495" t="inlineStr">
        <is>
          <t>RecName: Full=U4/U6 small nuclear ribonucleoprotein Prp3; AltName: Full=Pre-mRNA-splicing factor 3; Short=hPrp3; AltName: Full=U4/U6 snRNP 90 kDa protein;</t>
        </is>
      </c>
      <c r="G6495" t="inlineStr">
        <is>
          <t>3D-structure|Alternative splicing|Direct protein sequencing|Disease variant|Isopeptide bond|mRNA processing|mRNA splicing|Nucleus|Phosphoprotein|Reference proteome|Retinitis pigmentosa|Spliceosome|Ubl conjugation</t>
        </is>
      </c>
      <c r="H6495" t="inlineStr">
        <is>
          <t>GO:0015030|GO:0005829|GO:0016607|GO:0005654|GO:0005634|GO:0005681|GO:0071005|GO:0046540|GO:0042802|GO:0003723|GO:0006397|GO:0000398|GO:0008380|GO:0000375|GO:0000244</t>
        </is>
      </c>
      <c r="I6495" t="inlineStr">
        <is>
          <t>C:Cajal body|C:cytosol|C:nuclear speck|C:nucleoplasm|C:nucleus|C:spliceosomal complex|C:U2-type precatalytic spliceosome|C:U4/U6 x U5 tri-snRNP complex|F:identical protein binding|F:RNA binding|P:mRNA processing|P:mRNA splicing, via spliceosome|P:RNA splicing|P:RNA splicing, via transesterification reactions|P:spliceosomal tri-snRNP complex assembly</t>
        </is>
      </c>
      <c r="J6495" t="n">
        <v>100</v>
      </c>
      <c r="K6495" t="n">
        <v>683</v>
      </c>
      <c r="L6495" t="n">
        <v>344</v>
      </c>
      <c r="M6495" t="n">
        <v>360</v>
      </c>
      <c r="N6495" t="n">
        <v>343</v>
      </c>
      <c r="O6495" t="inlineStr">
        <is>
          <t>QRLR(343).(344)TKAQLEKLQAEISQAAR</t>
        </is>
      </c>
      <c r="P6495" t="inlineStr">
        <is>
          <t>QRLRTKAQ</t>
        </is>
      </c>
      <c r="Q6495" t="inlineStr">
        <is>
          <t>Internal</t>
        </is>
      </c>
      <c r="R6495" t="inlineStr"/>
      <c r="S6495" t="inlineStr"/>
      <c r="T6495" t="inlineStr"/>
      <c r="U6495" t="inlineStr"/>
      <c r="V6495" t="inlineStr"/>
      <c r="W6495" t="inlineStr">
        <is>
          <t>1</t>
        </is>
      </c>
      <c r="X6495" t="inlineStr">
        <is>
          <t>150321479-150353233</t>
        </is>
      </c>
      <c r="Y6495" t="inlineStr">
        <is>
          <t>Disease related genes, Human disease related genes, Plasma proteins, Predicted intracellular proteins</t>
        </is>
      </c>
      <c r="Z6495" t="inlineStr">
        <is>
          <t>mRNA processing, mRNA splicing</t>
        </is>
      </c>
      <c r="AA6495" t="inlineStr"/>
      <c r="AB6495" t="inlineStr">
        <is>
          <t>Disease variant, Retinitis pigmentosa</t>
        </is>
      </c>
      <c r="AC6495" t="inlineStr"/>
    </row>
    <row r="6496">
      <c r="A6496" s="1" t="n">
        <v>6494</v>
      </c>
      <c r="B6496" t="inlineStr">
        <is>
          <t>ETLVYLTHLDYVDTER</t>
        </is>
      </c>
      <c r="C6496" t="inlineStr">
        <is>
          <t>O14980</t>
        </is>
      </c>
      <c r="D6496" t="inlineStr">
        <is>
          <t>XPO1_HUMAN</t>
        </is>
      </c>
      <c r="E6496" t="inlineStr">
        <is>
          <t>MPAIMTMLADHAARQLLDFSQKLDINLLDNVVNCLYHGEGAQQRMAQEVLTHLKEHPDAWTRVDTILEFSQNMNTKYYGLQILENVIKTRWKILPRNQCEGIKKYVVGLIIKTSSDPTCVEKEKVYIGKLNMILVQILKQEWPKHWPTFISDIVGASRTSESLCQNNMVILKLLSEEVFDFSSGQITQVKSKHLKDSMCNEFSQIFQLCQFVMENSQNAPLVHATLETLLRFLNWIPLGYIFETKLISTLIYKFLNVPMFRNVSLKCLTEIAGVSVSQYEEQFVTLFTLTMMQLKQMLPLNTNIRLAYSNGKDDEQNFIQNLSLFLCTFLKEHDQLIEKRLNLRETLMEALHYMLLVSEVEETEIFKICLEYWNHLAAELYRESPFSTSASPLLSGSQHFDVPPRRQLYLPMLFKVRLLMVSRMAKPEEVLVVENDQGEVVREFMKDTDSINLYKNMRETLVYLTHLDYVDTERIMTEKLHNQVNGTEWSWKNLNTLCWAIGSISGAMHEEDEKRFLVTVIKDLLGLCEQKRGKDNKAIIASNIMYIVGQYPRFLRAHWKFLKTVVNKLFEFMHETHDGVQDMACDTFIKIAQKCRRHFVQVQVGEVMPFIDEILNNINTIICDLQPQQVHTFYEAVGYMIGAQTDQTVQEHLIEKYMLLPNQVWDSIIQQATKNVDILKDPETVKQLGSILKTNVRACKAVGHPFVIQLGRIYLDMLNVYKCLSENISAAIQANGEMVTKQPLIRSMRTVKRETLKLISGWVSRSNDPQMVAENFVPPLLDAVLIDYQRNVPAAREPEVLSTMAIIVNKLGGHITAEIPQIFDAVFECTLNMINKDFEEYPEHRTNFFLLLQAVNSHCFPAFLAIPPTQFKLVLDSIIWAFKHTMRNVADTGLQILFTLLQNVAQEEAAAQSFYQTYFCDILQHIFSVVTDTSHTAGLTMHASILAYMFNLVEEGKISTSLNPGNPVNNQIFLQEYVANLLKSAFPHLQDAQVKLFVTGLFSLNQDIPAFKEHLRDFLVQIKEFAGEDTSDLFLEEREIALRQADEEKHKRQMSVPGIFNPHEIPEEMCD</t>
        </is>
      </c>
      <c r="F6496" t="inlineStr">
        <is>
          <t>RecName: Full=Exportin-1; Short=Exp1; AltName: Full=Chromosome region maintenance 1 protein homolog;</t>
        </is>
      </c>
      <c r="G6496" t="inlineStr">
        <is>
          <t>3D-structure|Acetylation|Cytoplasm|Direct protein sequencing|Host-virus interaction|mRNA transport|Nucleus|Phosphoprotein|Protein transport|Reference proteome|Repeat|RNA-binding|Transport</t>
        </is>
      </c>
      <c r="H6496" t="inlineStr">
        <is>
          <t>GO:0005642|GO:0015030|GO:0005737|GO:0005829|GO:0043231|GO:0000776|GO:0016020|GO:0005635|GO:0031965|GO:0005730|GO:0005654|GO:0005634|GO:0032991|GO:1990904|GO:0005049|GO:0003723|GO:0031267|GO:0006406|GO:0006913|GO:0006611|GO:0034504|GO:0010824|GO:0032434|GO:0046825|GO:0000055|GO:0000056|GO:0000054|GO:0042254</t>
        </is>
      </c>
      <c r="I6496" t="inlineStr">
        <is>
          <t>C:annulate lamellae|C:Cajal body|C:cytoplasm|C:cytosol|C:intracellular membrane-bounded organelle|C:kinetochore|C:membrane|C:nuclear envelope|C:nuclear membrane|C:nucleolus|C:nucleoplasm|C:nucleus|C:protein-containing complex|C:ribonucleoprotein complex|F:nuclear export signal receptor activity|F:RNA binding|F:small GTPase binding|P:mRNA export from nucleus|P:nucleocytoplasmic transport|P:protein export from nucleus|P:protein localization to nucleus|P:regulation of centrosome duplication|P:regulation of proteasomal ubiquitin-dependent protein catabolic process|P:regulation of protein export from nucleus|P:ribosomal large subunit export from nucleus|P:ribosomal small subunit export from nucleus|P:ribosomal subunit export from nucleus|P:ribosome biogenesis</t>
        </is>
      </c>
      <c r="J6496" t="n">
        <v>100</v>
      </c>
      <c r="K6496" t="n">
        <v>1071</v>
      </c>
      <c r="L6496" t="n">
        <v>459</v>
      </c>
      <c r="M6496" t="n">
        <v>474</v>
      </c>
      <c r="N6496" t="n">
        <v>458</v>
      </c>
      <c r="O6496" t="inlineStr">
        <is>
          <t>KNMR(458).(459)ETLVYLTHLDYVDTER</t>
        </is>
      </c>
      <c r="P6496" t="inlineStr">
        <is>
          <t>KNMRETLV</t>
        </is>
      </c>
      <c r="Q6496" t="inlineStr">
        <is>
          <t>Internal</t>
        </is>
      </c>
      <c r="R6496" t="inlineStr"/>
      <c r="S6496" t="inlineStr"/>
      <c r="T6496" t="inlineStr"/>
      <c r="U6496" t="inlineStr"/>
      <c r="V6496" t="inlineStr"/>
      <c r="W6496" t="inlineStr">
        <is>
          <t>2</t>
        </is>
      </c>
      <c r="X6496" t="inlineStr">
        <is>
          <t>61476032-61538741</t>
        </is>
      </c>
      <c r="Y6496" t="inlineStr">
        <is>
          <t>Cancer-related genes, FDA approved drug targets, Plasma proteins, Predicted intracellular proteins, Transporters</t>
        </is>
      </c>
      <c r="Z6496" t="inlineStr">
        <is>
          <t>Host-virus interaction, mRNA transport, Protein transport, Transport</t>
        </is>
      </c>
      <c r="AA6496" t="inlineStr">
        <is>
          <t>RNA-binding</t>
        </is>
      </c>
      <c r="AB6496" t="inlineStr">
        <is>
          <t>Cancer-related genes, FDA approved drug targets</t>
        </is>
      </c>
      <c r="AC6496" t="inlineStr"/>
    </row>
    <row r="6497">
      <c r="A6497" s="1" t="n">
        <v>6495</v>
      </c>
      <c r="B6497" t="inlineStr">
        <is>
          <t>TYYKATEPVIAFYEKR</t>
        </is>
      </c>
      <c r="C6497" t="inlineStr">
        <is>
          <t>P00568</t>
        </is>
      </c>
      <c r="D6497" t="inlineStr">
        <is>
          <t>KAD1_HUMAN</t>
        </is>
      </c>
      <c r="E6497" t="inlineStr">
        <is>
          <t>MEEKLKKTKIIFVVGGPGSGKGTQCEKIVQKYGYTHLSTGDLLRSEVSSGSARGKKLSEIMEKGQLVPLETVLDMLRDAMVAKVNTSKGFLIDGYPREVQQGEEFERRIGQPTLLLYVDAGPETMTQRLLKRGETSGRVDDNEETIKKRLETYYKATEPVIAFYEKRGIVRKVNAEGSVDSVFSQVCTHLDALK</t>
        </is>
      </c>
      <c r="F6497" t="inlineStr">
        <is>
          <t>RecName: Full=Adenylate kinase isoenzyme 1 {ECO:0000255|HAMAP-Rule:MF_03171}; Short=AK 1 {ECO:0000255|HAMAP-Rule:MF_03171}; EC=2.7.4.10 {ECO:0000269|PubMed:2542324}; EC=2.7.4.3 {ECO:0000255|HAMAP-Rule:MF_03171, ECO:0000269|PubMed:2542324}; EC=2.7.4.6 {ECO:0000255|HAMAP-Rule:MF_03171, ECO:0000269|PubMed:23416111}; AltName: Full=ATP-AMP transphosphorylase 1 {ECO:0000255|HAMAP-Rule:MF_03171}; AltName: Full=ATP:AMP phosphotransferase {ECO:0000255|HAMAP-Rule:MF_03171}; AltName: Full=Adenylate monophosphate kinase {ECO:0000255|HAMAP-Rule:MF_03171}; AltName: Full=Myokinase {ECO:0000255|HAMAP-Rule:MF_03171};</t>
        </is>
      </c>
      <c r="G6497" t="inlineStr">
        <is>
          <t>3D-structure|Acetylation|ATP-binding|Cytoplasm|Direct protein sequencing|Disease variant|Hereditary hemolytic anemia|Kinase|Nucleotide-binding|Phosphoprotein|Reference proteome|Transferase</t>
        </is>
      </c>
      <c r="H6497" t="inlineStr">
        <is>
          <t>GO:0005737|GO:0005829|GO:0070062|GO:0001520|GO:0004017|GO:0005524|GO:0004550|GO:0046899|GO:0006172|GO:0046033|GO:0046034|GO:0015949|GO:0009142|GO:0016310</t>
        </is>
      </c>
      <c r="I6497" t="inlineStr">
        <is>
          <t>C:cytoplasm|C:cytosol|C:extracellular exosome|C:outer dense fiber|F:adenylate kinase activity|F:ATP binding|F:nucleoside diphosphate kinase activity|F:nucleoside triphosphate adenylate kinase activity|P:ADP biosynthetic process|P:AMP metabolic process|P:ATP metabolic process|P:nucleobase-containing small molecule interconversion|P:nucleoside triphosphate biosynthetic process|P:phosphorylation</t>
        </is>
      </c>
      <c r="J6497" t="n">
        <v>100</v>
      </c>
      <c r="K6497" t="n">
        <v>194</v>
      </c>
      <c r="L6497" t="n">
        <v>152</v>
      </c>
      <c r="M6497" t="n">
        <v>167</v>
      </c>
      <c r="N6497" t="n">
        <v>151</v>
      </c>
      <c r="O6497" t="inlineStr">
        <is>
          <t>KRLE(151).(152)TYYKATEPVIAFYEKR</t>
        </is>
      </c>
      <c r="P6497" t="inlineStr">
        <is>
          <t>KRLETYYK</t>
        </is>
      </c>
      <c r="Q6497" t="inlineStr">
        <is>
          <t>Internal</t>
        </is>
      </c>
      <c r="R6497" t="inlineStr"/>
      <c r="S6497" t="inlineStr">
        <is>
          <t>S01.269</t>
        </is>
      </c>
      <c r="T6497" t="inlineStr">
        <is>
          <t>glutamyl endopeptidase I</t>
        </is>
      </c>
      <c r="U6497" t="inlineStr">
        <is>
          <t>skeletal muscle: 1346.2;tongue: 783.3</t>
        </is>
      </c>
      <c r="V6497" t="inlineStr">
        <is>
          <t>Distal enterocytes: 94.4;Ductal cells: 102.0;Skeletal myocytes: 85.1</t>
        </is>
      </c>
      <c r="W6497" t="inlineStr">
        <is>
          <t>9</t>
        </is>
      </c>
      <c r="X6497" t="inlineStr">
        <is>
          <t>127866486-127877675</t>
        </is>
      </c>
      <c r="Y6497" t="inlineStr">
        <is>
          <t>Disease related genes, Enzymes, Human disease related genes, Metabolic proteins, Plasma proteins, Potential drug targets, Predicted intracellular proteins</t>
        </is>
      </c>
      <c r="Z6497" t="inlineStr"/>
      <c r="AA6497" t="inlineStr">
        <is>
          <t>Kinase, Transferase</t>
        </is>
      </c>
      <c r="AB6497" t="inlineStr">
        <is>
          <t>Disease variant, Hereditary hemolytic anemia</t>
        </is>
      </c>
      <c r="AC6497" t="inlineStr">
        <is>
          <t>Dipeptidase_activity</t>
        </is>
      </c>
    </row>
    <row r="6498">
      <c r="A6498" s="1" t="n">
        <v>6496</v>
      </c>
      <c r="B6498" t="inlineStr">
        <is>
          <t>DWSHYFKIIEDLR</t>
        </is>
      </c>
      <c r="C6498" t="inlineStr">
        <is>
          <t>P05783</t>
        </is>
      </c>
      <c r="D6498" t="inlineStr">
        <is>
          <t>K1C18_HUMAN</t>
        </is>
      </c>
      <c r="E6498" t="inlineStr">
        <is>
          <t>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t>
        </is>
      </c>
      <c r="F6498" t="inlineStr">
        <is>
          <t>RecName: Full=Keratin, type I cytoskeletal 18; AltName: Full=Cell proliferation-inducing gene 46 protein; AltName: Full=Cytokeratin-18; Short=CK-18; AltName: Full=Keratin-18; Short=K18;</t>
        </is>
      </c>
      <c r="G6498" t="inlineStr">
        <is>
          <t>Acetylation|Cell cycle|Coiled coil|Cytoplasm|Direct protein sequencing|Disease variant|Glycoprotein|Host-virus interaction|Intermediate filament|Isopeptide bond|Keratin|Methylation|Nucleus|Phosphoprotein|Reference proteome|Ubl conjugation</t>
        </is>
      </c>
      <c r="H6498" t="inlineStr">
        <is>
          <t>GO:0005912|GO:0071944|GO:0034451|GO:0005737|GO:0005856|GO:0005829|GO:0070062|GO:0005882|GO:0045095|GO:0005815|GO:0016363|GO:0005730|GO:0048471|GO:0098641|GO:0003723|GO:0097110|GO:0005198|GO:0009653|GO:0007049|GO:0097191|GO:0043001|GO:0097284|GO:0045104|GO:0043066|GO:0033209</t>
        </is>
      </c>
      <c r="I6498" t="inlineStr">
        <is>
          <t>C:adherens junction|C:cell periphery|C:centriolar satellite|C:cytoplasm|C:cytoskeleton|C:cytosol|C:extracellular exosome|C:intermediate filament|C:keratin filament|C:microtubule organizing center|C:nuclear matrix|C:nucleolus|C:perinuclear region of cytoplasm|F:cadherin binding involved in cell-cell adhesion|F:RNA binding|F:scaffold protein binding|F:structural molecule activity|P:anatomical structure morphogenesis|P:cell cycle|P:extrinsic apoptotic signaling pathway|P:Golgi to plasma membrane protein transport|P:hepatocyte apoptotic process|P:intermediate filament cytoskeleton organization|P:negative regulation of apoptotic process|P:tumor necrosis factor-mediated signaling pathway</t>
        </is>
      </c>
      <c r="J6498" t="n">
        <v>100</v>
      </c>
      <c r="K6498" t="n">
        <v>430</v>
      </c>
      <c r="L6498" t="n">
        <v>125</v>
      </c>
      <c r="M6498" t="n">
        <v>137</v>
      </c>
      <c r="N6498" t="n">
        <v>124</v>
      </c>
      <c r="O6498" t="inlineStr">
        <is>
          <t>PQVR(124).(125)DWSHYFKIIEDLR</t>
        </is>
      </c>
      <c r="P6498" t="inlineStr">
        <is>
          <t>PQVRDWSH</t>
        </is>
      </c>
      <c r="Q6498" t="inlineStr">
        <is>
          <t>Internal</t>
        </is>
      </c>
      <c r="R6498" t="inlineStr"/>
      <c r="S6498" t="inlineStr">
        <is>
          <t>C01.034|C01.036</t>
        </is>
      </c>
      <c r="T6498" t="inlineStr">
        <is>
          <t>cathepsin S|cathepsin K</t>
        </is>
      </c>
      <c r="U6498" t="inlineStr"/>
      <c r="V6498" t="inlineStr">
        <is>
          <t>Cytotrophoblasts: 3855.0;Distal enterocytes: 3675.3;Ductal cells: 5769.3;Exocrine glandular cells: 4165.5;Extravillous trophoblasts: 6233.7;Syncytiotrophoblasts: 8521.2</t>
        </is>
      </c>
      <c r="W6498" t="inlineStr">
        <is>
          <t>12</t>
        </is>
      </c>
      <c r="X6498" t="inlineStr">
        <is>
          <t>52948871-52952906</t>
        </is>
      </c>
      <c r="Y6498" t="inlineStr">
        <is>
          <t>Cancer-related genes, Disease related genes, Human disease related genes, Predicted intracellular proteins</t>
        </is>
      </c>
      <c r="Z6498" t="inlineStr">
        <is>
          <t>Cell cycle, Host-virus interaction</t>
        </is>
      </c>
      <c r="AA6498" t="inlineStr"/>
      <c r="AB6498" t="inlineStr">
        <is>
          <t>Cancer-related genes, Disease variant</t>
        </is>
      </c>
      <c r="AC6498" t="inlineStr"/>
    </row>
    <row r="6499">
      <c r="A6499" s="1" t="n">
        <v>6497</v>
      </c>
      <c r="B6499" t="inlineStr">
        <is>
          <t>DWSNGAVLQASSQLSR</t>
        </is>
      </c>
      <c r="C6499" t="inlineStr">
        <is>
          <t>Q86YP4</t>
        </is>
      </c>
      <c r="D6499" t="inlineStr">
        <is>
          <t>P66A_HUMAN</t>
        </is>
      </c>
      <c r="E6499" t="inlineStr">
        <is>
          <t>MTEEACRTRSQKRALERDPTEDDVESKKIKMERGLLASDLNTDGDMRVTPEPGAGPTQGLLRATEATAMAMGRGEGLVGDGPVDMRTSHSDMKSERRPPSPDVIVLSDNEQPSSPRVNGLTTVALKETSTEALMKSSPEERERMIKQLKEELRLEEAKLVLLKKLRQSQIQKEATAQKPTGSVGSTVTTPPPLVRGTQNIPAGKPSLQTSSARMPGSVIPPPLVRGGQQASSKLGPQASSQVVMPPLVRGAQQIHSIRQHSSTGPPPLLLAPRASVPSVQIQGQRIIQQGLIRVANVPNTSLLVNIPQPTPASLKGTTATSAQANSTPTSVASVVTSAESPASRQAAAKLALRKQLEKTLLEIPPPKPPAPEMNFLPSAANNEFIYLVGLEEVVQNLLETQGRMSAATVLSREPYMCAQCKTDFTCRWREEKSGAIMCENCMTTNQKKALKVEHTSRLKAAFVKALQQEQEIEQRLLQQGTAPAQAKAEPTAAPHPVLKQVIKPRRKLAFRSGEARDWSNGAVLQASSQLSRGSATTPRGVLHTFSPSPKLQNSASATALVSRTGRHSERTVSAGKGSATSNWKKTPLSTGGTLAFVSPSLAVHKSSSAVDRQREYLLDMIPPRSIPQSATWK</t>
        </is>
      </c>
      <c r="F6499" t="inlineStr">
        <is>
          <t>RecName: Full=Transcriptional repressor p66-alpha; Short=Hp66alpha; AltName: Full=GATA zinc finger domain-containing protein 2A;</t>
        </is>
      </c>
      <c r="G6499" t="inlineStr">
        <is>
          <t>3D-structure|Alternative splicing|Chromosome|Coiled coil|Isopeptide bond|Metal-binding|Methylation|Nucleus|Phosphoprotein|Reference proteome|Repressor|Transcription|Transcription regulation|Ubl conjugation|Zinc|Zinc-finger</t>
        </is>
      </c>
      <c r="H6499" t="inlineStr">
        <is>
          <t>GO:0016607|GO:0005654|GO:0005634|GO:0016581|GO:0046872|GO:0030674|GO:0043565|GO:0006338|GO:0006306|GO:0016575|GO:0045892|GO:0000122|GO:0045893|GO:0042659|GO:2000736</t>
        </is>
      </c>
      <c r="I6499" t="inlineStr">
        <is>
          <t>C:nuclear speck|C:nucleoplasm|C:nucleus|C:NuRD complex|F:metal ion binding|F:protein-macromolecule adaptor activity|F:sequence-specific DNA binding|P:chromatin remodeling|P:DNA methylation|P:histone deacetylation|P:negative regulation of DNA-templated transcription|P:negative regulation of transcription by RNA polymerase II|P:positive regulation of DNA-templated transcription|P:regulation of cell fate specification|P:regulation of stem cell differentiation</t>
        </is>
      </c>
      <c r="J6499" t="n">
        <v>100</v>
      </c>
      <c r="K6499" t="n">
        <v>633</v>
      </c>
      <c r="L6499" t="n">
        <v>517</v>
      </c>
      <c r="M6499" t="n">
        <v>532</v>
      </c>
      <c r="N6499" t="n">
        <v>516</v>
      </c>
      <c r="O6499" t="inlineStr">
        <is>
          <t>GEAR(516).(517)DWSNGAVLQASSQLSR</t>
        </is>
      </c>
      <c r="P6499" t="inlineStr">
        <is>
          <t>GEARDWSN</t>
        </is>
      </c>
      <c r="Q6499" t="inlineStr">
        <is>
          <t>Internal</t>
        </is>
      </c>
      <c r="R6499" t="inlineStr"/>
      <c r="S6499" t="inlineStr"/>
      <c r="T6499" t="inlineStr"/>
      <c r="U6499" t="inlineStr"/>
      <c r="V6499" t="inlineStr"/>
      <c r="W6499" t="inlineStr">
        <is>
          <t>19</t>
        </is>
      </c>
      <c r="X6499" t="inlineStr">
        <is>
          <t>19385826-19508931</t>
        </is>
      </c>
      <c r="Y6499" t="inlineStr">
        <is>
          <t>Plasma proteins, Predicted intracellular proteins, Transcription factors</t>
        </is>
      </c>
      <c r="Z6499" t="inlineStr">
        <is>
          <t>Transcription, Transcription regulation</t>
        </is>
      </c>
      <c r="AA6499" t="inlineStr">
        <is>
          <t>Repressor</t>
        </is>
      </c>
      <c r="AB6499" t="inlineStr"/>
      <c r="AC6499" t="inlineStr"/>
    </row>
    <row r="6500">
      <c r="A6500" s="1" t="n">
        <v>6498</v>
      </c>
      <c r="B6500" t="inlineStr">
        <is>
          <t>ETLNISGPPLKAGKTR</t>
        </is>
      </c>
      <c r="C6500" t="inlineStr">
        <is>
          <t>P28838</t>
        </is>
      </c>
      <c r="D6500" t="inlineStr">
        <is>
          <t>AMPL_HUMAN</t>
        </is>
      </c>
      <c r="E6500" t="inlineStr">
        <is>
          <t>MFLLPLPAAGRVVVRRLAVRRFGSRSLSTADMTKGLVLGIYSKEKEDDVPQFTSAGENFDKLLAGKLRETLNISGPPLKAGKTRTFYGLHQDFPSVVLVGLGKKAAGIDEQENWHEGKENIRAAVAAGCRQIQDLELSSVEVDPCGDAQAAAEGAVLGLYEYDDLKQKKKMAVSAKLYGSGDQEAWQKGVLFASGQNLARQLMETPANEMTPTRFAEIIEKNLKSASSKTEVHIRPKSWIEEQAMGSFLSVAKGSDEPPVFLEIHYKGSPNANEPPLVFVGKGITFDSGGISIKASANMDLMRADMGGAATICSAIVSAAKLNLPINIIGLAPLCENMPSGKANKPGDVVRAKNGKTIQVDNTDAEGRLILADALCYAHTFNPKVILNAATLTGAMDVALGSGATGVFTNSSWLWNKLFEASIETGDRVWRMPLFEHYTRQVVDCQLADVNNIGKYRSAGACTAAAFLKEFVTHPKWAHLDIAGVMTNKDEVPYLRKGMTGRPTRTLIEFLLRFSQDNA</t>
        </is>
      </c>
      <c r="F6500" t="inlineStr">
        <is>
          <t>RecName: Full=Cytosol aminopeptidase {ECO:0000305}; EC=3.4.11.1 {ECO:0000250|UniProtKB:P00727}; AltName: Full=Cysteinylglycine-S-conjugate dipeptidase {ECO:0000250|UniProtKB:P00727}; EC=3.4.13.23 {ECO:0000250|UniProtKB:P00727}; AltName: Full=Leucine aminopeptidase 3 {ECO:0000312|HGNC:HGNC:18449}; Short=LAP-3; AltName: Full=Leucyl aminopeptidase {ECO:0000250|UniProtKB:P00727}; AltName: Full=Peptidase S {ECO:0000312|HGNC:HGNC:18449}; AltName: Full=Proline aminopeptidase {ECO:0000250|UniProtKB:P28839}; EC=3.4.11.5 {ECO:0000250|UniProtKB:P28839}; AltName: Full=Prolyl aminopeptidase {ECO:0000303|PubMed:1908238};</t>
        </is>
      </c>
      <c r="G6500" t="inlineStr">
        <is>
          <t>Acetylation|Alternative initiation|Aminopeptidase|Cytoplasm|Direct protein sequencing|Hydrolase|Magnesium|Manganese|Metal-binding|Phosphoprotein|Protease|Reference proteome|Zinc</t>
        </is>
      </c>
      <c r="H6500" t="inlineStr">
        <is>
          <t>GO:0005737|GO:0070062|GO:0005925|GO:0005634|GO:0004177|GO:0004180|GO:0030145|GO:0070006|GO:0008235|GO:0008233|GO:0006508</t>
        </is>
      </c>
      <c r="I6500" t="inlineStr">
        <is>
          <t>C:cytoplasm|C:extracellular exosome|C:focal adhesion|C:nucleus|F:aminopeptidase activity|F:carboxypeptidase activity|F:manganese ion binding|F:metalloaminopeptidase activity|F:metalloexopeptidase activity|F:peptidase activity|P:proteolysis</t>
        </is>
      </c>
      <c r="J6500" t="n">
        <v>100</v>
      </c>
      <c r="K6500" t="n">
        <v>519</v>
      </c>
      <c r="L6500" t="n">
        <v>69</v>
      </c>
      <c r="M6500" t="n">
        <v>84</v>
      </c>
      <c r="N6500" t="n">
        <v>68</v>
      </c>
      <c r="O6500" t="inlineStr">
        <is>
          <t>GKLR(68).(69)ETLNISGPPLKAGKTR</t>
        </is>
      </c>
      <c r="P6500" t="inlineStr">
        <is>
          <t>GKLRETLN</t>
        </is>
      </c>
      <c r="Q6500" t="inlineStr">
        <is>
          <t>Internal</t>
        </is>
      </c>
      <c r="R6500" t="inlineStr"/>
      <c r="S6500" t="inlineStr"/>
      <c r="T6500" t="inlineStr"/>
      <c r="U6500" t="inlineStr"/>
      <c r="V6500" t="inlineStr">
        <is>
          <t>Hofbauer cells: 268.1;Proximal tubular cells: 266.2</t>
        </is>
      </c>
      <c r="W6500" t="inlineStr">
        <is>
          <t>4</t>
        </is>
      </c>
      <c r="X6500" t="inlineStr">
        <is>
          <t>17577198-17607972</t>
        </is>
      </c>
      <c r="Y6500" t="inlineStr">
        <is>
          <t>Enzymes, Metabolic proteins, Plasma proteins, Predicted intracellular proteins</t>
        </is>
      </c>
      <c r="Z6500" t="inlineStr"/>
      <c r="AA6500" t="inlineStr">
        <is>
          <t>Aminopeptidase, Hydrolase, Protease</t>
        </is>
      </c>
      <c r="AB6500" t="inlineStr"/>
      <c r="AC6500" t="inlineStr"/>
    </row>
    <row r="6501">
      <c r="A6501" s="1" t="n">
        <v>6499</v>
      </c>
      <c r="B6501" t="inlineStr">
        <is>
          <t>DYAPPPRDYTYR</t>
        </is>
      </c>
      <c r="C6501" t="inlineStr">
        <is>
          <t>P38159</t>
        </is>
      </c>
      <c r="D6501" t="inlineStr">
        <is>
          <t>RBMX_HUMAN</t>
        </is>
      </c>
      <c r="E6501" t="inlineStr">
        <is>
          <t>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t>
        </is>
      </c>
      <c r="F6501" t="inlineStr">
        <is>
          <t>RecName: Full=RNA-binding motif protein, X chromosome; AltName: Full=Glycoprotein p43; AltName: Full=Heterogeneous nuclear ribonucleoprotein G; Short=hnRNP G; Contains: RecName: Full=RNA-binding motif protein, X chromosome, N-terminally processed;</t>
        </is>
      </c>
      <c r="G6501" t="inlineStr">
        <is>
          <t>3D-structure|Acetylation|Activator|Alternative splicing|Direct protein sequencing|Glycoprotein|Intellectual disability|Isopeptide bond|Methylation|mRNA processing|mRNA splicing|Nucleus|Phosphoprotein|Reference proteome|Repressor|Ribonucleoprotein|RNA-binding|Spliceosome|Transcription|Tumor suppressor|Ubl conjugation</t>
        </is>
      </c>
      <c r="H6501" t="inlineStr">
        <is>
          <t>GO:0071013|GO:0000791|GO:0070062|GO:0005615|GO:0016020|GO:0005654|GO:0005634|GO:0032991|GO:1990904|GO:0005681|GO:0044530|GO:0003682|GO:0042802|GO:0003729|GO:0019904|GO:0003723|GO:0000978|GO:0071347|GO:0006509|GO:0000398|GO:0048025|GO:0001649|GO:0048026|GO:0045944|GO:0051260|GO:0000381|GO:0006366</t>
        </is>
      </c>
      <c r="I6501" t="inlineStr">
        <is>
          <t>C:catalytic step 2 spliceosome|C:euchromatin|C:extracellular exosome|C:extracellular space|C:membrane|C:nucleoplasm|C:nucleus|C:protein-containing complex|C:ribonucleoprotein complex|C:spliceosomal complex|C:supraspliceosomal complex|F:chromatin binding|F:identical protein binding|F:mRNA binding|F:protein domain specific binding|F:RNA binding|F:RNA polymerase II cis-regulatory region sequence-specific DNA binding|P:cellular response to interleukin-1|P:membrane protein ectodomain proteolysis|P:mRNA splicing, via spliceosome|P:negative regulation of mRNA splicing, via spliceosome|P:osteoblast differentiation|P:positive regulation of mRNA splicing, via spliceosome|P:positive regulation of transcription by RNA polymerase II|P:protein homooligomerization|P:regulation of alternative mRNA splicing, via spliceosome|P:transcription by RNA polymerase II</t>
        </is>
      </c>
      <c r="J6501" t="n">
        <v>100</v>
      </c>
      <c r="K6501" t="n">
        <v>391</v>
      </c>
      <c r="L6501" t="n">
        <v>233</v>
      </c>
      <c r="M6501" t="n">
        <v>244</v>
      </c>
      <c r="N6501" t="n">
        <v>232</v>
      </c>
      <c r="O6501" t="inlineStr">
        <is>
          <t>RDTR(232).(233)DYAPPPRDYTYR</t>
        </is>
      </c>
      <c r="P6501" t="inlineStr">
        <is>
          <t>RDTRDYAP</t>
        </is>
      </c>
      <c r="Q6501" t="inlineStr">
        <is>
          <t>Internal</t>
        </is>
      </c>
      <c r="R6501" t="inlineStr"/>
      <c r="S6501" t="inlineStr"/>
      <c r="T6501" t="inlineStr"/>
      <c r="U6501" t="inlineStr"/>
      <c r="V6501" t="inlineStr"/>
      <c r="W6501" t="inlineStr">
        <is>
          <t>X</t>
        </is>
      </c>
      <c r="X6501" t="inlineStr">
        <is>
          <t>136848004-136880764</t>
        </is>
      </c>
      <c r="Y6501" t="inlineStr">
        <is>
          <t>Cancer-related genes, Disease related genes, Human disease related genes, Plasma proteins, Predicted intracellular proteins</t>
        </is>
      </c>
      <c r="Z6501" t="inlineStr">
        <is>
          <t>mRNA processing, mRNA splicing, Transcription</t>
        </is>
      </c>
      <c r="AA6501" t="inlineStr">
        <is>
          <t>Activator, Repressor, Ribonucleoprotein, RNA-binding</t>
        </is>
      </c>
      <c r="AB6501" t="inlineStr">
        <is>
          <t>Cancer-related genes, Intellectual disability, Tumor suppressor</t>
        </is>
      </c>
      <c r="AC6501" t="inlineStr"/>
    </row>
    <row r="6502">
      <c r="A6502" s="1" t="n">
        <v>6500</v>
      </c>
      <c r="B6502" t="inlineStr">
        <is>
          <t>ETLKLISGWVSR</t>
        </is>
      </c>
      <c r="C6502" t="inlineStr">
        <is>
          <t>O14980</t>
        </is>
      </c>
      <c r="D6502" t="inlineStr">
        <is>
          <t>XPO1_HUMAN</t>
        </is>
      </c>
      <c r="E6502" t="inlineStr">
        <is>
          <t>MPAIMTMLADHAARQLLDFSQKLDINLLDNVVNCLYHGEGAQQRMAQEVLTHLKEHPDAWTRVDTILEFSQNMNTKYYGLQILENVIKTRWKILPRNQCEGIKKYVVGLIIKTSSDPTCVEKEKVYIGKLNMILVQILKQEWPKHWPTFISDIVGASRTSESLCQNNMVILKLLSEEVFDFSSGQITQVKSKHLKDSMCNEFSQIFQLCQFVMENSQNAPLVHATLETLLRFLNWIPLGYIFETKLISTLIYKFLNVPMFRNVSLKCLTEIAGVSVSQYEEQFVTLFTLTMMQLKQMLPLNTNIRLAYSNGKDDEQNFIQNLSLFLCTFLKEHDQLIEKRLNLRETLMEALHYMLLVSEVEETEIFKICLEYWNHLAAELYRESPFSTSASPLLSGSQHFDVPPRRQLYLPMLFKVRLLMVSRMAKPEEVLVVENDQGEVVREFMKDTDSINLYKNMRETLVYLTHLDYVDTERIMTEKLHNQVNGTEWSWKNLNTLCWAIGSISGAMHEEDEKRFLVTVIKDLLGLCEQKRGKDNKAIIASNIMYIVGQYPRFLRAHWKFLKTVVNKLFEFMHETHDGVQDMACDTFIKIAQKCRRHFVQVQVGEVMPFIDEILNNINTIICDLQPQQVHTFYEAVGYMIGAQTDQTVQEHLIEKYMLLPNQVWDSIIQQATKNVDILKDPETVKQLGSILKTNVRACKAVGHPFVIQLGRIYLDMLNVYKCLSENISAAIQANGEMVTKQPLIRSMRTVKRETLKLISGWVSRSNDPQMVAENFVPPLLDAVLIDYQRNVPAAREPEVLSTMAIIVNKLGGHITAEIPQIFDAVFECTLNMINKDFEEYPEHRTNFFLLLQAVNSHCFPAFLAIPPTQFKLVLDSIIWAFKHTMRNVADTGLQILFTLLQNVAQEEAAAQSFYQTYFCDILQHIFSVVTDTSHTAGLTMHASILAYMFNLVEEGKISTSLNPGNPVNNQIFLQEYVANLLKSAFPHLQDAQVKLFVTGLFSLNQDIPAFKEHLRDFLVQIKEFAGEDTSDLFLEEREIALRQADEEKHKRQMSVPGIFNPHEIPEEMCD</t>
        </is>
      </c>
      <c r="F6502" t="inlineStr">
        <is>
          <t>RecName: Full=Exportin-1; Short=Exp1; AltName: Full=Chromosome region maintenance 1 protein homolog;</t>
        </is>
      </c>
      <c r="G6502" t="inlineStr">
        <is>
          <t>3D-structure|Acetylation|Cytoplasm|Direct protein sequencing|Host-virus interaction|mRNA transport|Nucleus|Phosphoprotein|Protein transport|Reference proteome|Repeat|RNA-binding|Transport</t>
        </is>
      </c>
      <c r="H6502" t="inlineStr">
        <is>
          <t>GO:0005642|GO:0015030|GO:0005737|GO:0005829|GO:0043231|GO:0000776|GO:0016020|GO:0005635|GO:0031965|GO:0005730|GO:0005654|GO:0005634|GO:0032991|GO:1990904|GO:0005049|GO:0003723|GO:0031267|GO:0006406|GO:0006913|GO:0006611|GO:0034504|GO:0010824|GO:0032434|GO:0046825|GO:0000055|GO:0000056|GO:0000054|GO:0042254</t>
        </is>
      </c>
      <c r="I6502" t="inlineStr">
        <is>
          <t>C:annulate lamellae|C:Cajal body|C:cytoplasm|C:cytosol|C:intracellular membrane-bounded organelle|C:kinetochore|C:membrane|C:nuclear envelope|C:nuclear membrane|C:nucleolus|C:nucleoplasm|C:nucleus|C:protein-containing complex|C:ribonucleoprotein complex|F:nuclear export signal receptor activity|F:RNA binding|F:small GTPase binding|P:mRNA export from nucleus|P:nucleocytoplasmic transport|P:protein export from nucleus|P:protein localization to nucleus|P:regulation of centrosome duplication|P:regulation of proteasomal ubiquitin-dependent protein catabolic process|P:regulation of protein export from nucleus|P:ribosomal large subunit export from nucleus|P:ribosomal small subunit export from nucleus|P:ribosomal subunit export from nucleus|P:ribosome biogenesis</t>
        </is>
      </c>
      <c r="J6502" t="n">
        <v>100</v>
      </c>
      <c r="K6502" t="n">
        <v>1071</v>
      </c>
      <c r="L6502" t="n">
        <v>754</v>
      </c>
      <c r="M6502" t="n">
        <v>765</v>
      </c>
      <c r="N6502" t="n">
        <v>753</v>
      </c>
      <c r="O6502" t="inlineStr">
        <is>
          <t>TVKR(753).(754)ETLKLISGWVSR</t>
        </is>
      </c>
      <c r="P6502" t="inlineStr">
        <is>
          <t>TVKRETLK</t>
        </is>
      </c>
      <c r="Q6502" t="inlineStr">
        <is>
          <t>Internal</t>
        </is>
      </c>
      <c r="R6502" t="inlineStr"/>
      <c r="S6502" t="inlineStr"/>
      <c r="T6502" t="inlineStr"/>
      <c r="U6502" t="inlineStr"/>
      <c r="V6502" t="inlineStr"/>
      <c r="W6502" t="inlineStr">
        <is>
          <t>2</t>
        </is>
      </c>
      <c r="X6502" t="inlineStr">
        <is>
          <t>61476032-61538741</t>
        </is>
      </c>
      <c r="Y6502" t="inlineStr">
        <is>
          <t>Cancer-related genes, FDA approved drug targets, Plasma proteins, Predicted intracellular proteins, Transporters</t>
        </is>
      </c>
      <c r="Z6502" t="inlineStr">
        <is>
          <t>Host-virus interaction, mRNA transport, Protein transport, Transport</t>
        </is>
      </c>
      <c r="AA6502" t="inlineStr">
        <is>
          <t>RNA-binding</t>
        </is>
      </c>
      <c r="AB6502" t="inlineStr">
        <is>
          <t>Cancer-related genes, FDA approved drug targets</t>
        </is>
      </c>
      <c r="AC6502" t="inlineStr"/>
    </row>
    <row r="6503">
      <c r="A6503" s="1" t="n">
        <v>6501</v>
      </c>
      <c r="B6503" t="inlineStr">
        <is>
          <t>VAAAESMPLLLECAR</t>
        </is>
      </c>
      <c r="C6503" t="inlineStr">
        <is>
          <t>O00410</t>
        </is>
      </c>
      <c r="D6503" t="inlineStr">
        <is>
          <t>IPO5_HUMAN</t>
        </is>
      </c>
      <c r="E6503" t="inlineStr">
        <is>
          <t>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t>
        </is>
      </c>
      <c r="F6503" t="inlineStr">
        <is>
          <t>RecName: Full=Importin-5; Short=Imp5; AltName: Full=Importin subunit beta-3; AltName: Full=Karyopherin beta-3; AltName: Full=Ran-binding protein 5; Short=RanBP5;</t>
        </is>
      </c>
      <c r="G6503" t="inlineStr">
        <is>
          <t>3D-structure|Acetylation|Alternative splicing|Cytoplasm|Direct protein sequencing|Host-virus interaction|Nucleus|Phosphoprotein|Protein transport|Reference proteome|Repeat|Transport</t>
        </is>
      </c>
      <c r="H6503" t="inlineStr">
        <is>
          <t>GO:0005737|GO:0005829|GO:0005794|GO:0016020|GO:0031965|GO:0005643|GO:0005730|GO:0005654|GO:0005634|GO:0005095|GO:0061608|GO:0008139|GO:0003723|GO:0031267|GO:0071230|GO:0002753|GO:0045736|GO:0006607|GO:0042307|GO:0006606|GO:0006610</t>
        </is>
      </c>
      <c r="I6503" t="inlineStr">
        <is>
          <t>C:cytoplasm|C:cytosol|C:Golgi apparatus|C:membrane|C:nuclear membrane|C:nuclear pore|C:nucleolus|C:nucleoplasm|C:nucleus|F:GTPase inhibitor activity|F:nuclear import signal receptor activity|F:nuclear localization sequence binding|F:RNA binding|F:small GTPase binding|P:cellular response to amino acid stimulus|P:cytosolic pattern recognition receptor signaling pathway|P:negative regulation of cyclin-dependent protein serine/threonine kinase activity|P:NLS-bearing protein import into nucleus|P:positive regulation of protein import into nucleus|P:protein import into nucleus|P:ribosomal protein import into nucleus</t>
        </is>
      </c>
      <c r="J6503" t="n">
        <v>100</v>
      </c>
      <c r="K6503" t="n">
        <v>1097</v>
      </c>
      <c r="L6503" t="n">
        <v>721</v>
      </c>
      <c r="M6503" t="n">
        <v>735</v>
      </c>
      <c r="N6503" t="n">
        <v>720</v>
      </c>
      <c r="O6503" t="inlineStr">
        <is>
          <t>DGVR(720).(721)VAAAESMPLLLECAR</t>
        </is>
      </c>
      <c r="P6503" t="inlineStr">
        <is>
          <t>DGVRVAAA</t>
        </is>
      </c>
      <c r="Q6503" t="inlineStr">
        <is>
          <t>Internal</t>
        </is>
      </c>
      <c r="R6503" t="inlineStr"/>
      <c r="S6503" t="inlineStr">
        <is>
          <t>S01.151</t>
        </is>
      </c>
      <c r="T6503" t="inlineStr">
        <is>
          <t>trypsin 1</t>
        </is>
      </c>
      <c r="U6503" t="inlineStr">
        <is>
          <t>testis: 209.8</t>
        </is>
      </c>
      <c r="V6503" t="inlineStr">
        <is>
          <t>Early spermatids: 900.1;Late spermatids: 2239.6</t>
        </is>
      </c>
      <c r="W6503" t="inlineStr">
        <is>
          <t>13</t>
        </is>
      </c>
      <c r="X6503" t="inlineStr">
        <is>
          <t>97953658-98024296</t>
        </is>
      </c>
      <c r="Y6503" t="inlineStr">
        <is>
          <t>Plasma proteins, Predicted intracellular proteins, Transporters</t>
        </is>
      </c>
      <c r="Z6503" t="inlineStr">
        <is>
          <t>Host-virus interaction, Protein transport, Transport</t>
        </is>
      </c>
      <c r="AA6503" t="inlineStr"/>
      <c r="AB6503" t="inlineStr"/>
      <c r="AC6503" t="inlineStr"/>
    </row>
    <row r="6504">
      <c r="A6504" s="1" t="n">
        <v>6502</v>
      </c>
      <c r="B6504" t="inlineStr">
        <is>
          <t>ETLEDGFPVHDGKGDMR</t>
        </is>
      </c>
      <c r="C6504" t="inlineStr">
        <is>
          <t>P30519</t>
        </is>
      </c>
      <c r="D6504" t="inlineStr">
        <is>
          <t>HMOX2_HUMAN</t>
        </is>
      </c>
      <c r="E6504" t="inlineStr">
        <is>
          <t>MSAEVETSEGVDESEKKNSGALEKENQMRMADLSELLKEGTKEAHDRAENTQFVKDFLKGNIKKELFKLATTALYFTYSALEEEMERNKDHPAFAPLYFPMELHRKEALTKDMEYFFGENWEEQVQCPKAAQKYVERIHYIGQNEPELLVAHAYTRYMGDLSGGQVLKKVAQRALKLPSTGEGTQFYLFENVDNAQQFKQLYRARMNALDLNMKTKERIVEEANKAFEYNMQIFNELDQAGSTLARETLEDGFPVHDGKGDMRKCPFYAAEQDKGALEGSSCPFRTAMAVLRKPSLQFILAAGVALAAGLLAWYYM</t>
        </is>
      </c>
      <c r="F6504" t="inlineStr">
        <is>
          <t>RecName: Full=Heme oxygenase 2; Short=HO-2; EC=1.14.14.18 {ECO:0000269|PubMed:1575508, ECO:0000269|PubMed:7890772}; Contains: RecName: Full=Heme oxygenase 2 soluble form {ECO:0000303|PubMed:7890772};</t>
        </is>
      </c>
      <c r="G6504" t="inlineStr">
        <is>
          <t>3D-structure|Acetylation|Alternative splicing|Direct protein sequencing|Endoplasmic reticulum|Heme|Iron|Membrane|Metal-binding|Microsome|Oxidoreductase|Phosphoprotein|Reference proteome|Repeat|Transmembrane|Transmembrane helix</t>
        </is>
      </c>
      <c r="H6504" t="inlineStr">
        <is>
          <t>GO:0005789|GO:0016020|GO:0005886|GO:0035579|GO:0020037|GO:0004392|GO:0046872|GO:0042167|GO:0006788|GO:0001666|GO:0006979</t>
        </is>
      </c>
      <c r="I6504" t="inlineStr">
        <is>
          <t>C:endoplasmic reticulum membrane|C:membrane|C:plasma membrane|C:specific granule membrane|F:heme binding|F:heme oxygenase (decyclizing) activity|F:metal ion binding|P:heme catabolic process|P:heme oxidation|P:response to hypoxia|P:response to oxidative stress</t>
        </is>
      </c>
      <c r="J6504" t="n">
        <v>100</v>
      </c>
      <c r="K6504" t="n">
        <v>316</v>
      </c>
      <c r="L6504" t="n">
        <v>247</v>
      </c>
      <c r="M6504" t="n">
        <v>263</v>
      </c>
      <c r="N6504" t="n">
        <v>246</v>
      </c>
      <c r="O6504" t="inlineStr">
        <is>
          <t>TLAR(246).(247)ETLEDGFPVHDGKGDMR</t>
        </is>
      </c>
      <c r="P6504" t="inlineStr">
        <is>
          <t>TLARETLE</t>
        </is>
      </c>
      <c r="Q6504" t="inlineStr">
        <is>
          <t>Internal</t>
        </is>
      </c>
      <c r="R6504" t="inlineStr"/>
      <c r="S6504" t="inlineStr"/>
      <c r="T6504" t="inlineStr"/>
      <c r="U6504" t="inlineStr"/>
      <c r="V6504" t="inlineStr">
        <is>
          <t>Late spermatids: 2044.6</t>
        </is>
      </c>
      <c r="W6504" t="inlineStr">
        <is>
          <t>16</t>
        </is>
      </c>
      <c r="X6504" t="inlineStr">
        <is>
          <t>4474690-4510347</t>
        </is>
      </c>
      <c r="Y6504" t="inlineStr">
        <is>
          <t>Enzymes, Metabolic proteins, Plasma proteins, Predicted intracellular proteins, Predicted membrane proteins</t>
        </is>
      </c>
      <c r="Z6504" t="inlineStr"/>
      <c r="AA6504" t="inlineStr">
        <is>
          <t>Oxidoreductase</t>
        </is>
      </c>
      <c r="AB6504" t="inlineStr"/>
      <c r="AC6504" t="inlineStr"/>
    </row>
    <row r="6505">
      <c r="A6505" s="1" t="n">
        <v>6503</v>
      </c>
      <c r="B6505" t="inlineStr">
        <is>
          <t>TKDIEDVFYKYGAIR</t>
        </is>
      </c>
      <c r="C6505" t="inlineStr">
        <is>
          <t>Q07955</t>
        </is>
      </c>
      <c r="D6505" t="inlineStr">
        <is>
          <t>SRSF1_HUMAN</t>
        </is>
      </c>
      <c r="E6505" t="inlineStr">
        <is>
          <t>MSGGGVIRGPAGNNDCRIYVGNLPPDIRTKDIEDVFYKYGAIRDIDLKNRRGGPPFAFVEFEDPRDAEDAVYGRDGYDYDGYRLRVEFPRSGRGTGRGGGGGGGGGAPRGRYGPPSRRSENRVVVSGLPPSGSWQDLKDHMREAGDVCYADVYRDGTGVVEFVRKEDMTYAVRKLDNTKFRSHEGETAYIRVKVDGPRSPSYGRSRSRSRSRSRSRSRSNSRSRSYSPRRSRGSPRYSPRHSRSRSRT</t>
        </is>
      </c>
      <c r="F6505" t="inlineStr">
        <is>
          <t>RecName: Full=Serine/arginine-rich splicing factor 1 {ECO:0000305}; AltName: Full=Alternative-splicing factor 1; Short=ASF-1; AltName: Full=Splicing factor, arginine/serine-rich 1; AltName: Full=pre-mRNA-splicing factor SF2, P33 subunit;</t>
        </is>
      </c>
      <c r="G6505" t="inlineStr">
        <is>
          <t>3D-structure|Acetylation|Alternative splicing|Cytoplasm|Direct protein sequencing|Isopeptide bond|Methylation|mRNA processing|mRNA splicing|mRNA transport|Nucleus|Phosphoprotein|Reference proteome|Repeat|RNA-binding|Spliceosome|Transport|Ubl conjugation</t>
        </is>
      </c>
      <c r="H6505" t="inlineStr">
        <is>
          <t>GO:0071013|GO:0005737|GO:0016607|GO:0005654|GO:0005634|GO:0044547|GO:0003729|GO:0043422|GO:0003723|GO:0000380|GO:0097421|GO:0000395|GO:0006397|GO:0006376|GO:0000398|GO:0051028|GO:0048709|GO:0033120|GO:0043484</t>
        </is>
      </c>
      <c r="I6505" t="inlineStr">
        <is>
          <t>C:catalytic step 2 spliceosome|C:cytoplasm|C:nuclear speck|C:nucleoplasm|C:nucleus|F:DNA topoisomerase binding|F:mRNA binding|F:protein kinase B binding|F:RNA binding|P:alternative mRNA splicing, via spliceosome|P:liver regeneration|P:mRNA 5'-splice site recognition|P:mRNA processing|P:mRNA splice site recognition|P:mRNA splicing, via spliceosome|P:mRNA transport|P:oligodendrocyte differentiation|P:positive regulation of RNA splicing|P:regulation of RNA splicing</t>
        </is>
      </c>
      <c r="J6505" t="n">
        <v>100</v>
      </c>
      <c r="K6505" t="n">
        <v>248</v>
      </c>
      <c r="L6505" t="n">
        <v>29</v>
      </c>
      <c r="M6505" t="n">
        <v>43</v>
      </c>
      <c r="N6505" t="n">
        <v>28</v>
      </c>
      <c r="O6505" t="inlineStr">
        <is>
          <t>PDIR(28).(29)TKDIEDVFYKYGAIR</t>
        </is>
      </c>
      <c r="P6505" t="inlineStr">
        <is>
          <t>PDIRTKDI</t>
        </is>
      </c>
      <c r="Q6505" t="inlineStr">
        <is>
          <t>Internal</t>
        </is>
      </c>
      <c r="R6505" t="inlineStr"/>
      <c r="S6505" t="inlineStr"/>
      <c r="T6505" t="inlineStr"/>
      <c r="U6505" t="inlineStr"/>
      <c r="V6505" t="inlineStr"/>
      <c r="W6505" t="inlineStr">
        <is>
          <t>17</t>
        </is>
      </c>
      <c r="X6505" t="inlineStr">
        <is>
          <t>58000919-58007346</t>
        </is>
      </c>
      <c r="Y6505" t="inlineStr">
        <is>
          <t>Plasma proteins, Predicted intracellular proteins</t>
        </is>
      </c>
      <c r="Z6505" t="inlineStr">
        <is>
          <t>mRNA processing, mRNA splicing, mRNA transport, Transport</t>
        </is>
      </c>
      <c r="AA6505" t="inlineStr">
        <is>
          <t>RNA-binding</t>
        </is>
      </c>
      <c r="AB6505" t="inlineStr"/>
      <c r="AC6505" t="inlineStr"/>
    </row>
    <row r="6506">
      <c r="A6506" s="1" t="n">
        <v>6504</v>
      </c>
      <c r="B6506" t="inlineStr">
        <is>
          <t>ETKNVASGGGGVGDGVQEPTTGNWR</t>
        </is>
      </c>
      <c r="C6506" t="inlineStr">
        <is>
          <t>O00429</t>
        </is>
      </c>
      <c r="D6506" t="inlineStr">
        <is>
          <t>DNM1L_HUMAN</t>
        </is>
      </c>
      <c r="E6506" t="inlineStr">
        <is>
          <t>MEALIPVINKLQDVFNTVGADIIQLPQIVVVGTQSSGKSSVLESLVGRDLLPRGTGIVTRRPLILQLVHVSQEDKRKTTGEENGVEAEEWGKFLHTKNKLYTDFDEIRQEIENETERISGNNKGVSPEPIHLKIFSPNVVNLTLVDLPGMTKVPVGDQPKDIELQIRELILRFISNPNSIILAVTAANTDMATSEALKISREVDPDGRRTLAVITKLDLMDAGTDAMDVLMGRVIPVKLGIIGVVNRSQLDINNKKSVTDSIRDEYAFLQKKYPSLANRNGTKYLARTLNRLLMHHIRDCLPELKTRINVLAAQYQSLLNSYGEPVDDKSATLLQLITKFATEYCNTIEGTAKYIETSELCGGARICYIFHETFGRTLESVDPLGGLNTIDILTAIRNATGPRPALFVPEVSFELLVKRQIKRLEEPSLRCVELVHEEMQRIIQHCSNYSTQELLRFPKLHDAIVEVVTCLLRKRLPVTNEMVHNLVAIELAYINTKHPDFADACGLMNNNIEEQRRNRLARELPSAVSRDKSSKVPSALAPASQEPSPAASAEADGKLIQDSRRETKNVASGGGGVGDGVQEPTTGNWRGMLKTSKAEELLAEEKSKPIPIMPASPQKGHAVNLLDVPVPVARKLSAREQRDCEVIERLIKSYFLIVRKNIQDSVPKAVMHFLVNHVKDTLQSELVGQLYKSSLLDDLLTESEDMAQRRKEAADMLKALQGASQIIAEIRETHLW</t>
        </is>
      </c>
      <c r="F6506" t="inlineStr">
        <is>
          <t>RecName: Full=Dynamin-1-like protein; EC=3.6.5.5 {ECO:0000269|PubMed:23977156, ECO:0000269|PubMed:9422767}; AltName: Full=Dnm1p/Vps1p-like protein; Short=DVLP; AltName: Full=Dynamin family member proline-rich carboxyl-terminal domain less; Short=Dymple; AltName: Full=Dynamin-like protein; AltName: Full=Dynamin-like protein 4; AltName: Full=Dynamin-like protein IV; Short=HdynIV; AltName: Full=Dynamin-related protein 1;</t>
        </is>
      </c>
      <c r="G6506" t="inlineStr">
        <is>
          <t>3D-structure|Acetylation|Alternative splicing|Biological rhythms|Coated pit|Cytoplasm|Cytoplasmic vesicle|Disease variant|Endocytosis|Glycoprotein|Golgi apparatus|GTP-binding|Hydrolase|Isopeptide bond|Lipid-binding|Membrane|Mitochondrion|Mitochondrion outer membrane|Necrosis|Nucleotide-binding|Peroxisome|Phosphoprotein|Reference proteome|S-nitrosylation|Synapse|Ubl conjugation</t>
        </is>
      </c>
      <c r="H6506" t="inlineStr">
        <is>
          <t>GO:0005903|GO:0005905|GO:0005737|GO:0005829|GO:0005783|GO:0005789|GO:0005794|GO:0043231|GO:0016020|GO:0005874|GO:0005741|GO:0005739|GO:0048471|GO:0005777|GO:0032991|GO:0030672|GO:0005525|GO:0030742|GO:0005096|GO:0003924|GO:0042802|GO:0008289|GO:0008017|GO:0060090|GO:0042803|GO:0031267|GO:0031625|GO:0006816|GO:0006897|GO:0060047|GO:0048312|GO:0051179|GO:0061025|GO:0000266|GO:0043653|GO:0090149|GO:0070584|GO:0007005|GO:0160040|GO:0070266|GO:0016559|GO:0043065|GO:2001244|GO:0090141|GO:0090023|GO:0050714|GO:0090200|GO:0051259|GO:0070585|GO:0065003|GO:1903578|GO:1903146|GO:0010468|GO:0010821|GO:1900063|GO:1904666|GO:0001836|GO:0048511</t>
        </is>
      </c>
      <c r="I6506" t="inlineStr">
        <is>
          <t>C:brush border|C:clathrin-coated pit|C:cytoplasm|C:cytosol|C:endoplasmic reticulum|C:endoplasmic reticulum membrane|C:Golgi apparatus|C:intracellular membrane-bounded organelle|C:membrane|C:microtubule|C:mitochondrial outer membrane|C:mitochondrion|C:perinuclear region of cytoplasm|C:peroxisome|C:protein-containing complex|C:synaptic vesicle membrane|F:GTP binding|F:GTP-dependent protein binding|F:GTPase activator activity|F:GTPase activity|F:identical protein binding|F:lipid binding|F:microtubule binding|F:molecular adaptor activity|F:protein homodimerization activity|F:small GTPase binding|F:ubiquitin protein ligase binding|P:calcium ion transport|P:endocytosis|P:heart contraction|P:intracellular distribution of mitochondria|P:localization|P:membrane fusion|P:mitochondrial fission|P:mitochondrial fragmentation involved in apoptotic process|P:mitochondrial membrane fission|P:mitochondrion morphogenesis|P:mitochondrion organization|P:mitocytosis|P:necroptotic process|P:peroxisome fission|P:positive regulation of apoptotic process|P:positive regulation of intrinsic apoptotic signaling pathway|P:positive regulation of mitochondrial fission|P:positive regulation of neutrophil chemotaxis|P:positive regulation of protein secretion|P:positive regulation of release of cytochrome c from mitochondria|P:protein complex oligomerization|P:protein localization to mitochondrion|P:protein-containing complex assembly|P:regulation of ATP metabolic process|P:regulation of autophagy of mitochondrion|P:regulation of gene expression|P:regulation of mitochondrion organization|P:regulation of peroxisome organization|P:regulation of ubiquitin protein ligase activity|P:release of cytochrome c from mitochondria|P:rhythmic process</t>
        </is>
      </c>
      <c r="J6506" t="n">
        <v>100</v>
      </c>
      <c r="K6506" t="n">
        <v>736</v>
      </c>
      <c r="L6506" t="n">
        <v>566</v>
      </c>
      <c r="M6506" t="n">
        <v>590</v>
      </c>
      <c r="N6506" t="n">
        <v>565</v>
      </c>
      <c r="O6506" t="inlineStr">
        <is>
          <t>DSRR(565).(566)ETKNVASGGGGVGDGVQEPTTGNWR</t>
        </is>
      </c>
      <c r="P6506" t="inlineStr">
        <is>
          <t>DSRRETKN</t>
        </is>
      </c>
      <c r="Q6506" t="inlineStr">
        <is>
          <t>Internal</t>
        </is>
      </c>
      <c r="R6506" t="inlineStr"/>
      <c r="S6506" t="inlineStr"/>
      <c r="T6506" t="inlineStr"/>
      <c r="U6506" t="inlineStr"/>
      <c r="V6506" t="inlineStr"/>
      <c r="W6506" t="inlineStr">
        <is>
          <t>12</t>
        </is>
      </c>
      <c r="X6506" t="inlineStr">
        <is>
          <t>32679200-32745650</t>
        </is>
      </c>
      <c r="Y6506" t="inlineStr">
        <is>
          <t>Disease related genes, Enzymes, Human disease related genes, Metabolic proteins, Plasma proteins, Potential drug targets, Predicted intracellular proteins, Transporters</t>
        </is>
      </c>
      <c r="Z6506" t="inlineStr">
        <is>
          <t>Biological rhythms, Endocytosis, Necrosis</t>
        </is>
      </c>
      <c r="AA6506" t="inlineStr">
        <is>
          <t>Hydrolase</t>
        </is>
      </c>
      <c r="AB6506" t="inlineStr">
        <is>
          <t>Disease variant</t>
        </is>
      </c>
      <c r="AC6506" t="inlineStr">
        <is>
          <t>Aminopeptidase_activity</t>
        </is>
      </c>
    </row>
    <row r="6507">
      <c r="A6507" s="1" t="n">
        <v>6505</v>
      </c>
      <c r="B6507" t="inlineStr">
        <is>
          <t>ETGVDLTKDNMALQR</t>
        </is>
      </c>
      <c r="C6507" t="inlineStr">
        <is>
          <t>P38646</t>
        </is>
      </c>
      <c r="D6507" t="inlineStr">
        <is>
          <t>GRP75_HUMAN</t>
        </is>
      </c>
      <c r="E6507" t="inlineStr">
        <is>
          <t>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t>
        </is>
      </c>
      <c r="F6507" t="inlineStr">
        <is>
          <t>RecName: Full=Stress-70 protein, mitochondrial {ECO:0000305}; AltName: Full=75 kDa glucose-regulated protein; Short=GRP-75; AltName: Full=Heat shock 70 kDa protein 9; AltName: Full=Mortalin; Short=MOT; AltName: Full=Peptide-binding protein 74; Short=PBP74; Flags: Precursor;</t>
        </is>
      </c>
      <c r="G6507" t="inlineStr">
        <is>
          <t>3D-structure|Acetylation|ATP-binding|Chaperone|Direct protein sequencing|Disease variant|Dwarfism|Methylation|Mitochondrion|Nucleotide-binding|Nucleus|Phosphoprotein|Reference proteome|Transit peptide</t>
        </is>
      </c>
      <c r="H6507" t="inlineStr">
        <is>
          <t>GO:0005737|GO:0070062|GO:0005925|GO:0140275|GO:0005759|GO:0042645|GO:0005739|GO:0005730|GO:0001401|GO:0005744|GO:0005524|GO:0016887|GO:0140662|GO:0031072|GO:0044183|GO:0003723|GO:0031625|GO:0051082|GO:0051085|GO:0030218|GO:0007007|GO:0006886|GO:0016226|GO:0043066|GO:0045647|GO:1902037|GO:1903707|GO:0006611|GO:0042026|GO:0045646</t>
        </is>
      </c>
      <c r="I6507" t="inlineStr">
        <is>
          <t>C:cytoplasm|C:extracellular exosome|C:focal adhesion|C:MIB complex|C:mitochondrial matrix|C:mitochondrial nucleoid|C:mitochondrion|C:nucleolus|C:SAM complex|C:TIM23 mitochondrial import inner membrane translocase complex|F:ATP binding|F:ATP hydrolysis activity|F:ATP-dependent protein folding chaperone|F:heat shock protein binding|F:protein folding chaperone|F:RNA binding|F:ubiquitin protein ligase binding|F:unfolded protein binding|P:chaperone cofactor-dependent protein refolding|P:erythrocyte differentiation|P:inner mitochondrial membrane organization|P:intracellular protein transport|P:iron-sulfur cluster assembly|P:negative regulation of apoptotic process|P:negative regulation of erythrocyte differentiation|P:negative regulation of hematopoietic stem cell differentiation|P:negative regulation of hemopoiesis|P:protein export from nucleus|P:protein refolding|P:regulation of erythrocyte differentiation</t>
        </is>
      </c>
      <c r="J6507" t="n">
        <v>100</v>
      </c>
      <c r="K6507" t="n">
        <v>679</v>
      </c>
      <c r="L6507" t="n">
        <v>293</v>
      </c>
      <c r="M6507" t="n">
        <v>307</v>
      </c>
      <c r="N6507" t="n">
        <v>292</v>
      </c>
      <c r="O6507" t="inlineStr">
        <is>
          <t>EFKR(292).(293)ETGVDLTKDNMALQR</t>
        </is>
      </c>
      <c r="P6507" t="inlineStr">
        <is>
          <t>EFKRETGV</t>
        </is>
      </c>
      <c r="Q6507" t="inlineStr">
        <is>
          <t>Internal</t>
        </is>
      </c>
      <c r="R6507" t="inlineStr"/>
      <c r="S6507" t="inlineStr">
        <is>
          <t>S01.151</t>
        </is>
      </c>
      <c r="T6507" t="inlineStr">
        <is>
          <t>trypsin 1</t>
        </is>
      </c>
      <c r="U6507" t="inlineStr"/>
      <c r="V6507" t="inlineStr">
        <is>
          <t>Cardiomyocytes: 554.2</t>
        </is>
      </c>
      <c r="W6507" t="inlineStr">
        <is>
          <t>5</t>
        </is>
      </c>
      <c r="X6507" t="inlineStr">
        <is>
          <t>138553756-138575675</t>
        </is>
      </c>
      <c r="Y6507" t="inlineStr">
        <is>
          <t>Disease related genes, Human disease related genes, Plasma proteins, Predicted intracellular proteins</t>
        </is>
      </c>
      <c r="Z6507" t="inlineStr"/>
      <c r="AA6507" t="inlineStr">
        <is>
          <t>Chaperone</t>
        </is>
      </c>
      <c r="AB6507" t="inlineStr">
        <is>
          <t>Disease variant, Dwarfism</t>
        </is>
      </c>
      <c r="AC6507" t="inlineStr"/>
    </row>
    <row r="6508">
      <c r="A6508" s="1" t="n">
        <v>6506</v>
      </c>
      <c r="B6508" t="inlineStr">
        <is>
          <t>ETGKPKGYGFCEYQDQETALSAMR</t>
        </is>
      </c>
      <c r="C6508" t="inlineStr">
        <is>
          <t>P33240</t>
        </is>
      </c>
      <c r="D6508" t="inlineStr">
        <is>
          <t>CSTF2_HUMAN</t>
        </is>
      </c>
      <c r="E6508" t="inlineStr">
        <is>
          <t>MAGLTVRDPAVDRSLRSVFVGNIPYEATEEQLKDIFSEVGPVVSFRLVYDRETGKPKGYGFCEYQDQETALSAMRNLNGREFSGRALRVDNAASEKNKEELKSLGTGAPVIESPYGETISPEDAPESISKAVASLPPEQMFELMKQMKLCVQNSPQEARNMLLQNPQLAYALLQAQVVMRIVDPEIALKILHRQTNIPTLIAGNPQPVHGAGPGSGSNVSMNQQNPQAPQAQSLGGMHVNGAPPLMQASMQGGVPAPGQMPAAVTGPGPGSLAPGGGMQAQVGMPGSGPVSMERGQVPMQDPRAAMQRGSLPANVPTPRGLLGDAPNDPRGGTLLSVTGEVEPRGYLGPPHQGPPMHHVPGHESRGPPPHELRGGPLPEPRPLMAEPRGPMLDQRGPPLDGRGGRDPRGIDARGMEARAMEARGLDARGLEARAMEARAMEARAMEARAMEARAMEVRGMEARGMDTRGPVPGPRGPIPSGMQGPSPINMGAVVPQGSRQVPVMQGTGMQGASIQGGSQPGGFSPGQNQVTPQDHEKAALIMQVLQLTADQIAMLPPEQRQSILILKEQIQKSTGAP</t>
        </is>
      </c>
      <c r="F6508" t="inlineStr">
        <is>
          <t>RecName: Full=Cleavage stimulation factor subunit 2; AltName: Full=CF-1 64 kDa subunit; AltName: Full=Cleavage stimulation factor 64 kDa subunit; Short=CSTF 64 kDa subunit; Short=CstF-64;</t>
        </is>
      </c>
      <c r="G6508" t="inlineStr">
        <is>
          <t>3D-structure|Alternative splicing|Isopeptide bond|Methylation|mRNA processing|Nucleus|Phosphoprotein|Reference proteome|Repeat|RNA-binding|Ubl conjugation</t>
        </is>
      </c>
      <c r="H6508" t="inlineStr">
        <is>
          <t>GO:0071920|GO:0005847|GO:0016604|GO:0005654|GO:0003729|GO:0003723|GO:1990090|GO:0031124</t>
        </is>
      </c>
      <c r="I6508" t="inlineStr">
        <is>
          <t>C:cleavage body|C:mRNA cleavage and polyadenylation specificity factor complex|C:nuclear body|C:nucleoplasm|F:mRNA binding|F:RNA binding|P:cellular response to nerve growth factor stimulus|P:mRNA 3'-end processing</t>
        </is>
      </c>
      <c r="J6508" t="n">
        <v>50</v>
      </c>
      <c r="K6508" t="n">
        <v>577</v>
      </c>
      <c r="L6508" t="n">
        <v>52</v>
      </c>
      <c r="M6508" t="n">
        <v>75</v>
      </c>
      <c r="N6508" t="n">
        <v>51</v>
      </c>
      <c r="O6508" t="inlineStr">
        <is>
          <t>VYDR(51).(52)ETGKPKGYGFCEYQDQETALSAMR</t>
        </is>
      </c>
      <c r="P6508" t="inlineStr">
        <is>
          <t>VYDRETGK</t>
        </is>
      </c>
      <c r="Q6508" t="inlineStr">
        <is>
          <t>Internal</t>
        </is>
      </c>
      <c r="R6508" t="inlineStr"/>
      <c r="S6508" t="inlineStr"/>
      <c r="T6508" t="inlineStr"/>
      <c r="U6508" t="inlineStr"/>
      <c r="V6508" t="inlineStr"/>
      <c r="W6508" t="inlineStr">
        <is>
          <t>X</t>
        </is>
      </c>
      <c r="X6508" t="inlineStr">
        <is>
          <t>100820359-100841520</t>
        </is>
      </c>
      <c r="Y6508" t="inlineStr">
        <is>
          <t>Plasma proteins, Predicted intracellular proteins</t>
        </is>
      </c>
      <c r="Z6508" t="inlineStr">
        <is>
          <t>mRNA processing</t>
        </is>
      </c>
      <c r="AA6508" t="inlineStr">
        <is>
          <t>RNA-binding</t>
        </is>
      </c>
      <c r="AB6508" t="inlineStr"/>
      <c r="AC6508" t="inlineStr"/>
    </row>
    <row r="6509">
      <c r="A6509" s="1" t="n">
        <v>6507</v>
      </c>
      <c r="B6509" t="inlineStr">
        <is>
          <t>TKDLIIEQR</t>
        </is>
      </c>
      <c r="C6509" t="inlineStr">
        <is>
          <t>Q00341</t>
        </is>
      </c>
      <c r="D6509" t="inlineStr">
        <is>
          <t>VIGLN_HUMAN</t>
        </is>
      </c>
      <c r="E6509" t="inlineStr">
        <is>
          <t>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t>
        </is>
      </c>
      <c r="F6509" t="inlineStr">
        <is>
          <t>RecName: Full=Vigilin; AltName: Full=High density lipoprotein-binding protein; Short=HDL-binding protein;</t>
        </is>
      </c>
      <c r="G6509" t="inlineStr">
        <is>
          <t>3D-structure|Acetylation|Alternative splicing|Cholesterol metabolism|Cytoplasm|Direct protein sequencing|HDL|Lipid metabolism|Lipid transport|Nucleus|Phosphoprotein|Reference proteome|Repeat|RNA-binding|Steroid metabolism|Sterol metabolism|Transport</t>
        </is>
      </c>
      <c r="H6509" t="inlineStr">
        <is>
          <t>GO:0005737|GO:0005829|GO:0034364|GO:0005634|GO:0005886|GO:0005844|GO:0045296|GO:0008289|GO:0003729|GO:0003723|GO:0008203|GO:0006869</t>
        </is>
      </c>
      <c r="I6509" t="inlineStr">
        <is>
          <t>C:cytoplasm|C:cytosol|C:high-density lipoprotein particle|C:nucleus|C:plasma membrane|C:polysome|F:cadherin binding|F:lipid binding|F:mRNA binding|F:RNA binding|P:cholesterol metabolic process|P:lipid transport</t>
        </is>
      </c>
      <c r="J6509" t="n">
        <v>100</v>
      </c>
      <c r="K6509" t="n">
        <v>1268</v>
      </c>
      <c r="L6509" t="n">
        <v>509</v>
      </c>
      <c r="M6509" t="n">
        <v>517</v>
      </c>
      <c r="N6509" t="n">
        <v>508</v>
      </c>
      <c r="O6509" t="inlineStr">
        <is>
          <t>ENER(508).(509)TKDLIIEQR</t>
        </is>
      </c>
      <c r="P6509" t="inlineStr">
        <is>
          <t>ENERTKDL</t>
        </is>
      </c>
      <c r="Q6509" t="inlineStr">
        <is>
          <t>Internal</t>
        </is>
      </c>
      <c r="R6509" t="inlineStr"/>
      <c r="S6509" t="inlineStr"/>
      <c r="T6509" t="inlineStr"/>
      <c r="U6509" t="inlineStr"/>
      <c r="V6509" t="inlineStr"/>
      <c r="W6509" t="inlineStr">
        <is>
          <t>2</t>
        </is>
      </c>
      <c r="X6509" t="inlineStr">
        <is>
          <t>241227264-241317061</t>
        </is>
      </c>
      <c r="Y6509" t="inlineStr">
        <is>
          <t>Metabolic proteins, Plasma proteins, Predicted intracellular proteins</t>
        </is>
      </c>
      <c r="Z6509" t="inlineStr">
        <is>
          <t>Cholesterol metabolism, Lipid metabolism, Lipid transport, Steroid metabolism, Sterol metabolism, Transport</t>
        </is>
      </c>
      <c r="AA6509" t="inlineStr">
        <is>
          <t>RNA-binding</t>
        </is>
      </c>
      <c r="AB6509" t="inlineStr"/>
      <c r="AC6509" t="inlineStr"/>
    </row>
    <row r="6510">
      <c r="A6510" s="1" t="n">
        <v>6508</v>
      </c>
      <c r="B6510" t="inlineStr">
        <is>
          <t>DYDLLVVGGGSGGLACAKEAAQLGR</t>
        </is>
      </c>
      <c r="C6510" t="inlineStr">
        <is>
          <t>Q9NNW7</t>
        </is>
      </c>
      <c r="D6510" t="inlineStr">
        <is>
          <t>TRXR2_HUMAN</t>
        </is>
      </c>
      <c r="E6510" t="inlineStr">
        <is>
          <t>MAAMAVALRGLGGRFRWRTQAVAGGVRGAARGAAAGQRDYDLLVVGGGSGGLACAKEAAQLGRKVAVVDYVEPSPQGTRWGLGGTCVNVGCIPKKLMHQAALLGGLIQDAPNYGWEVAQPVPHDWRKMAEAVQNHVKSLNWGHRVQLQDRKVKYFNIKASFVDEHTVCGVAKGGKEILLSADHIIIATGGRPRYPTHIEGALEYGITSDDIFWLKESPGKTLVVGASYVALECAGFLTGIGLDTTIMMRSIPLRGFDQQMSSMVIEHMASHGTRFLRGCAPSRVRRLPDGQLQVTWEDSTTGKEDTGTFDTVLWAIGRVPDTRSLNLEKAGVDTSPDTQKILVDSREATSVPHIYAIGDVVEGRPELTPIAIMAGRLLVQRLFGGSSDLMDYDNVPTTVFTPLEYGCVGLSEEEAVARHGQEHVEVYHAHYKPLEFTVAGRDASQCYVKMVCLREPPQLVLGLHFLGPNAGEVTQGFALGIKCGASYAQVMRTVGIHPTCSEEVVKLRISKRSGLDPTVTGCUG</t>
        </is>
      </c>
      <c r="F6510" t="inlineStr">
        <is>
          <t>RecName: Full=Thioredoxin reductase 2, mitochondrial {ECO:0000305}; EC=1.8.1.9 {ECO:0000250|UniProtKB:Q9N2I8, ECO:0000250|UniProtKB:Q9Z0J5}; AltName: Full=Selenoprotein Z; Short=SelZ; AltName: Full=TR-beta; AltName: Full=Thioredoxin reductase TR3; Flags: Precursor;</t>
        </is>
      </c>
      <c r="G6510" t="inlineStr">
        <is>
          <t>Alternative splicing|Disease variant|Disulfide bond|FAD|Flavoprotein|Mitochondrion|NADP|Oxidoreductase|Redox-active center|Reference proteome|Selenocysteine|Transit peptide</t>
        </is>
      </c>
      <c r="H6510" t="inlineStr">
        <is>
          <t>GO:0030424|GO:0005737|GO:0005829|GO:0030425|GO:0005759|GO:0005739|GO:0043025|GO:0050660|GO:0042803|GO:0044877|GO:0004791|GO:0045454|GO:0055093|GO:0000305|GO:0010269|GO:0009410</t>
        </is>
      </c>
      <c r="I6510" t="inlineStr">
        <is>
          <t>C:axon|C:cytoplasm|C:cytosol|C:dendrite|C:mitochondrial matrix|C:mitochondrion|C:neuronal cell body|F:flavin adenine dinucleotide binding|F:protein homodimerization activity|F:protein-containing complex binding|F:thioredoxin-disulfide reductase activity|P:cell redox homeostasis|P:response to hyperoxia|P:response to oxygen radical|P:response to selenium ion|P:response to xenobiotic stimulus</t>
        </is>
      </c>
      <c r="J6510" t="n">
        <v>100</v>
      </c>
      <c r="K6510" t="n">
        <v>524</v>
      </c>
      <c r="L6510" t="n">
        <v>39</v>
      </c>
      <c r="M6510" t="n">
        <v>63</v>
      </c>
      <c r="N6510" t="n">
        <v>38</v>
      </c>
      <c r="O6510" t="inlineStr">
        <is>
          <t>AGQR(38).(39)DYDLLVVGGGSGGLACAKEAAQLGR</t>
        </is>
      </c>
      <c r="P6510" t="inlineStr">
        <is>
          <t>AGQRDYDL</t>
        </is>
      </c>
      <c r="Q6510" t="inlineStr">
        <is>
          <t>Internal</t>
        </is>
      </c>
      <c r="R6510" t="inlineStr"/>
      <c r="S6510" t="inlineStr"/>
      <c r="T6510" t="inlineStr"/>
      <c r="U6510" t="inlineStr"/>
      <c r="V6510" t="inlineStr">
        <is>
          <t>Prostatic glandular cells: 75.2</t>
        </is>
      </c>
      <c r="W6510" t="inlineStr">
        <is>
          <t>22</t>
        </is>
      </c>
      <c r="X6510" t="inlineStr">
        <is>
          <t>19875517-19941820</t>
        </is>
      </c>
      <c r="Y6510" t="inlineStr">
        <is>
          <t>Disease related genes, Enzymes, Human disease related genes, Metabolic proteins, Plasma proteins, Potential drug targets, Predicted intracellular proteins</t>
        </is>
      </c>
      <c r="Z6510" t="inlineStr"/>
      <c r="AA6510" t="inlineStr">
        <is>
          <t>Oxidoreductase</t>
        </is>
      </c>
      <c r="AB6510" t="inlineStr">
        <is>
          <t>Disease variant</t>
        </is>
      </c>
      <c r="AC6510" t="inlineStr"/>
    </row>
    <row r="6511">
      <c r="A6511" s="1" t="n">
        <v>6509</v>
      </c>
      <c r="B6511" t="inlineStr">
        <is>
          <t>ETFEKTPVEVPVGGFKGR</t>
        </is>
      </c>
      <c r="C6511" t="inlineStr">
        <is>
          <t>Q15149</t>
        </is>
      </c>
      <c r="D6511" t="inlineStr">
        <is>
          <t>PLEC_HUMAN</t>
        </is>
      </c>
      <c r="E6511" t="inlineStr">
        <is>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is>
      </c>
      <c r="F6511" t="inlineStr">
        <is>
          <t>RecName: Full=Plectin; Short=PCN; Short=PLTN; AltName: Full=Hemidesmosomal protein 1; Short=HD1; AltName: Full=Plectin-1;</t>
        </is>
      </c>
      <c r="G6511" t="inlineStr">
        <is>
          <t>3D-structure|Acetylation|Actin-binding|Alternative splicing|Cell junction|Coiled coil|Cytoplasm|Cytoskeleton|Direct protein sequencing|Disease variant|Epidermolysis bullosa|Limb-girdle muscular dystrophy|Methylation|Phosphoprotein|Reference proteome|Repeat|SH3 domain</t>
        </is>
      </c>
      <c r="H6511" t="inlineStr">
        <is>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is>
      </c>
      <c r="I6511" t="inlineStr">
        <is>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is>
      </c>
      <c r="J6511" t="n">
        <v>100</v>
      </c>
      <c r="K6511" t="n">
        <v>4684</v>
      </c>
      <c r="L6511" t="n">
        <v>3369</v>
      </c>
      <c r="M6511" t="n">
        <v>3386</v>
      </c>
      <c r="N6511" t="n">
        <v>3368</v>
      </c>
      <c r="O6511" t="inlineStr">
        <is>
          <t>LQAR(3368).(3369)ETFEKTPVEVPVGGFKGR</t>
        </is>
      </c>
      <c r="P6511" t="inlineStr">
        <is>
          <t>LQARETFE</t>
        </is>
      </c>
      <c r="Q6511" t="inlineStr">
        <is>
          <t>Internal</t>
        </is>
      </c>
      <c r="R6511" t="inlineStr"/>
      <c r="S6511" t="inlineStr"/>
      <c r="T6511" t="inlineStr"/>
      <c r="U6511" t="inlineStr">
        <is>
          <t>skeletal muscle: 256.5</t>
        </is>
      </c>
      <c r="V6511" t="inlineStr"/>
      <c r="W6511" t="inlineStr">
        <is>
          <t>8</t>
        </is>
      </c>
      <c r="X6511" t="inlineStr">
        <is>
          <t>143915153-143976734</t>
        </is>
      </c>
      <c r="Y6511" t="inlineStr">
        <is>
          <t>Cancer-related genes, Disease related genes, Human disease related genes, Plasma proteins, Predicted intracellular proteins</t>
        </is>
      </c>
      <c r="Z6511" t="inlineStr"/>
      <c r="AA6511" t="inlineStr">
        <is>
          <t>Actin-binding</t>
        </is>
      </c>
      <c r="AB6511" t="inlineStr">
        <is>
          <t>Cancer-related genes, Disease variant, Epidermolysis bullosa, Limb-girdle muscular dystrophy</t>
        </is>
      </c>
      <c r="AC6511" t="inlineStr"/>
    </row>
    <row r="6512">
      <c r="A6512" s="1" t="n">
        <v>6510</v>
      </c>
      <c r="B6512" t="inlineStr">
        <is>
          <t>TKDSLVLNNITR</t>
        </is>
      </c>
      <c r="C6512" t="inlineStr">
        <is>
          <t>P56182</t>
        </is>
      </c>
      <c r="D6512" t="inlineStr">
        <is>
          <t>RRP1_HUMAN</t>
        </is>
      </c>
      <c r="E6512" t="inlineStr">
        <is>
          <t>MVSRVQLPPEIQLAQRLAGNEQVTRDRAVRKLRKYIVARTQRAAGGFTHDELLKVWKGLFYCMWMQDKPLLQEELGRTISQLVHAFQTTEAQHLFLQAFWQTMNREWTGIDRLRLDKFYMLMRMVLNESLKVLKMQGWEERQIEELLELLMTEILHPSSQAPNGVKSHFIEIFLEELTKVGAEELTADQNLKFIDPFCRIAARTKDSLVLNNITRGIFETIVEQAPLAIEDLLNELDTQDEEVASDSDESSEGGERGDALSQKRSEKPPAGSICRAEPEAGEEQAGDDRDSGGPVLQFDYEAVANRLFEMASRQSTPSQNRKRLYKVIRKLQDLAGGIFPEDEIPEKACRRLLEGRRQKKTKKQKRLLRLQQERGKGEKEPPSPGMERKRSRRRGVGADPEARAEAGEQPGTAERALLRDQPRGRGQRGARQRRRTPRPLTSARAKAANVQEPEKKKKRRE</t>
        </is>
      </c>
      <c r="F6512" t="inlineStr">
        <is>
          <t>RecName: Full=Ribosomal RNA processing protein 1 homolog A; AltName: Full=Novel nuclear protein 1; Short=NNP-1; AltName: Full=Nucleolar protein Nop52; AltName: Full=RRP1-like protein;</t>
        </is>
      </c>
      <c r="G6512" t="inlineStr">
        <is>
          <t>Methylation|Nucleus|Phosphoprotein|Reference proteome|rRNA processing</t>
        </is>
      </c>
      <c r="H6512" t="inlineStr">
        <is>
          <t>GO:0005694|GO:0005730|GO:0005634|GO:0030688|GO:0003723|GO:0006364</t>
        </is>
      </c>
      <c r="I6512" t="inlineStr">
        <is>
          <t>C:chromosome|C:nucleolus|C:nucleus|C:preribosome, small subunit precursor|F:RNA binding|P:rRNA processing</t>
        </is>
      </c>
      <c r="J6512" t="n">
        <v>100</v>
      </c>
      <c r="K6512" t="n">
        <v>461</v>
      </c>
      <c r="L6512" t="n">
        <v>204</v>
      </c>
      <c r="M6512" t="n">
        <v>215</v>
      </c>
      <c r="N6512" t="n">
        <v>203</v>
      </c>
      <c r="O6512" t="inlineStr">
        <is>
          <t>IAAR(203).(204)TKDSLVLNNITR</t>
        </is>
      </c>
      <c r="P6512" t="inlineStr">
        <is>
          <t>IAARTKDS</t>
        </is>
      </c>
      <c r="Q6512" t="inlineStr">
        <is>
          <t>Internal</t>
        </is>
      </c>
      <c r="R6512" t="inlineStr"/>
      <c r="S6512" t="inlineStr"/>
      <c r="T6512" t="inlineStr"/>
      <c r="U6512" t="inlineStr"/>
      <c r="V6512" t="inlineStr"/>
      <c r="W6512" t="inlineStr">
        <is>
          <t>21</t>
        </is>
      </c>
      <c r="X6512" t="inlineStr">
        <is>
          <t>43789513-43805293</t>
        </is>
      </c>
      <c r="Y6512" t="inlineStr">
        <is>
          <t>Predicted intracellular proteins</t>
        </is>
      </c>
      <c r="Z6512" t="inlineStr">
        <is>
          <t>rRNA processing</t>
        </is>
      </c>
      <c r="AA6512" t="inlineStr"/>
      <c r="AB6512" t="inlineStr"/>
      <c r="AC6512" t="inlineStr"/>
    </row>
    <row r="6513">
      <c r="A6513" s="1" t="n">
        <v>6511</v>
      </c>
      <c r="B6513" t="inlineStr">
        <is>
          <t>TYKYVNMQDPEMDMKSVTDR</t>
        </is>
      </c>
      <c r="C6513" t="inlineStr">
        <is>
          <t>O00217</t>
        </is>
      </c>
      <c r="D6513" t="inlineStr">
        <is>
          <t>NDUS8_HUMAN</t>
        </is>
      </c>
      <c r="E6513" t="inlineStr">
        <is>
          <t>MRCLTTPMLLRALAQAARAGPPGGRSLHSSAVAATYKYVNMQDPEMDMKSVTDRAARTLLWTELFRGLGMTLSYLFREPATINYPFEKGPLSPRFRGEHALRRYPSGEERCIACKLCEAICPAQAITIEAEPRADGSRRTTRYDIDMTKCIYCGFCQEACPVDAIVEGPNFEFSTETHEELLYNKEKLLNNGDKWEAEIAANIQADYLYR</t>
        </is>
      </c>
      <c r="F6513" t="inlineStr">
        <is>
          <t>RecName: Full=NADH dehydrogenase [ubiquinone] iron-sulfur protein 8, mitochondrial; EC=7.1.1.2 {ECO:0000269|PubMed:22499348}; AltName: Full=Complex I-23kD; Short=CI-23kD; AltName: Full=NADH-ubiquinone oxidoreductase 23 kDa subunit; AltName: Full=TYKY subunit; Flags: Precursor;</t>
        </is>
      </c>
      <c r="G6513" t="inlineStr">
        <is>
          <t>3D-structure|4Fe-4S|Disease variant|Electron transport|Iron|Iron-sulfur|Membrane|Metal-binding|Mitochondrion|Mitochondrion inner membrane|NAD|Oxidoreductase|Primary mitochondrial disease|Reference proteome|Repeat|Respiratory chain|Transit peptide|Translocase|Transport|Ubiquinone</t>
        </is>
      </c>
      <c r="H6513" t="inlineStr">
        <is>
          <t>GO:0005759|GO:0005747|GO:0005739|GO:0051539|GO:0046872|GO:0008137|GO:0009060|GO:0006120|GO:0032981|GO:0042776|GO:0006979</t>
        </is>
      </c>
      <c r="I6513" t="inlineStr">
        <is>
          <t>C:mitochondrial matrix|C:mitochondrial respiratory chain complex I|C:mitochondrion|F:4 iron, 4 sulfur cluster binding|F:metal ion binding|F:NADH dehydrogenase (ubiquinone) activity|P:aerobic respiration|P:mitochondrial electron transport, NADH to ubiquinone|P:mitochondrial respiratory chain complex I assembly|P:proton motive force-driven mitochondrial ATP synthesis|P:response to oxidative stress</t>
        </is>
      </c>
      <c r="J6513" t="n">
        <v>100</v>
      </c>
      <c r="K6513" t="n">
        <v>210</v>
      </c>
      <c r="L6513" t="n">
        <v>35</v>
      </c>
      <c r="M6513" t="n">
        <v>54</v>
      </c>
      <c r="N6513" t="n">
        <v>34</v>
      </c>
      <c r="O6513" t="inlineStr">
        <is>
          <t>AVAA(34).(35)TYKYVNMQDPEMDMKSVTDR</t>
        </is>
      </c>
      <c r="P6513" t="inlineStr">
        <is>
          <t>AVAATYKY</t>
        </is>
      </c>
      <c r="Q6513" t="inlineStr">
        <is>
          <t>Transit peptide removed</t>
        </is>
      </c>
      <c r="R6513" t="inlineStr"/>
      <c r="S6513" t="inlineStr">
        <is>
          <t>CLE_UNK</t>
        </is>
      </c>
      <c r="T6513" t="inlineStr">
        <is>
          <t>Unknown</t>
        </is>
      </c>
      <c r="U6513" t="inlineStr"/>
      <c r="V6513" t="inlineStr">
        <is>
          <t>Distal tubular cells: 761.9;Late spermatids: 797.2;Proximal tubular cells: 898.3</t>
        </is>
      </c>
      <c r="W6513" t="inlineStr">
        <is>
          <t>11</t>
        </is>
      </c>
      <c r="X6513" t="inlineStr">
        <is>
          <t>68030617-68036644</t>
        </is>
      </c>
      <c r="Y6513" t="inlineStr">
        <is>
          <t>Disease related genes, Enzymes, Human disease related genes, Metabolic proteins, Potential drug targets, Predicted intracellular proteins</t>
        </is>
      </c>
      <c r="Z6513" t="inlineStr">
        <is>
          <t>Electron transport, Respiratory chain, Transport</t>
        </is>
      </c>
      <c r="AA6513" t="inlineStr">
        <is>
          <t>Oxidoreductase, Translocase</t>
        </is>
      </c>
      <c r="AB6513" t="inlineStr">
        <is>
          <t>Disease variant, Primary mitochondrial disease</t>
        </is>
      </c>
      <c r="AC6513" t="inlineStr"/>
    </row>
    <row r="6514">
      <c r="A6514" s="1" t="n">
        <v>6512</v>
      </c>
      <c r="B6514" t="inlineStr">
        <is>
          <t>ERFDVGPKEKPLEEPDAQGR</t>
        </is>
      </c>
      <c r="C6514" t="inlineStr">
        <is>
          <t>Q9BTC0</t>
        </is>
      </c>
      <c r="D6514" t="inlineStr">
        <is>
          <t>DIDO1_HUMAN</t>
        </is>
      </c>
      <c r="E6514" t="inlineStr">
        <is>
          <t>MDDKGDPSNEEAPKAIKPTSKEFRKTWGFRRTTIAKREGAGDAEADPLEPPPPQQQLGLSLRRSGRQPKRTERVEQFLTIARRRGRRSMPVSLEDSGEPTSCPATDAETASEGSVESASETRSGPQSASTAVKERPASSEKVKGGDDHDDTSDSDSDGLTLKELQNRLRRKREQEPTERPLKGIQSRLRKKRREEGPAETVGSEASDTVEGVLPSKQEPENDQGVVSQAGKDDRESKLEGKAAQDIKDEEPGDLGRPKPECEGYDPNALYCICRQPHNNRFMICCDRCEEWFHGDCVGISEARGRLLERNGEDYICPNCTILQVQDETHSETADQQEAKWRPGDADGTDCTSIGTIEQKSSEDQGIKGRIEKAANPSGKKKLKIFQPVIEAPGASKCIGPGCCHVAQPDSVYCSNDCILKHAAATMKFLSSGKEQKPKPKEKMKMKPEKPSLPKCGAQAGIKISSVHKRPAPEKKETTVKKAVVVPARSEALGKEAACESSTPSWASDHNYNAVKPEKTAAPSPSLLYKSTKEDRRSEEKAAAMAASKKTAPPGSAVGKQPAPRNLVPKKSSFANVAAATPAIKKPPSGFKGTIPKRPWLSATPSSGASAARQAGPAPAAATAASKKFPGSAALVGAVRKPVVPSVPMASPAPGRLGAMSAAPSQPNSQIRQNIRRSLKEILWKRVNDSDDLIMTENEVGKIALHIEKEMFNLFQVTDNRYKSKYRSIMFNLKDPKNQGLFHRVLREEISLAKLVRLKPEELVSKELSTWKERPARSVMESRTKLHNESKKTAPRQEAIPDLEDSPPVSDSEEQQESARAVPEKSTAPLLDVFSSMLKDTTSQHRAHLFDLNCKICTGQVPSAEDEPAPKKQKLSASVKKEDLKSKHDSSAPDPAPDSADEVMPEAVPEVASEPGLESASHPNVDRTYFPGPPGDGHPEPSPLEDLSPCPASCGSGVVTTVTVSGRDPRTAPSSSCTAVASAASRPDSTHMVEARQDVPKPVLTSVMVPKSILAKPSSSPDPRYLSVPPSPNISTSESRSPPEGDTTLFLSRLSTIWKGFINMQSVAKFVTKAYPVSGCFDYLSEDLPDTIHIGGRIAPKTVWDYVGKLKSSVSKELCLIRFHPATEEEEVAYISLYSYFSSRGRFGVVANNNRHVKDLYLIPLSAQDPVPSKLLPFEGPGLESPRPNIILGLVICQKIKRPANSGELDKMDEKRTRLQPEEADVPAYPKVATVPQSEKKPSKYPLCSADAAVSTTPPGSPPPPPPLPEPPVLKVLSSLKPAAPSPATAATTAAAASTAASSTASSASKTASPLEHILQTLFGKKKSFDPSAREPPGSTAGLPQEPKTTAEDGVPAPPLLDPIVQQFGQFSKDKALEEEEDDRPYDPEEEYDPERAFDTQLVERGRRHEVERAPEAAAAEREEVAYDPEDETILEEAKVTVDDLPNRMCADVRRNSVERPAEPVAGAATPSLVEQQKMLEELNKQIEEQKRQLEEQEEALRQQRAAVGVSMAHFSVSDALMSPPPKSSLPKAELFQQEQQSADKPASLPPASQASNHRDPRQARRLATETGEGEGEPLSRLSARGAQGALPERDASRGGLVGQAPMPVPEEKEPASSPWASGEKPPAGSEQDGWKAEPGEGTRPATVGDSSARPARRVLLPTPPCGALQPGFPLQHDGERDPFTCPGFASQDKALGSAQYEDPRNLHSAGRSSSPAGETEGDREPQARPGEGTAPLPPPGQKVGGSQPPFQGQREPGPHALGMSGLHGPNFPGPRGPAPPFPEENIASNDGPRGPPPARFGAQKGPIPSLFSGQHGPPPYGDSRGPSPSYLGGPRGVAPSQFEERKDPHGEKREFQDAPYNEVTGAPAQFEGTEQAPFLGSRGGAPFQFGGQRRPLLSQLKGPRGGPPPSQFGGQRGPPPGHFVGPRGPHPSQFETARGPHPNQFEGPRGQAPNFMPGPRGIQPQQFEDQRVHSPPRFTNQRAPAPLQFGGLRGSAPFSEKNEQTPSRFHFQGQAPQVMKPGPRPLLELPSHPPQHRKDRWEEAGPPSALSSSAPGQGPEADGQWASADFREGKGHEYRNQTFEGRQRERFDVGPKEKPLEEPDAQGRASEDRRRERERGRNWSRERDWDRPREWDRHRDKDSSRDWDRNRERSANRDREREADRGKEWDRSRERSRNRERERDRRRDRDRSRSRERDRDKARDRERGRDRKDRSKSKESARDPKPEASRASDAGTASQA</t>
        </is>
      </c>
      <c r="F6514" t="inlineStr">
        <is>
          <t>RecName: Full=Death-inducer obliterator 1; Short=DIO-1; Short=hDido1; AltName: Full=Death-associated transcription factor 1; Short=DATF-1;</t>
        </is>
      </c>
      <c r="G6514" t="inlineStr">
        <is>
          <t>3D-structure|Acetylation|Alternative splicing|Apoptosis|Cytoplasm|Cytoskeleton|Direct protein sequencing|Isopeptide bond|Metal-binding|Methylation|Nucleus|Phosphoprotein|Reference proteome|Ubl conjugation|Zinc|Zinc-finger</t>
        </is>
      </c>
      <c r="H6514" t="inlineStr">
        <is>
          <t>GO:0005737|GO:0005634|GO:0005819|GO:0046872|GO:0003723|GO:0097190|GO:0006351</t>
        </is>
      </c>
      <c r="I6514" t="inlineStr">
        <is>
          <t>C:cytoplasm|C:nucleus|C:spindle|F:metal ion binding|F:RNA binding|P:apoptotic signaling pathway|P:DNA-templated transcription</t>
        </is>
      </c>
      <c r="J6514" t="n">
        <v>100</v>
      </c>
      <c r="K6514" t="n">
        <v>2240</v>
      </c>
      <c r="L6514" t="n">
        <v>2089</v>
      </c>
      <c r="M6514" t="n">
        <v>2108</v>
      </c>
      <c r="N6514" t="n">
        <v>2088</v>
      </c>
      <c r="O6514" t="inlineStr">
        <is>
          <t>GRQR(2088).(2089)ERFDVGPKEKPLEEPDAQGR</t>
        </is>
      </c>
      <c r="P6514" t="inlineStr">
        <is>
          <t>GRQRERFD</t>
        </is>
      </c>
      <c r="Q6514" t="inlineStr">
        <is>
          <t>Internal</t>
        </is>
      </c>
      <c r="R6514" t="inlineStr"/>
      <c r="S6514" t="inlineStr"/>
      <c r="T6514" t="inlineStr"/>
      <c r="U6514" t="inlineStr"/>
      <c r="V6514" t="inlineStr"/>
      <c r="W6514" t="inlineStr">
        <is>
          <t>20</t>
        </is>
      </c>
      <c r="X6514" t="inlineStr">
        <is>
          <t>62877738-62937952</t>
        </is>
      </c>
      <c r="Y6514" t="inlineStr">
        <is>
          <t>Plasma proteins, Predicted intracellular proteins</t>
        </is>
      </c>
      <c r="Z6514" t="inlineStr">
        <is>
          <t>Apoptosis</t>
        </is>
      </c>
      <c r="AA6514" t="inlineStr"/>
      <c r="AB6514" t="inlineStr"/>
      <c r="AC6514" t="inlineStr"/>
    </row>
    <row r="6515">
      <c r="A6515" s="1" t="n">
        <v>6513</v>
      </c>
      <c r="B6515" t="inlineStr">
        <is>
          <t>EGHPVYPQLRPGYIPIPVLHEGAENR</t>
        </is>
      </c>
      <c r="C6515" t="inlineStr">
        <is>
          <t>O95817</t>
        </is>
      </c>
      <c r="D6515" t="inlineStr">
        <is>
          <t>BAG3_HUMAN</t>
        </is>
      </c>
      <c r="E6515" t="inlineStr">
        <is>
          <t>MSAATHSPMMQVASGNGDRDPLPPGWEIKIDPQTGWPFFVDHNSRTTTWNDPRVPSEGPKETPSSANGPSREGSRLPPAREGHPVYPQLRPGYIPIPVLHEGAENRQVHPFHVYPQPGMQRFRTEAAAAAPQRSQSPLRGMPETTQPDKQCGQVAAAAAAQPPASHGPERSQSPAASDCSSSSSSASLPSSGRSSLGSHQLPRGYISIPVIHEQNVTRPAAQPSFHQAQKTHYPAQQGEYQTHQPVYHKIQGDDWEPRPLRAASPFRSSVQGASSREGSPARSSTPLHSPSPIRVHTVVDRPQQPMTHRETAPVSQPENKPESKPGPVGPELPPGHIPIQVIRKEVDSKPVSQKPPPPSEKVEVKVPPAPVPCPPPSPGPSAVPSSPKSVATEERAAPSTAPAEATPPKPGEAEAPPKHPGVLKVEAILEKVQGLEQAVDNFEGKKTDKKYLMIEEYLTKELLALDSVDPEGRADVRQARRDGVRKVQTILEKLEQKAIDVPGQVQVYELQPSNLEADQPLQAIMEMGAVAADKGKKNAGNAEDPHTETQQPEATAAATSNPSSMTDTPGNPAAP</t>
        </is>
      </c>
      <c r="F6515" t="inlineStr">
        <is>
          <t>RecName: Full=BAG family molecular chaperone regulator 3; Short=BAG-3; AltName: Full=Bcl-2-associated athanogene 3; AltName: Full=Bcl-2-binding protein Bis; AltName: Full=Docking protein CAIR-1;</t>
        </is>
      </c>
      <c r="G6515" t="inlineStr">
        <is>
          <t>Acetylation|Apoptosis|Cardiomyopathy|Chaperone|Cytoplasm|Disease variant|Isopeptide bond|Methylation|Myofibrillar myopathy|Nucleus|Phosphoprotein|Reference proteome|Repeat|Ubl conjugation</t>
        </is>
      </c>
      <c r="H6515" t="inlineStr">
        <is>
          <t>GO:0016235|GO:0005737|GO:0005829|GO:0016020|GO:0005654|GO:0005634|GO:0101031|GO:0001725|GO:0030018|GO:0000774|GO:0045296|GO:0045505|GO:0140597|GO:0044877|GO:0051087|GO:0070842|GO:0000045|GO:0034605|GO:0071260|GO:0034620|GO:0061684|GO:0097192|GO:0008625|GO:0046716|GO:0043066|GO:1903215|GO:0010664|GO:0097201|GO:1905337|GO:0046827|GO:0042307|GO:0006457|GO:0050821|GO:0098840|GO:0021510|GO:0010658</t>
        </is>
      </c>
      <c r="I6515" t="inlineStr">
        <is>
          <t>C:aggresome|C:cytoplasm|C:cytosol|C:membrane|C:nucleoplasm|C:nucleus|C:protein folding chaperone complex|C:stress fiber|C:Z disc|F:adenyl-nucleotide exchange factor activity|F:cadherin binding|F:dynein intermediate chain binding|F:protein carrier chaperone|F:protein-containing complex binding|F:protein-folding chaperone binding|P:aggresome assembly|P:autophagosome assembly|P:cellular response to heat|P:cellular response to mechanical stimulus|P:cellular response to unfolded protein|P:chaperone-mediated autophagy|P:extrinsic apoptotic signaling pathway in absence of ligand|P:extrinsic apoptotic signaling pathway via death domain receptors|P:muscle cell cellular homeostasis|P:negative regulation of apoptotic process|P:negative regulation of protein targeting to mitochondrion|P:negative regulation of striated muscle cell apoptotic process|P:negative regulation of transcription from RNA polymerase II promoter in response to stress|P:positive regulation of aggrephagy|P:positive regulation of protein export from nucleus|P:positive regulation of protein import into nucleus|P:protein folding|P:protein stabilization|P:protein transport along microtubule|P:spinal cord development|P:striated muscle cell apoptotic process</t>
        </is>
      </c>
      <c r="J6515" t="n">
        <v>100</v>
      </c>
      <c r="K6515" t="n">
        <v>575</v>
      </c>
      <c r="L6515" t="n">
        <v>81</v>
      </c>
      <c r="M6515" t="n">
        <v>106</v>
      </c>
      <c r="N6515" t="n">
        <v>80</v>
      </c>
      <c r="O6515" t="inlineStr">
        <is>
          <t>PPAR(80).(81)EGHPVYPQLRPGYIPIPVLHEGAENR</t>
        </is>
      </c>
      <c r="P6515" t="inlineStr">
        <is>
          <t>PPAREGHP</t>
        </is>
      </c>
      <c r="Q6515" t="inlineStr">
        <is>
          <t>Internal</t>
        </is>
      </c>
      <c r="R6515" t="inlineStr"/>
      <c r="S6515" t="inlineStr"/>
      <c r="T6515" t="inlineStr"/>
      <c r="U6515" t="inlineStr">
        <is>
          <t>brain: 349.1;skeletal muscle: 514.4</t>
        </is>
      </c>
      <c r="V6515" t="inlineStr">
        <is>
          <t>Basal squamous epithelial cells: 383.7;Cardiomyocytes: 225.9;Skeletal myocytes: 391.9;Squamous epithelial cells: 341.6</t>
        </is>
      </c>
      <c r="W6515" t="inlineStr">
        <is>
          <t>10</t>
        </is>
      </c>
      <c r="X6515" t="inlineStr">
        <is>
          <t>119651380-119677819</t>
        </is>
      </c>
      <c r="Y6515" t="inlineStr">
        <is>
          <t>Disease related genes, Human disease related genes, Plasma proteins, Predicted intracellular proteins</t>
        </is>
      </c>
      <c r="Z6515" t="inlineStr">
        <is>
          <t>Apoptosis</t>
        </is>
      </c>
      <c r="AA6515" t="inlineStr">
        <is>
          <t>Chaperone</t>
        </is>
      </c>
      <c r="AB6515" t="inlineStr">
        <is>
          <t>Cardiomyopathy, Disease variant, Myofibrillar myopathy</t>
        </is>
      </c>
      <c r="AC6515" t="inlineStr"/>
    </row>
    <row r="6516">
      <c r="A6516" s="1" t="n">
        <v>6514</v>
      </c>
      <c r="B6516" t="inlineStr">
        <is>
          <t>TVLEHYALEDDPLAAFKQR</t>
        </is>
      </c>
      <c r="C6516" t="inlineStr">
        <is>
          <t>Q3ZCQ8</t>
        </is>
      </c>
      <c r="D6516" t="inlineStr">
        <is>
          <t>TIM50_HUMAN</t>
        </is>
      </c>
      <c r="E6516" t="inlineStr">
        <is>
          <t>MAASAAVFSRLRSGLRLGSRGLCTRLATPPRRAPDQAAEIGSRGSTKAQGPQQQPGSEGPSYAKKVALWLAGLLGAGGTVSVVYIFGNNPVDENGAKIPDEFDNDPILVQQLRRTYKYFKDYRQMIIEPTSPCLLPDPLQEPYYQPPYTLVLELTGVLLHPEWSLATGWRFKKRPGIETLFQQLAPLYEIVIFTSETGMTAFPLIDSVDPHGFISYRLFRDATRYMDGHHVKDISCLNRDPARVVVVDCKKEAFRLQPYNGVALRPWDGNSDDRVLLDLSAFLKTIALNGVEDVRTVLEHYALEDDPLAAFKQRQSRLEQEEQQRLAELSKSNKQNLFLGSLTSRLWPRSKQP</t>
        </is>
      </c>
      <c r="F6516" t="inlineStr">
        <is>
          <t>RecName: Full=Mitochondrial import inner membrane translocase subunit TIM50; Flags: Precursor;</t>
        </is>
      </c>
      <c r="G6516" t="inlineStr">
        <is>
          <t>Alternative splicing|Direct protein sequencing|Disease variant|Epilepsy|Intellectual disability|Membrane|Mitochondrion|Mitochondrion inner membrane|Nucleus|Phosphoprotein|Protein transport|Reference proteome|RNA-binding|Transit peptide|Translocation|Transmembrane|Transmembrane helix|Transport</t>
        </is>
      </c>
      <c r="H6516" t="inlineStr">
        <is>
          <t>GO:0005743|GO:0005739|GO:0016607|GO:0005654|GO:0005744|GO:0005134|GO:0004721|GO:0004722|GO:0004725|GO:0043021|GO:0003723|GO:0006886|GO:0007006|GO:0006470|GO:0030150|GO:0001836</t>
        </is>
      </c>
      <c r="I6516" t="inlineStr">
        <is>
          <t>C:mitochondrial inner membrane|C:mitochondrion|C:nuclear speck|C:nucleoplasm|C:TIM23 mitochondrial import inner membrane translocase complex|F:interleukin-2 receptor binding|F:phosphoprotein phosphatase activity|F:protein serine/threonine phosphatase activity|F:protein tyrosine phosphatase activity|F:ribonucleoprotein complex binding|F:RNA binding|P:intracellular protein transport|P:mitochondrial membrane organization|P:protein dephosphorylation|P:protein import into mitochondrial matrix|P:release of cytochrome c from mitochondria</t>
        </is>
      </c>
      <c r="J6516" t="n">
        <v>100</v>
      </c>
      <c r="K6516" t="n">
        <v>353</v>
      </c>
      <c r="L6516" t="n">
        <v>296</v>
      </c>
      <c r="M6516" t="n">
        <v>314</v>
      </c>
      <c r="N6516" t="n">
        <v>295</v>
      </c>
      <c r="O6516" t="inlineStr">
        <is>
          <t>EDVR(295).(296)TVLEHYALEDDPLAAFKQR</t>
        </is>
      </c>
      <c r="P6516" t="inlineStr">
        <is>
          <t>EDVRTVLE</t>
        </is>
      </c>
      <c r="Q6516" t="inlineStr">
        <is>
          <t>Internal</t>
        </is>
      </c>
      <c r="R6516" t="inlineStr"/>
      <c r="S6516" t="inlineStr"/>
      <c r="T6516" t="inlineStr"/>
      <c r="U6516" t="inlineStr"/>
      <c r="V6516" t="inlineStr">
        <is>
          <t>Early spermatids: 165.6;Late spermatids: 659.1</t>
        </is>
      </c>
      <c r="W6516" t="inlineStr">
        <is>
          <t>19</t>
        </is>
      </c>
      <c r="X6516" t="inlineStr">
        <is>
          <t>39480412-39493785</t>
        </is>
      </c>
      <c r="Y6516" t="inlineStr">
        <is>
          <t>Disease related genes, Human disease related genes, Predicted intracellular proteins, Predicted membrane proteins</t>
        </is>
      </c>
      <c r="Z6516" t="inlineStr">
        <is>
          <t>Protein transport, Translocation, Transport</t>
        </is>
      </c>
      <c r="AA6516" t="inlineStr">
        <is>
          <t>RNA-binding</t>
        </is>
      </c>
      <c r="AB6516" t="inlineStr">
        <is>
          <t>Disease variant, Epilepsy, Intellectual disability</t>
        </is>
      </c>
      <c r="AC6516" t="inlineStr"/>
    </row>
    <row r="6517">
      <c r="A6517" s="1" t="n">
        <v>6515</v>
      </c>
      <c r="B6517" t="inlineStr">
        <is>
          <t>EPAVYFKEQFLDGDGWTSR</t>
        </is>
      </c>
      <c r="C6517" t="inlineStr">
        <is>
          <t>P27797</t>
        </is>
      </c>
      <c r="D6517" t="inlineStr">
        <is>
          <t>CALR_HUMAN</t>
        </is>
      </c>
      <c r="E6517" t="inlineStr">
        <is>
          <t>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t>
        </is>
      </c>
      <c r="F6517" t="inlineStr">
        <is>
          <t>RecName: Full=Calreticulin {ECO:0000303|PubMed:9427624}; AltName: Full=CRP55; AltName: Full=Calregulin; AltName: Full=Endoplasmic reticulum resident protein 60; Short=ERp60; AltName: Full=HACBP; AltName: Full=grp60; Flags: Precursor;</t>
        </is>
      </c>
      <c r="G6517" t="inlineStr">
        <is>
          <t>3D-structure|Acetylation|Calcium|Chaperone|Cytoplasm|Cytoplasmic vesicle|Direct protein sequencing|Disulfide bond|Endoplasmic reticulum|Extracellular matrix|Glycoprotein|Hydroxylation|Lectin|Lysosome|Metal-binding|Reference proteome|Repeat|Sarcoplasmic reticulum|Secreted|Signal|Zinc</t>
        </is>
      </c>
      <c r="H6517" t="inlineStr">
        <is>
          <t>GO:0001669|GO:0009986|GO:0062023|GO:0060473|GO:0044194|GO:0005737|GO:0005829|GO:0071682|GO:0005783|GO:0005788|GO:0005789|GO:0044322|GO:0033116|GO:0009897|GO:0070062|GO:0005576|GO:0005615|GO:0005925|GO:0098553|GO:0016020|GO:0042824|GO:0005635|GO:0005634|GO:0048471|GO:0030670|GO:0005844|GO:0033018|GO:0005790|GO:0005509|GO:0030246|GO:0001849|GO:0003677|GO:0042562|GO:0005178|GO:0005506|GO:0003729|GO:0050681|GO:0005049|GO:0042277|GO:0044183|GO:0051087|GO:0003723|GO:0031625|GO:0051082|GO:0008270|GO:0055007|GO:0071257|GO:0071285|GO:0098586|GO:0090398|GO:0030866|GO:0042921|GO:0006874|GO:0045892|GO:0033144|GO:0045665|GO:0048387|GO:0000122|GO:0017148|GO:1901164|GO:0002502|GO:0045787|GO:0008284|GO:2000510|GO:0010595|GO:0010628|GO:1901224|GO:0050766|GO:1900026|GO:0006611|GO:0006457|GO:0034975|GO:0034504|GO:0022417|GO:0050821|GO:0042981|GO:0006355|GO:0040020|GO:0032355|GO:1903416|GO:0033574|GO:0009410|GO:0061912|GO:0051208|GO:0007283|GO:0030433</t>
        </is>
      </c>
      <c r="I6517" t="inlineStr">
        <is>
          <t>C:acrosomal vesicle|C:cell surface|C:collagen-containing extracellular matrix|C:cortical granule|C:cytolytic granule|C:cytoplasm|C:cytosol|C:endocytic vesicle lumen|C:endoplasmic reticulum|C:endoplasmic reticulum lumen|C:endoplasmic reticulum membrane|C:endoplasmic reticulum quality control compartment|C:endoplasmic reticulum-Golgi intermediate compartment membrane|C:external side of plasma membrane|C:extracellular exosome|C:extracellular region|C:extracellular space|C:focal adhesion|C:lumenal side of endoplasmic reticulum membrane|C:membrane|C:MHC class I peptide loading complex|C:nuclear envelope|C:nucleus|C:perinuclear region of cytoplasm|C:phagocytic vesicle membrane|C:polysome|C:sarcoplasmic reticulum lumen|C:smooth endoplasmic reticulum|F:calcium ion binding|F:carbohydrate binding|F:complement component C1q complex binding|F:DNA binding|F:hormone binding|F:integrin binding|F:iron ion binding|F:mRNA binding|F:nuclear androgen receptor binding|F:nuclear export signal receptor activity|F:peptide binding|F:protein folding chaperone|F:protein-folding chaperone binding|F:RNA binding|F:ubiquitin protein ligase binding|F:unfolded protein binding|F:zinc ion binding|P:cardiac muscle cell differentiation|P:cellular response to electrical stimulus|P:cellular response to lithium ion|P:cellular response to virus|P:cellular senescence|P:cortical actin cytoskeleton organization|P:glucocorticoid receptor signaling pathway|P:intracellular calcium ion homeostasis|P:negative regulation of DNA-templated transcription|P:negative regulation of intracellular steroid hormone receptor signaling pathway|P:negative regulation of neuron differentiation|P:negative regulation of retinoic acid receptor signaling pathway|P:negative regulation of transcription by RNA polymerase II|P:negative regulation of translation|P:negative regulation of trophoblast cell migration|P:peptide antigen assembly with MHC class I protein complex|P:positive regulation of cell cycle|P:positive regulation of cell population proliferation|P:positive regulation of dendritic cell chemotaxis|P:positive regulation of endothelial cell migration|P:positive regulation of gene expression|P:positive regulation of NIK/NF-kappaB signaling|P:positive regulation of phagocytosis|P:positive regulation of substrate adhesion-dependent cell spreading|P:protein export from nucleus|P:protein folding|P:protein folding in endoplasmic reticulum|P:protein localization to nucleus|P:protein maturation by protein folding|P:protein stabilization|P:regulation of apoptotic process|P:regulation of DNA-templated transcription|P:regulation of meiotic nuclear division|P:response to estradiol|P:response to glycoside|P:response to testosterone|P:response to xenobiotic stimulus|P:selective autophagy|P:sequestering of calcium ion|P:spermatogenesis|P:ubiquitin-dependent ERAD pathway</t>
        </is>
      </c>
      <c r="J6517" t="n">
        <v>100</v>
      </c>
      <c r="K6517" t="n">
        <v>417</v>
      </c>
      <c r="L6517" t="n">
        <v>18</v>
      </c>
      <c r="M6517" t="n">
        <v>36</v>
      </c>
      <c r="N6517" t="n">
        <v>17</v>
      </c>
      <c r="O6517" t="inlineStr">
        <is>
          <t>LAVA(17).(18)EPAVYFKEQFLDGDGWTSR</t>
        </is>
      </c>
      <c r="P6517" t="inlineStr">
        <is>
          <t>LAVAEPAV</t>
        </is>
      </c>
      <c r="Q6517" t="inlineStr">
        <is>
          <t>Signal removed</t>
        </is>
      </c>
      <c r="R6517" t="inlineStr"/>
      <c r="S6517" t="inlineStr">
        <is>
          <t>M10.005|XS26-001</t>
        </is>
      </c>
      <c r="T6517" t="inlineStr">
        <is>
          <t>matrix metallopeptidase-3|Unknown</t>
        </is>
      </c>
      <c r="U6517" t="inlineStr"/>
      <c r="V6517" t="inlineStr">
        <is>
          <t>Extravillous trophoblasts: 1905.9</t>
        </is>
      </c>
      <c r="W6517" t="inlineStr">
        <is>
          <t>19</t>
        </is>
      </c>
      <c r="X6517" t="inlineStr">
        <is>
          <t>12938578-12944489</t>
        </is>
      </c>
      <c r="Y6517" t="inlineStr">
        <is>
          <t>Cancer-related genes, Disease related genes, Human disease related genes, Plasma proteins, Predicted intracellular proteins</t>
        </is>
      </c>
      <c r="Z6517" t="inlineStr"/>
      <c r="AA6517" t="inlineStr">
        <is>
          <t>Chaperone</t>
        </is>
      </c>
      <c r="AB6517" t="inlineStr">
        <is>
          <t>Cancer-related genes</t>
        </is>
      </c>
      <c r="AC6517" t="inlineStr"/>
    </row>
    <row r="6518">
      <c r="A6518" s="1" t="n">
        <v>6516</v>
      </c>
      <c r="B6518" t="inlineStr">
        <is>
          <t>TLLEGSGLESIISIIHSSLAEPR</t>
        </is>
      </c>
      <c r="C6518" t="inlineStr">
        <is>
          <t>P49327</t>
        </is>
      </c>
      <c r="D6518" t="inlineStr">
        <is>
          <t>FAS_HUMAN</t>
        </is>
      </c>
      <c r="E6518" t="inlineStr">
        <is>
          <t>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t>
        </is>
      </c>
      <c r="F6518" t="inlineStr">
        <is>
          <t>RecName: Full=Fatty acid synthase; EC=2.3.1.85 {ECO:0000269|PubMed:16215233, ECO:0000269|PubMed:26851298, ECO:0000269|PubMed:7567999, ECO:0000269|PubMed:8962082, ECO:0000269|PubMed:9356448}; AltName: Full=Type I fatty acid synthase; Includes: RecName: Full=[Acyl-carrier-protein] S-acetyltransferase; EC=2.3.1.38 {ECO:0000269|PubMed:7567999, ECO:0000269|PubMed:8962082, ECO:0000269|PubMed:9356448}; Includes: RecName: Full=[Acyl-carrier-protein] S-malonyltransferase; EC=2.3.1.39 {ECO:0000269|PubMed:7567999, ECO:0000269|PubMed:8962082, ECO:0000269|PubMed:9356448}; Includes: RecName: Full=3-oxoacyl-[acyl-carrier-protein] synthase; EC=2.3.1.41 {ECO:0000269|PubMed:7567999, ECO:0000269|PubMed:8962082, ECO:0000269|PubMed:9356448}; Includes: RecName: Full=3-oxoacyl-[acyl-carrier-protein] reductase; EC=1.1.1.100 {ECO:0000269|PubMed:7567999, ECO:0000269|PubMed:8962082, ECO:0000269|PubMed:9356448}; Includes: RecName: Full=3-hydroxyacyl-[acyl-carrier-protein] dehydratase; EC=4.2.1.59 {ECO:0000269|PubMed:7567999, ECO:0000269|PubMed:8962082, ECO:0000269|PubMed:9356448}; Includes: RecName: Full=Enoyl-[acyl-carrier-protein] reductase; EC=1.3.1.39 {ECO:0000269|PubMed:7567999, ECO:0000269|PubMed:8962082, ECO:0000269|PubMed:9356448}; Includes: RecName: Full=Acyl-[acyl-carrier-protein] hydrolase; EC=3.1.2.14 {ECO:0000269|PubMed:15507492, ECO:0000269|PubMed:7567999, ECO:0000269|PubMed:8962082, ECO:0000269|PubMed:9356448};</t>
        </is>
      </c>
      <c r="G6518" t="inlineStr">
        <is>
          <t>3D-structure|Acetylation|Cytoplasm|Direct protein sequencing|Fatty acid biosynthesis|Fatty acid metabolism|Hydrolase|Isopeptide bond|Lipid biosynthesis|Lipid metabolism|Lyase|Multifunctional enzyme|NAD|NADP|Oxidoreductase|Phosphopantetheine|Phosphoprotein|Pyridoxal phosphate|Reference proteome|S-nitrosylation|Transferase|Ubl conjugation</t>
        </is>
      </c>
      <c r="H6518" t="inlineStr">
        <is>
          <t>GO:0005737|GO:0005829|GO:0070062|GO:0042587|GO:0005794|GO:0042470|GO:0016020|GO:0005886|GO:0008693|GO:0047451|GO:0047450|GO:0008659|GO:0004317|GO:0004316|GO:0004315|GO:0004313|GO:0004314|GO:0045296|GO:0047117|GO:0004312|GO:0016295|GO:0004320|GO:0016296|GO:0031177|GO:0003723|GO:0071353|GO:0090557|GO:0008611|GO:0006633|GO:0006631|GO:0002068|GO:0006954|GO:0030879|GO:0044788|GO:0030224|GO:0030223|GO:0001649</t>
        </is>
      </c>
      <c r="I6518" t="inlineStr">
        <is>
          <t>C:cytoplasm|C:cytosol|C:extracellular exosome|C:glycogen granule|C:Golgi apparatus|C:melanosome|C:membrane|C:plasma membrane|F:(3R)-3-hydroxydecanoyl-[acyl-carrier-protein] dehydratase activity|F:(3R)-3-hydroxyoctanoyl-[acyl-carrier-protein] dehydratase activity|F:(3R)-hydroxybutanoyl-[acyl-carrier-protein] hydratase activity|F:(3R)-hydroxymyristoyl-[acyl-carrier-protein] dehydratase activity|F:(3R)-hydroxypalmitoyl-[acyl-carrier-protein] dehydratase activity|F:3-oxoacyl-[acyl-carrier-protein] reductase (NADPH) activity|F:3-oxoacyl-[acyl-carrier-protein] synthase activity|F:[acyl-carrier-protein] S-acetyltransferase activity|F:[acyl-carrier-protein] S-malonyltransferase activity|F:cadherin binding|F:enoyl-[acyl-carrier-protein] reductase (NADPH, A-specific) activity|F:fatty acid synthase activity|F:myristoyl-[acyl-carrier-protein] hydrolase activity|F:oleoyl-[acyl-carrier-protein] hydrolase activity|F:palmitoyl-[acyl-carrier-protein] hydrolase activity|F:phosphopantetheine binding|F:RNA binding|P:cellular response to interleukin-4|P:establishment of endothelial intestinal barrier|P:ether lipid biosynthetic process|P:fatty acid biosynthetic process|P:fatty acid metabolic process|P:glandular epithelial cell development|P:inflammatory response|P:mammary gland development|P:modulation by host of viral process|P:monocyte differentiation|P:neutrophil differentiation|P:osteoblast differentiation</t>
        </is>
      </c>
      <c r="J6518" t="n">
        <v>100</v>
      </c>
      <c r="K6518" t="n">
        <v>2511</v>
      </c>
      <c r="L6518" t="n">
        <v>2483</v>
      </c>
      <c r="M6518" t="n">
        <v>2505</v>
      </c>
      <c r="N6518" t="n">
        <v>2482</v>
      </c>
      <c r="O6518" t="inlineStr">
        <is>
          <t>GDHR(2482).(2483)TLLEGSGLESIISIIHSSLAEPR</t>
        </is>
      </c>
      <c r="P6518" t="inlineStr">
        <is>
          <t>GDHRTLLE</t>
        </is>
      </c>
      <c r="Q6518" t="inlineStr">
        <is>
          <t>Internal</t>
        </is>
      </c>
      <c r="R6518" t="inlineStr"/>
      <c r="S6518" t="inlineStr"/>
      <c r="T6518" t="inlineStr"/>
      <c r="U6518" t="inlineStr">
        <is>
          <t>adipose tissue: 372.8;breast: 271.6</t>
        </is>
      </c>
      <c r="V6518" t="inlineStr">
        <is>
          <t>Alveolar cells type 2: 591.8;Breast glandular cells: 464.4;Breast myoepithelial cells: 184.2;Hepatocytes: 177.2</t>
        </is>
      </c>
      <c r="W6518" t="inlineStr">
        <is>
          <t>17</t>
        </is>
      </c>
      <c r="X6518" t="inlineStr">
        <is>
          <t>82078338-82098294</t>
        </is>
      </c>
      <c r="Y6518" t="inlineStr">
        <is>
          <t>Cancer-related genes, Enzymes, FDA approved drug targets, Metabolic proteins, Plasma proteins, Predicted intracellular proteins</t>
        </is>
      </c>
      <c r="Z6518" t="inlineStr">
        <is>
          <t>Fatty acid biosynthesis, Fatty acid metabolism, Lipid biosynthesis, Lipid metabolism</t>
        </is>
      </c>
      <c r="AA6518" t="inlineStr">
        <is>
          <t>Hydrolase, Lyase, Multifunctional enzyme, Oxidoreductase, Transferase</t>
        </is>
      </c>
      <c r="AB6518" t="inlineStr">
        <is>
          <t>Cancer-related genes, FDA approved drug targets</t>
        </is>
      </c>
      <c r="AC6518" t="inlineStr"/>
    </row>
    <row r="6519">
      <c r="A6519" s="1" t="n">
        <v>6517</v>
      </c>
      <c r="B6519" t="inlineStr">
        <is>
          <t>TLLIKTVETR</t>
        </is>
      </c>
      <c r="C6519" t="inlineStr">
        <is>
          <t>P08670</t>
        </is>
      </c>
      <c r="D6519" t="inlineStr">
        <is>
          <t>VIME_HUMAN</t>
        </is>
      </c>
      <c r="E6519" t="inlineStr">
        <is>
          <t>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t>
        </is>
      </c>
      <c r="F6519" t="inlineStr">
        <is>
          <t>RecName: Full=Vimentin;</t>
        </is>
      </c>
      <c r="G6519" t="inlineStr">
        <is>
          <t>3D-structure|Acetylation|Cataract|Cell membrane|Coiled coil|Cytoplasm|Cytoskeleton|Direct protein sequencing|Disease variant|Glycoprotein|Host-virus interaction|Intermediate filament|Isopeptide bond|Membrane|Nucleus|Phosphoprotein|Reference proteome|S-nitrosylation|Ubl conjugation</t>
        </is>
      </c>
      <c r="H6519" t="inlineStr">
        <is>
          <t>GO:0030424|GO:0031252|GO:0005737|GO:0005856|GO:0005829|GO:0070062|GO:0005925|GO:0005882|GO:0045111|GO:0005815|GO:0016363|GO:0005777|GO:0045335|GO:0005886|GO:0005844|GO:1990904|GO:0003725|GO:0042802|GO:1990254|GO:0060090|GO:0019904|GO:0097110|GO:0005200|GO:0005212|GO:0014002|GO:0060020|GO:0071222|GO:0071225|GO:0071346|GO:0045109|GO:0070307|GO:0010977|GO:0031175|GO:0032967|GO:0045727|GO:0043488|GO:0060395</t>
        </is>
      </c>
      <c r="I6519" t="inlineStr">
        <is>
          <t>C:axon|C:cell leading edge|C:cytoplasm|C:cytoskeleton|C:cytosol|C:extracellular exosome|C:focal adhesion|C:intermediate filament|C:intermediate filament cytoskeleton|C:microtubule organizing center|C:nuclear matrix|C:peroxisome|C:phagocytic vesicle|C:plasma membrane|C:polysome|C:ribonucleoprotein complex|F:double-stranded RNA binding|F:identical protein binding|F:keratin filament binding|F:molecular adaptor activity|F:protein domain specific binding|F:scaffold protein binding|F:structural constituent of cytoskeleton|F:structural constituent of eye lens|P:astrocyte development|P:Bergmann glial cell differentiation|P:cellular response to lipopolysaccharide|P:cellular response to muramyl dipeptide|P:cellular response to type II interferon|P:intermediate filament organization|P:lens fiber cell development|P:negative regulation of neuron projection development|P:neuron projection development|P:positive regulation of collagen biosynthetic process|P:positive regulation of translation|P:regulation of mRNA stability|P:SMAD protein signal transduction</t>
        </is>
      </c>
      <c r="J6519" t="n">
        <v>100</v>
      </c>
      <c r="K6519" t="n">
        <v>466</v>
      </c>
      <c r="L6519" t="n">
        <v>441</v>
      </c>
      <c r="M6519" t="n">
        <v>450</v>
      </c>
      <c r="N6519" t="n">
        <v>440</v>
      </c>
      <c r="O6519" t="inlineStr">
        <is>
          <t>HSKR(440).(441)TLLIKTVETR</t>
        </is>
      </c>
      <c r="P6519" t="inlineStr">
        <is>
          <t>HSKRTLLI</t>
        </is>
      </c>
      <c r="Q6519" t="inlineStr">
        <is>
          <t>Internal</t>
        </is>
      </c>
      <c r="R6519" t="inlineStr"/>
      <c r="S6519" t="inlineStr"/>
      <c r="T6519" t="inlineStr"/>
      <c r="U6519" t="inlineStr"/>
      <c r="V6519" t="inlineStr">
        <is>
          <t>granulocytes: 6173.1;Langerhans cells: 5043.7;Leydig cells: 5059.5;Muller glia cells: 8289.1;Schwann cells: 8855.5</t>
        </is>
      </c>
      <c r="W6519" t="inlineStr">
        <is>
          <t>10</t>
        </is>
      </c>
      <c r="X6519" t="inlineStr">
        <is>
          <t>17228241-17237593</t>
        </is>
      </c>
      <c r="Y6519" t="inlineStr">
        <is>
          <t>Disease related genes, Human disease related genes, Plasma proteins, Predicted intracellular proteins</t>
        </is>
      </c>
      <c r="Z6519" t="inlineStr">
        <is>
          <t>Host-virus interaction</t>
        </is>
      </c>
      <c r="AA6519" t="inlineStr"/>
      <c r="AB6519" t="inlineStr">
        <is>
          <t>Cataract, Disease variant</t>
        </is>
      </c>
      <c r="AC6519" t="inlineStr"/>
    </row>
    <row r="6520">
      <c r="A6520" s="1" t="n">
        <v>6518</v>
      </c>
      <c r="B6520" t="inlineStr">
        <is>
          <t>EREWQKNFEESR</t>
        </is>
      </c>
      <c r="C6520" t="inlineStr">
        <is>
          <t>O75937</t>
        </is>
      </c>
      <c r="D6520" t="inlineStr">
        <is>
          <t>DNJC8_HUMAN</t>
        </is>
      </c>
      <c r="E6520" t="inlineStr">
        <is>
          <t>MAASGESGTSGGGGSTEEAFMTFYSEVKQIEKRDSVLTSKNQIERLTRPGSSYFNLNPFEVLQIDPEVTDEEIKKRFRQLSILVHPDKNQDDADRAQKAFEAVDKAYKLLLDQEQKKRALDVIQAGKEYVEHTVKERKKQLKKEGKPTIVEEDDPELFKQAVYKQTMKLFAELEIKRKEREAKEMHERKRQREEEIEAQEKAKREREWQKNFEESRDGRVDSWRNFQANTKGKKEKKNRTFLRPPKVKMEQRE</t>
        </is>
      </c>
      <c r="F6520" t="inlineStr">
        <is>
          <t>RecName: Full=DnaJ homolog subfamily C member 8; AltName: Full=Splicing protein spf31;</t>
        </is>
      </c>
      <c r="G6520" t="inlineStr">
        <is>
          <t>3D-structure|Acetylation|Chaperone|Nucleus|Phosphoprotein|Reference proteome</t>
        </is>
      </c>
      <c r="H6520" t="inlineStr">
        <is>
          <t>GO:0005829|GO:0045171|GO:0005654|GO:0005634|GO:0030544</t>
        </is>
      </c>
      <c r="I6520" t="inlineStr">
        <is>
          <t>C:cytosol|C:intercellular bridge|C:nucleoplasm|C:nucleus|F:Hsp70 protein binding</t>
        </is>
      </c>
      <c r="J6520" t="n">
        <v>100</v>
      </c>
      <c r="K6520" t="n">
        <v>253</v>
      </c>
      <c r="L6520" t="n">
        <v>205</v>
      </c>
      <c r="M6520" t="n">
        <v>216</v>
      </c>
      <c r="N6520" t="n">
        <v>204</v>
      </c>
      <c r="O6520" t="inlineStr">
        <is>
          <t>KAKR(204).(205)EREWQKNFEESR</t>
        </is>
      </c>
      <c r="P6520" t="inlineStr">
        <is>
          <t>KAKREREW</t>
        </is>
      </c>
      <c r="Q6520" t="inlineStr">
        <is>
          <t>Internal</t>
        </is>
      </c>
      <c r="R6520" t="inlineStr"/>
      <c r="S6520" t="inlineStr"/>
      <c r="T6520" t="inlineStr"/>
      <c r="U6520" t="inlineStr"/>
      <c r="V6520" t="inlineStr"/>
      <c r="W6520" t="inlineStr">
        <is>
          <t>1</t>
        </is>
      </c>
      <c r="X6520" t="inlineStr">
        <is>
          <t>28199456-28233029</t>
        </is>
      </c>
      <c r="Y6520" t="inlineStr">
        <is>
          <t>Predicted intracellular proteins</t>
        </is>
      </c>
      <c r="Z6520" t="inlineStr"/>
      <c r="AA6520" t="inlineStr">
        <is>
          <t>Chaperone</t>
        </is>
      </c>
      <c r="AB6520" t="inlineStr"/>
      <c r="AC6520" t="inlineStr"/>
    </row>
    <row r="6521">
      <c r="A6521" s="1" t="n">
        <v>6519</v>
      </c>
      <c r="B6521" t="inlineStr">
        <is>
          <t>TLLIKTVETRDGQVINETSQHHDDLE</t>
        </is>
      </c>
      <c r="C6521" t="inlineStr">
        <is>
          <t>P08670</t>
        </is>
      </c>
      <c r="D6521" t="inlineStr">
        <is>
          <t>VIME_HUMAN</t>
        </is>
      </c>
      <c r="E6521" t="inlineStr">
        <is>
          <t>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t>
        </is>
      </c>
      <c r="F6521" t="inlineStr">
        <is>
          <t>RecName: Full=Vimentin;</t>
        </is>
      </c>
      <c r="G6521" t="inlineStr">
        <is>
          <t>3D-structure|Acetylation|Cataract|Cell membrane|Coiled coil|Cytoplasm|Cytoskeleton|Direct protein sequencing|Disease variant|Glycoprotein|Host-virus interaction|Intermediate filament|Isopeptide bond|Membrane|Nucleus|Phosphoprotein|Reference proteome|S-nitrosylation|Ubl conjugation</t>
        </is>
      </c>
      <c r="H6521" t="inlineStr">
        <is>
          <t>GO:0030424|GO:0031252|GO:0005737|GO:0005856|GO:0005829|GO:0070062|GO:0005925|GO:0005882|GO:0045111|GO:0005815|GO:0016363|GO:0005777|GO:0045335|GO:0005886|GO:0005844|GO:1990904|GO:0003725|GO:0042802|GO:1990254|GO:0060090|GO:0019904|GO:0097110|GO:0005200|GO:0005212|GO:0014002|GO:0060020|GO:0071222|GO:0071225|GO:0071346|GO:0045109|GO:0070307|GO:0010977|GO:0031175|GO:0032967|GO:0045727|GO:0043488|GO:0060395</t>
        </is>
      </c>
      <c r="I6521" t="inlineStr">
        <is>
          <t>C:axon|C:cell leading edge|C:cytoplasm|C:cytoskeleton|C:cytosol|C:extracellular exosome|C:focal adhesion|C:intermediate filament|C:intermediate filament cytoskeleton|C:microtubule organizing center|C:nuclear matrix|C:peroxisome|C:phagocytic vesicle|C:plasma membrane|C:polysome|C:ribonucleoprotein complex|F:double-stranded RNA binding|F:identical protein binding|F:keratin filament binding|F:molecular adaptor activity|F:protein domain specific binding|F:scaffold protein binding|F:structural constituent of cytoskeleton|F:structural constituent of eye lens|P:astrocyte development|P:Bergmann glial cell differentiation|P:cellular response to lipopolysaccharide|P:cellular response to muramyl dipeptide|P:cellular response to type II interferon|P:intermediate filament organization|P:lens fiber cell development|P:negative regulation of neuron projection development|P:neuron projection development|P:positive regulation of collagen biosynthetic process|P:positive regulation of translation|P:regulation of mRNA stability|P:SMAD protein signal transduction</t>
        </is>
      </c>
      <c r="J6521" t="n">
        <v>100</v>
      </c>
      <c r="K6521" t="n">
        <v>466</v>
      </c>
      <c r="L6521" t="n">
        <v>441</v>
      </c>
      <c r="M6521" t="n">
        <v>466</v>
      </c>
      <c r="N6521" t="n">
        <v>440</v>
      </c>
      <c r="O6521" t="inlineStr">
        <is>
          <t>HSKR(440).(441)TLLIKTVETRDGQVINETSQHHDDLE</t>
        </is>
      </c>
      <c r="P6521" t="inlineStr">
        <is>
          <t>HSKRTLLI</t>
        </is>
      </c>
      <c r="Q6521" t="inlineStr">
        <is>
          <t>Internal</t>
        </is>
      </c>
      <c r="R6521" t="inlineStr"/>
      <c r="S6521" t="inlineStr"/>
      <c r="T6521" t="inlineStr"/>
      <c r="U6521" t="inlineStr"/>
      <c r="V6521" t="inlineStr">
        <is>
          <t>granulocytes: 6173.1;Langerhans cells: 5043.7;Leydig cells: 5059.5;Muller glia cells: 8289.1;Schwann cells: 8855.5</t>
        </is>
      </c>
      <c r="W6521" t="inlineStr">
        <is>
          <t>10</t>
        </is>
      </c>
      <c r="X6521" t="inlineStr">
        <is>
          <t>17228241-17237593</t>
        </is>
      </c>
      <c r="Y6521" t="inlineStr">
        <is>
          <t>Disease related genes, Human disease related genes, Plasma proteins, Predicted intracellular proteins</t>
        </is>
      </c>
      <c r="Z6521" t="inlineStr">
        <is>
          <t>Host-virus interaction</t>
        </is>
      </c>
      <c r="AA6521" t="inlineStr"/>
      <c r="AB6521" t="inlineStr">
        <is>
          <t>Cataract, Disease variant</t>
        </is>
      </c>
      <c r="AC6521" t="inlineStr"/>
    </row>
    <row r="6522">
      <c r="A6522" s="1" t="n">
        <v>6520</v>
      </c>
      <c r="B6522" t="inlineStr">
        <is>
          <t>TILLVQPTKRPEGR</t>
        </is>
      </c>
      <c r="C6522" t="inlineStr">
        <is>
          <t>P84090</t>
        </is>
      </c>
      <c r="D6522" t="inlineStr">
        <is>
          <t>ERH_HUMAN</t>
        </is>
      </c>
      <c r="E6522" t="inlineStr">
        <is>
          <t>MSHTILLVQPTKRPEGRTYADYESVNECMEGVCKMYEEHLKRMNPNSPSITYDISQLFDFIDDLADLSCLVYRADTQTYQPYNKDWIKEKIYVLLRRQAQQAGK</t>
        </is>
      </c>
      <c r="F6522" t="inlineStr">
        <is>
          <t>RecName: Full=Enhancer of rudimentary homolog;</t>
        </is>
      </c>
      <c r="G6522" t="inlineStr">
        <is>
          <t>3D-structure|Acetylation|Cell cycle|Direct protein sequencing|Isopeptide bond|Nucleus|Phosphoprotein|Reference proteome|Ubl conjugation</t>
        </is>
      </c>
      <c r="H6522" t="inlineStr">
        <is>
          <t>GO:0034709|GO:0030496|GO:0005634|GO:0008327|GO:0003723|GO:0007049|GO:0006139|GO:0006213</t>
        </is>
      </c>
      <c r="I6522" t="inlineStr">
        <is>
          <t>C:methylosome|C:midbody|C:nucleus|F:methyl-CpG binding|F:RNA binding|P:cell cycle|P:nucleobase-containing compound metabolic process|P:pyrimidine nucleoside metabolic process</t>
        </is>
      </c>
      <c r="J6522" t="n">
        <v>100</v>
      </c>
      <c r="K6522" t="n">
        <v>104</v>
      </c>
      <c r="L6522" t="n">
        <v>4</v>
      </c>
      <c r="M6522" t="n">
        <v>17</v>
      </c>
      <c r="N6522" t="n">
        <v>3</v>
      </c>
      <c r="O6522" t="inlineStr">
        <is>
          <t>MSH(3).(4)TILLVQPTKRPEGR</t>
        </is>
      </c>
      <c r="P6522" t="inlineStr">
        <is>
          <t>-MSHTILL</t>
        </is>
      </c>
      <c r="Q6522" t="inlineStr">
        <is>
          <t>Internal</t>
        </is>
      </c>
      <c r="R6522" t="inlineStr"/>
      <c r="S6522" t="inlineStr"/>
      <c r="T6522" t="inlineStr"/>
      <c r="U6522" t="inlineStr"/>
      <c r="V6522" t="inlineStr"/>
      <c r="W6522" t="inlineStr">
        <is>
          <t>14</t>
        </is>
      </c>
      <c r="X6522" t="inlineStr">
        <is>
          <t>69380128-69398299</t>
        </is>
      </c>
      <c r="Y6522" t="inlineStr">
        <is>
          <t>Predicted intracellular proteins</t>
        </is>
      </c>
      <c r="Z6522" t="inlineStr">
        <is>
          <t>Cell cycle</t>
        </is>
      </c>
      <c r="AA6522" t="inlineStr"/>
      <c r="AB6522" t="inlineStr"/>
      <c r="AC6522" t="inlineStr"/>
    </row>
    <row r="6523">
      <c r="A6523" s="1" t="n">
        <v>6521</v>
      </c>
      <c r="B6523" t="inlineStr">
        <is>
          <t>ENIQKSLAGSSGPGASSGTSGDHGELVVR</t>
        </is>
      </c>
      <c r="C6523" t="inlineStr">
        <is>
          <t>P29692</t>
        </is>
      </c>
      <c r="D6523" t="inlineStr">
        <is>
          <t>EF1D_HUMAN</t>
        </is>
      </c>
      <c r="E6523" t="inlineStr">
        <is>
          <t>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t>
        </is>
      </c>
      <c r="F6523" t="inlineStr">
        <is>
          <t>RecName: Full=Elongation factor 1-delta; Short=EF-1-delta; AltName: Full=Antigen NY-CO-4;</t>
        </is>
      </c>
      <c r="G6523" t="inlineStr">
        <is>
          <t>3D-structure|Acetylation|Alternative splicing|Direct protein sequencing|DNA-binding|Elongation factor|Nucleus|Phosphoprotein|Protein biosynthesis|Reference proteome|Transcription|Transcription regulation</t>
        </is>
      </c>
      <c r="H6523" t="inlineStr">
        <is>
          <t>GO:0005737|GO:0005829|GO:0005853|GO:0001650|GO:0005654|GO:0005634|GO:0045296|GO:0003677|GO:0140297|GO:0005085|GO:0031072|GO:0000978|GO:0003746|GO:0008135|GO:0034605|GO:0071479|GO:0002182|GO:0045944|GO:0006414</t>
        </is>
      </c>
      <c r="I6523" t="inlineStr">
        <is>
          <t>C:cytoplasm|C:cytosol|C:eukaryotic translation elongation factor 1 complex|C:fibrillar center|C:nucleoplasm|C:nucleus|F:cadherin binding|F:DNA binding|F:DNA-binding transcription factor binding|F:guanyl-nucleotide exchange factor activity|F:heat shock protein binding|F:RNA polymerase II cis-regulatory region sequence-specific DNA binding|F:translation elongation factor activity|F:translation factor activity, RNA binding|P:cellular response to heat|P:cellular response to ionizing radiation|P:cytoplasmic translational elongation|P:positive regulation of transcription by RNA polymerase II|P:translational elongation</t>
        </is>
      </c>
      <c r="J6523" t="n">
        <v>100</v>
      </c>
      <c r="K6523" t="n">
        <v>281</v>
      </c>
      <c r="L6523" t="n">
        <v>55</v>
      </c>
      <c r="M6523" t="n">
        <v>83</v>
      </c>
      <c r="N6523" t="n">
        <v>54</v>
      </c>
      <c r="O6523" t="inlineStr">
        <is>
          <t>ARAR(54).(55)ENIQKSLAGSSGPGASSGTSGDHGELVVR</t>
        </is>
      </c>
      <c r="P6523" t="inlineStr">
        <is>
          <t>ARARENIQ</t>
        </is>
      </c>
      <c r="Q6523" t="inlineStr">
        <is>
          <t>Internal</t>
        </is>
      </c>
      <c r="R6523" t="inlineStr"/>
      <c r="S6523" t="inlineStr"/>
      <c r="T6523" t="inlineStr"/>
      <c r="U6523" t="inlineStr"/>
      <c r="V6523" t="inlineStr"/>
      <c r="W6523" t="inlineStr">
        <is>
          <t>8</t>
        </is>
      </c>
      <c r="X6523" t="inlineStr">
        <is>
          <t>143579697-143599541</t>
        </is>
      </c>
      <c r="Y6523" t="inlineStr">
        <is>
          <t>Plasma proteins, Predicted intracellular proteins</t>
        </is>
      </c>
      <c r="Z6523" t="inlineStr">
        <is>
          <t>Protein biosynthesis, Transcription, Transcription regulation</t>
        </is>
      </c>
      <c r="AA6523" t="inlineStr">
        <is>
          <t>DNA-binding, Elongation factor</t>
        </is>
      </c>
      <c r="AB6523" t="inlineStr"/>
      <c r="AC6523" t="inlineStr">
        <is>
          <t>Dipeptidase_activity</t>
        </is>
      </c>
    </row>
    <row r="6524">
      <c r="A6524" s="1" t="n">
        <v>6522</v>
      </c>
      <c r="B6524" t="inlineStr">
        <is>
          <t>EAKNSDVLQSPLDSAAR</t>
        </is>
      </c>
      <c r="C6524" t="inlineStr">
        <is>
          <t>Q8NBJ5</t>
        </is>
      </c>
      <c r="D6524" t="inlineStr">
        <is>
          <t>GT251_HUMAN</t>
        </is>
      </c>
      <c r="E6524" t="inlineStr">
        <is>
          <t>MAAAPRAGRRRGQPLLALLLLLLAPLPPGAPPGADAYFPEERWSPESPLQAPRVLIALLARNAAHALPTTLGALERLRHPRERTALWVATDHNMDNTSTVLREWLVAVKSLYHSVEWRPAEEPRSYPDEEGPKHWSDSRYEHVMKLRQAALKSARDMWADYILFVDADNLILNPDTLSLLIAENKTVVAPMLDSRAAYSNFWCGMTSQGYYKRTPAYIPIRKRDRRGCFAVPMVHSTFLIDLRKAASRNLAFYPPHPDYTWSFDDIIVFAFSCKQAEVQMYVCNKEEYGFLPVPLRAHSTLQDEAESFMHVQLEVMVKHPPAEPSRFISAPTKTPDKMGFDEVFMINLRRRQDRRERMLRALQAQEIECRLVEAVDGKAMNTSQVEALGIQMLPGYRDPYHGRPLTKGELGCFLSHYNIWKEVVDRGLQKSLVFEDDLRFEIFFKRRLMNLMRDVEREGLDWDLIYVGRKRMQVEHPEKAVPRVRNLVEADYSYWTLAYVISLQGARKLLAAEPLSKMLPVDEFLPVMFDKHPVSEYKAHFSLRNLHAFSVEPLLIYPTHYTGDDGYVSDTETSVVWNNEHVKTDWDRAKSQKMREQQALSREAKNSDVLQSPLDSAARDEL</t>
        </is>
      </c>
      <c r="F6524" t="inlineStr">
        <is>
          <t>RecName: Full=Procollagen galactosyltransferase 1; EC=2.4.1.50 {ECO:0000269|PubMed:19075007}; AltName: Full=Collagen beta(1-O)galactosyltransferase 1; Short=ColGalT 1; AltName: Full=Glycosyltransferase 25 family member 1; AltName: Full=Hydroxylysine galactosyltransferase 1; Flags: Precursor;</t>
        </is>
      </c>
      <c r="G6524" t="inlineStr">
        <is>
          <t>Disease variant|Endoplasmic reticulum|Glycoprotein|Glycosyltransferase|Reference proteome|Signal|Transferase</t>
        </is>
      </c>
      <c r="H6524" t="inlineStr">
        <is>
          <t>GO:0005788|GO:0016020|GO:0050211|GO:0030199|GO:1904028</t>
        </is>
      </c>
      <c r="I6524" t="inlineStr">
        <is>
          <t>C:endoplasmic reticulum lumen|C:membrane|F:procollagen galactosyltransferase activity|P:collagen fibril organization|P:positive regulation of collagen fibril organization</t>
        </is>
      </c>
      <c r="J6524" t="n">
        <v>100</v>
      </c>
      <c r="K6524" t="n">
        <v>622</v>
      </c>
      <c r="L6524" t="n">
        <v>603</v>
      </c>
      <c r="M6524" t="n">
        <v>619</v>
      </c>
      <c r="N6524" t="n">
        <v>602</v>
      </c>
      <c r="O6524" t="inlineStr">
        <is>
          <t>ALSR(602).(603)EAKNSDVLQSPLDSAAR</t>
        </is>
      </c>
      <c r="P6524" t="inlineStr">
        <is>
          <t>ALSREAKN</t>
        </is>
      </c>
      <c r="Q6524" t="inlineStr">
        <is>
          <t>Internal</t>
        </is>
      </c>
      <c r="R6524" t="inlineStr"/>
      <c r="S6524" t="inlineStr"/>
      <c r="T6524" t="inlineStr"/>
      <c r="U6524" t="inlineStr"/>
      <c r="V6524" t="inlineStr">
        <is>
          <t>Extravillous trophoblasts: 81.3;Hofbauer cells: 90.1;Kupffer cells: 66.9;Macrophages: 68.0</t>
        </is>
      </c>
      <c r="W6524" t="inlineStr">
        <is>
          <t>19</t>
        </is>
      </c>
      <c r="X6524" t="inlineStr">
        <is>
          <t>17555649-17583162</t>
        </is>
      </c>
      <c r="Y6524" t="inlineStr">
        <is>
          <t>Disease related genes, Enzymes, Human disease related genes, Metabolic proteins, Potential drug targets, Predicted intracellular proteins</t>
        </is>
      </c>
      <c r="Z6524" t="inlineStr"/>
      <c r="AA6524" t="inlineStr">
        <is>
          <t>Glycosyltransferase, Transferase</t>
        </is>
      </c>
      <c r="AB6524" t="inlineStr">
        <is>
          <t>Disease variant</t>
        </is>
      </c>
      <c r="AC6524" t="inlineStr"/>
    </row>
    <row r="6525">
      <c r="A6525" s="1" t="n">
        <v>6523</v>
      </c>
      <c r="B6525" t="inlineStr">
        <is>
          <t>TILMCGPLIKEETHR</t>
        </is>
      </c>
      <c r="C6525" t="inlineStr">
        <is>
          <t>Q8IZL8</t>
        </is>
      </c>
      <c r="D6525" t="inlineStr">
        <is>
          <t>PELP1_HUMAN</t>
        </is>
      </c>
      <c r="E6525" t="inlineStr">
        <is>
          <t>MAAAVLSGPSAGSAAGVPGGTGGLSAVSSGPRLRLLLLESVSGLLQPRTGSAVAPVHPPNRSAPHLPGLMCLLRLHGSVGGAQNLSALGALVSLSNARLSSIKTRFEGLCLLSLLVGESPTELFQQHCVSWLRSIQQVLQTQDPPATMELAVAVLRDLLRYAAQLPALFRDISMNHLPGLLTSLLGLRPECEQSALEGMKACMTYFPRACGSLKGKLASFFLSRVDALSPQLQQLACECYSRLPSLGAGFSQGLKHTESWEQELHSLLASLHTLLGALYEGAETAPVQNEGPGVEMLLSSEDGDAHVLLQLRQRFSGLARCLGLMLSSEFGAPVSVPVQEILDFICRTLSVSSKNISLHGDGPLRLLLLPSIHLEALDLLSALILACGSRLLRFGILIGRLLPQVLNSWSIGRDSLSPGQERPYSTVRTKVYAILELWVQVCGASAGMLQGGASGEALLTHLLSDISPPADALKLRSPRGSPDGSLQTGKPSAPKKLKLDVGEAMAPPSHRKGDSNANSDVCAAALRGLSRTILMCGPLIKEETHRRLHDLVLPLVMGVQQGEVLGSSPYTSSRCRRELYCLLLALLLAPSPRCPPPLACALQAFSLGQREDSLEVSSFCSEALVTCAALTHPRVPPLQPMGPTCPTPAPVPPPEAPSPFRAPPFHPPGPMPSVGSMPSAGPMPSAGPMPSAGPVPSARPGPPTTANHLGLSVPGLVSVPPRLLPGPENHRAGSNEDPILAPSGTPPPTIPPDETFGGRVPRPAFVHYDKEEASDVEISLESDSDDSVVIVPEGLPPLPPPPPSGATPPPIAPTGPPTASPPVPAKEEPEELPAAPGPLPPPPPPPPPVPGPVTLPPPQLVPEGTPGGGGPPALEEDLTVININSSDEEEEEEEEEEEEEEEEEEEEEDFEEEEEDEEEYFEEEEEEEEEFEEEFEEEEGELEEEEEEEDEEEEEELEEVEDLEFGTAGGEVEEGAPPPPTLPPALPPPESPPKVQPEPEPEPGLLLEVEEPGTEEERGADTAPTLAPEALPSQGEVEREGESPAAGPPPQELVEEEPSAPPTLLEEETEDGSDKVQPPPETPAEEEMETETEAEALQEKEQDDTAAMLADFIDCPPDDEKPPPPTEPDS</t>
        </is>
      </c>
      <c r="F6525" t="inlineStr">
        <is>
          <t>RecName: Full=Proline-, glutamic acid- and leucine-rich protein 1; AltName: Full=Modulator of non-genomic activity of estrogen receptor; AltName: Full=Transcription factor HMX3;</t>
        </is>
      </c>
      <c r="G6525" t="inlineStr">
        <is>
          <t>Acetylation|Activator|Cytoplasm|Isopeptide bond|Nucleus|Phosphoprotein|Reference proteome|Repeat|Repressor|Transcription|Ubl conjugation</t>
        </is>
      </c>
      <c r="H6525" t="inlineStr">
        <is>
          <t>GO:0005737|GO:0000791|GO:0016020|GO:0071339|GO:0005730|GO:0005654|GO:0005634|GO:0003682|GO:0003723|GO:0032183|GO:0071391|GO:0045944|GO:0006364</t>
        </is>
      </c>
      <c r="I6525" t="inlineStr">
        <is>
          <t>C:cytoplasm|C:euchromatin|C:membrane|C:MLL1 complex|C:nucleolus|C:nucleoplasm|C:nucleus|F:chromatin binding|F:RNA binding|F:SUMO binding|P:cellular response to estrogen stimulus|P:positive regulation of transcription by RNA polymerase II|P:rRNA processing</t>
        </is>
      </c>
      <c r="J6525" t="n">
        <v>100</v>
      </c>
      <c r="K6525" t="n">
        <v>1130</v>
      </c>
      <c r="L6525" t="n">
        <v>532</v>
      </c>
      <c r="M6525" t="n">
        <v>546</v>
      </c>
      <c r="N6525" t="n">
        <v>531</v>
      </c>
      <c r="O6525" t="inlineStr">
        <is>
          <t>GLSR(531).(532)TILMCGPLIKEETHR</t>
        </is>
      </c>
      <c r="P6525" t="inlineStr">
        <is>
          <t>GLSRTILM</t>
        </is>
      </c>
      <c r="Q6525" t="inlineStr">
        <is>
          <t>Internal</t>
        </is>
      </c>
      <c r="R6525" t="inlineStr"/>
      <c r="S6525" t="inlineStr"/>
      <c r="T6525" t="inlineStr"/>
      <c r="U6525" t="inlineStr"/>
      <c r="V6525" t="inlineStr">
        <is>
          <t>Spermatogonia: 68.7</t>
        </is>
      </c>
      <c r="W6525" t="inlineStr">
        <is>
          <t>17</t>
        </is>
      </c>
      <c r="X6525" t="inlineStr">
        <is>
          <t>4669774-4704337</t>
        </is>
      </c>
      <c r="Y6525" t="inlineStr">
        <is>
          <t>Predicted intracellular proteins</t>
        </is>
      </c>
      <c r="Z6525" t="inlineStr">
        <is>
          <t>Transcription</t>
        </is>
      </c>
      <c r="AA6525" t="inlineStr">
        <is>
          <t>Activator, Repressor</t>
        </is>
      </c>
      <c r="AB6525" t="inlineStr"/>
      <c r="AC6525" t="inlineStr"/>
    </row>
    <row r="6526">
      <c r="A6526" s="1" t="n">
        <v>6524</v>
      </c>
      <c r="B6526" t="inlineStr">
        <is>
          <t>TVESGLEVAAAPSVTPQAGTALLAPFPTQR</t>
        </is>
      </c>
      <c r="C6526" t="inlineStr">
        <is>
          <t>P51610</t>
        </is>
      </c>
      <c r="D6526" t="inlineStr">
        <is>
          <t>HCFC1_HUMAN</t>
        </is>
      </c>
      <c r="E6526" t="inlineStr">
        <is>
          <t>MASAVSPANLPAVLLQPRWKRVVGWSGPVPRPRHGHRAVAIKELIVVFGGGNEGIVDELHVYNTATNQWFIPAVRGDIPPGCAAYGFVCDGTRLLVFGGMVEYGKYSNDLYELQASRWEWKRLKAKTPKNGPPPCPRLGHSFSLVGNKCYLFGGLANDSEDPKNNIPRYLNDLYILELRPGSGVVAWDIPITYGVLPPPRESHTAVVYTEKDNKKSKLVIYGGMSGCRLGDLWTLDIDTLTWNKPSLSGVAPLPRSLHSATTIGNKMYVFGGWVPLVMDDVKVATHEKEWKCTNTLACLNLDTMAWETILMDTLEDNIPRARAGHCAVAINTRLYIWSGRDGYRKAWNNQVCCKDLWYLETEKPPPPARVQLVRANTNSLEVSWGAVATADSYLLQLQKYDIPATAATATSPTPNPVPSVPANPPKSPAPAAAAPAVQPLTQVGITLLPQAAPAPPTTTTIQVLPTVPGSSISVPTAARTQGVPAVLKVTGPQATTGTPLVTMRPASQAGKAPVTVTSLPAGVRMVVPTQSAQGTVIGSSPQMSGMAALAAAAAATQKIPPSSAPTVLSVPAGTTIVKTMAVTPGTTTLPATVKVASSPVMVSNPATRMLKTAAAQVGTSVSSATNTSTRPIITVHKSGTVTVAQQAQVVTTVVGGVTKTITLVKSPISVPGGSALISNLGKVMSVVQTKPVQTSAVTGQASTGPVTQIIQTKGPLPAGTILKLVTSADGKPTTIITTTQASGAGTKPTILGISSVSPSTTKPGTTTIIKTIPMSAIITQAGATGVTSSPGIKSPITIITTKVMTSGTGAPAKIITAVPKIATGHGQQGVTQVVLKGAPGQPGTILRTVPMGGVRLVTPVTVSAVKPAVTTLVVKGTTGVTTLGTVTGTVSTSLAGAGGHSTSASLATPITTLGTIATLSSQVINPTAITVSAAQTTLTAAGGLTTPTITMQPVSQPTQVTLITAPSGVEAQPVHDLPVSILASPTTEQPTATVTIADSGQGDVQPGTVTLVCSNPPCETHETGTTNTATTTVVANLGGHPQPTQVQFVCDRQEAAASLVTSTVGQQNGSVVRVCSNPPCETHETGTTNTATTATSNMAGQHGCSNPPCETHETGTTNTATTAMSSVGANHQRDARRACAAGTPAVIRISVATGALEAAQGSKSQCQTRQTSATSTTMTVMATGAPCSAGPLLGPSMAREPGGRSPAFVQLAPLSSKVRLSSPSIKDLPAGRHSHAVSTAAMTRSSVGAGEPRMAPVCESLQGGSPSTTVTVTALEALLCPSATVTQVCSNPPCETHETGTTNTATTSNAGSAQRVCSNPPCETHETGTTHTATTATSNGGTGQPEGGQQPPAGRPCETHQTTSTGTTMSVSVGALLPDATSSHRTVESGLEVAAAPSVTPQAGTALLAPFPTQRVCSNPPCETHETGTTHTATTVTSNMSSNQDPPPAASDQGEVESTQGDSVNITSSSAITTTVSSTLTRAVTTVTQSTPVPGPSVPPPEELQVSPGPRQQLPPRQLLQSASTALMGESAEVLSASQTPELPAAVDLSSTGEPSSGQESAGSAVVATVVVQPPPPTQSEVDQLSLPQELMAEAQAGTTTLMVTGLTPEELAVTAAAEAAAQAAATEEAQALAIQAVLQAAQQAVMGTGEPMDTSEAAATVTQAELGHLSAEGQEGQATTIPIVLTQQELAALVQQQQLQEAQAQQQHHHLPTEALAPADSLNDPAIESNCLNELAGTVPSTVALLPSTATESLAPSNTFVAPQPVVVASPAKLQAAATLTEVANGIESLGVKPDLPPPPSKAPMKKENQWFDVGVIKGTNVMVTHYFLPPDDAVPSDDDLGTVPDYNQLKKQELQPGTAYKFRVAGINACGRGPFSEISAFKTCLPGFPGAPCAIKISKSPDGAHLTWEPPSVTSGKIIEYSVYLAIQSSQAGGELKSSTPAQLAFMRVYCGPSPSCLVQSSSLSNAHIDYTTKPAIIFRIAARNEKGYGPATQVRWLQETSKDSSGTKPANKRPMSSPEMKSAPKKSKADGQ</t>
        </is>
      </c>
      <c r="F6526" t="inlineStr">
        <is>
          <t>RecName: Full=Host cell factor 1 {ECO:0000303|PubMed:10629049}; Short=HCF {ECO:0000303|PubMed:8392914}; Short=HCF-1 {ECO:0000303|PubMed:10629049}; AltName: Full=C1 factor {ECO:0000303|PubMed:7876203}; AltName: Full=CFF {ECO:0000305}; AltName: Full=VCAF {ECO:0000305}; AltName: Full=VP16 accessory protein {ECO:0000303|PubMed:7829097}; Contains: RecName: Full=HCF N-terminal chain 1 {ECO:0000303|PubMed:7590226}; Contains: RecName: Full=HCF N-terminal chain 2 {ECO:0000303|PubMed:7590226}; Contains: RecName: Full=HCF N-terminal chain 3 {ECO:0000303|PubMed:7590226}; Contains: RecName: Full=HCF N-terminal chain 4 {ECO:0000303|PubMed:7590226}; Contains: RecName: Full=HCF N-terminal chain 5 {ECO:0000303|PubMed:7590226}; Contains: RecName: Full=HCF N-terminal chain 6 {ECO:0000303|PubMed:7590226}; Contains: RecName: Full=HCF C-terminal chain 1 {ECO:0000303|PubMed:7590226}; Contains: RecName: Full=HCF C-terminal chain 2 {ECO:0000303|PubMed:7590226}; Contains: RecName: Full=HCF C-terminal chain 3 {ECO:0000303|PubMed:7590226}; Contains: RecName: Full=HCF C-terminal chain 4 {ECO:0000303|PubMed:7590226}; Contains: RecName: Full=HCF C-terminal chain 5 {ECO:0000303|PubMed:7590226}; Contains: RecName: Full=HCF C-terminal chain 6 {ECO:0000303|PubMed:7590226};</t>
        </is>
      </c>
      <c r="G6526" t="inlineStr">
        <is>
          <t>3D-structure|Acetylation|Alternative splicing|Autocatalytic cleavage|Cell cycle|Chromatin regulator|Cytoplasm|Direct protein sequencing|Disease variant|Glycoprotein|Host-virus interaction|Intellectual disability|Isopeptide bond|Kelch repeat|Methylation|Nucleus|Phosphoprotein|Reference proteome|Repeat|Ubl conjugation</t>
        </is>
      </c>
      <c r="H6526" t="inlineStr">
        <is>
          <t>GO:0005737|GO:0000123|GO:0035097|GO:0016020|GO:0071339|GO:0044665|GO:0043025|GO:0044545|GO:0005654|GO:0005634|GO:0032991|GO:0048188|GO:0045296|GO:0003682|GO:0140297|GO:0042802|GO:0030674|GO:0003713|GO:0007049|GO:0006338|GO:0051568|GO:0043984|GO:0043981|GO:0043982|GO:0000122|GO:0045787|GO:0045893|GO:0010628|GO:0051571|GO:0045944|GO:0050821|GO:0006355|GO:1900095|GO:0043254|GO:0019046</t>
        </is>
      </c>
      <c r="I6526" t="inlineStr">
        <is>
          <t>C:cytoplasm|C:histone acetyltransferase complex|C:histone methyltransferase complex|C:membrane|C:MLL1 complex|C:MLL1/2 complex|C:neuronal cell body|C:NSL complex|C:nucleoplasm|C:nucleus|C:protein-containing complex|C:Set1C/COMPASS complex|F:cadherin binding|F:chromatin binding|F:DNA-binding transcription factor binding|F:identical protein binding|F:protein-macromolecule adaptor activity|F:transcription coactivator activity|P:cell cycle|P:chromatin remodeling|P:histone H3-K4 methylation|P:histone H4-K16 acetylation|P:histone H4-K5 acetylation|P:histone H4-K8 acetylation|P:negative regulation of transcription by RNA polymerase II|P:positive regulation of cell cycle|P:positive regulation of DNA-templated transcription|P:positive regulation of gene expression|P:positive regulation of histone H3-K4 methylation|P:positive regulation of transcription by RNA polymerase II|P:protein stabilization|P:regulation of DNA-templated transcription|P:regulation of dosage compensation by inactivation of X chromosome|P:regulation of protein-containing complex assembly|P:release from viral latency</t>
        </is>
      </c>
      <c r="J6526" t="n">
        <v>100</v>
      </c>
      <c r="K6526" t="n">
        <v>2035</v>
      </c>
      <c r="L6526" t="n">
        <v>1386</v>
      </c>
      <c r="M6526" t="n">
        <v>1415</v>
      </c>
      <c r="N6526" t="n">
        <v>1385</v>
      </c>
      <c r="O6526" t="inlineStr">
        <is>
          <t>SSHR(1385).(1386)TVESGLEVAAAPSVTPQAGTALLAPFPTQR</t>
        </is>
      </c>
      <c r="P6526" t="inlineStr">
        <is>
          <t>SSHRTVES</t>
        </is>
      </c>
      <c r="Q6526" t="inlineStr">
        <is>
          <t>Internal</t>
        </is>
      </c>
      <c r="R6526" t="inlineStr"/>
      <c r="S6526" t="inlineStr"/>
      <c r="T6526" t="inlineStr"/>
      <c r="U6526" t="inlineStr"/>
      <c r="V6526" t="inlineStr"/>
      <c r="W6526" t="inlineStr">
        <is>
          <t>X</t>
        </is>
      </c>
      <c r="X6526" t="inlineStr">
        <is>
          <t>153947557-153971818</t>
        </is>
      </c>
      <c r="Y6526" t="inlineStr">
        <is>
          <t>Disease related genes, Human disease related genes, Plasma proteins, Predicted intracellular proteins</t>
        </is>
      </c>
      <c r="Z6526" t="inlineStr">
        <is>
          <t>Cell cycle, Host-virus interaction</t>
        </is>
      </c>
      <c r="AA6526" t="inlineStr">
        <is>
          <t>Chromatin regulator</t>
        </is>
      </c>
      <c r="AB6526" t="inlineStr">
        <is>
          <t>Disease variant, Intellectual disability</t>
        </is>
      </c>
      <c r="AC6526" t="inlineStr"/>
    </row>
    <row r="6527">
      <c r="A6527" s="1" t="n">
        <v>6525</v>
      </c>
      <c r="B6527" t="inlineStr">
        <is>
          <t>EALAEAALESPRPALVR</t>
        </is>
      </c>
      <c r="C6527" t="inlineStr">
        <is>
          <t>O14745</t>
        </is>
      </c>
      <c r="D6527" t="inlineStr">
        <is>
          <t>NHRF1_HUMAN</t>
        </is>
      </c>
      <c r="E6527" t="inlineStr">
        <is>
          <t>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t>
        </is>
      </c>
      <c r="F6527" t="inlineStr">
        <is>
          <t>RecName: Full=Na(+)/H(+) exchange regulatory cofactor NHE-RF1 {ECO:0000305}; Short=NHERF-1; AltName: Full=Ezrin-radixin-moesin-binding phosphoprotein 50; Short=EBP50; AltName: Full=Regulatory cofactor of Na(+)/H(+) exchanger; AltName: Full=Sodium-hydrogen exchanger regulatory factor 1; AltName: Full=Solute carrier family 9 isoform A3 regulatory factor 1;</t>
        </is>
      </c>
      <c r="G6527" t="inlineStr">
        <is>
          <t>3D-structure|Acetylation|Alternative splicing|Cell membrane|Cell projection|Cytoplasm|Direct protein sequencing|Disease variant|Membrane|Phosphoprotein|Reference proteome|Repeat|Wnt signaling pathway</t>
        </is>
      </c>
      <c r="H6527" t="inlineStr">
        <is>
          <t>GO:0015629|GO:0016324|GO:0031526|GO:0071944|GO:0005737|GO:0012505|GO:0070062|GO:0030175|GO:0016020|GO:0005902|GO:0031528|GO:0048471|GO:0098797|GO:0001726|GO:0097225|GO:0032426|GO:0031982|GO:0031698|GO:0008013|GO:0099103|GO:0017081|GO:0050780|GO:0015185|GO:0070851|GO:0042802|GO:0045159|GO:0030165|GO:0019902|GO:0043621|GO:0044877|GO:0043495|GO:0005102|GO:0044325|GO:0031799|GO:0031800|GO:0030036|GO:0007191|GO:0060088|GO:0032782|GO:0090660|GO:0044782|GO:0045198|GO:0051683|GO:0010761|GO:0051939|GO:0022612|GO:0034635|GO:0098739|GO:0030643|GO:0045199|GO:0030033|GO:0002009|GO:0090090|GO:0008285|GO:0070373|GO:0010764|GO:0045930|GO:0014067|GO:0010642|GO:0051898|GO:0032416|GO:0007097|GO:0060158|GO:0007009|GO:2001244|GO:0034767|GO:0072659|GO:0065003|GO:0008360|GO:0008361|GO:0045859|GO:1903402|GO:0070293|GO:0097291|GO:0003096|GO:0007605|GO:0150104|GO:0016055</t>
        </is>
      </c>
      <c r="I6527" t="inlineStr">
        <is>
          <t>C:actin cytoskeleton|C:apical plasma membrane|C:brush border membrane|C:cell periphery|C:cytoplasm|C:endomembrane system|C:extracellular exosome|C:filopodium|C:membrane|C:microvillus|C:microvillus membrane|C:perinuclear region of cytoplasm|C:plasma membrane protein complex|C:ruffle|C:sperm midpiece|C:stereocilium tip|C:vesicle|F:beta-2 adrenergic receptor binding|F:beta-catenin binding|F:channel activator activity|F:chloride channel regulator activity|F:dopamine receptor binding|F:gamma-aminobutyric acid transmembrane transporter activity|F:growth factor receptor binding|F:identical protein binding|F:myosin II binding|F:PDZ domain binding|F:phosphatase binding|F:protein self-association|F:protein-containing complex binding|F:protein-membrane adaptor activity|F:signaling receptor binding|F:transmembrane transporter binding|F:type 2 metabotropic glutamate receptor binding|F:type 3 metabotropic glutamate receptor binding|P:actin cytoskeleton organization|P:adenylate cyclase-activating dopamine receptor signaling pathway|P:auditory receptor cell stereocilium organization|P:bile acid secretion|P:cerebrospinal fluid circulation|P:cilium organization|P:establishment of epithelial cell apical/basal polarity|P:establishment of Golgi localization|P:fibroblast migration|P:gamma-aminobutyric acid import|P:gland morphogenesis|P:glutathione transport|P:import across plasma membrane|P:intracellular phosphate ion homeostasis|P:maintenance of epithelial cell apical/basal polarity|P:microvillus assembly|P:morphogenesis of an epithelium|P:negative regulation of canonical Wnt signaling pathway|P:negative regulation of cell population proliferation|P:negative regulation of ERK1 and ERK2 cascade|P:negative regulation of fibroblast migration|P:negative regulation of mitotic cell cycle|P:negative regulation of phosphatidylinositol 3-kinase signaling|P:negative regulation of platelet-derived growth factor receptor signaling pathway|P:negative regulation of protein kinase B signaling|P:negative regulation of sodium:proton antiporter activity|P:nuclear migration|P:phospholipase C-activating dopamine receptor signaling pathway|P:plasma membrane organization|P:positive regulation of intrinsic apoptotic signaling pathway|P:positive regulation of monoatomic ion transmembrane transport|P:protein localization to plasma membrane|P:protein-containing complex assembly|P:regulation of cell shape|P:regulation of cell size|P:regulation of protein kinase activity|P:regulation of renal phosphate excretion|P:renal absorption|P:renal phosphate ion absorption|P:renal sodium ion transport|P:sensory perception of sound|P:transport across blood-brain barrier|P:Wnt signaling pathway</t>
        </is>
      </c>
      <c r="J6527" t="n">
        <v>100</v>
      </c>
      <c r="K6527" t="n">
        <v>358</v>
      </c>
      <c r="L6527" t="n">
        <v>271</v>
      </c>
      <c r="M6527" t="n">
        <v>287</v>
      </c>
      <c r="N6527" t="n">
        <v>270</v>
      </c>
      <c r="O6527" t="inlineStr">
        <is>
          <t>ENSR(270).(271)EALAEAALESPRPALVR</t>
        </is>
      </c>
      <c r="P6527" t="inlineStr">
        <is>
          <t>ENSREALA</t>
        </is>
      </c>
      <c r="Q6527" t="inlineStr">
        <is>
          <t>Internal</t>
        </is>
      </c>
      <c r="R6527" t="inlineStr"/>
      <c r="S6527" t="inlineStr">
        <is>
          <t>S01.151</t>
        </is>
      </c>
      <c r="T6527" t="inlineStr">
        <is>
          <t>trypsin 1</t>
        </is>
      </c>
      <c r="U6527" t="inlineStr">
        <is>
          <t>esophagus: 352.8</t>
        </is>
      </c>
      <c r="V6527" t="inlineStr">
        <is>
          <t>Proximal enterocytes: 570.8;Proximal tubular cells: 381.6;Squamous epithelial cells: 348.0</t>
        </is>
      </c>
      <c r="W6527" t="inlineStr">
        <is>
          <t>17</t>
        </is>
      </c>
      <c r="X6527" t="inlineStr">
        <is>
          <t>74748628-74769353</t>
        </is>
      </c>
      <c r="Y6527" t="inlineStr">
        <is>
          <t>Disease related genes, Human disease related genes, Plasma proteins, Potential drug targets, Predicted intracellular proteins, Transporters</t>
        </is>
      </c>
      <c r="Z6527" t="inlineStr">
        <is>
          <t>Wnt signaling pathway</t>
        </is>
      </c>
      <c r="AA6527" t="inlineStr"/>
      <c r="AB6527" t="inlineStr">
        <is>
          <t>Disease variant</t>
        </is>
      </c>
      <c r="AC6527" t="inlineStr"/>
    </row>
    <row r="6528">
      <c r="A6528" s="1" t="n">
        <v>6526</v>
      </c>
      <c r="B6528" t="inlineStr">
        <is>
          <t>TVEICPFSFDSR</t>
        </is>
      </c>
      <c r="C6528" t="inlineStr">
        <is>
          <t>Q9ULW0</t>
        </is>
      </c>
      <c r="D6528" t="inlineStr">
        <is>
          <t>TPX2_HUMAN</t>
        </is>
      </c>
      <c r="E6528" t="inlineStr">
        <is>
          <t>MSQVKSSYSYDAPSDFINFSSLDDEGDTQNIDSWFEEKANLENKLLGKNGTGGLFQGKTPLRKANLQQAIVTPLKPVDNTYYKEAEKENLVEQSIPSNACSSLEVEAAISRKTPAQPQRRSLRLSAQKDLEQKEKHHVKMKAKRCATPVIIDEILPSKKMKVSNNKKKPEEEGSAHQDTAEKNASSPEKAKGRHTVPCMPPAKQKFLKSTEEQELEKSMKMQQEVVEMRKKNEEFKKLALAGIGQPVKKSVSQVTKSVDFHFRTDERIKQHPKNQEEYKEVNFTSELRKHPSSPARVTKGCTIVKPFNLSQGKKRTFDETVSTYVPLAQQVEDFHKRTPNRYHLRSKKDDINLLPSKSSVTKICRDPQTPVLQTKHRARAVTCKSTAELEAEELEKLQQYKFKARELDPRILEGGPILPKKPPVKPPTEPIGFDLEIEKRIQERESKKKTEDEHFEFHSRPCPTKILEDVVGVPEKKVLPITVPKSPAFALKNRIRMPTKEDEEEDEPVVIKAQPVPHYGVPFKPQIPEARTVEICPFSFDSRDKERQLQKEKKIKELQKGEVPKFKALPLPHFDTINLPEKKVKNVTQIEPFCLETDRRGALKAQTWKHQLEEELRQQKEAACFKARPNTVISQEPFVPKKEKKSVAEGLSGSLVQEPFQLATEKRAKERQELEKRMAEVEAQKAQQLEEARLQEEEQKKEELARLRRELVHKANPIRKYQGLEIKSSDQPLTVPVSPKFSTRFHC</t>
        </is>
      </c>
      <c r="F6528" t="inlineStr">
        <is>
          <t>RecName: Full=Targeting protein for Xklp2; AltName: Full=Differentially expressed in cancerous and non-cancerous lung cells 2; Short=DIL-2; AltName: Full=Hepatocellular carcinoma-associated antigen 519; AltName: Full=Hepatocellular carcinoma-associated antigen 90; AltName: Full=Protein fls353; AltName: Full=Restricted expression proliferation-associated protein 100; Short=p100;</t>
        </is>
      </c>
      <c r="G6528" t="inlineStr">
        <is>
          <t>3D-structure|Acetylation|Alternative splicing|Apoptosis|Cell cycle|Cell division|Cytoplasm|Cytoskeleton|Isopeptide bond|Microtubule|Mitosis|Nucleus|Phosphoprotein|Reference proteome|Ubl conjugation</t>
        </is>
      </c>
      <c r="H6528" t="inlineStr">
        <is>
          <t>GO:0043203|GO:0005829|GO:0045171|GO:0005874|GO:0015630|GO:0072686|GO:0005654|GO:0005634|GO:0005819|GO:0000922|GO:0061676|GO:0019901|GO:0032147|GO:0006915|GO:0051301|GO:0007020|GO:0000278|GO:0090307|GO:0007026|GO:0060236</t>
        </is>
      </c>
      <c r="I6528" t="inlineStr">
        <is>
          <t>C:axon hillock|C:cytosol|C:intercellular bridge|C:microtubule|C:microtubule cytoskeleton|C:mitotic spindle|C:nucleoplasm|C:nucleus|C:spindle|C:spindle pole|F:importin-alpha family protein binding|F:protein kinase binding|P:activation of protein kinase activity|P:apoptotic process|P:cell division|P:microtubule nucleation|P:mitotic cell cycle|P:mitotic spindle assembly|P:negative regulation of microtubule depolymerization|P:regulation of mitotic spindle organization</t>
        </is>
      </c>
      <c r="J6528" t="n">
        <v>100</v>
      </c>
      <c r="K6528" t="n">
        <v>747</v>
      </c>
      <c r="L6528" t="n">
        <v>532</v>
      </c>
      <c r="M6528" t="n">
        <v>543</v>
      </c>
      <c r="N6528" t="n">
        <v>531</v>
      </c>
      <c r="O6528" t="inlineStr">
        <is>
          <t>PEAR(531).(532)TVEICPFSFDSR</t>
        </is>
      </c>
      <c r="P6528" t="inlineStr">
        <is>
          <t>PEARTVEI</t>
        </is>
      </c>
      <c r="Q6528" t="inlineStr">
        <is>
          <t>Internal</t>
        </is>
      </c>
      <c r="R6528" t="inlineStr"/>
      <c r="S6528" t="inlineStr"/>
      <c r="T6528" t="inlineStr"/>
      <c r="U6528" t="inlineStr">
        <is>
          <t>bone marrow: 48.0;lymphoid tissue: 70.3;testis: 30.7</t>
        </is>
      </c>
      <c r="V6528" t="inlineStr">
        <is>
          <t>Erythroid cells: 72.2;Extravillous trophoblasts: 73.3;Granulosa cells: 46.9;Plasma cells: 43.9;Spermatocytes: 115.1;Spermatogonia: 54.7</t>
        </is>
      </c>
      <c r="W6528" t="inlineStr">
        <is>
          <t>20</t>
        </is>
      </c>
      <c r="X6528" t="inlineStr">
        <is>
          <t>31739271-31801805</t>
        </is>
      </c>
      <c r="Y6528" t="inlineStr">
        <is>
          <t>Cancer-related genes, Predicted intracellular proteins</t>
        </is>
      </c>
      <c r="Z6528" t="inlineStr">
        <is>
          <t>Apoptosis, Cell cycle, Cell division, Mitosis</t>
        </is>
      </c>
      <c r="AA6528" t="inlineStr"/>
      <c r="AB6528" t="inlineStr">
        <is>
          <t>Cancer-related genes</t>
        </is>
      </c>
      <c r="AC6528" t="inlineStr"/>
    </row>
    <row r="6529">
      <c r="A6529" s="1" t="n">
        <v>6527</v>
      </c>
      <c r="B6529" t="inlineStr">
        <is>
          <t>ENKGATAAPQR</t>
        </is>
      </c>
      <c r="C6529" t="inlineStr">
        <is>
          <t>Q9Y2W2</t>
        </is>
      </c>
      <c r="D6529" t="inlineStr">
        <is>
          <t>WBP11_HUMAN</t>
        </is>
      </c>
      <c r="E6529" t="inlineStr">
        <is>
          <t>MGRRSTSSTKSGKFMNPTDQARKEARKRELKKNKKQRMMVRAAVLKMKDPKQIIRDMEKLDEMEFNPVQQPQLNEKVLKDKRKKLRETFERILRLYEKENPDIYKELRKLEVEYEQKRAQLSQYFDAVKNAQHVEVESIPLPDMPHAPSNILIQDIPLPGAQPPSILKKTSAYGPPTRAVSILPLLGHGVPRLPPGRKPPGPPPGPPPPQVVQMYGRKVGFALDLPPRRRDEDMLYSPELAQRGHDDDVSSTSEDDGYPEDMDQDKHDDSTDDSDTDKSDGESDGDEFVHRDNGERDNNEEKKSGLSVRFADMPGKSRKKKKNMKELTPLQAMMLRMAGQEIPEEGREVEEFSEDDDEDDSDDSEAEKQSQKQHKEESHSDGTSTASSQQQAPPQSVPPSQIQAPPMPGPPPLGPPPAPPLRPPGPPTGLPPGPPPGAPPFLRPPGMPGLRGPLPRLLPPGPPPGRPPGPPPGPPPGLPPGPPPRGPPPRLPPPAPPGIPPPRPGMMRPPLVPPLGPAPPGLFPPAPLPNPGVLSAPPNLIQRPKADDTSAATIEKKATATISAKPQITNPKAEITRFVPTALRVRRENKGATAAPQRKSEDDSAVPLAKAAPKSGPSVPVSVQTKDDVYEAFMKEMEGLL</t>
        </is>
      </c>
      <c r="F6529" t="inlineStr">
        <is>
          <t>RecName: Full=WW domain-binding protein 11 {ECO:0000305}; Short=WBP-11; AltName: Full=Npw38-binding protein; Short=NpwBP; AltName: Full=SH3 domain-binding protein SNP70; AltName: Full=Splicing factor that interacts with PQBP-1 and PP1;</t>
        </is>
      </c>
      <c r="G6529" t="inlineStr">
        <is>
          <t>3D-structure|Acetylation|Coiled coil|Cytoplasm|Direct protein sequencing|Disease variant|Isopeptide bond|Methylation|mRNA processing|mRNA splicing|Nucleus|Phosphoprotein|Reference proteome|rRNA processing|Ubl conjugation</t>
        </is>
      </c>
      <c r="H6529" t="inlineStr">
        <is>
          <t>GO:0005829|GO:0043231|GO:0005654|GO:0005634|GO:0003723|GO:0003697|GO:0050699|GO:0006397|GO:0008380|GO:0006364</t>
        </is>
      </c>
      <c r="I6529" t="inlineStr">
        <is>
          <t>C:cytosol|C:intracellular membrane-bounded organelle|C:nucleoplasm|C:nucleus|F:RNA binding|F:single-stranded DNA binding|F:WW domain binding|P:mRNA processing|P:RNA splicing|P:rRNA processing</t>
        </is>
      </c>
      <c r="J6529" t="n">
        <v>100</v>
      </c>
      <c r="K6529" t="n">
        <v>641</v>
      </c>
      <c r="L6529" t="n">
        <v>588</v>
      </c>
      <c r="M6529" t="n">
        <v>598</v>
      </c>
      <c r="N6529" t="n">
        <v>587</v>
      </c>
      <c r="O6529" t="inlineStr">
        <is>
          <t>RVRR(587).(588)ENKGATAAPQR</t>
        </is>
      </c>
      <c r="P6529" t="inlineStr">
        <is>
          <t>RVRRENKG</t>
        </is>
      </c>
      <c r="Q6529" t="inlineStr">
        <is>
          <t>Internal</t>
        </is>
      </c>
      <c r="R6529" t="inlineStr"/>
      <c r="S6529" t="inlineStr"/>
      <c r="T6529" t="inlineStr"/>
      <c r="U6529" t="inlineStr"/>
      <c r="V6529" t="inlineStr"/>
      <c r="W6529" t="inlineStr">
        <is>
          <t>12</t>
        </is>
      </c>
      <c r="X6529" t="inlineStr">
        <is>
          <t>14784582-14803486</t>
        </is>
      </c>
      <c r="Y6529" t="inlineStr">
        <is>
          <t>Predicted intracellular proteins</t>
        </is>
      </c>
      <c r="Z6529" t="inlineStr">
        <is>
          <t>mRNA processing, mRNA splicing, rRNA processing</t>
        </is>
      </c>
      <c r="AA6529" t="inlineStr"/>
      <c r="AB6529" t="inlineStr">
        <is>
          <t>Disease variant</t>
        </is>
      </c>
      <c r="AC6529" t="inlineStr"/>
    </row>
    <row r="6530">
      <c r="A6530" s="1" t="n">
        <v>6528</v>
      </c>
      <c r="B6530" t="inlineStr">
        <is>
          <t>ENGVHSLIIEPVTSR</t>
        </is>
      </c>
      <c r="C6530" t="inlineStr">
        <is>
          <t>Q8WX93</t>
        </is>
      </c>
      <c r="D6530" t="inlineStr">
        <is>
          <t>PALLD_HUMAN</t>
        </is>
      </c>
      <c r="E6530" t="inlineStr">
        <is>
          <t>MSGTSSHESFYDSLSDMQEESKNTDFFPGLSAFLSQEEINKSLDLARRAIADSETEDFDSEKEISQIFSTSPASLCEHPSHKETKLGEHASRRPQDNRSTPVQPLAEKQTKSISSPVSKRKPAMSPLLTRPSYIRSLRKAEKRGAKTPSTNVKPKTPHQRKGGPQSQLCDKAANLIEELTSIFKAAKPRNRSPNGESSSPDSGYLSPKNQPSALLSASASQSPMEDQGEMEREVKSPGARHCYQDNQDLAVPHNRKSHPQPHSALHFPAAPRFIQKLRSQEVAEGSRVYLECRVTGNPTPRVRWFCEGKELHNTPDIQIHCEGGDLHTLIIAEAFEDDTGRYTCLATNPSGSDTTSAEVFIEGASSTDSDSESLAFKSRAGAMPQAQKKTTSVSLTIGSSSPKTGVTTAVIQPLSVPVQQVHSPTSYLCRPDGTTTAYFPPVFTKELQNTAVAEGQVVVLECRVRGAPPLQVQWFRQGSEIQDSPDFRILQKKPRSTAEPEEICTLVIAETFPEDAGIFTCSARNDYGSATSTAQLVVTSANTENCSYESMGESNNDHFQHFPPPPPILETSSLELASKKPSEIQQVNNPELGLSRAALQMQFNAAERETNGVHPSRGVNGLINGKANSNKSLPTPAVLLSPTKEPPPLLAKPKLDPLKLQQLQNQIRLEQEAGARQPPPAPRSAPPSPPFPPPPAFPELAACTPPASPEPMSALASRSAPAMQSSGSFNYARPKQFIAAQNLGPASGHGTPASSPSSSSLPSPMSPTPRQFGRAPVPPFAQPFGAEPEAPWGSSSPSPPPPPPPVFSPTAAFPVPDVFPLPPPPPPLPSPGQASHCSSPATRFGHSQTPAAFLSALLPSQPPPAAVNALGLPKGVTPAGFPKKASRTARIASDEEIQGTKDAVIQDLERKLRFKEDLLNNGQPRLTYEERMARRLLGADSATVFNIQEPEEETANQEYKVSSCEQRLISEIEYRLERSPVDESGDEVQYGDVPVENGMAPFFEMKLKHYKIFEGMPVTFTCRVAGNPKPKIYWFKDGKQISPKSDHYTIQRDLDGTCSLHTTASTLDDDGNYTIMAANPQGRISCTGRLMVQAVNQRGRSPRSPSGHPHVRRPRSRSRDSGDENEPIQERFFRPHFLQAPGDLTVQEGKLCRMDCKVSGLPTPDLSWQLDGKPVRPDSAHKMLVRENGVHSLIIEPVTSRDAGIYTCIATNRAGQNSFSLELVVAAKEAHKPPVFIEKLQNTGVADGYPVRLECRVLGVPPPQIFWKKENESLTHSTDRVSMHQDNHGYICLLIQGATKEDAGWYTVSAKNEAGIVSCTARLDVYTQWHQQSQSTKPKKVRPSASRYAALSDQGLDIKAAFQPEANPSHLTLNTALVESEDL</t>
        </is>
      </c>
      <c r="F6530" t="inlineStr">
        <is>
          <t>RecName: Full=Palladin; AltName: Full=SIH002; AltName: Full=Sarcoma antigen NY-SAR-77;</t>
        </is>
      </c>
      <c r="G6530" t="inlineStr">
        <is>
          <t>3D-structure|Actin-binding|Alternative splicing|Cell junction|Cell projection|Cytoplasm|Cytoskeleton|Disulfide bond|Immunoglobulin domain|Phosphoprotein|Reference proteome|Repeat</t>
        </is>
      </c>
      <c r="H6530" t="inlineStr">
        <is>
          <t>GO:0015629|GO:0005884|GO:0030424|GO:0005829|GO:0060076|GO:0005925|GO:0030426|GO:0030027|GO:0005739|GO:0005634|GO:0005886|GO:0002102|GO:0001726|GO:0001725|GO:0030018|GO:0003779|GO:0098632|GO:0051371|GO:0030036|GO:0007411|GO:0016477|GO:0007010|GO:0070593|GO:0003382|GO:0007156|GO:0003334</t>
        </is>
      </c>
      <c r="I6530" t="inlineStr">
        <is>
          <t>C:actin cytoskeleton|C:actin filament|C:axon|C:cytosol|C:excitatory synapse|C:focal adhesion|C:growth cone|C:lamellipodium|C:mitochondrion|C:nucleus|C:plasma membrane|C:podosome|C:ruffle|C:stress fiber|C:Z disc|F:actin binding|F:cell-cell adhesion mediator activity|F:muscle alpha-actinin binding|P:actin cytoskeleton organization|P:axon guidance|P:cell migration|P:cytoskeleton organization|P:dendrite self-avoidance|P:epithelial cell morphogenesis|P:homophilic cell adhesion via plasma membrane adhesion molecules|P:keratinocyte development</t>
        </is>
      </c>
      <c r="J6530" t="n">
        <v>100</v>
      </c>
      <c r="K6530" t="n">
        <v>1383</v>
      </c>
      <c r="L6530" t="n">
        <v>1187</v>
      </c>
      <c r="M6530" t="n">
        <v>1201</v>
      </c>
      <c r="N6530" t="n">
        <v>1186</v>
      </c>
      <c r="O6530" t="inlineStr">
        <is>
          <t>MLVR(1186).(1187)ENGVHSLIIEPVTSR</t>
        </is>
      </c>
      <c r="P6530" t="inlineStr">
        <is>
          <t>MLVRENGV</t>
        </is>
      </c>
      <c r="Q6530" t="inlineStr">
        <is>
          <t>Internal</t>
        </is>
      </c>
      <c r="R6530" t="inlineStr"/>
      <c r="S6530" t="inlineStr"/>
      <c r="T6530" t="inlineStr"/>
      <c r="U6530" t="inlineStr"/>
      <c r="V6530" t="inlineStr">
        <is>
          <t>Cardiomyocytes: 742.2;Peritubular cells: 400.9;Smooth muscle cells: 300.8</t>
        </is>
      </c>
      <c r="W6530" t="inlineStr">
        <is>
          <t>4</t>
        </is>
      </c>
      <c r="X6530" t="inlineStr">
        <is>
          <t>168497052-168928457</t>
        </is>
      </c>
      <c r="Y6530" t="inlineStr">
        <is>
          <t>Disease related genes, Predicted intracellular proteins</t>
        </is>
      </c>
      <c r="Z6530" t="inlineStr"/>
      <c r="AA6530" t="inlineStr">
        <is>
          <t>Actin-binding</t>
        </is>
      </c>
      <c r="AB6530" t="inlineStr"/>
      <c r="AC6530" t="inlineStr"/>
    </row>
    <row r="6531">
      <c r="A6531" s="1" t="n">
        <v>6529</v>
      </c>
      <c r="B6531" t="inlineStr">
        <is>
          <t>TILPKKKPPPPDADPANEPPPPGPMPPAPR</t>
        </is>
      </c>
      <c r="C6531" t="inlineStr">
        <is>
          <t>Q96G74</t>
        </is>
      </c>
      <c r="D6531" t="inlineStr">
        <is>
          <t>OTUD5_HUMAN</t>
        </is>
      </c>
      <c r="E6531" t="inlineStr">
        <is>
          <t>MTILPKKKPPPPDADPANEPPPPGPMPPAPRRGGGVGVGGGGTGVGGGDRDRDSGVVGARPRASPPPQGPLPGPPGALHRWALAVPPGAVAGPRPQQASPPPCGGPGGPGGGPGDALGAAAAGVGAAGVVVGVGGAVGVGGCCSGPGHSKRRRQAPGVGAVGGGSPEREEVGAGYNSEDEYEAAAARIEAMDPATVEQQEHWFEKALRDKKGFIIKQMKEDGACLFRAVADQVYGDQDMHEVVRKHCMDYLMKNADYFSNYVTEDFTTYINRKRKNNCHGNHIEMQAMAEMYNRPVEVYQYSTGTSAVEPINTFHGIHQNEDEPIRVSYHRNIHYNSVVNPNKATIGVGLGLPSFKPGFAEQSLMKNAIKTSEESWIEQQMLEDKKRATDWEATNEAIEEQVARESYLQWLRDQEKQARQVRGPSQPRKASATCSSATAAASSGLEEWTSRSPRQRSSASSPEHPELHAELGMKPPSPGTVLALAKPPSPCAPGTSSQFSAGADRATSPLVSLYPALECRALIQQMSPSAFGLNDWDDDEILASVLAVSQQEYLDSMKKNKVHRDPPPDKS</t>
        </is>
      </c>
      <c r="F6531" t="inlineStr">
        <is>
          <t>RecName: Full=OTU domain-containing protein 5 {ECO:0000305}; EC=3.4.19.12 {ECO:0000269|PubMed:22245969}; AltName: Full=Deubiquitinating enzyme A; Short=DUBA;</t>
        </is>
      </c>
      <c r="G6531" t="inlineStr">
        <is>
          <t>3D-structure|Alternative splicing|Disease variant|Hydrolase|Intellectual disability|Nucleus|Phosphoprotein|Protease|Reference proteome|Thiol protease|Ubl conjugation pathway</t>
        </is>
      </c>
      <c r="H6531" t="inlineStr">
        <is>
          <t>GO:0005829|GO:0005634|GO:0004843|GO:0101005|GO:1990380|GO:0061578|GO:0090090|GO:0032480|GO:0014033|GO:1904263|GO:1904515|GO:0016579|GO:0071108|GO:0070536|GO:0032496</t>
        </is>
      </c>
      <c r="I6531" t="inlineStr">
        <is>
          <t>C:cytosol|C:nucleus|F:cysteine-type deubiquitinase activity|F:deubiquitinase activity|F:K48-linked deubiquitinase activity|F:K63-linked deubiquitinase activity|P:negative regulation of canonical Wnt signaling pathway|P:negative regulation of type I interferon production|P:neural crest cell differentiation|P:positive regulation of TORC1 signaling|P:positive regulation of TORC2 signaling|P:protein deubiquitination|P:protein K48-linked deubiquitination|P:protein K63-linked deubiquitination|P:response to lipopolysaccharide</t>
        </is>
      </c>
      <c r="J6531" t="n">
        <v>100</v>
      </c>
      <c r="K6531" t="n">
        <v>571</v>
      </c>
      <c r="L6531" t="n">
        <v>2</v>
      </c>
      <c r="M6531" t="n">
        <v>31</v>
      </c>
      <c r="N6531" t="n">
        <v>1</v>
      </c>
      <c r="O6531" t="inlineStr">
        <is>
          <t>M(1).(2)TILPKKKPPPPDADPANEPPPPGPMPPAPR</t>
        </is>
      </c>
      <c r="P6531" t="inlineStr">
        <is>
          <t>---MTILP</t>
        </is>
      </c>
      <c r="Q6531" t="inlineStr">
        <is>
          <t>Met removed</t>
        </is>
      </c>
      <c r="R6531" t="inlineStr"/>
      <c r="S6531" t="inlineStr"/>
      <c r="T6531" t="inlineStr"/>
      <c r="U6531" t="inlineStr"/>
      <c r="V6531" t="inlineStr"/>
      <c r="W6531" t="inlineStr">
        <is>
          <t>X</t>
        </is>
      </c>
      <c r="X6531" t="inlineStr">
        <is>
          <t>48922024-48958386</t>
        </is>
      </c>
      <c r="Y6531" t="inlineStr">
        <is>
          <t>Enzymes, Metabolic proteins, Predicted intracellular proteins</t>
        </is>
      </c>
      <c r="Z6531" t="inlineStr">
        <is>
          <t>Ubl conjugation pathway</t>
        </is>
      </c>
      <c r="AA6531" t="inlineStr">
        <is>
          <t>Hydrolase, Protease, Thiol protease</t>
        </is>
      </c>
      <c r="AB6531" t="inlineStr">
        <is>
          <t>Disease variant, Intellectual disability</t>
        </is>
      </c>
      <c r="AC6531" t="inlineStr">
        <is>
          <t>Aminopeptidase_activity</t>
        </is>
      </c>
    </row>
    <row r="6532">
      <c r="A6532" s="1" t="n">
        <v>6530</v>
      </c>
      <c r="B6532" t="inlineStr">
        <is>
          <t>EPEDEEEEEEEEEEDEDEDLEELEVLER</t>
        </is>
      </c>
      <c r="C6532" t="inlineStr">
        <is>
          <t>Q9NQC3</t>
        </is>
      </c>
      <c r="D6532" t="inlineStr">
        <is>
          <t>RTN4_HUMAN</t>
        </is>
      </c>
      <c r="E6532" t="inlineStr">
        <is>
          <t>MEDLDQSPLVSSSDSPPRPQPAFKYQFVREPEDEEEEEEEEEEDEDEDLEELEVLERKPAAGLSAAPVPTAPAAGAPLMDFGNDFVPPAPRGPLPAAPPVAPERQPSWDPSPVSSTVPAPSPLSAAAVSPSKLPEDDEPPARPPPPPPASVSPQAEPVWTPPAPAPAAPPSTPAAPKRRGSSGSVDETLFALPAASEPVIRSSAENMDLKEQPGNTISAGQEDFPSVLLETAASLPSLSPLSAASFKEHEYLGNLSTVLPTEGTLQENVSEASKEVSEKAKTLLIDRDLTEFSELEYSEMGSSFSVSPKAESAVIVANPREEIIVKNKDEEEKLVSNNILHNQQELPTALTKLVKEDEVVSSEKAKDSFNEKRVAVEAPMREEYADFKPFERVWEVKDSKEDSDMLAAGGKIESNLESKVDKKCFADSLEQTNHEKDSESSNDDTSFPSTPEGIKDRSGAYITCAPFNPAATESIATNIFPLLGDPTSENKTDEKKIEEKKAQIVTEKNTSTKTSNPFLVAAQDSETDYVTTDNLTKVTEEVVANMPEGLTPDLVQEACESELNEVTGTKIAYETKMDLVQTSEVMQESLYPAAQLCPSFEESEATPSPVLPDIVMEAPLNSAVPSAGASVIQPSSSPLEASSVNYESIKHEPENPPPYEEAMSVSLKKVSGIKEEIKEPENINAALQETEAPYISIACDLIKETKLSAEPAPDFSDYSEMAKVEQPVPDHSELVEDSSPDSEPVDLFSDDSIPDVPQKQDETVMLVKESLTETSFESMIEYENKEKLSALPPEGGKPYLESFKLSLDNTKDTLLPDEVSTLSKKEKIPLQMEELSTAVYSNDDLFISKEAQIRETETFSDSSPIEIIDEFPTLISSKTDSFSKLAREYTDLEVSHKSEIANAPDGAGSLPCTELPHDLSLKNIQPKVEEKISFSDDFSKNGSATSKVLLLPPDVSALATQAEIESIVKPKVLVKEAEKKLPSDTEKEDRSPSAIFSAELSKTSVVDLLYWRDIKKTGVVFGASLFLLLSLTVFSIVSVTAYIALALLSVTISFRIYKGVIQAIQKSDEGHPFRAYLESEVAISEELVQKYSNSALGHVNCTIKELRRLFLVDDLVDSLKFAVLMWVFTYVGALFNGLTLLILALISLFSVPVIYERHQAQIDHYLGLANKNVKDAMAKIQAKIPGLKRKAE</t>
        </is>
      </c>
      <c r="F6532" t="inlineStr">
        <is>
          <t>RecName: Full=Reticulon-4 {ECO:0000305}; AltName: Full=Foocen; AltName: Full=Neurite outgrowth inhibitor; Short=Nogo protein {ECO:0000303|PubMed:12488097}; AltName: Full=Neuroendocrine-specific protein; Short=NSP; AltName: Full=Neuroendocrine-specific protein C homolog; AltName: Full=RTN-x; AltName: Full=Reticulon-5;</t>
        </is>
      </c>
      <c r="G6532" t="inlineStr">
        <is>
          <t>3D-structure|Acetylation|Alternative splicing|Cell junction|Cell membrane|Direct protein sequencing|Endoplasmic reticulum|Membrane|Neurogenesis|Phosphoprotein|Reference proteome|Transmembrane|Transmembrane helix</t>
        </is>
      </c>
      <c r="H6532" t="inlineStr">
        <is>
          <t>GO:0070161|GO:0030054|GO:0005783|GO:0005789|GO:0071782|GO:0098826|GO:0098978|GO:0043005|GO:0005635|GO:0005886|GO:0014069|GO:0045296|GO:0046872|GO:0042803|GO:0003723|GO:0031625|GO:0006915|GO:0007413|GO:0001825|GO:0007420|GO:0060317|GO:0120078|GO:0035441|GO:0071456|GO:0022009|GO:0021801|GO:0007029|GO:0071787|GO:1990809|GO:0071786|GO:0090156|GO:0002523|GO:0050804|GO:1902430|GO:0030517|GO:0030308|GO:2001213|GO:0030182|GO:0051292|GO:0045766|GO:1905653|GO:0010634|GO:1905580|GO:2000347|GO:0060907|GO:1905523|GO:0033601|GO:1902624|GO:0051897|GO:1905552|GO:0035022|GO:0034165|GO:0061462|GO:0050821|GO:0042981|GO:2000172|GO:0030334</t>
        </is>
      </c>
      <c r="I6532" t="inlineStr">
        <is>
          <t>C:anchoring junction|C:cell junction|C:endoplasmic reticulum|C:endoplasmic reticulum membrane|C:endoplasmic reticulum tubular network|C:endoplasmic reticulum tubular network membrane|C:glutamatergic synapse|C:neuron projection|C:nuclear envelope|C:plasma membrane|C:postsynaptic density|F:cadherin binding|F:metal ion binding|F:protein homodimerization activity|F:RNA binding|F:ubiquitin protein ligase binding|P:apoptotic process|P:axonal fasciculation|P:blastocyst formation|P:brain development|P:cardiac epithelial to mesenchymal transition|P:cell adhesion involved in sprouting angiogenesis|P:cell migration involved in vasculogenesis|P:cellular response to hypoxia|P:central nervous system vasculogenesis|P:cerebral cortex radial glia-guided migration|P:endoplasmic reticulum organization|P:endoplasmic reticulum tubular network formation|P:endoplasmic reticulum tubular network membrane organization|P:endoplasmic reticulum tubular network organization|P:intracellular sphingolipid homeostasis|P:leukocyte migration involved in inflammatory response|P:modulation of chemical synaptic transmission|P:negative regulation of amyloid-beta formation|P:negative regulation of axon extension|P:negative regulation of cell growth|P:negative regulation of vasculogenesis|P:neuron differentiation|P:nuclear pore complex assembly|P:positive regulation of angiogenesis|P:positive regulation of artery morphogenesis|P:positive regulation of epithelial cell migration|P:positive regulation of ERBB3 signaling pathway|P:positive regulation of hepatocyte proliferation|P:positive regulation of macrophage cytokine production|P:positive regulation of macrophage migration|P:positive regulation of mammary gland epithelial cell proliferation|P:positive regulation of neutrophil migration|P:positive regulation of protein kinase B signaling|P:positive regulation of protein localization to endoplasmic reticulum|P:positive regulation of Rac protein signal transduction|P:positive regulation of toll-like receptor 9 signaling pathway|P:protein localization to lysosome|P:protein stabilization|P:regulation of apoptotic process|P:regulation of branching morphogenesis of a nerve|P:regulation of cell migration</t>
        </is>
      </c>
      <c r="J6532" t="n">
        <v>100</v>
      </c>
      <c r="K6532" t="n">
        <v>1192</v>
      </c>
      <c r="L6532" t="n">
        <v>30</v>
      </c>
      <c r="M6532" t="n">
        <v>57</v>
      </c>
      <c r="N6532" t="n">
        <v>29</v>
      </c>
      <c r="O6532" t="inlineStr">
        <is>
          <t>QFVR(29).(30)EPEDEEEEEEEEEEDEDEDLEELEVLER</t>
        </is>
      </c>
      <c r="P6532" t="inlineStr">
        <is>
          <t>QFVREPED</t>
        </is>
      </c>
      <c r="Q6532" t="inlineStr">
        <is>
          <t>Internal</t>
        </is>
      </c>
      <c r="R6532" t="inlineStr"/>
      <c r="S6532" t="inlineStr"/>
      <c r="T6532" t="inlineStr"/>
      <c r="U6532" t="inlineStr"/>
      <c r="V6532" t="inlineStr">
        <is>
          <t>Muller glia cells: 3296.4</t>
        </is>
      </c>
      <c r="W6532" t="inlineStr">
        <is>
          <t>2</t>
        </is>
      </c>
      <c r="X6532" t="inlineStr">
        <is>
          <t>54972187-55112621</t>
        </is>
      </c>
      <c r="Y6532" t="inlineStr">
        <is>
          <t>Plasma proteins, Predicted intracellular proteins, Predicted membrane proteins</t>
        </is>
      </c>
      <c r="Z6532" t="inlineStr">
        <is>
          <t>Neurogenesis</t>
        </is>
      </c>
      <c r="AA6532" t="inlineStr"/>
      <c r="AB6532" t="inlineStr"/>
      <c r="AC6532" t="inlineStr"/>
    </row>
    <row r="6533">
      <c r="A6533" s="1" t="n">
        <v>6531</v>
      </c>
      <c r="B6533" t="inlineStr">
        <is>
          <t>EALCGCSINVPTLDGR</t>
        </is>
      </c>
      <c r="C6533" t="inlineStr">
        <is>
          <t>Q9UDY4</t>
        </is>
      </c>
      <c r="D6533" t="inlineStr">
        <is>
          <t>DNJB4_HUMAN</t>
        </is>
      </c>
      <c r="E6533" t="inlineStr">
        <is>
          <t>MGKDYYCILGIEKGASDEDIKKAYRKQALKFHPDKNKSPQAEEKFKEVAEAYEVLSDPKKREIYDQFGEEGLKGGAGGTDGQGGTFRYTFHGDPHATFAAFFGGSNPFEIFFGRRMGGGRDSEEMEIDGDPFSAFGFSMNGYPRDRNSVGPSRLKQDPPVIHELRVSLEEIYSGCTKRMKISRKRLNADGRSYRSEDKILTIEIKKGWKEGTKITFPREGDETPNSIPADIVFIIKDKDHPKFKRDGSNIIYTAKISLREALCGCSINVPTLDGRNIPMSVNDIVKPGMRRRIIGYGLPFPKNPDQRGDLLIEFEVSFPDTISSSSKEVLRKHLPAS</t>
        </is>
      </c>
      <c r="F6533" t="inlineStr">
        <is>
          <t>RecName: Full=DnaJ homolog subfamily B member 4; AltName: Full=Heat shock 40 kDa protein 1 homolog; Short=HSP40 homolog; Short=Heat shock protein 40 homolog; AltName: Full=Human liver DnaJ-like protein;</t>
        </is>
      </c>
      <c r="G6533" t="inlineStr">
        <is>
          <t>Cell membrane|Chaperone|Cytoplasm|Direct protein sequencing|Membrane|Phosphoprotein|Reference proteome|Stress response</t>
        </is>
      </c>
      <c r="H6533" t="inlineStr">
        <is>
          <t>GO:0005829|GO:0005654|GO:0005886|GO:0001671|GO:0051087|GO:0051082|GO:0051085|GO:0000122|GO:0009408|GO:0006986</t>
        </is>
      </c>
      <c r="I6533" t="inlineStr">
        <is>
          <t>C:cytosol|C:nucleoplasm|C:plasma membrane|F:ATPase activator activity|F:protein-folding chaperone binding|F:unfolded protein binding|P:chaperone cofactor-dependent protein refolding|P:negative regulation of transcription by RNA polymerase II|P:response to heat|P:response to unfolded protein</t>
        </is>
      </c>
      <c r="J6533" t="n">
        <v>100</v>
      </c>
      <c r="K6533" t="n">
        <v>337</v>
      </c>
      <c r="L6533" t="n">
        <v>260</v>
      </c>
      <c r="M6533" t="n">
        <v>275</v>
      </c>
      <c r="N6533" t="n">
        <v>259</v>
      </c>
      <c r="O6533" t="inlineStr">
        <is>
          <t>ISLR(259).(260)EALCGCSINVPTLDGR</t>
        </is>
      </c>
      <c r="P6533" t="inlineStr">
        <is>
          <t>ISLREALC</t>
        </is>
      </c>
      <c r="Q6533" t="inlineStr">
        <is>
          <t>Internal</t>
        </is>
      </c>
      <c r="R6533" t="inlineStr"/>
      <c r="S6533" t="inlineStr"/>
      <c r="T6533" t="inlineStr"/>
      <c r="U6533" t="inlineStr"/>
      <c r="V6533" t="inlineStr">
        <is>
          <t>Skeletal myocytes: 197.0;Syncytiotrophoblasts: 181.2</t>
        </is>
      </c>
      <c r="W6533" t="inlineStr">
        <is>
          <t>1</t>
        </is>
      </c>
      <c r="X6533" t="inlineStr">
        <is>
          <t>77979175-78017964</t>
        </is>
      </c>
      <c r="Y6533" t="inlineStr">
        <is>
          <t>Plasma proteins, Predicted intracellular proteins</t>
        </is>
      </c>
      <c r="Z6533" t="inlineStr">
        <is>
          <t>Stress response</t>
        </is>
      </c>
      <c r="AA6533" t="inlineStr">
        <is>
          <t>Chaperone</t>
        </is>
      </c>
      <c r="AB6533" t="inlineStr"/>
      <c r="AC6533" t="inlineStr"/>
    </row>
    <row r="6534">
      <c r="A6534" s="1" t="n">
        <v>6532</v>
      </c>
      <c r="B6534" t="inlineStr">
        <is>
          <t>EPMQTGIKAVDSLVPIGR</t>
        </is>
      </c>
      <c r="C6534" t="inlineStr">
        <is>
          <t>P25705</t>
        </is>
      </c>
      <c r="D6534" t="inlineStr">
        <is>
          <t>ATPA_HUMAN</t>
        </is>
      </c>
      <c r="E6534" t="inlineStr">
        <is>
          <t>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t>
        </is>
      </c>
      <c r="F6534" t="inlineStr">
        <is>
          <t>RecName: Full=ATP synthase subunit alpha, mitochondrial {ECO:0000305}; AltName: Full=ATP synthase F1 subunit alpha {ECO:0000312|HGNC:HGNC:823}; Flags: Precursor;</t>
        </is>
      </c>
      <c r="G6534" t="inlineStr">
        <is>
          <t>Acetylation|Alternative splicing|ATP synthesis|ATP-binding|Cell membrane|CF(1)|Direct protein sequencing|Disease variant|Glycoprotein|Hydrogen ion transport|Ion transport|Membrane|Methylation|Mitochondrion|Mitochondrion inner membrane|Nucleotide-binding|Phosphoprotein|Primary mitochondrial disease|Reference proteome|Transit peptide|Transport</t>
        </is>
      </c>
      <c r="H6534" t="inlineStr">
        <is>
          <t>GO:0009986|GO:0070062|GO:0016020|GO:0045121|GO:0005743|GO:0005759|GO:0005753|GO:0005754|GO:0005739|GO:0005886|GO:0045259|GO:0045261|GO:0043531|GO:0043532|GO:0005524|GO:0016887|GO:0042288|GO:0002020|GO:0046933|GO:0003723|GO:0006754|GO:0071549|GO:0071732|GO:0006629|GO:0001937|GO:0043536|GO:0015986|GO:0042776|GO:0045471|GO:0014850</t>
        </is>
      </c>
      <c r="I6534" t="inlineStr">
        <is>
          <t>C:cell surface|C:extracellular exosome|C:membrane|C:membrane raft|C:mitochondrial inner membrane|C:mitochondrial matrix|C:mitochondrial proton-transporting ATP synthase complex|C:mitochondrial proton-transporting ATP synthase, catalytic core|C:mitochondrion|C:plasma membrane|C:proton-transporting ATP synthase complex|C:proton-transporting ATP synthase complex, catalytic core F(1)|F:ADP binding|F:angiostatin binding|F:ATP binding|F:ATP hydrolysis activity|F:MHC class I protein binding|F:protease binding|F:proton-transporting ATP synthase activity, rotational mechanism|F:RNA binding|P:ATP biosynthetic process|P:cellular response to dexamethasone stimulus|P:cellular response to nitric oxide|P:lipid metabolic process|P:negative regulation of endothelial cell proliferation|P:positive regulation of blood vessel endothelial cell migration|P:proton motive force-driven ATP synthesis|P:proton motive force-driven mitochondrial ATP synthesis|P:response to ethanol|P:response to muscle activity</t>
        </is>
      </c>
      <c r="J6534" t="n">
        <v>100</v>
      </c>
      <c r="K6534" t="n">
        <v>553</v>
      </c>
      <c r="L6534" t="n">
        <v>187</v>
      </c>
      <c r="M6534" t="n">
        <v>204</v>
      </c>
      <c r="N6534" t="n">
        <v>186</v>
      </c>
      <c r="O6534" t="inlineStr">
        <is>
          <t>ISVR(186).(187)EPMQTGIKAVDSLVPIGR</t>
        </is>
      </c>
      <c r="P6534" t="inlineStr">
        <is>
          <t>ISVREPMQ</t>
        </is>
      </c>
      <c r="Q6534" t="inlineStr">
        <is>
          <t>Internal</t>
        </is>
      </c>
      <c r="R6534" t="inlineStr"/>
      <c r="S6534" t="inlineStr"/>
      <c r="T6534" t="inlineStr"/>
      <c r="U6534" t="inlineStr">
        <is>
          <t>tongue: 1760.3</t>
        </is>
      </c>
      <c r="V6534" t="inlineStr">
        <is>
          <t>Cardiomyocytes: 2292.2</t>
        </is>
      </c>
      <c r="W6534" t="inlineStr">
        <is>
          <t>18</t>
        </is>
      </c>
      <c r="X6534" t="inlineStr">
        <is>
          <t>46080248-46104334</t>
        </is>
      </c>
      <c r="Y6534" t="inlineStr">
        <is>
          <t>Disease related genes, Human disease related genes, Metabolic proteins, Plasma proteins, Predicted intracellular proteins</t>
        </is>
      </c>
      <c r="Z6534" t="inlineStr">
        <is>
          <t>ATP synthesis, Hydrogen ion transport, Ion transport, Transport</t>
        </is>
      </c>
      <c r="AA6534" t="inlineStr"/>
      <c r="AB6534" t="inlineStr">
        <is>
          <t>Disease variant, Primary mitochondrial disease</t>
        </is>
      </c>
      <c r="AC6534" t="inlineStr"/>
    </row>
    <row r="6535">
      <c r="A6535" s="1" t="n">
        <v>6533</v>
      </c>
      <c r="B6535" t="inlineStr">
        <is>
          <t>TLKTQAVNKLAEIMNR</t>
        </is>
      </c>
      <c r="C6535" t="inlineStr">
        <is>
          <t>O75116</t>
        </is>
      </c>
      <c r="D6535" t="inlineStr">
        <is>
          <t>ROCK2_HUMAN</t>
        </is>
      </c>
      <c r="E6535" t="inlineStr">
        <is>
          <t>MSRPPPTGKMPGAPETAPGDGAGASRQRKLEALIRDPRSPINVESLLDGLNSLVLDLDFPALRKNKNIDNFLNRYEKIVKKIRGLQMKAEDYDVVKVIGRGAFGEVQLVRHKASQKVYAMKLLSKFEMIKRSDSAFFWEERDIMAFANSPWVVQLFYAFQDDRYLYMVMEYMPGGDLVNLMSNYDVPEKWAKFYTAEVVLALDAIHSMGLIHRDVKPDNMLLDKHGHLKLADFGTCMKMDETGMVHCDTAVGTPDYISPEVLKSQGGDGFYGRECDWWSVGVFLYEMLVGDTPFYADSLVGTYSKIMDHKNSLCFPEDAEISKHAKNLICAFLTDREVRLGRNGVEEIRQHPFFKNDQWHWDNIRETAAPVVPELSSDIDSSNFDDIEDDKGDVETFPIPKAFVGNQLPFIGFTYYRENLLLSDSPSCRETDSIQSRKNEESQEIQKKLYTLEEHLSNEMQAKEELEQKCKSVNTRLEKTAKELEEEITLRKSVESALRQLEREKALLQHKNAEYQRKADHEADKKRNLENDVNSLKDQLEDLKKRNQNSQISTEKVNQLQRQLDETNALLRTESDTAARLRKTQAESSKQIQQLESNNRDLQDKNCLLETAKLKLEKEFINLQSALESERRDRTHGSEIINDLQGRICGLEEDLKNGKILLAKVELEKRQLQERFTDLEKEKSNMEIDMTYQLKVIQQSLEQEEAEHKATKARLADKNKIYESIEEAKSEAMKEMEKKLLEERTLKQKVENLLLEAEKRCSLLDCDLKQSQQKINELLKQKDVLNEDVRNLTLKIEQETQKRCLTQNDLKMQTQQVNTLKMSEKQLKQENNHLMEMKMNLEKQNAELRKERQDADGQMKELQDQLEAEQYFSTLYKTQVRELKEECEEKTKLGKELQQKKQELQDERDSLAAQLEITLTKADSEQLARSIAEEQYSDLEKEKIMKELEIKEMMARHKQELTEKDATIASLEETNRTLTSDVANLANEKEELNNKLKDVQEQLSRLKDEEISAAAIKAQFEKQLLTERTLKTQAVNKLAEIMNRKEPVKRGNDTDVRRKEKENRKLHMELKSEREKLTQQMIKYQKELNEMQAQIAEESQIRIELQMTLDSKDSDIEQLRSQLQALHIGLDSSSIGSGPGDAEADDGFPESRLEGWLSLPVRNNTKKFGWVKKYVIVSSKKILFYDSEQDKEQSNPYMVLDIDKLFHVRPVTQTDVYRADAKEIPRIFQILYANEGESKKEQEFPVEPVGEKSNYICHKGHEFIPTLYHFPTNCEACMKPLWHMFKPPPALECRRCHIKCHKDHMDKKEEIIAPCKVYYDISTAKNLLLLANSTEEQQKWVSRLVKKIPKKPPAPDPFARSSPRTSMKIQQNQSIRRPSRQLAPNKPS</t>
        </is>
      </c>
      <c r="F6535" t="inlineStr">
        <is>
          <t>RecName: Full=Rho-associated protein kinase 2; EC=2.7.11.1; AltName: Full=Rho kinase 2; AltName: Full=Rho-associated, coiled-coil-containing protein kinase 2; AltName: Full=Rho-associated, coiled-coil-containing protein kinase II; Short=ROCK-II; AltName: Full=p164 ROCK-2;</t>
        </is>
      </c>
      <c r="G6535" t="inlineStr">
        <is>
          <t>3D-structure|ATP-binding|Biological rhythms|Cell membrane|Coiled coil|Cytoplasm|Cytoskeleton|Kinase|Magnesium|Membrane|Metal-binding|Nucleotide-binding|Nucleus|Phosphoprotein|Reference proteome|Serine/threonine-protein kinase|Transferase|Zinc|Zinc-finger</t>
        </is>
      </c>
      <c r="H6535" t="inlineStr">
        <is>
          <t>GO:0005813|GO:0005737|GO:0036464|GO:0005856|GO:0005829|GO:0005634|GO:0005886|GO:0005524|GO:0046872|GO:0106310|GO:0004674|GO:0072518|GO:0003723|GO:0031267|GO:0005198|GO:0048156|GO:0050321|GO:0030036|GO:0031032|GO:0003180|GO:0097746|GO:1905145|GO:0071394|GO:0051298|GO:0030866|GO:0048598|GO:0001837|GO:0007249|GO:0000281|GO:0044788|GO:0061157|GO:0016525|GO:1903347|GO:0070168|GO:0010629|GO:0035509|GO:0045019|GO:0150033|GO:0018105|GO:0018107|GO:1902993|GO:1902004|GO:1902961|GO:0010613|GO:0030335|GO:0010825|GO:0032723|GO:1905205|GO:0010595|GO:0090271|GO:0010628|GO:0043410|GO:1902966|GO:0001934|GO:0051496|GO:0072659|GO:0006468|GO:0032956|GO:0110061|GO:0030155|GO:1901888|GO:2000145|GO:1900037|GO:0042752|GO:2000114|GO:1903140|GO:0051893|GO:0045616|GO:0031644|GO:0051246|GO:0051492|GO:1990776|GO:0002931|GO:0071559|GO:0007266|GO:0048511|GO:0006939</t>
        </is>
      </c>
      <c r="I6535" t="inlineStr">
        <is>
          <t>C:centrosome|C:cytoplasm|C:cytoplasmic ribonucleoprotein granule|C:cytoskeleton|C:cytosol|C:nucleus|C:plasma membrane|F:ATP binding|F:metal ion binding|F:protein serine kinase activity|F:protein serine/threonine kinase activity|F:Rho-dependent protein serine/threonine kinase activity|F:RNA binding|F:small GTPase binding|F:structural molecule activity|F:tau protein binding|F:tau-protein kinase activity|P:actin cytoskeleton organization|P:actomyosin structure organization|P:aortic valve morphogenesis|P:blood vessel diameter maintenance|P:cellular response to acetylcholine|P:cellular response to testosterone stimulus|P:centrosome duplication|P:cortical actin cytoskeleton organization|P:embryonic morphogenesis|P:epithelial to mesenchymal transition|P:I-kappaB kinase/NF-kappaB signaling|P:mitotic cytokinesis|P:modulation by host of viral process|P:mRNA destabilization|P:negative regulation of angiogenesis|P:negative regulation of bicellular tight junction assembly|P:negative regulation of biomineral tissue development|P:negative regulation of gene expression|P:negative regulation of myosin-light-chain-phosphatase activity|P:negative regulation of nitric oxide biosynthetic process|P:negative regulation of protein localization to lysosome|P:peptidyl-serine phosphorylation|P:peptidyl-threonine phosphorylation|P:positive regulation of amyloid precursor protein catabolic process|P:positive regulation of amyloid-beta formation|P:positive regulation of aspartic-type endopeptidase activity involved in amyloid precursor protein catabolic process|P:positive regulation of cardiac muscle hypertrophy|P:positive regulation of cell migration|P:positive regulation of centrosome duplication|P:positive regulation of connective tissue growth factor production|P:positive regulation of connective tissue replacement|P:positive regulation of endothelial cell migration|P:positive regulation of fibroblast growth factor production|P:positive regulation of gene expression|P:positive regulation of MAPK cascade|P:positive regulation of protein localization to early endosome|P:positive regulation of protein phosphorylation|P:positive regulation of stress fiber assembly|P:protein localization to plasma membrane|P:protein phosphorylation|P:regulation of actin cytoskeleton organization|P:regulation of angiotensin-activated signaling pathway|P:regulation of cell adhesion|P:regulation of cell junction assembly|P:regulation of cell motility|P:regulation of cellular response to hypoxia|P:regulation of circadian rhythm|P:regulation of establishment of cell polarity|P:regulation of establishment of endothelial barrier|P:regulation of focal adhesion assembly|P:regulation of keratinocyte differentiation|P:regulation of nervous system process|P:regulation of protein metabolic process|P:regulation of stress fiber assembly|P:response to angiotensin|P:response to ischemia|P:response to transforming growth factor beta|P:Rho protein signal transduction|P:rhythmic process|P:smooth muscle contraction</t>
        </is>
      </c>
      <c r="J6535" t="n">
        <v>100</v>
      </c>
      <c r="K6535" t="n">
        <v>1388</v>
      </c>
      <c r="L6535" t="n">
        <v>1029</v>
      </c>
      <c r="M6535" t="n">
        <v>1044</v>
      </c>
      <c r="N6535" t="n">
        <v>1028</v>
      </c>
      <c r="O6535" t="inlineStr">
        <is>
          <t>LTER(1028).(1029)TLKTQAVNKLAEIMNR</t>
        </is>
      </c>
      <c r="P6535" t="inlineStr">
        <is>
          <t>LTERTLKT</t>
        </is>
      </c>
      <c r="Q6535" t="inlineStr">
        <is>
          <t>Internal</t>
        </is>
      </c>
      <c r="R6535" t="inlineStr"/>
      <c r="S6535" t="inlineStr"/>
      <c r="T6535" t="inlineStr"/>
      <c r="U6535" t="inlineStr"/>
      <c r="V6535" t="inlineStr">
        <is>
          <t>Excitatory neurons: 276.5</t>
        </is>
      </c>
      <c r="W6535" t="inlineStr">
        <is>
          <t>2</t>
        </is>
      </c>
      <c r="X6535" t="inlineStr">
        <is>
          <t>11179759-11348330</t>
        </is>
      </c>
      <c r="Y6535" t="inlineStr">
        <is>
          <t>Enzymes, FDA approved drug targets, Plasma proteins, Predicted intracellular proteins</t>
        </is>
      </c>
      <c r="Z6535" t="inlineStr">
        <is>
          <t>Biological rhythms</t>
        </is>
      </c>
      <c r="AA6535" t="inlineStr">
        <is>
          <t>Kinase, Serine/threonine-protein kinase, Transferase</t>
        </is>
      </c>
      <c r="AB6535" t="inlineStr">
        <is>
          <t>FDA approved drug targets</t>
        </is>
      </c>
      <c r="AC6535" t="inlineStr"/>
    </row>
    <row r="6536">
      <c r="A6536" s="1" t="n">
        <v>6534</v>
      </c>
      <c r="B6536" t="inlineStr">
        <is>
          <t>TLGGLEMELR</t>
        </is>
      </c>
      <c r="C6536" t="inlineStr">
        <is>
          <t>Q9Y4L1</t>
        </is>
      </c>
      <c r="D6536" t="inlineStr">
        <is>
          <t>HYOU1_HUMAN</t>
        </is>
      </c>
      <c r="E6536" t="inlineStr">
        <is>
          <t>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t>
        </is>
      </c>
      <c r="F6536" t="inlineStr">
        <is>
          <t>RecName: Full=Hypoxia up-regulated protein 1; AltName: Full=150 kDa oxygen-regulated protein; Short=ORP-150; AltName: Full=170 kDa glucose-regulated protein; Short=GRP-170; Flags: Precursor;</t>
        </is>
      </c>
      <c r="G6536" t="inlineStr">
        <is>
          <t>Acetylation|Alternative splicing|ATP-binding|Chaperone|Direct protein sequencing|Disease variant|Endoplasmic reticulum|Glycoprotein|Nucleotide-binding|Phosphoprotein|Reference proteome|Signal|Stress response</t>
        </is>
      </c>
      <c r="H6536" t="inlineStr">
        <is>
          <t>GO:0071682|GO:0005783|GO:0034663|GO:0005788|GO:0070062|GO:0005576|GO:0005925|GO:0016020|GO:0005790|GO:0005524|GO:0140662|GO:0051087|GO:0051082|GO:0071456|GO:0006888|GO:1903382|GO:1903298|GO:0031204|GO:0034976|GO:0002931</t>
        </is>
      </c>
      <c r="I6536" t="inlineStr">
        <is>
          <t>C:endocytic vesicle lumen|C:endoplasmic reticulum|C:endoplasmic reticulum chaperone complex|C:endoplasmic reticulum lumen|C:extracellular exosome|C:extracellular region|C:focal adhesion|C:membrane|C:smooth endoplasmic reticulum|F:ATP binding|F:ATP-dependent protein folding chaperone|F:protein-folding chaperone binding|F:unfolded protein binding|P:cellular response to hypoxia|P:endoplasmic reticulum to Golgi vesicle-mediated transport|P:negative regulation of endoplasmic reticulum stress-induced neuron intrinsic apoptotic signaling pathway|P:negative regulation of hypoxia-induced intrinsic apoptotic signaling pathway|P:post-translational protein targeting to membrane, translocation|P:response to endoplasmic reticulum stress|P:response to ischemia</t>
        </is>
      </c>
      <c r="J6536" t="n">
        <v>100</v>
      </c>
      <c r="K6536" t="n">
        <v>999</v>
      </c>
      <c r="L6536" t="n">
        <v>269</v>
      </c>
      <c r="M6536" t="n">
        <v>278</v>
      </c>
      <c r="N6536" t="n">
        <v>268</v>
      </c>
      <c r="O6536" t="inlineStr">
        <is>
          <t>GFDR(268).(269)TLGGLEMELR</t>
        </is>
      </c>
      <c r="P6536" t="inlineStr">
        <is>
          <t>GFDRTLGG</t>
        </is>
      </c>
      <c r="Q6536" t="inlineStr">
        <is>
          <t>Internal</t>
        </is>
      </c>
      <c r="R6536" t="inlineStr"/>
      <c r="S6536" t="inlineStr">
        <is>
          <t>S01.151</t>
        </is>
      </c>
      <c r="T6536" t="inlineStr">
        <is>
          <t>trypsin 1</t>
        </is>
      </c>
      <c r="U6536" t="inlineStr">
        <is>
          <t>liver: 201.9</t>
        </is>
      </c>
      <c r="V6536" t="inlineStr">
        <is>
          <t>dendritic cells: 130.2;Plasma cells: 135.4</t>
        </is>
      </c>
      <c r="W6536" t="inlineStr">
        <is>
          <t>11</t>
        </is>
      </c>
      <c r="X6536" t="inlineStr">
        <is>
          <t>119044188-119057227</t>
        </is>
      </c>
      <c r="Y6536" t="inlineStr">
        <is>
          <t>Disease related genes, Plasma proteins, Potential drug targets, Predicted intracellular proteins, Transporters</t>
        </is>
      </c>
      <c r="Z6536" t="inlineStr">
        <is>
          <t>Stress response</t>
        </is>
      </c>
      <c r="AA6536" t="inlineStr">
        <is>
          <t>Chaperone</t>
        </is>
      </c>
      <c r="AB6536" t="inlineStr">
        <is>
          <t>Disease variant</t>
        </is>
      </c>
      <c r="AC6536" t="inlineStr"/>
    </row>
    <row r="6537">
      <c r="A6537" s="1" t="n">
        <v>6535</v>
      </c>
      <c r="B6537" t="inlineStr">
        <is>
          <t>EQHGVAASCLEDLR</t>
        </is>
      </c>
      <c r="C6537" t="inlineStr">
        <is>
          <t>O00273</t>
        </is>
      </c>
      <c r="D6537" t="inlineStr">
        <is>
          <t>DFFA_HUMAN</t>
        </is>
      </c>
      <c r="E6537" t="inlineStr">
        <is>
          <t>MEVTGDAGVPESGEIRTLKPCLLRRNYSREQHGVAASCLEDLRSKACDILAIDKSLTPVTLVLAEDGTIVDDDDYFLCLPSNTKFVALASNEKWAYNNSDGGTAWISQESFDVDETDSGAGLKWKNVARQLKEDLSSIILLSEEDLQMLVDAPCSDLAQELRQSCATVQRLQHTLQQVLDQREEVRQSKQLLQLYLQALEKEGSLLSKQEESKAAFGEEVDAVDTGISRETSSDVALASHILTALREKQAPELSLSSQDLELVTKEDPKALAVALNWDIKKTETVQEACERELALRLQQTQSLHSLRSISASKASPPGDLQNPKRARQDPT</t>
        </is>
      </c>
      <c r="F6537" t="inlineStr">
        <is>
          <t>RecName: Full=DNA fragmentation factor subunit alpha; AltName: Full=DNA fragmentation factor 45 kDa subunit; Short=DFF-45; AltName: Full=Inhibitor of CAD; Short=ICAD;</t>
        </is>
      </c>
      <c r="G6537" t="inlineStr">
        <is>
          <t>3D-structure|Acetylation|Alternative splicing|Apoptosis|Cytoplasm|Direct protein sequencing|Phosphoprotein|Reference proteome</t>
        </is>
      </c>
      <c r="H6537" t="inlineStr">
        <is>
          <t>GO:0000785|GO:0005829|GO:0005654|GO:0005634|GO:0005886|GO:0032991|GO:0060703|GO:0060090|GO:0019904|GO:0044183|GO:0006309|GO:0061077|GO:1902511|GO:0032076|GO:1900118|GO:0043065|GO:0070242</t>
        </is>
      </c>
      <c r="I6537" t="inlineStr">
        <is>
          <t>C:chromatin|C:cytosol|C:nucleoplasm|C:nucleus|C:plasma membrane|C:protein-containing complex|F:deoxyribonuclease inhibitor activity|F:molecular adaptor activity|F:protein domain specific binding|F:protein folding chaperone|P:apoptotic DNA fragmentation|P:chaperone-mediated protein folding|P:negative regulation of apoptotic DNA fragmentation|P:negative regulation of deoxyribonuclease activity|P:negative regulation of execution phase of apoptosis|P:positive regulation of apoptotic process|P:thymocyte apoptotic process</t>
        </is>
      </c>
      <c r="J6537" t="n">
        <v>100</v>
      </c>
      <c r="K6537" t="n">
        <v>331</v>
      </c>
      <c r="L6537" t="n">
        <v>30</v>
      </c>
      <c r="M6537" t="n">
        <v>43</v>
      </c>
      <c r="N6537" t="n">
        <v>29</v>
      </c>
      <c r="O6537" t="inlineStr">
        <is>
          <t>NYSR(29).(30)EQHGVAASCLEDLR</t>
        </is>
      </c>
      <c r="P6537" t="inlineStr">
        <is>
          <t>NYSREQHG</t>
        </is>
      </c>
      <c r="Q6537" t="inlineStr">
        <is>
          <t>Internal</t>
        </is>
      </c>
      <c r="R6537" t="inlineStr"/>
      <c r="S6537" t="inlineStr"/>
      <c r="T6537" t="inlineStr"/>
      <c r="U6537" t="inlineStr"/>
      <c r="V6537" t="inlineStr"/>
      <c r="W6537" t="inlineStr">
        <is>
          <t>1</t>
        </is>
      </c>
      <c r="X6537" t="inlineStr">
        <is>
          <t>10456522-10472529</t>
        </is>
      </c>
      <c r="Y6537" t="inlineStr">
        <is>
          <t>Plasma proteins, Predicted intracellular proteins</t>
        </is>
      </c>
      <c r="Z6537" t="inlineStr">
        <is>
          <t>Apoptosis</t>
        </is>
      </c>
      <c r="AA6537" t="inlineStr"/>
      <c r="AB6537" t="inlineStr"/>
      <c r="AC6537" t="inlineStr"/>
    </row>
    <row r="6538">
      <c r="A6538" s="1" t="n">
        <v>6536</v>
      </c>
      <c r="B6538" t="inlineStr">
        <is>
          <t>TLGGQKCSVIRDSLLQDGEFSMDLR</t>
        </is>
      </c>
      <c r="C6538" t="inlineStr">
        <is>
          <t>P07737</t>
        </is>
      </c>
      <c r="D6538" t="inlineStr">
        <is>
          <t>PROF1_HUMAN</t>
        </is>
      </c>
      <c r="E6538" t="inlineStr">
        <is>
          <t>MAGWNAYIDNLMADGTCQDAAIVGYKDSPSVWAAVPGKTFVNITPAEVGVLVGKDRSSFYVNGLTLGGQKCSVIRDSLLQDGEFSMDLRTKSTGGAPTFNVTVTKTDKTLVLLMGKEGVHGGLINKKCYEMASHLRRSQY</t>
        </is>
      </c>
      <c r="F6538" t="inlineStr">
        <is>
          <t>RecName: Full=Profilin-1; AltName: Full=Epididymis tissue protein Li 184a; AltName: Full=Profilin I;</t>
        </is>
      </c>
      <c r="G6538" t="inlineStr">
        <is>
          <t>3D-structure|Acetylation|Actin-binding|Amyotrophic lateral sclerosis|Cytoplasm|Cytoskeleton|Direct protein sequencing|Disease variant|Isopeptide bond|Neurodegeneration|Phosphoprotein|Reference proteome|Ubl conjugation</t>
        </is>
      </c>
      <c r="H6538" t="inlineStr">
        <is>
          <t>GO:0072562|GO:0005938|GO:0005737|GO:0005856|GO:0005829|GO:0070062|GO:0005925|GO:0098978|GO:0016020|GO:0005634|GO:0003779|GO:0003785|GO:0000774|GO:0045296|GO:0005546|GO:0001784|GO:0070064|GO:0003723|GO:0031267|GO:0030036|GO:0098885|GO:0050804|GO:0032232|GO:0030837|GO:0051497|GO:0001843|GO:0032233|GO:0030838|GO:0032781|GO:0010634|GO:1900029|GO:0050821|GO:0030833|GO:0006357|GO:0060074</t>
        </is>
      </c>
      <c r="I6538" t="inlineStr">
        <is>
          <t>C:blood microparticle|C:cell cortex|C:cytoplasm|C:cytoskeleton|C:cytosol|C:extracellular exosome|C:focal adhesion|C:glutamatergic synapse|C:membrane|C:nucleus|F:actin binding|F:actin monomer binding|F:adenyl-nucleotide exchange factor activity|F:cadherin binding|F:phosphatidylinositol-4,5-bisphosphate binding|F:phosphotyrosine residue binding|F:proline-rich region binding|F:RNA binding|F:small GTPase binding|P:actin cytoskeleton organization|P:modification of postsynaptic actin cytoskeleton|P:modulation of chemical synaptic transmission|P:negative regulation of actin filament bundle assembly|P:negative regulation of actin filament polymerization|P:negative regulation of stress fiber assembly|P:neural tube closure|P:positive regulation of actin filament bundle assembly|P:positive regulation of actin filament polymerization|P:positive regulation of ATP-dependent activity|P:positive regulation of epithelial cell migration|P:positive regulation of ruffle assembly|P:protein stabilization|P:regulation of actin filament polymerization|P:regulation of transcription by RNA polymerase II|P:synapse maturation</t>
        </is>
      </c>
      <c r="J6538" t="n">
        <v>100</v>
      </c>
      <c r="K6538" t="n">
        <v>140</v>
      </c>
      <c r="L6538" t="n">
        <v>65</v>
      </c>
      <c r="M6538" t="n">
        <v>89</v>
      </c>
      <c r="N6538" t="n">
        <v>64</v>
      </c>
      <c r="O6538" t="inlineStr">
        <is>
          <t>VNGL(64).(65)TLGGQKCSVIRDSLLQDGEFSMDLR</t>
        </is>
      </c>
      <c r="P6538" t="inlineStr">
        <is>
          <t>VNGLTLGG</t>
        </is>
      </c>
      <c r="Q6538" t="inlineStr">
        <is>
          <t>Internal</t>
        </is>
      </c>
      <c r="R6538" t="inlineStr"/>
      <c r="S6538" t="inlineStr"/>
      <c r="T6538" t="inlineStr"/>
      <c r="U6538" t="inlineStr"/>
      <c r="V6538" t="inlineStr">
        <is>
          <t>Extravillous trophoblasts: 5846.0;Hofbauer cells: 4288.7</t>
        </is>
      </c>
      <c r="W6538" t="inlineStr">
        <is>
          <t>17</t>
        </is>
      </c>
      <c r="X6538" t="inlineStr">
        <is>
          <t>4945652-4949061</t>
        </is>
      </c>
      <c r="Y6538" t="inlineStr">
        <is>
          <t>Disease related genes, Human disease related genes, Plasma proteins, Predicted intracellular proteins</t>
        </is>
      </c>
      <c r="Z6538" t="inlineStr"/>
      <c r="AA6538" t="inlineStr">
        <is>
          <t>Actin-binding</t>
        </is>
      </c>
      <c r="AB6538" t="inlineStr">
        <is>
          <t>Amyotrophic lateral sclerosis, Disease variant, Neurodegeneration</t>
        </is>
      </c>
      <c r="AC6538" t="inlineStr"/>
    </row>
    <row r="6539">
      <c r="A6539" s="1" t="n">
        <v>6537</v>
      </c>
      <c r="B6539" t="inlineStr">
        <is>
          <t>TIGTGLVTNTLAMTEEEKNIKWG</t>
        </is>
      </c>
      <c r="C6539" t="inlineStr">
        <is>
          <t>P49411</t>
        </is>
      </c>
      <c r="D6539" t="inlineStr">
        <is>
          <t>EFTU_HUMAN</t>
        </is>
      </c>
      <c r="E6539" t="inlineStr">
        <is>
          <t>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t>
        </is>
      </c>
      <c r="F6539" t="inlineStr">
        <is>
          <t>RecName: Full=Elongation factor Tu, mitochondrial; Short=EF-Tu; AltName: Full=P43; Flags: Precursor;</t>
        </is>
      </c>
      <c r="G6539" t="inlineStr">
        <is>
          <t>3D-structure|Acetylation|Direct protein sequencing|Disease variant|Elongation factor|GTP-binding|Host-virus interaction|Mitochondrion|Nucleotide-binding|Phosphoprotein|Primary mitochondrial disease|Protein biosynthesis|Reference proteome|Transit peptide</t>
        </is>
      </c>
      <c r="H6539" t="inlineStr">
        <is>
          <t>GO:0070062|GO:0016020|GO:0042645|GO:0005741|GO:0005739|GO:0045202|GO:0005525|GO:0003924|GO:0003723|GO:0003746|GO:0070125|GO:0045471|GO:0006414</t>
        </is>
      </c>
      <c r="I6539" t="inlineStr">
        <is>
          <t>C:extracellular exosome|C:membrane|C:mitochondrial nucleoid|C:mitochondrial outer membrane|C:mitochondrion|C:synapse|F:GTP binding|F:GTPase activity|F:RNA binding|F:translation elongation factor activity|P:mitochondrial translational elongation|P:response to ethanol|P:translational elongation</t>
        </is>
      </c>
      <c r="J6539" t="n">
        <v>100</v>
      </c>
      <c r="K6539" t="n">
        <v>455</v>
      </c>
      <c r="L6539" t="n">
        <v>433</v>
      </c>
      <c r="M6539" t="n">
        <v>455</v>
      </c>
      <c r="N6539" t="n">
        <v>432</v>
      </c>
      <c r="O6539" t="inlineStr">
        <is>
          <t>DGNR(432).(433)TIGTGLVTNTLAMTEEEKNIKWG</t>
        </is>
      </c>
      <c r="P6539" t="inlineStr">
        <is>
          <t>DGNRTIGT</t>
        </is>
      </c>
      <c r="Q6539" t="inlineStr">
        <is>
          <t>Internal</t>
        </is>
      </c>
      <c r="R6539" t="inlineStr"/>
      <c r="S6539" t="inlineStr"/>
      <c r="T6539" t="inlineStr"/>
      <c r="U6539" t="inlineStr"/>
      <c r="V6539" t="inlineStr"/>
      <c r="W6539" t="inlineStr">
        <is>
          <t>16</t>
        </is>
      </c>
      <c r="X6539" t="inlineStr">
        <is>
          <t>28842411-28846348</t>
        </is>
      </c>
      <c r="Y6539" t="inlineStr">
        <is>
          <t>Disease related genes, Human disease related genes, Metabolic proteins, Plasma proteins, Predicted intracellular proteins</t>
        </is>
      </c>
      <c r="Z6539" t="inlineStr">
        <is>
          <t>Host-virus interaction, Protein biosynthesis</t>
        </is>
      </c>
      <c r="AA6539" t="inlineStr">
        <is>
          <t>Elongation factor</t>
        </is>
      </c>
      <c r="AB6539" t="inlineStr">
        <is>
          <t>Disease variant, Primary mitochondrial disease</t>
        </is>
      </c>
      <c r="AC6539" t="inlineStr"/>
    </row>
    <row r="6540">
      <c r="A6540" s="1" t="n">
        <v>6538</v>
      </c>
      <c r="B6540" t="inlineStr">
        <is>
          <t>EQFGNNPFSSLAGNSDSSSSQPLR</t>
        </is>
      </c>
      <c r="C6540" t="inlineStr">
        <is>
          <t>Q9NRR5</t>
        </is>
      </c>
      <c r="D6540" t="inlineStr">
        <is>
          <t>UBQL4_HUMAN</t>
        </is>
      </c>
      <c r="E6540" t="inlineStr">
        <is>
          <t>MAEPSGAETRPPIRVTVKTPKDKEEIVICDRASVKEFKEEISRRFKAQQDQLVLIFAGKILKDGDTLNQHGIKDGLTVHLVIKTPQKAQDPAAATASSPSTPDPASAPSTTPASPATPAQPSTSGSASSDAGSGSRRSSGGGPSPGAGEGSPSATASILSGFGGILGLGSLGLGSANFMELQQQMQRQLMSNPEMLSQIMENPLVQDMMSNPDLMRHMIMANPQMQQLMERNPEISHMLNNPELMRQTMELARNPAMMQEMMRNQDRALSNLESIPGGYNALRRMYTDIQEPMFSAAREQFGNNPFSSLAGNSDSSSSQPLRTENREPLPNPWSPSPPTSQAPGSGGEGTGGSGTSQVHPTVSNPFGINAASLGSGMFNSPEMQALLQQISENPQLMQNVISAPYMRSMMQTLAQNPDFAAQMMVNVPLFAGNPQLQEQLRLQLPVFLQQMQNPESLSILTNPRAMQALLQIQQGLQTLQTEAPGLVPSLGSFGISRTPAPSAGSNAGSTPEAPTSSPATPATSSPTGASSAQQQLMQQMIQLLAGSGNSQVQTPEVRFQQQLEQLNSMGFINREANLQALIATGGDINAAIERLLGSQLS</t>
        </is>
      </c>
      <c r="F6540" t="inlineStr">
        <is>
          <t>RecName: Full=Ubiquilin-4 {ECO:0000305}; AltName: Full=Ataxin-1 interacting ubiquitin-like protein {ECO:0000303|PubMed:11001934}; Short=A1Up {ECO:0000303|PubMed:11001934}; AltName: Full=Ataxin-1 ubiquitin-like-interacting protein A1U; AltName: Full=Connexin43-interacting protein of 75 kDa {ECO:0000250|UniProtKB:Q99NB8}; Short=CIP75 {ECO:0000250|UniProtKB:Q99NB8};</t>
        </is>
      </c>
      <c r="G6540" t="inlineStr">
        <is>
          <t>Alternative splicing|Amyotrophic lateral sclerosis|Autophagy|Chromosome|Cytoplasm|Cytoplasmic vesicle|Disease variant|DNA damage|DNA repair|Endoplasmic reticulum|Isopeptide bond|Neurodegeneration|Nucleus|Phosphoprotein|Reference proteome|Ubl conjugation</t>
        </is>
      </c>
      <c r="H6540" t="inlineStr">
        <is>
          <t>GO:0005776|GO:0005737|GO:0031410|GO:0005829|GO:0005789|GO:0005654|GO:0005634|GO:0048471|GO:0032991|GO:0090734|GO:0042802|GO:0036435|GO:0031593|GO:0006914|GO:0006974|GO:0006281|GO:1901097|GO:2000042|GO:0032434|GO:0006511</t>
        </is>
      </c>
      <c r="I6540" t="inlineStr">
        <is>
          <t>C:autophagosome|C:cytoplasm|C:cytoplasmic vesicle|C:cytosol|C:endoplasmic reticulum membrane|C:nucleoplasm|C:nucleus|C:perinuclear region of cytoplasm|C:protein-containing complex|C:site of DNA damage|F:identical protein binding|F:K48-linked polyubiquitin modification-dependent protein binding|F:polyubiquitin modification-dependent protein binding|P:autophagy|P:DNA damage response|P:DNA repair|P:negative regulation of autophagosome maturation|P:negative regulation of double-strand break repair via homologous recombination|P:regulation of proteasomal ubiquitin-dependent protein catabolic process|P:ubiquitin-dependent protein catabolic process</t>
        </is>
      </c>
      <c r="J6540" t="n">
        <v>100</v>
      </c>
      <c r="K6540" t="n">
        <v>601</v>
      </c>
      <c r="L6540" t="n">
        <v>299</v>
      </c>
      <c r="M6540" t="n">
        <v>322</v>
      </c>
      <c r="N6540" t="n">
        <v>298</v>
      </c>
      <c r="O6540" t="inlineStr">
        <is>
          <t>SAAR(298).(299)EQFGNNPFSSLAGNSDSSSSQPLR</t>
        </is>
      </c>
      <c r="P6540" t="inlineStr">
        <is>
          <t>SAAREQFG</t>
        </is>
      </c>
      <c r="Q6540" t="inlineStr">
        <is>
          <t>Internal</t>
        </is>
      </c>
      <c r="R6540" t="inlineStr"/>
      <c r="S6540" t="inlineStr"/>
      <c r="T6540" t="inlineStr"/>
      <c r="U6540" t="inlineStr"/>
      <c r="V6540" t="inlineStr"/>
      <c r="W6540" t="inlineStr">
        <is>
          <t>1</t>
        </is>
      </c>
      <c r="X6540" t="inlineStr">
        <is>
          <t>156035299-156053798</t>
        </is>
      </c>
      <c r="Y6540" t="inlineStr">
        <is>
          <t>Disease related genes, Potential drug targets, Predicted intracellular proteins, Transporters</t>
        </is>
      </c>
      <c r="Z6540" t="inlineStr">
        <is>
          <t>Autophagy, DNA damage, DNA repair</t>
        </is>
      </c>
      <c r="AA6540" t="inlineStr"/>
      <c r="AB6540" t="inlineStr">
        <is>
          <t>Amyotrophic lateral sclerosis, Disease variant, Neurodegeneration</t>
        </is>
      </c>
      <c r="AC6540" t="inlineStr"/>
    </row>
    <row r="6541">
      <c r="A6541" s="1" t="n">
        <v>6539</v>
      </c>
      <c r="B6541" t="inlineStr">
        <is>
          <t>EQFDTLTPEPPVDPNQEVPPGPPR</t>
        </is>
      </c>
      <c r="C6541" t="inlineStr">
        <is>
          <t>Q6PKG0</t>
        </is>
      </c>
      <c r="D6541" t="inlineStr">
        <is>
          <t>LARP1_HUMAN</t>
        </is>
      </c>
      <c r="E6541" t="inlineStr">
        <is>
          <t>MATQVEPLLPGGATLLQAEEHGGLVRKKPPPAPEGKGEPGPNDVRGGEPDGSARRPRPPCAKPHKEGTGQQERESPRPLQLPGAEGPAISDGEEGGGEPGAGGGAAGAAGAGRRDFVEAPPPKVNPWTKNALPPVLTTVNGQSPPEHSAPAKVVRAAVPKQRKGSKVGDFGDAINWPTPGEIAHKSVQPQSHKPQPTRKLPPKKDMKEQEKGEGSDSKESPKTKSDESGEEKNGDEDCQRGGQKKKGNKHKWVPLQIDMKPEVPREKLASRPTRPPEPRHIPANRGEIKGSESATYVPVAPPTPAWQPEIKPEPAWHDQDETSSVKSDGAGGARASFRGRGRGRGRGRGRGRGGTRTHFDYQFGYRKFDGVEGPRTPKYMNNITYYFDNVSSTELYSVDQELLKDYIKRQIEYYFSVDNLERDFFLRRKMDADGFLPITLIASFHRVQALTTDISLIFAALKDSKVVEIVDEKVRRREEPEKWPLPPIVDYSQTDFSQLLNCPEFVPRQHYQKETESAPGSPRAVTPVPTKTEEVSNLKTLPKGLSASLPDLDSENWIEVKKRPRPSPARPKKSEESRFSHLTSLPQQLPSQQLMSKDQDEQEELDFLFDEEMEQMDGRKNTFTAWSDEESDYEIDDRDVNKILIVTQTPHYMRRHPGGDRTGNHTSRAKMSAELAKVINDGLFYYEQDLWAEKFEPEYSQIKQEVENFKKVNMISREQFDTLTPEPPVDPNQEVPPGPPRFQQVPTDALANKLFGAPEPSTIARSLPTTVPESPNYRNTRTPRTPRTPQLKDSSQTSRFYPVVKEGRTLDAKMPRKRKTRHSSNPPLESHVGWVMDSREHRPRTASISSSPSEGTPTVGSYGCTPQSLPKFQHPSHELLKENGFTQHVYHKYRRRCLNERKRLGIGQSQEMNTLFRFWSFFLRDHFNKKMYEEFKQLALEDAKEGYRYGLECLFRYYSYGLEKKFRLDIFKDFQEETVKDYEAGQLYGLEKFWAFLKYSKAKNLDIDPKLQEYLGKFRRLEDFRVDPPMGEEGNHKRHSVVAGGGGGEGRKRCPSQSSSRPAAMISQPPTPPTGQPVREDAKWTSQHSNTQTLGK</t>
        </is>
      </c>
      <c r="F6541" t="inlineStr">
        <is>
          <t>RecName: Full=La-related protein 1; AltName: Full=La ribonucleoprotein domain family member 1;</t>
        </is>
      </c>
      <c r="G6541" t="inlineStr">
        <is>
          <t>3D-structure|Acetylation|Alternative splicing|Cytoplasm|Direct protein sequencing|Isopeptide bond|Methylation|Phosphoprotein|Protein biosynthesis|Reference proteome|Repressor|RNA-binding|Translation regulation|Ubl conjugation</t>
        </is>
      </c>
      <c r="H6541" t="inlineStr">
        <is>
          <t>GO:0005737|GO:0010494|GO:0005829|GO:0016020|GO:0045296|GO:0008190|GO:0003730|GO:0048027|GO:0043024|GO:0000340|GO:0003723|GO:0000339|GO:0008494|GO:0031369|GO:0008283|GO:0072752|GO:0048255|GO:0017148|GO:0045947|GO:0016239|GO:0045727|GO:0045948|GO:0045070|GO:0010608|GO:1990928|GO:0031929|GO:0038202|GO:0006413</t>
        </is>
      </c>
      <c r="I6541" t="inlineStr">
        <is>
          <t>C:cytoplasm|C:cytoplasmic stress granule|C:cytosol|C:membrane|F:cadherin binding|F:eukaryotic initiation factor 4E binding|F:mRNA 3'-UTR binding|F:mRNA 5'-UTR binding|F:ribosomal small subunit binding|F:RNA 7-methylguanosine cap binding|F:RNA binding|F:RNA cap binding|F:translation activator activity|F:translation initiation factor binding|P:cell population proliferation|P:cellular response to rapamycin|P:mRNA stabilization|P:negative regulation of translation|P:negative regulation of translational initiation|P:positive regulation of macroautophagy|P:positive regulation of translation|P:positive regulation of translational initiation|P:positive regulation of viral genome replication|P:post-transcriptional regulation of gene expression|P:response to amino acid starvation|P:TOR signaling|P:TORC1 signaling|P:translational initiation</t>
        </is>
      </c>
      <c r="J6541" t="n">
        <v>100</v>
      </c>
      <c r="K6541" t="n">
        <v>1096</v>
      </c>
      <c r="L6541" t="n">
        <v>718</v>
      </c>
      <c r="M6541" t="n">
        <v>741</v>
      </c>
      <c r="N6541" t="n">
        <v>717</v>
      </c>
      <c r="O6541" t="inlineStr">
        <is>
          <t>MISR(717).(718)EQFDTLTPEPPVDPNQEVPPGPPR</t>
        </is>
      </c>
      <c r="P6541" t="inlineStr">
        <is>
          <t>MISREQFD</t>
        </is>
      </c>
      <c r="Q6541" t="inlineStr">
        <is>
          <t>Internal</t>
        </is>
      </c>
      <c r="R6541" t="inlineStr"/>
      <c r="S6541" t="inlineStr"/>
      <c r="T6541" t="inlineStr"/>
      <c r="U6541" t="inlineStr"/>
      <c r="V6541" t="inlineStr"/>
      <c r="W6541" t="inlineStr">
        <is>
          <t>5</t>
        </is>
      </c>
      <c r="X6541" t="inlineStr">
        <is>
          <t>154712843-154817605</t>
        </is>
      </c>
      <c r="Y6541" t="inlineStr">
        <is>
          <t>Plasma proteins, Predicted intracellular proteins</t>
        </is>
      </c>
      <c r="Z6541" t="inlineStr">
        <is>
          <t>Protein biosynthesis, Translation regulation</t>
        </is>
      </c>
      <c r="AA6541" t="inlineStr">
        <is>
          <t>Repressor, RNA-binding</t>
        </is>
      </c>
      <c r="AB6541" t="inlineStr"/>
      <c r="AC6541" t="inlineStr"/>
    </row>
    <row r="6542">
      <c r="A6542" s="1" t="n">
        <v>6540</v>
      </c>
      <c r="B6542" t="inlineStr">
        <is>
          <t>EAGPNPSRPTSWKSEGSMSTDKR</t>
        </is>
      </c>
      <c r="C6542" t="inlineStr">
        <is>
          <t>Q9NWH9</t>
        </is>
      </c>
      <c r="D6542" t="inlineStr">
        <is>
          <t>SLTM_HUMAN</t>
        </is>
      </c>
      <c r="E6542" t="inlineStr">
        <is>
          <t>MAAATGAVAASAASGQAEGKKITDLRVIDLKSELKRRNLDITGVKTVLISRLKQAIEEEGGDPDNIELTVSTDTPNKKPTKGKGKKHEADELSGDASVEDDAFIKDCELENQEAHEQDGNDELKDSEEFGENEEENVHSKELLSAEENKRAHELIEAEGIEDIEKEDIESQEIEAQEGEDDTFLTAQDGEEEENEKDIAGSGDGTQEVSKPLPSEGSLAEADHTAHEEMEAHTTVKEAEDDNISVTIQAEDAITLDFDGDDLLETGKNVKITDSEASKPKDGQDAIAQSPEKESKDYEMNANHKDGKKEDCVKGDPVEKEARESSKKAESGDKEKDTLKKGPSSTGASGQAKSSSKESKDSKTSSKDDKGSTSSTSGSSGSSTKNIWVSGLSSNTKAADLKNLFGKYGKVLSAKVVTNARSPGAKCYGIVTMSSSTEVSRCIAHLHRTELHGQLISVEKVKGDPSKKEMKKENDEKSSSRSSGDKKNTSDRSSKTQASVKKEEKRSSEKSEKKESKDTKKIEGKDEKNDNGASGQTSESIKKSEEKKRISSKSPGHMVILDQTKGDHCRPSRRGRYEKIHGRSKEKERASLDKKRDKDYRRKEILPFEKMKEQRLREHLVRFERLRRAMELRRRREIAERERRERERIRIIREREERERLQRERERLEIERQKLERERMERERLERERIRIEQERRKEAERIAREREELRRQQQQLRYEQEKRNSLKRPRDVDHRRDDPYWSENKKLSLDTDARFGHGSDYSRQQNRFNDFDHRERGRFPESSAVQSSSFERRDRFVGQSEGKKARPTARREDPSFERYPKNFSDSRRNEPPPPRNELRESDRREVRGERDERRTVIIHDRPDITHPRHPREAGPNPSRPTSWKSEGSMSTDKRETRVERPERSGREVSGHSVRGAPPGNRSSASGYGSREGDRGVITDRGGGSQHYPEERHVVERHGRDTSGPRKEWHGPPSQGPSYHDTRRMGDGRAGAGMITQHSSNASPINRIVQISGNSMPRGSGSGFKPFKGGPPRRF</t>
        </is>
      </c>
      <c r="F6542" t="inlineStr">
        <is>
          <t>RecName: Full=SAFB-like transcription modulator; AltName: Full=Modulator of estrogen-induced transcription;</t>
        </is>
      </c>
      <c r="G6542" t="inlineStr">
        <is>
          <t>Acetylation|Alternative splicing|Apoptosis|Coiled coil|Direct protein sequencing|Isopeptide bond|Methylation|Nucleus|Phosphoprotein|Reference proteome|Repressor|RNA-binding|Transcription|Transcription regulation|Ubl conjugation</t>
        </is>
      </c>
      <c r="H6542" t="inlineStr">
        <is>
          <t>GO:0016604|GO:0005654|GO:0005634|GO:0003723|GO:0043565|GO:0006915|GO:0050684|GO:0006357</t>
        </is>
      </c>
      <c r="I6542" t="inlineStr">
        <is>
          <t>C:nuclear body|C:nucleoplasm|C:nucleus|F:RNA binding|F:sequence-specific DNA binding|P:apoptotic process|P:regulation of mRNA processing|P:regulation of transcription by RNA polymerase II</t>
        </is>
      </c>
      <c r="J6542" t="n">
        <v>100</v>
      </c>
      <c r="K6542" t="n">
        <v>1034</v>
      </c>
      <c r="L6542" t="n">
        <v>872</v>
      </c>
      <c r="M6542" t="n">
        <v>894</v>
      </c>
      <c r="N6542" t="n">
        <v>871</v>
      </c>
      <c r="O6542" t="inlineStr">
        <is>
          <t>RHPR(871).(872)EAGPNPSRPTSWKSEGSMSTDKR</t>
        </is>
      </c>
      <c r="P6542" t="inlineStr">
        <is>
          <t>RHPREAGP</t>
        </is>
      </c>
      <c r="Q6542" t="inlineStr">
        <is>
          <t>Internal</t>
        </is>
      </c>
      <c r="R6542" t="inlineStr"/>
      <c r="S6542" t="inlineStr"/>
      <c r="T6542" t="inlineStr"/>
      <c r="U6542" t="inlineStr"/>
      <c r="V6542" t="inlineStr"/>
      <c r="W6542" t="inlineStr">
        <is>
          <t>15</t>
        </is>
      </c>
      <c r="X6542" t="inlineStr">
        <is>
          <t>58879050-58933679</t>
        </is>
      </c>
      <c r="Y6542" t="inlineStr">
        <is>
          <t>Predicted intracellular proteins</t>
        </is>
      </c>
      <c r="Z6542" t="inlineStr">
        <is>
          <t>Apoptosis, Transcription, Transcription regulation</t>
        </is>
      </c>
      <c r="AA6542" t="inlineStr">
        <is>
          <t>Repressor, RNA-binding</t>
        </is>
      </c>
      <c r="AB6542" t="inlineStr"/>
      <c r="AC6542" t="inlineStr"/>
    </row>
    <row r="6543">
      <c r="A6543" s="1" t="n">
        <v>6541</v>
      </c>
      <c r="B6543" t="inlineStr">
        <is>
          <t>EQCEQLEKCVKAR</t>
        </is>
      </c>
      <c r="C6543" t="inlineStr">
        <is>
          <t>P07919</t>
        </is>
      </c>
      <c r="D6543" t="inlineStr">
        <is>
          <t>QCR6_HUMAN</t>
        </is>
      </c>
      <c r="E6543" t="inlineStr">
        <is>
          <t>MGLEDEQKMLTESGDPEEEEEEEEELVDPLTTVREQCEQLEKCVKARERLELCDERVSSRSHTEEDCTEELFDFLHARDHCVAHKLFNNLK</t>
        </is>
      </c>
      <c r="F6543" t="inlineStr">
        <is>
          <t>RecName: Full=Cytochrome b-c1 complex subunit 6, mitochondrial; AltName: Full=Complex III subunit 6; AltName: Full=Complex III subunit VIII; AltName: Full=Cytochrome c1 non-heme 11 kDa protein; AltName: Full=Mitochondrial hinge protein; AltName: Full=Ubiquinol-cytochrome c reductase complex 11 kDa protein; Flags: Precursor;</t>
        </is>
      </c>
      <c r="G6543" t="inlineStr">
        <is>
          <t>3D-structure|Acetylation|Disulfide bond|Electron transport|Membrane|Mitochondrion|Mitochondrion inner membrane|Primary mitochondrial disease|Reference proteome|Respiratory chain|Transit peptide|Transport</t>
        </is>
      </c>
      <c r="H6543" t="inlineStr">
        <is>
          <t>GO:0005743|GO:0005746|GO:0005750|GO:0005739|GO:0008121|GO:0009060|GO:0045333|GO:0006122|GO:0006119</t>
        </is>
      </c>
      <c r="I6543" t="inlineStr">
        <is>
          <t>C:mitochondrial inner membrane|C:mitochondrial respirasome|C:mitochondrial respiratory chain complex III|C:mitochondrion|F:ubiquinol-cytochrome-c reductase activity|P:aerobic respiration|P:cellular respiration|P:mitochondrial electron transport, ubiquinol to cytochrome c|P:oxidative phosphorylation</t>
        </is>
      </c>
      <c r="J6543" t="n">
        <v>100</v>
      </c>
      <c r="K6543" t="n">
        <v>91</v>
      </c>
      <c r="L6543" t="n">
        <v>35</v>
      </c>
      <c r="M6543" t="n">
        <v>47</v>
      </c>
      <c r="N6543" t="n">
        <v>34</v>
      </c>
      <c r="O6543" t="inlineStr">
        <is>
          <t>TTVR(34).(35)EQCEQLEKCVKAR</t>
        </is>
      </c>
      <c r="P6543" t="inlineStr">
        <is>
          <t>TTVREQCE</t>
        </is>
      </c>
      <c r="Q6543" t="inlineStr">
        <is>
          <t>Internal</t>
        </is>
      </c>
      <c r="R6543" t="inlineStr"/>
      <c r="S6543" t="inlineStr"/>
      <c r="T6543" t="inlineStr"/>
      <c r="U6543" t="inlineStr"/>
      <c r="V6543" t="inlineStr">
        <is>
          <t>Cardiomyocytes: 2295.0</t>
        </is>
      </c>
      <c r="W6543" t="inlineStr">
        <is>
          <t>1</t>
        </is>
      </c>
      <c r="X6543" t="inlineStr">
        <is>
          <t>46303698-46316776</t>
        </is>
      </c>
      <c r="Y6543" t="inlineStr">
        <is>
          <t>Metabolic proteins, Predicted intracellular proteins</t>
        </is>
      </c>
      <c r="Z6543" t="inlineStr">
        <is>
          <t>Electron transport, Respiratory chain, Transport</t>
        </is>
      </c>
      <c r="AA6543" t="inlineStr"/>
      <c r="AB6543" t="inlineStr"/>
      <c r="AC6543" t="inlineStr"/>
    </row>
    <row r="6544">
      <c r="A6544" s="1" t="n">
        <v>6542</v>
      </c>
      <c r="B6544" t="inlineStr">
        <is>
          <t>EAGSALLALQQTALQEDQENINPEKAAPVQQPR</t>
        </is>
      </c>
      <c r="C6544" t="inlineStr">
        <is>
          <t>P20248</t>
        </is>
      </c>
      <c r="D6544" t="inlineStr">
        <is>
          <t>CCNA2_HUMAN</t>
        </is>
      </c>
      <c r="E6544" t="inlineStr">
        <is>
          <t>MLGNSAPGPATREAGSALLALQQTALQEDQENINPEKAAPVQQPRTRAALAVLKSGNPRGLAQQQRPKTRRVAPLKDLPVNDEHVTVPPWKANSKQPAFTIHVDEAEKEAQKKPAESQKIEREDALAFNSAISLPGPRKPLVPLDYPMDGSFESPHTMDMSIILEDEKPVSVNEVPDYHEDIHTYLREMEVKCKPKVGYMKKQPDITNSMRAILVDWLVEVGEEYKLQNETLHLAVNYIDRFLSSMSVLRGKLQLVGTAAMLLASKFEEIYPPEVAEFVYITDDTYTKKQVLRMEHLVLKVLTFDLAAPTVNQFLTQYFLHQQPANCKVESLAMFLGELSLIDADPYLKYLPSVIAGAAFHLALYTVTGQSWPESLIRKTGYTLESLKPCLMDLHQTYLKAPQHAQQSIREKYKNSKYHGVSLLNPPETLNL</t>
        </is>
      </c>
      <c r="F6544" t="inlineStr">
        <is>
          <t>RecName: Full=Cyclin-A2 {ECO:0000312|HGNC:HGNC:1578}; Short=Cyclin-A {ECO:0000303|PubMed:1967822}; AltName: Full=Cyclin A {ECO:0000303|PubMed:1967822};</t>
        </is>
      </c>
      <c r="G6544" t="inlineStr">
        <is>
          <t>3D-structure|Acetylation|Cell cycle|Cell division|Cyclin|Cytoplasm|Host-virus interaction|Mitosis|Nucleus|Phosphoprotein|Reference proteome|Ubl conjugation</t>
        </is>
      </c>
      <c r="H6544" t="inlineStr">
        <is>
          <t>GO:0097124|GO:0000307|GO:0005737|GO:0005829|GO:0001939|GO:0001940|GO:0005654|GO:0005634|GO:0016538|GO:0019904|GO:0019901|GO:0031100|GO:0044843|GO:0051301|GO:0071314|GO:0071392|GO:0071456|GO:1990314|GO:0044320|GO:0071373|GO:0071732|GO:0036120|GO:0090102|GO:0006351|GO:0000086|GO:0044772|GO:0045893|GO:0048146|GO:0043687|GO:0007265|GO:0000079|GO:0006275|GO:0033762</t>
        </is>
      </c>
      <c r="I6544" t="inlineStr">
        <is>
          <t>C:cyclin A2-CDK2 complex|C:cyclin-dependent protein kinase holoenzyme complex|C:cytoplasm|C:cytosol|C:female pronucleus|C:male pronucleus|C:nucleoplasm|C:nucleus|F:cyclin-dependent protein serine/threonine kinase regulator activity|F:protein domain specific binding|F:protein kinase binding|P:animal organ regeneration|P:cell cycle G1/S phase transition|P:cell division|P:cellular response to cocaine|P:cellular response to estradiol stimulus|P:cellular response to hypoxia|P:cellular response to insulin-like growth factor stimulus|P:cellular response to leptin stimulus|P:cellular response to luteinizing hormone stimulus|P:cellular response to nitric oxide|P:cellular response to platelet-derived growth factor stimulus|P:cochlea development|P:DNA-templated transcription|P:G2/M transition of mitotic cell cycle|P:mitotic cell cycle phase transition|P:positive regulation of DNA-templated transcription|P:positive regulation of fibroblast proliferation|P:post-translational protein modification|P:Ras protein signal transduction|P:regulation of cyclin-dependent protein serine/threonine kinase activity|P:regulation of DNA replication|P:response to glucagon</t>
        </is>
      </c>
      <c r="J6544" t="n">
        <v>100</v>
      </c>
      <c r="K6544" t="n">
        <v>432</v>
      </c>
      <c r="L6544" t="n">
        <v>13</v>
      </c>
      <c r="M6544" t="n">
        <v>45</v>
      </c>
      <c r="N6544" t="n">
        <v>12</v>
      </c>
      <c r="O6544" t="inlineStr">
        <is>
          <t>PATR(12).(13)EAGSALLALQQTALQEDQENINPEKAAPVQQPR</t>
        </is>
      </c>
      <c r="P6544" t="inlineStr">
        <is>
          <t>PATREAGS</t>
        </is>
      </c>
      <c r="Q6544" t="inlineStr">
        <is>
          <t>Internal</t>
        </is>
      </c>
      <c r="R6544" t="inlineStr"/>
      <c r="S6544" t="inlineStr"/>
      <c r="T6544" t="inlineStr"/>
      <c r="U6544" t="inlineStr">
        <is>
          <t>bone marrow: 38.6;lymphoid tissue: 46.9;retina: 31.7</t>
        </is>
      </c>
      <c r="V6544" t="inlineStr">
        <is>
          <t>Cytotrophoblasts: 52.5;Erythroid cells: 112.4;Extravillous trophoblasts: 91.5;Plasma cells: 45.4</t>
        </is>
      </c>
      <c r="W6544" t="inlineStr">
        <is>
          <t>4</t>
        </is>
      </c>
      <c r="X6544" t="inlineStr">
        <is>
          <t>121816444-121823883</t>
        </is>
      </c>
      <c r="Y6544" t="inlineStr">
        <is>
          <t>Cancer-related genes, Predicted intracellular proteins</t>
        </is>
      </c>
      <c r="Z6544" t="inlineStr">
        <is>
          <t>Cell cycle, Cell division, Host-virus interaction, Mitosis</t>
        </is>
      </c>
      <c r="AA6544" t="inlineStr">
        <is>
          <t>Cyclin</t>
        </is>
      </c>
      <c r="AB6544" t="inlineStr">
        <is>
          <t>Cancer-related genes</t>
        </is>
      </c>
      <c r="AC6544" t="inlineStr"/>
    </row>
    <row r="6545">
      <c r="A6545" s="1" t="n">
        <v>6543</v>
      </c>
      <c r="B6545" t="inlineStr">
        <is>
          <t>EQCCYNCGKPGHLAR</t>
        </is>
      </c>
      <c r="C6545" t="inlineStr">
        <is>
          <t>P62633</t>
        </is>
      </c>
      <c r="D6545" t="inlineStr">
        <is>
          <t>CNBP_HUMAN</t>
        </is>
      </c>
      <c r="E6545" t="inlineStr">
        <is>
          <t>MSSNECFKCGRSGHWARECPTGGGRGRGMRSRGRGGFTSDRGFQFVSSSLPDICYRCGESGHLAKDCDLQEDACYNCGRGGHIAKDCKEPKREREQCCYNCGKPGHLARDCDHADEQKCYSCGEFGHIQKDCTKVKCYRCGETGHVAINCSKTSEVNCYRCGESGHLARECTIEATA</t>
        </is>
      </c>
      <c r="F6545" t="inlineStr">
        <is>
          <t>RecName: Full=CCHC-type zinc finger nucleic acid binding protein {ECO:0000312|HGNC:HGNC:13164}; AltName: Full=Cellular nucleic acid-binding protein {ECO:0000305}; Short=CNBP {ECO:0000305}; AltName: Full=Zinc finger protein 9;</t>
        </is>
      </c>
      <c r="G6545" t="inlineStr">
        <is>
          <t>Acetylation|Alternative splicing|Cytoplasm|DNA-binding|Endoplasmic reticulum|Metal-binding|Methylation|Nucleus|Phosphoprotein|Reference proteome|Repeat|Repressor|Transcription|Transcription regulation|Zinc|Zinc-finger</t>
        </is>
      </c>
      <c r="H6545" t="inlineStr">
        <is>
          <t>GO:0005737|GO:0005829|GO:0005783|GO:0005634|GO:0051880|GO:0003729|GO:0003723|GO:0003727|GO:0045182|GO:0008270|GO:0042632|GO:0071919|GO:0000122|GO:0008284|GO:2000767|GO:0045893|GO:0045944|GO:0006355</t>
        </is>
      </c>
      <c r="I6545" t="inlineStr">
        <is>
          <t>C:cytoplasm|C:cytosol|C:endoplasmic reticulum|C:nucleus|F:G-quadruplex DNA binding|F:mRNA binding|F:RNA binding|F:single-stranded RNA binding|F:translation regulator activity|F:zinc ion binding|P:cholesterol homeostasis|P:G-quadruplex DNA formation|P:negative regulation of transcription by RNA polymerase II|P:positive regulation of cell population proliferation|P:positive regulation of cytoplasmic translation|P:positive regulation of DNA-templated transcription|P:positive regulation of transcription by RNA polymerase II|P:regulation of DNA-templated transcription</t>
        </is>
      </c>
      <c r="J6545" t="n">
        <v>100</v>
      </c>
      <c r="K6545" t="n">
        <v>177</v>
      </c>
      <c r="L6545" t="n">
        <v>95</v>
      </c>
      <c r="M6545" t="n">
        <v>109</v>
      </c>
      <c r="N6545" t="n">
        <v>94</v>
      </c>
      <c r="O6545" t="inlineStr">
        <is>
          <t>KRER(94).(95)EQCCYNCGKPGHLAR</t>
        </is>
      </c>
      <c r="P6545" t="inlineStr">
        <is>
          <t>KREREQCC</t>
        </is>
      </c>
      <c r="Q6545" t="inlineStr">
        <is>
          <t>Internal</t>
        </is>
      </c>
      <c r="R6545" t="inlineStr"/>
      <c r="S6545" t="inlineStr"/>
      <c r="T6545" t="inlineStr"/>
      <c r="U6545" t="inlineStr"/>
      <c r="V6545" t="inlineStr"/>
      <c r="W6545" t="inlineStr">
        <is>
          <t>3</t>
        </is>
      </c>
      <c r="X6545" t="inlineStr">
        <is>
          <t>129167827-129183922</t>
        </is>
      </c>
      <c r="Y6545" t="inlineStr">
        <is>
          <t>Cancer-related genes, Disease related genes, Human disease related genes, Plasma proteins, Predicted intracellular proteins</t>
        </is>
      </c>
      <c r="Z6545" t="inlineStr">
        <is>
          <t>Transcription, Transcription regulation</t>
        </is>
      </c>
      <c r="AA6545" t="inlineStr">
        <is>
          <t>DNA-binding, Repressor</t>
        </is>
      </c>
      <c r="AB6545" t="inlineStr">
        <is>
          <t>Cancer-related genes</t>
        </is>
      </c>
      <c r="AC6545" t="inlineStr"/>
    </row>
    <row r="6546">
      <c r="A6546" s="1" t="n">
        <v>6544</v>
      </c>
      <c r="B6546" t="inlineStr">
        <is>
          <t>TLHLQTGNLLNWGR</t>
        </is>
      </c>
      <c r="C6546" t="inlineStr">
        <is>
          <t>P48507</t>
        </is>
      </c>
      <c r="D6546" t="inlineStr">
        <is>
          <t>GSH0_HUMAN</t>
        </is>
      </c>
      <c r="E6546" t="inlineStr">
        <is>
          <t>MGTDSRAAKALLARARTLHLQTGNLLNWGRLRKKCPSTHSEELHDCIQKTLNEWSSQINPDLVREFPDVLECTVSHAVEKINPDEREEMKVSAKLFIVESNSSSSTRSAVDMACSVLGVAQLDSVIIASPPIEDGVNLSLEHLQPYWEELENLVQSKKIVAIGTSDLDKTQLEQLYQWAQVKPNSNQVNLASCCVMPPDLTAFAKQFDIQLLTHNDPKELLSEASFQEALQESIPDIQAHEWVPLWLLRYSVIVKSRGIIKSKGYILQAKRRGS</t>
        </is>
      </c>
      <c r="F6546" t="inlineStr">
        <is>
          <t>RecName: Full=Glutamate--cysteine ligase regulatory subunit; AltName: Full=GCS light chain; AltName: Full=Gamma-ECS regulatory subunit; AltName: Full=Gamma-glutamylcysteine synthetase regulatory subunit; AltName: Full=Glutamate--cysteine ligase modifier subunit;</t>
        </is>
      </c>
      <c r="G6546" t="inlineStr">
        <is>
          <t>Acetylation|Alternative splicing|Glutathione biosynthesis|Reference proteome</t>
        </is>
      </c>
      <c r="H6546" t="inlineStr">
        <is>
          <t>GO:0005829|GO:0017109|GO:0030234|GO:0004357|GO:0035226|GO:0044877|GO:0008637|GO:0097746|GO:0044344|GO:0071372|GO:0071333|GO:0035729|GO:1990830|GO:0097069|GO:0006534|GO:0006536|GO:0006750|GO:0035733|GO:2001237|GO:0043524|GO:0035229|GO:0051900|GO:0014823|GO:0044752|GO:0051409|GO:0007584|GO:0006979|GO:0009410</t>
        </is>
      </c>
      <c r="I6546" t="inlineStr">
        <is>
          <t>C:cytosol|C:glutamate-cysteine ligase complex|F:enzyme regulator activity|F:glutamate-cysteine ligase activity|F:glutamate-cysteine ligase catalytic subunit binding|F:protein-containing complex binding|P:apoptotic mitochondrial changes|P:blood vessel diameter maintenance|P:cellular response to fibroblast growth factor stimulus|P:cellular response to follicle-stimulating hormone stimulus|P:cellular response to glucose stimulus|P:cellular response to hepatocyte growth factor stimulus|P:cellular response to leukemia inhibitory factor|P:cellular response to thyroxine stimulus|P:cysteine metabolic process|P:glutamate metabolic process|P:glutathione biosynthetic process|P:hepatic stellate cell activation|P:negative regulation of extrinsic apoptotic signaling pathway|P:negative regulation of neuron apoptotic process|P:positive regulation of glutamate-cysteine ligase activity|P:regulation of mitochondrial depolarization|P:response to activity|P:response to human chorionic gonadotropin|P:response to nitrosative stress|P:response to nutrient|P:response to oxidative stress|P:response to xenobiotic stimulus</t>
        </is>
      </c>
      <c r="J6546" t="n">
        <v>100</v>
      </c>
      <c r="K6546" t="n">
        <v>274</v>
      </c>
      <c r="L6546" t="n">
        <v>17</v>
      </c>
      <c r="M6546" t="n">
        <v>30</v>
      </c>
      <c r="N6546" t="n">
        <v>16</v>
      </c>
      <c r="O6546" t="inlineStr">
        <is>
          <t>ARAR(16).(17)TLHLQTGNLLNWGR</t>
        </is>
      </c>
      <c r="P6546" t="inlineStr">
        <is>
          <t>ARARTLHL</t>
        </is>
      </c>
      <c r="Q6546" t="inlineStr">
        <is>
          <t>Internal</t>
        </is>
      </c>
      <c r="R6546" t="inlineStr"/>
      <c r="S6546" t="inlineStr"/>
      <c r="T6546" t="inlineStr"/>
      <c r="U6546" t="inlineStr">
        <is>
          <t>liver: 48.5</t>
        </is>
      </c>
      <c r="V6546" t="inlineStr">
        <is>
          <t>Alveolar cells type 1: 158.7;Erythroid cells: 207.6</t>
        </is>
      </c>
      <c r="W6546" t="inlineStr">
        <is>
          <t>1</t>
        </is>
      </c>
      <c r="X6546" t="inlineStr">
        <is>
          <t>93885199-93909456</t>
        </is>
      </c>
      <c r="Y6546" t="inlineStr">
        <is>
          <t>Cancer-related genes, Metabolic proteins, Predicted intracellular proteins</t>
        </is>
      </c>
      <c r="Z6546" t="inlineStr">
        <is>
          <t>Glutathione biosynthesis</t>
        </is>
      </c>
      <c r="AA6546" t="inlineStr"/>
      <c r="AB6546" t="inlineStr">
        <is>
          <t>Cancer-related genes</t>
        </is>
      </c>
      <c r="AC6546" t="inlineStr"/>
    </row>
    <row r="6547">
      <c r="A6547" s="1" t="n">
        <v>6545</v>
      </c>
      <c r="B6547" t="inlineStr">
        <is>
          <t>EPTSSEQGGLEGSGSAAGEGKPALSEEERQEQTKR</t>
        </is>
      </c>
      <c r="C6547" t="inlineStr">
        <is>
          <t>Q04323</t>
        </is>
      </c>
      <c r="D6547" t="inlineStr">
        <is>
          <t>UBXN1_HUMAN</t>
        </is>
      </c>
      <c r="E6547" t="inlineStr">
        <is>
          <t>MAELTALESLIEMGFPRGRAEKALALTGNQGIEAAMDWLMEHEDDPDVDEPLETPLGHILGREPTSSEQGGLEGSGSAAGEGKPALSEEERQEQTKRMLELVAQKQREREEREEREALERERQRRRQGQELSAARQRLQEDEMRRAAEERRREKAEELAARQRVREKIERDKAERAKKYGGSVGSQPPPVAPEPGPVPSSPSQEPPTKREYDQCRIQVRLPDGTSLTQTFRAREQLAAVRLYVELHRGEELGGGQDPVQLLSGFPRRAFSEADMERPLQELGLVPSAVLIVAKKCPS</t>
        </is>
      </c>
      <c r="F6547" t="inlineStr">
        <is>
          <t>RecName: Full=UBX domain-containing protein 1; AltName: Full=SAPK substrate protein 1; AltName: Full=UBA/UBX 33.3 kDa protein;</t>
        </is>
      </c>
      <c r="G6547" t="inlineStr">
        <is>
          <t>Acetylation|Alternative splicing|Coiled coil|Cytoplasm|Direct protein sequencing|Host-virus interaction|Phosphoprotein|Reference proteome</t>
        </is>
      </c>
      <c r="H6547" t="inlineStr">
        <is>
          <t>GO:0005737|GO:0005829|GO:0005783|GO:0005654|GO:0005634|GO:0034098|GO:0051117|GO:0036435|GO:0071796|GO:0031593|GO:1904855|GO:0043130|GO:0031625|GO:1904293|GO:0032435|GO:1903094|GO:0031397|GO:2000157|GO:0043161</t>
        </is>
      </c>
      <c r="I6547" t="inlineStr">
        <is>
          <t>C:cytoplasm|C:cytosol|C:endoplasmic reticulum|C:nucleoplasm|C:nucleus|C:VCP-NPL4-UFD1 AAA ATPase complex|F:ATPase binding|F:K48-linked polyubiquitin modification-dependent protein binding|F:K6-linked polyubiquitin modification-dependent protein binding|F:polyubiquitin modification-dependent protein binding|F:proteasome regulatory particle binding|F:ubiquitin binding|F:ubiquitin protein ligase binding|P:negative regulation of ERAD pathway|P:negative regulation of proteasomal ubiquitin-dependent protein catabolic process|P:negative regulation of protein K48-linked deubiquitination|P:negative regulation of protein ubiquitination|P:negative regulation of ubiquitin-specific protease activity|P:proteasome-mediated ubiquitin-dependent protein catabolic process</t>
        </is>
      </c>
      <c r="J6547" t="n">
        <v>100</v>
      </c>
      <c r="K6547" t="n">
        <v>297</v>
      </c>
      <c r="L6547" t="n">
        <v>63</v>
      </c>
      <c r="M6547" t="n">
        <v>97</v>
      </c>
      <c r="N6547" t="n">
        <v>62</v>
      </c>
      <c r="O6547" t="inlineStr">
        <is>
          <t>ILGR(62).(63)EPTSSEQGGLEGSGSAAGEGKPALSEEERQEQTKR</t>
        </is>
      </c>
      <c r="P6547" t="inlineStr">
        <is>
          <t>ILGREPTS</t>
        </is>
      </c>
      <c r="Q6547" t="inlineStr">
        <is>
          <t>Internal</t>
        </is>
      </c>
      <c r="R6547" t="inlineStr"/>
      <c r="S6547" t="inlineStr">
        <is>
          <t>S01.151</t>
        </is>
      </c>
      <c r="T6547" t="inlineStr">
        <is>
          <t>trypsin 1</t>
        </is>
      </c>
      <c r="U6547" t="inlineStr"/>
      <c r="V6547" t="inlineStr"/>
      <c r="W6547" t="inlineStr">
        <is>
          <t>11</t>
        </is>
      </c>
      <c r="X6547" t="inlineStr">
        <is>
          <t>62676498-62679117</t>
        </is>
      </c>
      <c r="Y6547" t="inlineStr">
        <is>
          <t>Predicted intracellular proteins</t>
        </is>
      </c>
      <c r="Z6547" t="inlineStr">
        <is>
          <t>Host-virus interaction</t>
        </is>
      </c>
      <c r="AA6547" t="inlineStr"/>
      <c r="AB6547" t="inlineStr"/>
      <c r="AC6547" t="inlineStr"/>
    </row>
    <row r="6548">
      <c r="A6548" s="1" t="n">
        <v>6546</v>
      </c>
      <c r="B6548" t="inlineStr">
        <is>
          <t>TLHSDDEGTVLDDSR</t>
        </is>
      </c>
      <c r="C6548" t="inlineStr">
        <is>
          <t>O00170</t>
        </is>
      </c>
      <c r="D6548" t="inlineStr">
        <is>
          <t>AIP_HUMAN</t>
        </is>
      </c>
      <c r="E6548" t="inlineStr">
        <is>
          <t>MADIIARLREDGIQKRVIQEGRGELPDFQDGTKATFHYRTLHSDDEGTVLDDSRARGKPMELIIGKKFKLPVWETIVCTMREGEIAQFLCDIKHVVLYPLVAKSLRNIAVGKDPLEGQRHCCGVAQMREHSSLGHADLDALQQNPQPLIFHMEMLKVESPGTYQQDPWAMTDEEKAKAVPLIHQEGNRLYREGHVKEAAAKYYDAIACLKNLQMKEQPGSPEWIQLDQQITPLLLNYCQCKLVVEEYYEVLDHCSSILNKYDDNVKAYFKRGKAHAAVWNAQEAQADFAKVLELDPALAPVVSRELRALEARIRQKDEEDKARFRGIFSH</t>
        </is>
      </c>
      <c r="F6548" t="inlineStr">
        <is>
          <t>RecName: Full=AH receptor-interacting protein; Short=AIP; AltName: Full=Aryl-hydrocarbon receptor-interacting protein; AltName: Full=HBV X-associated protein 2; Short=XAP-2; AltName: Full=Immunophilin homolog ARA9;</t>
        </is>
      </c>
      <c r="G6548" t="inlineStr">
        <is>
          <t>3D-structure|Cushing syndrome|Cytoplasm|Phosphoprotein|Reference proteome|Repeat|TPR repeat</t>
        </is>
      </c>
      <c r="H6548" t="inlineStr">
        <is>
          <t>GO:0034751|GO:0005737|GO:0005829|GO:0016020|GO:0005654|GO:0017162|GO:0036004|GO:0003755|GO:0003713|GO:0051082|GO:0051344|GO:0022417|GO:0006626|GO:0010738|GO:0006805</t>
        </is>
      </c>
      <c r="I6548" t="inlineStr">
        <is>
          <t>C:aryl hydrocarbon receptor complex|C:cytoplasm|C:cytosol|C:membrane|C:nucleoplasm|F:aryl hydrocarbon receptor binding|F:GAF domain binding|F:peptidyl-prolyl cis-trans isomerase activity|F:transcription coactivator activity|F:unfolded protein binding|P:negative regulation of cyclic-nucleotide phosphodiesterase activity|P:protein maturation by protein folding|P:protein targeting to mitochondrion|P:regulation of protein kinase A signaling|P:xenobiotic metabolic process</t>
        </is>
      </c>
      <c r="J6548" t="n">
        <v>100</v>
      </c>
      <c r="K6548" t="n">
        <v>330</v>
      </c>
      <c r="L6548" t="n">
        <v>40</v>
      </c>
      <c r="M6548" t="n">
        <v>54</v>
      </c>
      <c r="N6548" t="n">
        <v>39</v>
      </c>
      <c r="O6548" t="inlineStr">
        <is>
          <t>FHYR(39).(40)TLHSDDEGTVLDDSR</t>
        </is>
      </c>
      <c r="P6548" t="inlineStr">
        <is>
          <t>FHYRTLHS</t>
        </is>
      </c>
      <c r="Q6548" t="inlineStr">
        <is>
          <t>Internal</t>
        </is>
      </c>
      <c r="R6548" t="inlineStr"/>
      <c r="S6548" t="inlineStr">
        <is>
          <t>S01.151</t>
        </is>
      </c>
      <c r="T6548" t="inlineStr">
        <is>
          <t>trypsin 1</t>
        </is>
      </c>
      <c r="U6548" t="inlineStr"/>
      <c r="V6548" t="inlineStr"/>
      <c r="W6548" t="inlineStr">
        <is>
          <t>11</t>
        </is>
      </c>
      <c r="X6548" t="inlineStr">
        <is>
          <t>67483026-67491103</t>
        </is>
      </c>
      <c r="Y6548" t="inlineStr">
        <is>
          <t>Disease related genes, Human disease related genes, Plasma proteins, Predicted intracellular proteins</t>
        </is>
      </c>
      <c r="Z6548" t="inlineStr"/>
      <c r="AA6548" t="inlineStr"/>
      <c r="AB6548" t="inlineStr">
        <is>
          <t>Cushing syndrome</t>
        </is>
      </c>
      <c r="AC6548" t="inlineStr"/>
    </row>
    <row r="6549">
      <c r="A6549" s="1" t="n">
        <v>6547</v>
      </c>
      <c r="B6549" t="inlineStr">
        <is>
          <t>TVFRPPLDIYDVLIR</t>
        </is>
      </c>
      <c r="C6549" t="inlineStr">
        <is>
          <t>Q9H6R4</t>
        </is>
      </c>
      <c r="D6549" t="inlineStr">
        <is>
          <t>NOL6_HUMAN</t>
        </is>
      </c>
      <c r="E6549" t="inlineStr">
        <is>
          <t>MGPAPAGEQLRGATGEPEVMEPALEGTGKEGKKASSRKRTLAEPPAKGLLQPVKLSRAELYKEPTNEELNRLRETEILFHSSLLRLQVEELLKEVRLSEKKKDRIDAFLREVNQRVVRVPSVPETELTDQAWLPAGVRVPLHQVPYAVKGCFRFLPPAQVTVVGSYLLGTCIRPDINVDVALTMPREILQDKDGLNQRYFRKRALYLAHLAHHLAQDPLFGSVCFSYTNGCHLKPSLLLRPRGKDERLVTVRLHPCPPPDFFRPCRLLPTKNNVRSAWYRGQSPAGDGSPEPPTPRYNTWVLQDTVLESHLQLLSTILSSAQGLKDGVALLKVWLRQRELDKGQGGFTGFLVSMLVVFLVSTRKIHTTMSGYQVLRSVLQFLATTDLTVNGISLCLSSDPSLPALADFHQAFSVVFLDSSGHLNLCADVTASTYHQVQHEARLSMMLLDSRADDGFHLLLMTPKPMIRAFDHVLHLRPLSRLQAACHRLKLWPELQDNGGDYVSAALGPLTTLLEQGLGARLNLLAHSRPPVPEWDISQDPPKHKDSGTLTLGLLLRPEGLTSVLELGPEADQPEAAKFRQFWGSRSELRRFQDGAIREAVVWEAASMSQKRLIPHQVVTHLLALHADIPETCVHYVGGPLDALIQGLKETSSTGEEALVAAVRCYDDLSRLLWGLEGLPLTVSAVQGAHPVLRYTEVFPPTPVRPAFSFYETLRERSSLLPRLDKPCPAYVEPMTVVCHLEGSGQWPQDAEAVQRVRAAFQLRLAELLTQQHGLQCRATATHTDVLKDGFVFRIRVAYQREPQILKEVQSPEGMISLRDTAASLRLERDTRQLPLLTSALHGLQQQHPAFSGVARLAKRWVRAQLLGEGFADESLDLVAAALFLHPEPFTPPSSPQVGFLRFLFLVSTFDWKNNPLFVNLNNELTVEEQVEIRSGFLAARAQLPVMVIVTPQDRKNSVWTQDGPSAQILQQLVVLAAEALPMLEKQLMDPRGPGDIRTVFRPPLDIYDVLIRLSPRHIPRHRQAVDSPAASFCRGLLSQPGPSSLMPVLGYDPPQLYLTQLREAFGDLALFFYDQHGGEVIGVLWKPTSFQPQPFKASSTKGRMVMSRGGELVMVPNVEAILEDFAVLGEGLVQTVEARSERWTV</t>
        </is>
      </c>
      <c r="F6549" t="inlineStr">
        <is>
          <t>RecName: Full=Nucleolar protein 6; AltName: Full=Nucleolar RNA-associated protein {ECO:0000303|PubMed:11895476}; Short=Nrap {ECO:0000303|PubMed:11895476};</t>
        </is>
      </c>
      <c r="G6549" t="inlineStr">
        <is>
          <t>3D-structure|Alternative splicing|Chromosome|Coiled coil|Nucleus|Phosphoprotein|Reference proteome|RNA-binding</t>
        </is>
      </c>
      <c r="H6549" t="inlineStr">
        <is>
          <t>GO:0000794|GO:0032545|GO:0005739|GO:0005730|GO:0005654|GO:0032040|GO:0034456|GO:0003723|GO:0042274|GO:0006364|GO:0006409</t>
        </is>
      </c>
      <c r="I6549" t="inlineStr">
        <is>
          <t>C:condensed nuclear chromosome|C:CURI complex|C:mitochondrion|C:nucleolus|C:nucleoplasm|C:small-subunit processome|C:UTP-C complex|F:RNA binding|P:ribosomal small subunit biogenesis|P:rRNA processing|P:tRNA export from nucleus</t>
        </is>
      </c>
      <c r="J6549" t="n">
        <v>100</v>
      </c>
      <c r="K6549" t="n">
        <v>1146</v>
      </c>
      <c r="L6549" t="n">
        <v>999</v>
      </c>
      <c r="M6549" t="n">
        <v>1013</v>
      </c>
      <c r="N6549" t="n">
        <v>998</v>
      </c>
      <c r="O6549" t="inlineStr">
        <is>
          <t>GDIR(998).(999)TVFRPPLDIYDVLIR</t>
        </is>
      </c>
      <c r="P6549" t="inlineStr">
        <is>
          <t>GDIRTVFR</t>
        </is>
      </c>
      <c r="Q6549" t="inlineStr">
        <is>
          <t>Internal</t>
        </is>
      </c>
      <c r="R6549" t="inlineStr"/>
      <c r="S6549" t="inlineStr"/>
      <c r="T6549" t="inlineStr"/>
      <c r="U6549" t="inlineStr"/>
      <c r="V6549" t="inlineStr">
        <is>
          <t>Early spermatids: 30.9</t>
        </is>
      </c>
      <c r="W6549" t="inlineStr">
        <is>
          <t>9</t>
        </is>
      </c>
      <c r="X6549" t="inlineStr">
        <is>
          <t>33461353-33473930</t>
        </is>
      </c>
      <c r="Y6549" t="inlineStr">
        <is>
          <t>Predicted intracellular proteins, Predicted membrane proteins</t>
        </is>
      </c>
      <c r="Z6549" t="inlineStr"/>
      <c r="AA6549" t="inlineStr">
        <is>
          <t>RNA-binding</t>
        </is>
      </c>
      <c r="AB6549" t="inlineStr"/>
      <c r="AC6549" t="inlineStr"/>
    </row>
    <row r="6550">
      <c r="A6550" s="1" t="n">
        <v>6548</v>
      </c>
      <c r="B6550" t="inlineStr">
        <is>
          <t>EAKDCDPGSPR</t>
        </is>
      </c>
      <c r="C6550" t="inlineStr">
        <is>
          <t>Q00341</t>
        </is>
      </c>
      <c r="D6550" t="inlineStr">
        <is>
          <t>VIGLN_HUMAN</t>
        </is>
      </c>
      <c r="E6550" t="inlineStr">
        <is>
          <t>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t>
        </is>
      </c>
      <c r="F6550" t="inlineStr">
        <is>
          <t>RecName: Full=Vigilin; AltName: Full=High density lipoprotein-binding protein; Short=HDL-binding protein;</t>
        </is>
      </c>
      <c r="G6550" t="inlineStr">
        <is>
          <t>3D-structure|Acetylation|Alternative splicing|Cholesterol metabolism|Cytoplasm|Direct protein sequencing|HDL|Lipid metabolism|Lipid transport|Nucleus|Phosphoprotein|Reference proteome|Repeat|RNA-binding|Steroid metabolism|Sterol metabolism|Transport</t>
        </is>
      </c>
      <c r="H6550" t="inlineStr">
        <is>
          <t>GO:0005737|GO:0005829|GO:0034364|GO:0005634|GO:0005886|GO:0005844|GO:0045296|GO:0008289|GO:0003729|GO:0003723|GO:0008203|GO:0006869</t>
        </is>
      </c>
      <c r="I6550" t="inlineStr">
        <is>
          <t>C:cytoplasm|C:cytosol|C:high-density lipoprotein particle|C:nucleus|C:plasma membrane|C:polysome|F:cadherin binding|F:lipid binding|F:mRNA binding|F:RNA binding|P:cholesterol metabolic process|P:lipid transport</t>
        </is>
      </c>
      <c r="J6550" t="n">
        <v>100</v>
      </c>
      <c r="K6550" t="n">
        <v>1268</v>
      </c>
      <c r="L6550" t="n">
        <v>936</v>
      </c>
      <c r="M6550" t="n">
        <v>946</v>
      </c>
      <c r="N6550" t="n">
        <v>935</v>
      </c>
      <c r="O6550" t="inlineStr">
        <is>
          <t>GEGR(935).(936)EAKDCDPGSPR</t>
        </is>
      </c>
      <c r="P6550" t="inlineStr">
        <is>
          <t>GEGREAKD</t>
        </is>
      </c>
      <c r="Q6550" t="inlineStr">
        <is>
          <t>Internal</t>
        </is>
      </c>
      <c r="R6550" t="inlineStr"/>
      <c r="S6550" t="inlineStr"/>
      <c r="T6550" t="inlineStr"/>
      <c r="U6550" t="inlineStr"/>
      <c r="V6550" t="inlineStr"/>
      <c r="W6550" t="inlineStr">
        <is>
          <t>2</t>
        </is>
      </c>
      <c r="X6550" t="inlineStr">
        <is>
          <t>241227264-241317061</t>
        </is>
      </c>
      <c r="Y6550" t="inlineStr">
        <is>
          <t>Metabolic proteins, Plasma proteins, Predicted intracellular proteins</t>
        </is>
      </c>
      <c r="Z6550" t="inlineStr">
        <is>
          <t>Cholesterol metabolism, Lipid metabolism, Lipid transport, Steroid metabolism, Sterol metabolism, Transport</t>
        </is>
      </c>
      <c r="AA6550" t="inlineStr">
        <is>
          <t>RNA-binding</t>
        </is>
      </c>
      <c r="AB6550" t="inlineStr"/>
      <c r="AC6550" t="inlineStr"/>
    </row>
    <row r="6551">
      <c r="A6551" s="1" t="n">
        <v>6549</v>
      </c>
      <c r="B6551" t="inlineStr">
        <is>
          <t>EPNLEPMVEKQESENSCNKEEEPVFTR</t>
        </is>
      </c>
      <c r="C6551" t="inlineStr">
        <is>
          <t>Q9Y520</t>
        </is>
      </c>
      <c r="D6551" t="inlineStr">
        <is>
          <t>PRC2C_HUMAN</t>
        </is>
      </c>
      <c r="E6551" t="inlineStr">
        <is>
          <t>MSEKSGQSTKAKDGKKYATLSLFNTYKGKSLETQKTTARHGLQSLGKVGISRRMPPPANLPSLKAENKGNDPNVNIVPKDGTGWASKQEQHEEEKTPEVPPAQPKPGVAAPPEVAPAPKSWASNKQGGQGDGIQVNSQFQQEFPSLQAAGDQEKKEKETNDDNYGPGPSLRPPNVACWRDGGKAAGSPSSSDQDEKLPGQDESTAGTSEQNDILKVVEKRIACGPPQAKLNGQQAALASQYRAMMPPYMFQQYPRMTYPPLHGPMRFPPSLSETNKGLRGRGPPPSWASEPERPSILSASELKELDKFDNLDAEADEGWAGAQMEVDYTEQLNFSDDDEQGSNSPKENNSEDQGSKASENNENKKETDEVSNTKSSSQIPAQPSVAKVPYGKGPSFNQERGTSSHLPPPPKLLAQQHPPPDRQAVPGRPGPFPSKQQVADEDEIWKQRRRQQSEISAAVERARKRREEEERRMEEQRKAACAEKLKRLDEKLGILEKQPSPEEIREREREKEREREKELEKEQEQEREKEREKDRERQQEKEKELEKEQEKQREMEKERKQEKEKELERQKEKEKELQKMKEQEKECELEKEREKLEEKIEPREPNLEPMVEKQESENSCNKEEEPVFTRQDSNRSEKEATPVVHETEPESGSQPRPAVLSGYFKQFQKSLPPRFQRQQEQMKQQQWQQQQQQGVLPQTVPSQPSSSTVPPPPHRPLYQPMQPHPQHLASMGFDPRWLMMQSYMDPRMMSGRPAMDIPPIHPGMIPPKPLMRRDQMEGSPNSSESFEHIARSARDHAISLSEPRMLWGSDPYPHAEPQQATTPKATEEPEDVRSEAALDQEQITAAYSVEHNQLEAHPKADFIRESSEAQVQKFLSRSVEDVRPHHTDANNQSACFEAPDQKTLSAPQEERISAVESQPSRKRSVSHGSNHTQKPDEQRSEPSAGIPKVTSRCIDSKEPIERPEEKPKKEGFIRSSEGPKPEKVYKSKSETRWGPRPSSNRREEVNDRPVRRSGPIKKPVLRDMKEEREQRKEKEGEKAEKVTEKVVVKPEKTEKKDLPPPPPPPQPPAPIQPQSVPPPIQPEAEKFPSTETATLAQKPSQDTEKPLEPVSTVQVEPAVKTVNQQTMAAPVVKEEKQPEKVISKDLVIERPRPDSRPAVKKESTLPPRTYWKEARERDWFPDQGYRGRGRGEYYSRGRSYRGSYGGRGRGGRGHTRDYPQYRDNKPRAEHIPSGPLRQREESETRSESSDFEVVPKRRRQRGSETDTDSEIHESASDKDSLSKGKLPKREERPENKKPVKPHSSFKPDNHVRIDNRLLEKPYVRDDDKAKPGFLPKGEPTRRGRGGTFRRGGRDPGGRPSRPSTLRRPAYRDNQWNPRQSEVPKPEDGEPPRRHEQFIPIAADKRPPKFERKFDPARERPRRQRPTRPPRQDKPPRFRRLREREAASKSNEVVAVPTNGTVNNVAQEPVNTLGDISGNKTPDLSNQNSSDQANEEWETASESSDFNERRERDEKKNADLNAQTVVKVGENVLPPKREIAKRSFSSQRPVDRQNRRGNNGPPKSGRNFSGPRNERRSGPPSKSGKRGPFDDQPAGTTGVDLINGSSAHHQEGVPNGTGQKNSKDSTGKKREDPKPGPKKPKEKVDALSQFDLNNYASVVIIDDHPEVTVIEDPQSNLNDDGFTEVVSKKQQKRLQDEERRKKEEQVIQVWNKKNANEKGRSQTSKLPPRFAKKQATGIQQAQSSASVPPLASAPLPPSTSASVPASTSAPLPATLTPVPASTSAPVPASTLAPVLASTSAPVPASPLAPVSASASVSASVPASTSAAAITSSSAPASAPAPTPILASVSTPASVTILASASIPILASALASTSAPTPAPAASSPAAPVITAPTIPASAPTASVPLAPASASAPAPAPTPVSAPNPAPPAPAQTQAQTHKPVQNPLQTTSQSSKQPPPSIRLPSAQTPNGTDYVASGKSIQTPQSHGTLTAELWDNKVAPPAVLNDISKKLGPISPPQPPSVSAWNKPLTSFGSAPSSEGAKNGQESGLEIGTDTIQFGAPASNGNENEVVPVLSEKSADKIPEPKEQRQKQPRAGPIKAQKLPDLSPVENKEHKPGPIGKERSLKNRKVKDAQQVEPEGQEKPSPATVRSTDPVTTKETKAVSEMSTEIGTMISVSSAEYGTNAKESVTDYTTPSSSLPNTVATNNTKMEDTLVNNVPLPNTLPLPKRETIQQSSSLTSVPPTTFSLTFKMESARKAWENSPNVREKGSPVTSTAPPIATGVSSSASGPSTANYNSFSSASMPQIPVASVTPTASLSGAGTYTTSSLSTKSTTTSDPPNICKVKPQQLQTSSLPSASHFSQLSCMPSLIAQQQQNPQVYVSQSAAAQIPAFYMDTSHLFNTQHARLAPPSLAQQQGFQPGLSQPTSVQQIPIPIYAPLQGQHQAQLSLGAGPAVSQAQELFSSSLQPYRSQPAFMQSSLSQPSVVLSGTAIHNFPTVQHQELAKAQSGLAFQQTSNTQPIPILYEHQLGQASGLGGSQLIDTHLLQARANLTQASNLYSGQVQQPGQTNFYNTAQSPSALQQVTVPLPASQLSLPNFGSTGQPLIALPQTLQPPLQHTTPQAQAQSLSRPAQVSQPFRGLIPAGTQHSMIATTGKMSEMELKAFGSGIDIKPGTPPIAGRSTTPTSSPFRATSTSPNSQSSKMNSIVYQKQFQSAPATVRMTQPFPTQFAPQILSQPNLVPPLVRAPHTNTFPAPVQRPPMALASQMPPPLTTGLMSHARLPHVARGPCGSLSGVRGNQAQAALKAEQDMKAKQRAEVLQSTQRFFSEQQQSKQIGGGKAQKVDSDSSKPPETLTDPPGVCQEKVEEKPPPAPSIATKPVRTGPIKPQAIKTEETKS</t>
        </is>
      </c>
      <c r="F6551" t="inlineStr">
        <is>
          <t>RecName: Full=Protein PRRC2C; AltName: Full=BAT2 domain-containing protein 1; AltName: Full=HBV X-transactivated gene 2 protein; AltName: Full=HBV XAg-transactivated protein 2; AltName: Full=HLA-B-associated transcript 2-like 2; AltName: Full=Proline-rich and coiled-coil-containing protein 2C;</t>
        </is>
      </c>
      <c r="G6551" t="inlineStr">
        <is>
          <t>Acetylation|Alternative splicing|Coiled coil|Cytoplasm|Direct protein sequencing|Isopeptide bond|Methylation|Phosphoprotein|Reference proteome|Ubl conjugation</t>
        </is>
      </c>
      <c r="H6551" t="inlineStr">
        <is>
          <t>GO:0010494|GO:0005829|GO:0016020|GO:0003723|GO:0002244|GO:0034063</t>
        </is>
      </c>
      <c r="I6551" t="inlineStr">
        <is>
          <t>C:cytoplasmic stress granule|C:cytosol|C:membrane|F:RNA binding|P:hematopoietic progenitor cell differentiation|P:stress granule assembly</t>
        </is>
      </c>
      <c r="J6551" t="n">
        <v>100</v>
      </c>
      <c r="K6551" t="n">
        <v>2896</v>
      </c>
      <c r="L6551" t="n">
        <v>604</v>
      </c>
      <c r="M6551" t="n">
        <v>630</v>
      </c>
      <c r="N6551" t="n">
        <v>603</v>
      </c>
      <c r="O6551" t="inlineStr">
        <is>
          <t>IEPR(603).(604)EPNLEPMVEKQESENSCNKEEEPVFTR</t>
        </is>
      </c>
      <c r="P6551" t="inlineStr">
        <is>
          <t>IEPREPNL</t>
        </is>
      </c>
      <c r="Q6551" t="inlineStr">
        <is>
          <t>Internal</t>
        </is>
      </c>
      <c r="R6551" t="inlineStr"/>
      <c r="S6551" t="inlineStr">
        <is>
          <t>S01.151</t>
        </is>
      </c>
      <c r="T6551" t="inlineStr">
        <is>
          <t>trypsin 1</t>
        </is>
      </c>
      <c r="U6551" t="inlineStr"/>
      <c r="V6551" t="inlineStr"/>
      <c r="W6551" t="inlineStr">
        <is>
          <t>1</t>
        </is>
      </c>
      <c r="X6551" t="inlineStr">
        <is>
          <t>171485551-171593511</t>
        </is>
      </c>
      <c r="Y6551" t="inlineStr">
        <is>
          <t>Predicted intracellular proteins</t>
        </is>
      </c>
      <c r="Z6551" t="inlineStr"/>
      <c r="AA6551" t="inlineStr"/>
      <c r="AB6551" t="inlineStr"/>
      <c r="AC6551" t="inlineStr"/>
    </row>
    <row r="6552">
      <c r="A6552" s="1" t="n">
        <v>6550</v>
      </c>
      <c r="B6552" t="inlineStr">
        <is>
          <t>TLIQNCGASTIR</t>
        </is>
      </c>
      <c r="C6552" t="inlineStr">
        <is>
          <t>P49368</t>
        </is>
      </c>
      <c r="D6552" t="inlineStr">
        <is>
          <t>TCPG_HUMAN</t>
        </is>
      </c>
      <c r="E6552" t="inlineStr">
        <is>
          <t>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t>
        </is>
      </c>
      <c r="F6552" t="inlineStr">
        <is>
          <t>RecName: Full=T-complex protein 1 subunit gamma; Short=TCP-1-gamma; AltName: Full=CCT-gamma; AltName: Full=hTRiC5;</t>
        </is>
      </c>
      <c r="G6552" t="inlineStr">
        <is>
          <t>3D-structure|Acetylation|Alternative splicing|ATP-binding|Chaperone|Cytoplasm|Direct protein sequencing|Disulfide bond|Isopeptide bond|Nucleotide-binding|Phosphoprotein|Reference proteome|Ubl conjugation</t>
        </is>
      </c>
      <c r="H6552" t="inlineStr">
        <is>
          <t>GO:0044297|GO:0005832|GO:0005856|GO:0005829|GO:0070062|GO:0005874|GO:0002199|GO:0005524|GO:0016887|GO:0140662|GO:0044183|GO:0003723|GO:0051082|GO:0007339|GO:0061077|GO:1904851|GO:1904871|GO:1904874|GO:0032212|GO:0006457|GO:0050821</t>
        </is>
      </c>
      <c r="I6552" t="inlineStr">
        <is>
          <t>C:cell body|C:chaperonin-containing T-complex|C:cytoskeleton|C:cytosol|C:extracellular exosome|C:microtubule|C:zona pellucida receptor complex|F:ATP binding|F:ATP hydrolysis activity|F:ATP-dependent protein folding chaperone|F:protein folding chaperone|F:RNA binding|F:unfolded protein binding|P:binding of sperm to zona pellucida|P:chaperone-mediated protein folding|P:positive regulation of establishment of protein localization to telomere|P:positive regulation of protein localization to Cajal body|P:positive regulation of telomerase RNA localization to Cajal body|P:positive regulation of telomere maintenance via telomerase|P:protein folding|P:protein stabilization</t>
        </is>
      </c>
      <c r="J6552" t="n">
        <v>100</v>
      </c>
      <c r="K6552" t="n">
        <v>545</v>
      </c>
      <c r="L6552" t="n">
        <v>450</v>
      </c>
      <c r="M6552" t="n">
        <v>461</v>
      </c>
      <c r="N6552" t="n">
        <v>449</v>
      </c>
      <c r="O6552" t="inlineStr">
        <is>
          <t>VIPR(449).(450)TLIQNCGASTIR</t>
        </is>
      </c>
      <c r="P6552" t="inlineStr">
        <is>
          <t>VIPRTLIQ</t>
        </is>
      </c>
      <c r="Q6552" t="inlineStr">
        <is>
          <t>Internal</t>
        </is>
      </c>
      <c r="R6552" t="inlineStr"/>
      <c r="S6552" t="inlineStr">
        <is>
          <t>S01.151</t>
        </is>
      </c>
      <c r="T6552" t="inlineStr">
        <is>
          <t>trypsin 1</t>
        </is>
      </c>
      <c r="U6552" t="inlineStr"/>
      <c r="V6552" t="inlineStr"/>
      <c r="W6552" t="inlineStr">
        <is>
          <t>1</t>
        </is>
      </c>
      <c r="X6552" t="inlineStr">
        <is>
          <t>156308968-156367873</t>
        </is>
      </c>
      <c r="Y6552" t="inlineStr">
        <is>
          <t>Plasma proteins, Predicted intracellular proteins</t>
        </is>
      </c>
      <c r="Z6552" t="inlineStr"/>
      <c r="AA6552" t="inlineStr">
        <is>
          <t>Chaperone</t>
        </is>
      </c>
      <c r="AB6552" t="inlineStr"/>
      <c r="AC6552" t="inlineStr"/>
    </row>
    <row r="6553">
      <c r="A6553" s="1" t="n">
        <v>6551</v>
      </c>
      <c r="B6553" t="inlineStr">
        <is>
          <t>TLLSDPTYRELIEQLR</t>
        </is>
      </c>
      <c r="C6553" t="inlineStr">
        <is>
          <t>P31948</t>
        </is>
      </c>
      <c r="D6553" t="inlineStr">
        <is>
          <t>STIP1_HUMAN</t>
        </is>
      </c>
      <c r="E6553" t="inlineStr">
        <is>
          <t>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t>
        </is>
      </c>
      <c r="F6553" t="inlineStr">
        <is>
          <t>RecName: Full=Stress-induced-phosphoprotein 1; Short=STI1; AltName: Full=Hsc70/Hsp90-organizing protein; Short=Hop; AltName: Full=Renal carcinoma antigen NY-REN-11; AltName: Full=Transformation-sensitive protein IEF SSP 3521;</t>
        </is>
      </c>
      <c r="G6553" t="inlineStr">
        <is>
          <t>3D-structure|Acetylation|Alternative splicing|Cytoplasm|Direct protein sequencing|Isopeptide bond|Nucleus|Phosphoprotein|Reference proteome|Repeat|TPR repeat|Ubl conjugation</t>
        </is>
      </c>
      <c r="H6553" t="inlineStr">
        <is>
          <t>GO:0005829|GO:0120293|GO:0005794|GO:0005634|GO:0101031|GO:0032991|GO:0051879|GO:0003723|GO:0098761</t>
        </is>
      </c>
      <c r="I6553" t="inlineStr">
        <is>
          <t>C:cytosol|C:dynein axonemal particle|C:Golgi apparatus|C:nucleus|C:protein folding chaperone complex|C:protein-containing complex|F:Hsp90 protein binding|F:RNA binding|P:cellular response to interleukin-7</t>
        </is>
      </c>
      <c r="J6553" t="n">
        <v>100</v>
      </c>
      <c r="K6553" t="n">
        <v>543</v>
      </c>
      <c r="L6553" t="n">
        <v>145</v>
      </c>
      <c r="M6553" t="n">
        <v>160</v>
      </c>
      <c r="N6553" t="n">
        <v>144</v>
      </c>
      <c r="O6553" t="inlineStr">
        <is>
          <t>PRTR(144).(145)TLLSDPTYRELIEQLR</t>
        </is>
      </c>
      <c r="P6553" t="inlineStr">
        <is>
          <t>PRTRTLLS</t>
        </is>
      </c>
      <c r="Q6553" t="inlineStr">
        <is>
          <t>Internal</t>
        </is>
      </c>
      <c r="R6553" t="inlineStr"/>
      <c r="S6553" t="inlineStr">
        <is>
          <t>S01.151</t>
        </is>
      </c>
      <c r="T6553" t="inlineStr">
        <is>
          <t>trypsin 1</t>
        </is>
      </c>
      <c r="U6553" t="inlineStr">
        <is>
          <t>brain: 340.6</t>
        </is>
      </c>
      <c r="V6553" t="inlineStr">
        <is>
          <t>Syncytiotrophoblasts: 213.0</t>
        </is>
      </c>
      <c r="W6553" t="inlineStr">
        <is>
          <t>11</t>
        </is>
      </c>
      <c r="X6553" t="inlineStr">
        <is>
          <t>64185272-64204543</t>
        </is>
      </c>
      <c r="Y6553" t="inlineStr">
        <is>
          <t>Plasma proteins, Predicted intracellular proteins</t>
        </is>
      </c>
      <c r="Z6553" t="inlineStr"/>
      <c r="AA6553" t="inlineStr"/>
      <c r="AB6553" t="inlineStr"/>
      <c r="AC6553" t="inlineStr"/>
    </row>
    <row r="6554">
      <c r="A6554" s="1" t="n">
        <v>6552</v>
      </c>
      <c r="B6554" t="inlineStr">
        <is>
          <t>ENAEVDGDDDAEEMEAKAED</t>
        </is>
      </c>
      <c r="C6554" t="inlineStr">
        <is>
          <t>P05198</t>
        </is>
      </c>
      <c r="D6554" t="inlineStr">
        <is>
          <t>IF2A_HUMAN</t>
        </is>
      </c>
      <c r="E6554" t="inlineStr">
        <is>
          <t>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t>
        </is>
      </c>
      <c r="F6554" t="inlineStr">
        <is>
          <t>RecName: Full=Eukaryotic translation initiation factor 2 subunit 1; AltName: Full=Eukaryotic translation initiation factor 2 subunit alpha; Short=eIF-2-alpha; Short=eIF-2A; Short=eIF-2alpha; Short=eIF2-alpha;</t>
        </is>
      </c>
      <c r="G6554" t="inlineStr">
        <is>
          <t>3D-structure|Acetylation|Cytoplasm|Initiation factor|Phosphoprotein|Protein biosynthesis|Reference proteome|RNA-binding|Translation regulation</t>
        </is>
      </c>
      <c r="H6554" t="inlineStr">
        <is>
          <t>GO:0010494|GO:0005829|GO:0033290|GO:0005850|GO:0070062|GO:0097451|GO:0016020|GO:0005634|GO:0005844|GO:0045202|GO:0044207|GO:0043022|GO:0003723|GO:0003743|GO:0034198|GO:0034605|GO:0034599|GO:0034644|GO:1905098|GO:0032057|GO:0036499|GO:1901216|GO:2000676|GO:0046777|GO:0036490|GO:0043558|GO:0034976|GO:1990737|GO:0034063|GO:0006413</t>
        </is>
      </c>
      <c r="I6554" t="inlineStr">
        <is>
          <t>C:cytoplasmic stress granule|C:cytosol|C:eukaryotic 48S preinitiation complex|C:eukaryotic translation initiation factor 2 complex|C:extracellular exosome|C:glial limiting end-foot|C:membrane|C:nucleus|C:polysome|C:synapse|C:translation initiation ternary complex|F:ribosome binding|F:RNA binding|F:translation initiation factor activity|P:cellular response to amino acid starvation|P:cellular response to heat|P:cellular response to oxidative stress|P:cellular response to UV|P:negative regulation of guanyl-nucleotide exchange factor activity|P:negative regulation of translational initiation in response to stress|P:PERK-mediated unfolded protein response|P:positive regulation of neuron death|P:positive regulation of type B pancreatic cell apoptotic process|P:protein autophosphorylation|P:regulation of translation in response to endoplasmic reticulum stress|P:regulation of translational initiation in response to stress|P:response to endoplasmic reticulum stress|P:response to manganese-induced endoplasmic reticulum stress|P:stress granule assembly|P:translational initiation</t>
        </is>
      </c>
      <c r="J6554" t="n">
        <v>100</v>
      </c>
      <c r="K6554" t="n">
        <v>315</v>
      </c>
      <c r="L6554" t="n">
        <v>296</v>
      </c>
      <c r="M6554" t="n">
        <v>315</v>
      </c>
      <c r="N6554" t="n">
        <v>295</v>
      </c>
      <c r="O6554" t="inlineStr">
        <is>
          <t>RLER(295).(296)ENAEVDGDDDAEEMEAKAED</t>
        </is>
      </c>
      <c r="P6554" t="inlineStr">
        <is>
          <t>RLERENAE</t>
        </is>
      </c>
      <c r="Q6554" t="inlineStr">
        <is>
          <t>Internal</t>
        </is>
      </c>
      <c r="R6554" t="inlineStr"/>
      <c r="S6554" t="inlineStr"/>
      <c r="T6554" t="inlineStr"/>
      <c r="U6554" t="inlineStr"/>
      <c r="V6554" t="inlineStr">
        <is>
          <t>Spermatocytes: 201.2</t>
        </is>
      </c>
      <c r="W6554" t="inlineStr">
        <is>
          <t>14</t>
        </is>
      </c>
      <c r="X6554" t="inlineStr">
        <is>
          <t>67360328-67386516</t>
        </is>
      </c>
      <c r="Y6554" t="inlineStr">
        <is>
          <t>Plasma proteins, Predicted intracellular proteins</t>
        </is>
      </c>
      <c r="Z6554" t="inlineStr">
        <is>
          <t>Protein biosynthesis, Translation regulation</t>
        </is>
      </c>
      <c r="AA6554" t="inlineStr">
        <is>
          <t>Initiation factor, RNA-binding</t>
        </is>
      </c>
      <c r="AB6554" t="inlineStr"/>
      <c r="AC6554" t="inlineStr"/>
    </row>
    <row r="6555">
      <c r="A6555" s="1" t="n">
        <v>6553</v>
      </c>
      <c r="B6555" t="inlineStr">
        <is>
          <t>EMEAELEDERKQR</t>
        </is>
      </c>
      <c r="C6555" t="inlineStr">
        <is>
          <t>P35579</t>
        </is>
      </c>
      <c r="D6555" t="inlineStr">
        <is>
          <t>MYH9_HUMAN</t>
        </is>
      </c>
      <c r="E6555" t="inlineStr">
        <is>
          <t>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t>
        </is>
      </c>
      <c r="F6555" t="inlineStr">
        <is>
          <t>RecName: Full=Myosin-9; AltName: Full=Cellular myosin heavy chain, type A; AltName: Full=Myosin heavy chain 9; AltName: Full=Myosin heavy chain, non-muscle IIa; AltName: Full=Non-muscle myosin heavy chain A; Short=NMMHC-A; AltName: Full=Non-muscle myosin heavy chain IIa; Short=NMMHC II-a; Short=NMMHC-IIA;</t>
        </is>
      </c>
      <c r="G6555" t="inlineStr">
        <is>
          <t>3D-structure|Acetylation|Actin-binding|Alport syndrome|Alternative splicing|ATP-binding|Calmodulin-binding|Cataract|Cell adhesion|Cell shape|Coiled coil|Cytoplasm|Cytoplasmic vesicle|Cytoskeleton|Deafness|Direct protein sequencing|Disease variant|Methylation|Motor protein|Myosin|Non-syndromic deafness|Nucleotide-binding|Phosphoprotein|Reference proteome|Ubl conjugation</t>
        </is>
      </c>
      <c r="H6555" t="inlineStr">
        <is>
          <t>GO:0015629|GO:0042641|GO:0005826|GO:0005912|GO:0005903|GO:0031252|GO:0032154|GO:0060473|GO:0005737|GO:0009898|GO:0005829|GO:0070062|GO:0005925|GO:0001772|GO:0016020|GO:0032982|GO:0016460|GO:0097513|GO:0031594|GO:0016604|GO:0005634|GO:0005886|GO:0032991|GO:0001726|GO:0005819|GO:0001725|GO:0001931|GO:0003779|GO:0051015|GO:0043531|GO:0005524|GO:0045296|GO:0005516|GO:0003774|GO:0042802|GO:0005178|GO:0000146|GO:0019904|GO:0042803|GO:0043495|GO:0003723|GO:0031532|GO:0030048|GO:0031032|GO:0001525|GO:0043534|GO:0060471|GO:0032506|GO:0051295|GO:0001768|GO:0001701|GO:0007229|GO:0050900|GO:0032418|GO:0000212|GO:0006509|GO:0030224|GO:0007520|GO:1903919|GO:0006911|GO:0001778|GO:0070527|GO:0030220|GO:1903923|GO:0015031|GO:0045055|GO:0008360|GO:1905684|GO:0032796</t>
        </is>
      </c>
      <c r="I6555" t="inlineStr">
        <is>
          <t>C:actin cytoskeleton|C:actomyosin|C:actomyosin contractile ring|C:adherens junction|C:brush border|C:cell leading edge|C:cleavage furrow|C:cortical granule|C:cytoplasm|C:cytoplasmic side of plasma membrane|C:cytosol|C:extracellular exosome|C:focal adhesion|C:immunological synapse|C:membrane|C:myosin filament|C:myosin II complex|C:myosin II filament|C:neuromuscular junction|C:nuclear body|C:nucleus|C:plasma membrane|C:protein-containing complex|C:ruffle|C:spindle|C:stress fiber|C:uropod|F:actin binding|F:actin filament binding|F:ADP binding|F:ATP binding|F:cadherin binding|F:calmodulin binding|F:cytoskeletal motor activity|F:identical protein binding|F:integrin binding|F:microfilament motor activity|F:protein domain specific binding|F:protein homodimerization activity|F:protein-membrane adaptor activity|F:RNA binding|P:actin cytoskeleton reorganization|P:actin filament-based movement|P:actomyosin structure organization|P:angiogenesis|P:blood vessel endothelial cell migration|P:cortical granule exocytosis|P:cytokinetic process|P:establishment of meiotic spindle localization|P:establishment of T cell polarity|P:in utero embryonic development|P:integrin-mediated signaling pathway|P:leukocyte migration|P:lysosome localization|P:meiotic spindle organization|P:membrane protein ectodomain proteolysis|P:monocyte differentiation|P:myoblast fusion|P:negative regulation of actin filament severing|P:phagocytosis, engulfment|P:plasma membrane repair|P:platelet aggregation|P:platelet formation|P:positive regulation of protein processing in phagocytic vesicle|P:protein transport|P:regulated exocytosis|P:regulation of cell shape|P:regulation of plasma membrane repair|P:uropod organization</t>
        </is>
      </c>
      <c r="J6555" t="n">
        <v>100</v>
      </c>
      <c r="K6555" t="n">
        <v>1960</v>
      </c>
      <c r="L6555" t="n">
        <v>1593</v>
      </c>
      <c r="M6555" t="n">
        <v>1605</v>
      </c>
      <c r="N6555" t="n">
        <v>1592</v>
      </c>
      <c r="O6555" t="inlineStr">
        <is>
          <t>RQVR(1592).(1593)EMEAELEDERKQR</t>
        </is>
      </c>
      <c r="P6555" t="inlineStr">
        <is>
          <t>RQVREMEA</t>
        </is>
      </c>
      <c r="Q6555" t="inlineStr">
        <is>
          <t>Internal</t>
        </is>
      </c>
      <c r="R6555" t="inlineStr"/>
      <c r="S6555" t="inlineStr">
        <is>
          <t>C01.009|C01.032|C01.034|C01.036|S01.151</t>
        </is>
      </c>
      <c r="T6555" t="inlineStr">
        <is>
          <t>cathepsin V|cathepsin L|cathepsin S|cathepsin K|trypsin 1</t>
        </is>
      </c>
      <c r="U6555" t="inlineStr"/>
      <c r="V6555" t="inlineStr">
        <is>
          <t>Exocrine glandular cells: 598.3</t>
        </is>
      </c>
      <c r="W6555" t="inlineStr">
        <is>
          <t>22</t>
        </is>
      </c>
      <c r="X6555" t="inlineStr">
        <is>
          <t>36281280-36387967</t>
        </is>
      </c>
      <c r="Y6555" t="inlineStr">
        <is>
          <t>Cancer-related genes, Disease related genes, Human disease related genes, Plasma proteins, Predicted intracellular proteins</t>
        </is>
      </c>
      <c r="Z6555" t="inlineStr">
        <is>
          <t>Cell adhesion, Cell shape</t>
        </is>
      </c>
      <c r="AA6555" t="inlineStr">
        <is>
          <t>Actin-binding, Calmodulin-binding, Motor protein, Myosin</t>
        </is>
      </c>
      <c r="AB6555" t="inlineStr">
        <is>
          <t>Alport syndrome, Cancer-related genes, Cataract, Deafness, Disease variant, Non-syndromic deafness</t>
        </is>
      </c>
      <c r="AC6555" t="inlineStr"/>
    </row>
    <row r="6556">
      <c r="A6556" s="1" t="n">
        <v>6554</v>
      </c>
      <c r="B6556" t="inlineStr">
        <is>
          <t>TVDTKQAQDLAR</t>
        </is>
      </c>
      <c r="C6556" t="inlineStr">
        <is>
          <t>P01116</t>
        </is>
      </c>
      <c r="D6556" t="inlineStr">
        <is>
          <t>RASK_HUMAN</t>
        </is>
      </c>
      <c r="E6556" t="inlineStr">
        <is>
          <t>MTEYKLVVVGAGGVGKSALTIQLIQNHFVDEYDPTIEDSYRKQVVIDGETCLLDILDTAGQEEYSAMRDQYMRTGEGFLCVFAINNTKSFEDIHHYREQIKRVKDSEDVPMVLVGNKCDLPSRTVDTKQAQDLARSYGIPFIETSAKTRQRVEDAFYTLVREIRQYRLKKISKEEKTPGCVKIKKCIIM</t>
        </is>
      </c>
      <c r="F6556" t="inlineStr">
        <is>
          <t>RecName: Full=GTPase KRas; EC=3.6.5.2 {ECO:0000269|PubMed:20949621}; AltName: Full=K-Ras 2; AltName: Full=Ki-Ras; AltName: Full=c-K-ras; AltName: Full=c-Ki-ras; Contains: RecName: Full=GTPase KRas, N-terminally processed; Flags: Precursor;</t>
        </is>
      </c>
      <c r="G6556" t="inlineStr">
        <is>
          <t>3D-structure|Acetylation|Alternative splicing|Cardiomyopathy|Cell membrane|Cytoplasm|Deafness|Direct protein sequencing|Disease variant|Ectodermal dysplasia|Glycoprotein|GTP-binding|Hydrolase|Intellectual disability|Isopeptide bond|Lipoprotein|Membrane|Methylation|Nucleotide-binding|Palmitate|Prenylation|Proto-oncogene|Reference proteome|Ubl conjugation</t>
        </is>
      </c>
      <c r="H6556" t="inlineStr">
        <is>
          <t>GO:0005737|GO:0009898|GO:0005829|GO:0005789|GO:0005925|GO:0000139|GO:0016020|GO:0005741|GO:0005886|GO:0003925|GO:0019003|GO:0005525|GO:0003924|GO:0042802|GO:0044877|GO:0043495|GO:0030036|GO:0038002|GO:0060441|GO:0021897|GO:0014009|GO:0048873|GO:0000165|GO:0030857|GO:0043524|GO:0051402|GO:0010628|GO:0060252|GO:0001934|GO:0035022|GO:0016601|GO:0007265|GO:0048169|GO:0032228|GO:0035914|GO:0051146|GO:0060509|GO:0008542</t>
        </is>
      </c>
      <c r="I6556" t="inlineStr">
        <is>
          <t>C:cytoplasm|C:cytoplasmic side of plasma membrane|C:cytosol|C:endoplasmic reticulum membrane|C:focal adhesion|C:Golgi membrane|C:membrane|C:mitochondrial outer membrane|C:plasma membrane|F:G protein activity|F:GDP binding|F:GTP binding|F:GTPase activity|F:identical protein binding|F:protein-containing complex binding|F:protein-membrane adaptor activity|P:actin cytoskeleton organization|P:endocrine signaling|P:epithelial tube branching involved in lung morphogenesis|P:forebrain astrocyte development|P:glial cell proliferation|P:homeostasis of number of cells within a tissue|P:MAPK cascade|P:negative regulation of epithelial cell differentiation|P:negative regulation of neuron apoptotic process|P:neuron apoptotic process|P:positive regulation of gene expression|P:positive regulation of glial cell proliferation|P:positive regulation of protein phosphorylation|P:positive regulation of Rac protein signal transduction|P:Rac protein signal transduction|P:Ras protein signal transduction|P:regulation of long-term neuronal synaptic plasticity|P:regulation of synaptic transmission, GABAergic|P:skeletal muscle cell differentiation|P:striated muscle cell differentiation|P:type I pneumocyte differentiation|P:visual learning</t>
        </is>
      </c>
      <c r="J6556" t="n">
        <v>100</v>
      </c>
      <c r="K6556" t="n">
        <v>189</v>
      </c>
      <c r="L6556" t="n">
        <v>124</v>
      </c>
      <c r="M6556" t="n">
        <v>135</v>
      </c>
      <c r="N6556" t="n">
        <v>123</v>
      </c>
      <c r="O6556" t="inlineStr">
        <is>
          <t>LPSR(123).(124)TVDTKQAQDLAR</t>
        </is>
      </c>
      <c r="P6556" t="inlineStr">
        <is>
          <t>LPSRTVDT</t>
        </is>
      </c>
      <c r="Q6556" t="inlineStr">
        <is>
          <t>Internal</t>
        </is>
      </c>
      <c r="R6556" t="inlineStr"/>
      <c r="S6556" t="inlineStr"/>
      <c r="T6556" t="inlineStr"/>
      <c r="U6556" t="inlineStr"/>
      <c r="V6556" t="inlineStr"/>
      <c r="W6556" t="inlineStr">
        <is>
          <t>12</t>
        </is>
      </c>
      <c r="X6556" t="inlineStr">
        <is>
          <t>25205246-25250936</t>
        </is>
      </c>
      <c r="Y6556" t="inlineStr">
        <is>
          <t>Cancer-related genes, Disease related genes, Enzymes, Human disease related genes, Potential drug targets, Predicted intracellular proteins, RAS pathway related proteins</t>
        </is>
      </c>
      <c r="Z6556" t="inlineStr"/>
      <c r="AA6556" t="inlineStr">
        <is>
          <t>Hydrolase</t>
        </is>
      </c>
      <c r="AB6556" t="inlineStr">
        <is>
          <t>Cancer-related genes, Cardiomyopathy, Deafness, Disease variant, Ectodermal dysplasia, Intellectual disability, Proto-oncogene</t>
        </is>
      </c>
      <c r="AC6556" t="inlineStr"/>
    </row>
    <row r="6557">
      <c r="A6557" s="1" t="n">
        <v>6555</v>
      </c>
      <c r="B6557" t="inlineStr">
        <is>
          <t>TLSDYNIQKESTLHLVLR</t>
        </is>
      </c>
      <c r="C6557" t="inlineStr">
        <is>
          <t>P62987</t>
        </is>
      </c>
      <c r="D6557" t="inlineStr">
        <is>
          <t>RL40_HUMAN</t>
        </is>
      </c>
      <c r="E6557" t="inlineStr">
        <is>
          <t>MQIFVKTLTGKTITLEVEPSDTIENVKAKIQDKEGIPPDQQRLIFAGKQLEDGRTLSDYNIQKESTLHLVLRLRGGIIEPSLRQLAQKYNCDKMICRKCYARLHPRAVNCRKKKCGHTNNLRPKKKVK</t>
        </is>
      </c>
      <c r="F6557" t="inlineStr">
        <is>
          <t>RecName: Full=Ubiquitin-ribosomal protein eL40 fusion protein {ECO:0000305}; AltName: Full=CEP52; AltName: Full=Ubiquitin A-52 residue ribosomal protein fusion product 1; Contains: RecName: Full=Ubiquitin; Contains: RecName: Full=Large ribosomal subunit protein eL40 {ECO:0000303|PubMed:24524803}; AltName: Full=60S ribosomal protein L40; Flags: Precursor;</t>
        </is>
      </c>
      <c r="G6557" t="inlineStr">
        <is>
          <t>3D-structure|ADP-ribosylation|Cytoplasm|Direct protein sequencing|Isopeptide bond|Methylation|Nucleus|Phosphoprotein|Reference proteome|Ribonucleoprotein|Ribosomal protein|Ubl conjugation</t>
        </is>
      </c>
      <c r="H6557" t="inlineStr">
        <is>
          <t>GO:0005737|GO:0005829|GO:0022625|GO:0022626|GO:0022627|GO:0030666|GO:0005783|GO:0005789|GO:0010008|GO:0070062|GO:0005615|GO:0005765|GO:0005741|GO:0005654|GO:0005634|GO:0005886|GO:0045202|GO:0031982|GO:0031386|GO:0003735|GO:0031625|GO:0002181|GO:0019941|GO:0036211|GO:0016567|GO:0006412</t>
        </is>
      </c>
      <c r="I6557" t="inlineStr">
        <is>
          <t>C:cytoplasm|C:cytosol|C:cytosolic large ribosomal subunit|C:cytosolic ribosome|C:cytosolic small ribosomal subunit|C:endocytic vesicle membrane|C:endoplasmic reticulum|C:endoplasmic reticulum membrane|C:endosome membrane|C:extracellular exosome|C:extracellular space|C:lysosomal membrane|C:mitochondrial outer membrane|C:nucleoplasm|C:nucleus|C:plasma membrane|C:synapse|C:vesicle|F:protein tag|F:structural constituent of ribosome|F:ubiquitin protein ligase binding|P:cytoplasmic translation|P:modification-dependent protein catabolic process|P:protein modification process|P:protein ubiquitination|P:translation</t>
        </is>
      </c>
      <c r="J6557" t="n">
        <v>50</v>
      </c>
      <c r="K6557" t="n">
        <v>128</v>
      </c>
      <c r="L6557" t="n">
        <v>55</v>
      </c>
      <c r="M6557" t="n">
        <v>72</v>
      </c>
      <c r="N6557" t="n">
        <v>54</v>
      </c>
      <c r="O6557" t="inlineStr">
        <is>
          <t>EDGR(54).(55)TLSDYNIQKESTLHLVLR</t>
        </is>
      </c>
      <c r="P6557" t="inlineStr">
        <is>
          <t>EDGRTLSD</t>
        </is>
      </c>
      <c r="Q6557" t="inlineStr">
        <is>
          <t>Internal</t>
        </is>
      </c>
      <c r="R6557" t="inlineStr"/>
      <c r="S6557" t="inlineStr"/>
      <c r="T6557" t="inlineStr"/>
      <c r="U6557" t="inlineStr"/>
      <c r="V6557" t="inlineStr">
        <is>
          <t>Late spermatids: 11966.3</t>
        </is>
      </c>
      <c r="W6557" t="inlineStr">
        <is>
          <t>19</t>
        </is>
      </c>
      <c r="X6557" t="inlineStr">
        <is>
          <t>18571730-18577550</t>
        </is>
      </c>
      <c r="Y6557" t="inlineStr">
        <is>
          <t>Predicted intracellular proteins, Ribosomal proteins</t>
        </is>
      </c>
      <c r="Z6557" t="inlineStr"/>
      <c r="AA6557" t="inlineStr">
        <is>
          <t>Ribonucleoprotein, Ribosomal protein</t>
        </is>
      </c>
      <c r="AB6557" t="inlineStr"/>
      <c r="AC6557" t="inlineStr"/>
    </row>
    <row r="6558">
      <c r="A6558" s="1" t="n">
        <v>6556</v>
      </c>
      <c r="B6558" t="inlineStr">
        <is>
          <t>TVDPTEAAQAGGLDEDGKGPEQNPAEHKPSVIVTR</t>
        </is>
      </c>
      <c r="C6558" t="inlineStr">
        <is>
          <t>Q6PJG2</t>
        </is>
      </c>
      <c r="D6558" t="inlineStr">
        <is>
          <t>MDEAS_HUMAN</t>
        </is>
      </c>
      <c r="E6558" t="inlineStr">
        <is>
          <t>MNLQAQPKAQNKRKRCLFGGQEPAPKEQPPPLQPPQQSIRVKEEQYLGHEGPGGAVSTSQPVELPPPSSLALLNSVVYGPERTSAAMLSQQVASVKWPNSVMAPGRGPERGGGGGVSDSSWQQQPGQPPPHSTWNCHSLSLYSATKGSPHPGVGVPTYYNHPEALKREKAGGPQLDRYVRPMMPQKVQLEVGRPQAPLNSFHAAKKPPNQSLPLQPFQLAFGHQVNRQVFRQGPPPPNPVAAFPPQKQQQQQQPQQQQQQQQAALPQMPLFENFYSMPQQPSQQPQDFGLQPAGPLGQSHLAHHSMAPYPFPPNPDMNPELRKALLQDSAPQPALPQVQIPFPRRSRRLSKEGILPPSALDGAGTQPGQEATGNLFLHHWPLQQPPPGSLGQPHPEALGFPLELRESQLLPDGERLAPNGREREAPAMGSEEGMRAVSTGDCGQVLRGGVIQSTRRRRRASQEANLLTLAQKAVELASLQNAKDGSGSEEKRKSVLASTTKCGVEFSEPSLATKRAREDSGMVPLIIPVSVPVRTVDPTEAAQAGGLDEDGKGPEQNPAEHKPSVIVTRRRSTRIPGTDAQAQAEDMNVKLEGEPSVRKPKQRPRPEPLIIPTKAGTFIAPPVYSNITPYQSHLRSPVRLADHPSERSFELPPYTPPPILSPVREGSGLYFNAIISTSTIPAPPPITPKSAHRTLLRTNSAEVTPPVLSVMGEATPVSIEPRINVGSRFQAEIPLMRDRALAAADPHKADLVWQPWEDLESSREKQRQVEDLLTAACSSIFPGAGTNQELALHCLHESRGDILETLNKLLLKKPLRPHNHPLATYHYTGSDQWKMAERKLFNKGIAIYKKDFFLVQKLIQTKTVAQCVEFYYTYKKQVKIGRNGTLTFGDVDTSDEKSAQEEVEVDIKTSQKFPRVPLPRRESPSEERLEPKREVKEPRKEGEEEVPEIQEKEEQEEGRERSRRAAAVKATQTLQANESASDILILRSHESNAPGSAGGQASEKPREGTGKSRRALPFSEKKKKTETFSKTQNQENTFPCKKCGR</t>
        </is>
      </c>
      <c r="F6558" t="inlineStr">
        <is>
          <t>RecName: Full=Mitotic deacetylase-associated SANT domain protein {ECO:0000312|HGNC:HGNC:19853}; AltName: Full=ELM2 and SANT domain-containing protein 1;</t>
        </is>
      </c>
      <c r="G6558" t="inlineStr">
        <is>
          <t>3D-structure|Acetylation|DNA-binding|Isopeptide bond|Methylation|Nucleus|Phosphoprotein|Reference proteome|Transcription|Transcription regulation|Ubl conjugation</t>
        </is>
      </c>
      <c r="H6558" t="inlineStr">
        <is>
          <t>GO:0000118|GO:0005654|GO:0005667|GO:0003677|GO:0003714|GO:0045892|GO:0006357</t>
        </is>
      </c>
      <c r="I6558" t="inlineStr">
        <is>
          <t>C:histone deacetylase complex|C:nucleoplasm|C:transcription regulator complex|F:DNA binding|F:transcription corepressor activity|P:negative regulation of DNA-templated transcription|P:regulation of transcription by RNA polymerase II</t>
        </is>
      </c>
      <c r="J6558" t="n">
        <v>100</v>
      </c>
      <c r="K6558" t="n">
        <v>1045</v>
      </c>
      <c r="L6558" t="n">
        <v>535</v>
      </c>
      <c r="M6558" t="n">
        <v>569</v>
      </c>
      <c r="N6558" t="n">
        <v>534</v>
      </c>
      <c r="O6558" t="inlineStr">
        <is>
          <t>VPVR(534).(535)TVDPTEAAQAGGLDEDGKGPEQNPAEHKPSVIVTR</t>
        </is>
      </c>
      <c r="P6558" t="inlineStr">
        <is>
          <t>VPVRTVDP</t>
        </is>
      </c>
      <c r="Q6558" t="inlineStr">
        <is>
          <t>Internal</t>
        </is>
      </c>
      <c r="R6558" t="inlineStr"/>
      <c r="S6558" t="inlineStr"/>
      <c r="T6558" t="inlineStr"/>
      <c r="U6558" t="inlineStr"/>
      <c r="V6558" t="inlineStr">
        <is>
          <t>Glandular and luminal cells: 174.7</t>
        </is>
      </c>
      <c r="W6558" t="inlineStr">
        <is>
          <t>14</t>
        </is>
      </c>
      <c r="X6558" t="inlineStr">
        <is>
          <t>73715122-73790285</t>
        </is>
      </c>
      <c r="Y6558" t="inlineStr">
        <is>
          <t>Predicted intracellular proteins, Transcription factors</t>
        </is>
      </c>
      <c r="Z6558" t="inlineStr">
        <is>
          <t>Transcription, Transcription regulation</t>
        </is>
      </c>
      <c r="AA6558" t="inlineStr">
        <is>
          <t>DNA-binding</t>
        </is>
      </c>
      <c r="AB6558" t="inlineStr"/>
      <c r="AC6558" t="inlineStr"/>
    </row>
    <row r="6559">
      <c r="A6559" s="1" t="n">
        <v>6557</v>
      </c>
      <c r="B6559" t="inlineStr">
        <is>
          <t>EAISKAKATENGLVNGENSIPNGTR</t>
        </is>
      </c>
      <c r="C6559" t="inlineStr">
        <is>
          <t>Q86TU7</t>
        </is>
      </c>
      <c r="D6559" t="inlineStr">
        <is>
          <t>SETD3_HUMAN</t>
        </is>
      </c>
      <c r="E6559" t="inlineStr">
        <is>
          <t>MGKKSRVKTQKSGTGATATVSPKEILNLTSELLQKCSSPAPGPGKEWEEYVQIRTLVEKIRKKQKGLSVTFDGKREDYFPDLMKWASENGASVEGFEMVNFKEEGFGLRATRDIKAEELFLWVPRKLLMTVESAKNSVLGPLYSQDRILQAMGNIALAFHLLCERASPNSFWQPYIQTLPSEYDTPLYFEEDEVRYLQSTQAIHDVFSQYKNTARQYAYFYKVIQTHPHANKLPLKDSFTYEDYRWAVSSVMTRQNQIPTEDGSRVTLALIPLWDMCNHTNGLITTGYNLEDDRCECVALQDFRAGEQIYIFYGTRSNAEFVIHSGFFFDNNSHDRVKIKLGVSKSDRLYAMKAEVLARAGIPTSSVFALHFTEPPISAQLLAFLRVFCMTEEELKEHLLGDSAIDRIFTLGNSEFPVSWDNEVKLWTFLEDRASLLLKTYKTTIEEDKSVLKNHDLSVRAKMAIKLRLGEKEILEKAVKSAAVNREYYRQQMEEKAPLPKYEESNLGLLESSVGDSRLPLVLRNLEEEAGVQDALNIREAISKAKATENGLVNGENSIPNGTRSENESLNQESKRAVEDAKGSSSDSTAGVKE</t>
        </is>
      </c>
      <c r="F6559" t="inlineStr">
        <is>
          <t>RecName: Full=Actin-histidine N-methyltransferase {ECO:0000305}; EC=2.1.1.85 {ECO:0000269|PubMed:30526847, ECO:0000269|PubMed:30626964, ECO:0000269|PubMed:31388018, ECO:0000269|PubMed:31993215}; AltName: Full=Protein-L-histidine N-tele-methyltransferase {ECO:0000305}; AltName: Full=SET domain-containing protein 3 {ECO:0000305}; Short=hSETD3 {ECO:0000303|PubMed:28442573};</t>
        </is>
      </c>
      <c r="G6559" t="inlineStr">
        <is>
          <t>3D-structure|Actin-binding|Alternative splicing|Cytoplasm|Methyltransferase|Nucleus|Phosphoprotein|Reference proteome|S-adenosyl-L-methionine|Transferase|Ubl conjugation</t>
        </is>
      </c>
      <c r="H6559" t="inlineStr">
        <is>
          <t>GO:0000785|GO:0005737|GO:0005654|GO:0003779|GO:0046975|GO:0042800|GO:0018064|GO:0061629|GO:0003713|GO:0030047|GO:0018021|GO:0018027|GO:0018026|GO:0045893|GO:0051149|GO:0045944|GO:0070472</t>
        </is>
      </c>
      <c r="I6559" t="inlineStr">
        <is>
          <t>C:chromatin|C:cytoplasm|C:nucleoplasm|F:actin binding|F:histone H3K36 methyltransferase activity|F:histone H3K4 methyltransferase activity|F:protein-L-histidine N-tele-methyltransferase activity|F:RNA polymerase II-specific DNA-binding transcription factor binding|F:transcription coactivator activity|P:actin modification|P:peptidyl-histidine methylation|P:peptidyl-lysine dimethylation|P:peptidyl-lysine monomethylation|P:positive regulation of DNA-templated transcription|P:positive regulation of muscle cell differentiation|P:positive regulation of transcription by RNA polymerase II|P:regulation of uterine smooth muscle contraction</t>
        </is>
      </c>
      <c r="J6559" t="n">
        <v>100</v>
      </c>
      <c r="K6559" t="n">
        <v>594</v>
      </c>
      <c r="L6559" t="n">
        <v>540</v>
      </c>
      <c r="M6559" t="n">
        <v>564</v>
      </c>
      <c r="N6559" t="n">
        <v>539</v>
      </c>
      <c r="O6559" t="inlineStr">
        <is>
          <t>LNIR(539).(540)EAISKAKATENGLVNGENSIPNGTR</t>
        </is>
      </c>
      <c r="P6559" t="inlineStr">
        <is>
          <t>LNIREAIS</t>
        </is>
      </c>
      <c r="Q6559" t="inlineStr">
        <is>
          <t>Internal</t>
        </is>
      </c>
      <c r="R6559" t="inlineStr"/>
      <c r="S6559" t="inlineStr"/>
      <c r="T6559" t="inlineStr"/>
      <c r="U6559" t="inlineStr"/>
      <c r="V6559" t="inlineStr">
        <is>
          <t>Early spermatids: 223.1</t>
        </is>
      </c>
      <c r="W6559" t="inlineStr">
        <is>
          <t>14</t>
        </is>
      </c>
      <c r="X6559" t="inlineStr">
        <is>
          <t>99397748-99480889</t>
        </is>
      </c>
      <c r="Y6559" t="inlineStr">
        <is>
          <t>Enzymes, Predicted intracellular proteins</t>
        </is>
      </c>
      <c r="Z6559" t="inlineStr"/>
      <c r="AA6559" t="inlineStr">
        <is>
          <t>Actin-binding, Methyltransferase, Transferase</t>
        </is>
      </c>
      <c r="AB6559" t="inlineStr"/>
      <c r="AC6559" t="inlineStr"/>
    </row>
    <row r="6560">
      <c r="A6560" s="1" t="n">
        <v>6558</v>
      </c>
      <c r="B6560" t="inlineStr">
        <is>
          <t>EMDRETLIDVAR</t>
        </is>
      </c>
      <c r="C6560" t="inlineStr">
        <is>
          <t>P40227</t>
        </is>
      </c>
      <c r="D6560" t="inlineStr">
        <is>
          <t>TCPZ_HUMAN</t>
        </is>
      </c>
      <c r="E6560" t="inlineStr">
        <is>
          <t>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t>
        </is>
      </c>
      <c r="F6560" t="inlineStr">
        <is>
          <t>RecName: Full=T-complex protein 1 subunit zeta; Short=TCP-1-zeta; AltName: Full=Acute morphine dependence-related protein 2; AltName: Full=CCT-zeta-1; AltName: Full=HTR3; AltName: Full=Tcp20 {ECO:0000303|PubMed:8034610};</t>
        </is>
      </c>
      <c r="G6560" t="inlineStr">
        <is>
          <t>3D-structure|Acetylation|Alternative splicing|ATP-binding|Chaperone|Cytoplasm|Direct protein sequencing|Isopeptide bond|Nucleotide-binding|Phosphoprotein|Reference proteome|Ubl conjugation</t>
        </is>
      </c>
      <c r="H6560" t="inlineStr">
        <is>
          <t>GO:0005832|GO:0005737|GO:0005829|GO:0070062|GO:0005874|GO:0005524|GO:0016887|GO:0140662|GO:0044183|GO:0003723|GO:0051082|GO:0071987|GO:0061077|GO:1904851|GO:1904871|GO:1904874|GO:0032212|GO:0006457|GO:0050821</t>
        </is>
      </c>
      <c r="I6560" t="inlineStr">
        <is>
          <t>C:chaperonin-containing T-complex|C:cytoplasm|C:cytosol|C:extracellular exosome|C:microtubule|F:ATP binding|F:ATP hydrolysis activity|F:ATP-dependent protein folding chaperone|F:protein folding chaperone|F:RNA binding|F:unfolded protein binding|F:WD40-repeat domain binding|P:chaperone-mediated protein folding|P:positive regulation of establishment of protein localization to telomere|P:positive regulation of protein localization to Cajal body|P:positive regulation of telomerase RNA localization to Cajal body|P:positive regulation of telomere maintenance via telomerase|P:protein folding|P:protein stabilization</t>
        </is>
      </c>
      <c r="J6560" t="n">
        <v>100</v>
      </c>
      <c r="K6560" t="n">
        <v>531</v>
      </c>
      <c r="L6560" t="n">
        <v>142</v>
      </c>
      <c r="M6560" t="n">
        <v>153</v>
      </c>
      <c r="N6560" t="n">
        <v>141</v>
      </c>
      <c r="O6560" t="inlineStr">
        <is>
          <t>KVSR(141).(142)EMDRETLIDVAR</t>
        </is>
      </c>
      <c r="P6560" t="inlineStr">
        <is>
          <t>KVSREMDR</t>
        </is>
      </c>
      <c r="Q6560" t="inlineStr">
        <is>
          <t>Internal</t>
        </is>
      </c>
      <c r="R6560" t="inlineStr"/>
      <c r="S6560" t="inlineStr">
        <is>
          <t>S01.151</t>
        </is>
      </c>
      <c r="T6560" t="inlineStr">
        <is>
          <t>trypsin 1</t>
        </is>
      </c>
      <c r="U6560" t="inlineStr"/>
      <c r="V6560" t="inlineStr"/>
      <c r="W6560" t="inlineStr">
        <is>
          <t>7</t>
        </is>
      </c>
      <c r="X6560" t="inlineStr">
        <is>
          <t>56051685-56063989</t>
        </is>
      </c>
      <c r="Y6560" t="inlineStr">
        <is>
          <t>Plasma proteins, Predicted intracellular proteins</t>
        </is>
      </c>
      <c r="Z6560" t="inlineStr"/>
      <c r="AA6560" t="inlineStr">
        <is>
          <t>Chaperone</t>
        </is>
      </c>
      <c r="AB6560" t="inlineStr"/>
      <c r="AC6560" t="inlineStr"/>
    </row>
    <row r="6561">
      <c r="A6561" s="1" t="n">
        <v>6559</v>
      </c>
      <c r="B6561" t="inlineStr">
        <is>
          <t>EMDQTMAANAQKNKFLIDGFPR</t>
        </is>
      </c>
      <c r="C6561" t="inlineStr">
        <is>
          <t>P30085</t>
        </is>
      </c>
      <c r="D6561" t="inlineStr">
        <is>
          <t>KCY_HUMAN</t>
        </is>
      </c>
      <c r="E6561" t="inlineStr">
        <is>
          <t>MKPLVVFVLGGPGAGKGTQCARIVEKYGYTHLSAGELLRDERKNPDSQYGELIEKYIKEGKIVPVEITISLLKREMDQTMAANAQKNKFLIDGFPRNQDNLQGWNKTMDGKADVSFVLFFDCNNEICIERCLERGKSSGRSDDNRESLEKRIQTYLQSTKPIIDLYEEMGKVKKIDASKSVDEVFDEVVQIFDKEG</t>
        </is>
      </c>
      <c r="F6561" t="inlineStr">
        <is>
          <t>RecName: Full=UMP-CMP kinase {ECO:0000255|HAMAP-Rule:MF_03172}; EC=2.7.4.14 {ECO:0000255|HAMAP-Rule:MF_03172}; AltName: Full=Deoxycytidylate kinase {ECO:0000255|HAMAP-Rule:MF_03172}; Short=CK {ECO:0000255|HAMAP-Rule:MF_03172}; Short=dCMP kinase {ECO:0000255|HAMAP-Rule:MF_03172}; AltName: Full=Nucleoside-diphosphate kinase {ECO:0000255|HAMAP-Rule:MF_03172}; EC=2.7.4.6 {ECO:0000255|HAMAP-Rule:MF_03172}; AltName: Full=Uridine monophosphate/cytidine monophosphate kinase {ECO:0000255|HAMAP-Rule:MF_03172}; Short=UMP/CMP kinase {ECO:0000255|HAMAP-Rule:MF_03172}; Short=UMP/CMPK {ECO:0000255|HAMAP-Rule:MF_03172};</t>
        </is>
      </c>
      <c r="G6561" t="inlineStr">
        <is>
          <t>3D-structure|Acetylation|Alternative initiation|Alternative splicing|ATP-binding|Cytoplasm|Direct protein sequencing|Isopeptide bond|Kinase|Nucleotide-binding|Nucleus|Phosphoprotein|Pyrimidine biosynthesis|Reference proteome|Transferase|Ubl conjugation</t>
        </is>
      </c>
      <c r="H6561" t="inlineStr">
        <is>
          <t>GO:0005737|GO:0005829|GO:0070062|GO:0005730|GO:0005654|GO:0005634|GO:0005524|GO:0036430|GO:0004127|GO:0036431|GO:0004550|GO:0050145|GO:0033862|GO:0004849|GO:0006207|GO:0046705|GO:0015949|GO:0016310|GO:0009220|GO:0006225</t>
        </is>
      </c>
      <c r="I6561" t="inlineStr">
        <is>
          <t>C:cytoplasm|C:cytosol|C:extracellular exosome|C:nucleolus|C:nucleoplasm|C:nucleus|F:ATP binding|F:CMP kinase activity|F:cytidylate kinase activity|F:dCMP kinase activity|F:nucleoside diphosphate kinase activity|F:nucleoside monophosphate kinase activity|F:UMP kinase activity|F:uridine kinase activity|P:'de novo' pyrimidine nucleobase biosynthetic process|P:CDP biosynthetic process|P:nucleobase-containing small molecule interconversion|P:phosphorylation|P:pyrimidine ribonucleotide biosynthetic process|P:UDP biosynthetic process</t>
        </is>
      </c>
      <c r="J6561" t="n">
        <v>100</v>
      </c>
      <c r="K6561" t="n">
        <v>196</v>
      </c>
      <c r="L6561" t="n">
        <v>75</v>
      </c>
      <c r="M6561" t="n">
        <v>96</v>
      </c>
      <c r="N6561" t="n">
        <v>74</v>
      </c>
      <c r="O6561" t="inlineStr">
        <is>
          <t>LLKR(74).(75)EMDQTMAANAQKNKFLIDGFPR</t>
        </is>
      </c>
      <c r="P6561" t="inlineStr">
        <is>
          <t>LLKREMDQ</t>
        </is>
      </c>
      <c r="Q6561" t="inlineStr">
        <is>
          <t>Internal</t>
        </is>
      </c>
      <c r="R6561" t="inlineStr"/>
      <c r="S6561" t="inlineStr"/>
      <c r="T6561" t="inlineStr"/>
      <c r="U6561" t="inlineStr"/>
      <c r="V6561" t="inlineStr"/>
      <c r="W6561" t="inlineStr">
        <is>
          <t>1</t>
        </is>
      </c>
      <c r="X6561" t="inlineStr">
        <is>
          <t>47333797-47378839</t>
        </is>
      </c>
      <c r="Y6561" t="inlineStr">
        <is>
          <t>Enzymes, Metabolic proteins, Plasma proteins, Predicted intracellular proteins</t>
        </is>
      </c>
      <c r="Z6561" t="inlineStr">
        <is>
          <t>Pyrimidine biosynthesis</t>
        </is>
      </c>
      <c r="AA6561" t="inlineStr">
        <is>
          <t>Kinase, Transferase</t>
        </is>
      </c>
      <c r="AB6561" t="inlineStr"/>
      <c r="AC6561" t="inlineStr"/>
    </row>
    <row r="6562">
      <c r="A6562" s="1" t="n">
        <v>6560</v>
      </c>
      <c r="B6562" t="inlineStr">
        <is>
          <t>TLSGMESYCVR</t>
        </is>
      </c>
      <c r="C6562" t="inlineStr">
        <is>
          <t>P50991</t>
        </is>
      </c>
      <c r="D6562" t="inlineStr">
        <is>
          <t>TCPD_HUMAN</t>
        </is>
      </c>
      <c r="E6562" t="inlineStr">
        <is>
          <t>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t>
        </is>
      </c>
      <c r="F6562" t="inlineStr">
        <is>
          <t>RecName: Full=T-complex protein 1 subunit delta; Short=TCP-1-delta; AltName: Full=CCT-delta; AltName: Full=Stimulator of TAR RNA-binding;</t>
        </is>
      </c>
      <c r="G6562" t="inlineStr">
        <is>
          <t>3D-structure|Acetylation|Alternative splicing|ATP-binding|Cell projection|Chaperone|Cytoplasm|Cytoskeleton|Direct protein sequencing|Methylation|Nucleotide-binding|Phosphoprotein|Reference proteome</t>
        </is>
      </c>
      <c r="H6562" t="inlineStr">
        <is>
          <t>GO:0044297|GO:0042995|GO:0005813|GO:0005832|GO:0005829|GO:0070062|GO:0042470|GO:0005874|GO:0005654|GO:0002199|GO:0005524|GO:0016887|GO:0140662|GO:0044183|GO:0003723|GO:0051082|GO:0007339|GO:0061077|GO:1904851|GO:1904871|GO:0051973|GO:1904874|GO:0032212|GO:0006457|GO:0050821|GO:0090666</t>
        </is>
      </c>
      <c r="I6562" t="inlineStr">
        <is>
          <t>C:cell body|C:cell projection|C:centrosome|C:chaperonin-containing T-complex|C:cytosol|C:extracellular exosome|C:melanosome|C:microtubule|C:nucleoplasm|C:zona pellucida receptor complex|F:ATP binding|F:ATP hydrolysis activity|F:ATP-dependent protein folding chaperone|F:protein folding chaperone|F:RNA binding|F:unfolded protein binding|P:binding of sperm to zona pellucida|P:chaperone-mediated protein folding|P:positive regulation of establishment of protein localization to telomere|P:positive regulation of protein localization to Cajal body|P:positive regulation of telomerase activity|P:positive regulation of telomerase RNA localization to Cajal body|P:positive regulation of telomere maintenance via telomerase|P:protein folding|P:protein stabilization|P:scaRNA localization to Cajal body</t>
        </is>
      </c>
      <c r="J6562" t="n">
        <v>100</v>
      </c>
      <c r="K6562" t="n">
        <v>539</v>
      </c>
      <c r="L6562" t="n">
        <v>442</v>
      </c>
      <c r="M6562" t="n">
        <v>452</v>
      </c>
      <c r="N6562" t="n">
        <v>441</v>
      </c>
      <c r="O6562" t="inlineStr">
        <is>
          <t>EYSR(441).(442)TLSGMESYCVR</t>
        </is>
      </c>
      <c r="P6562" t="inlineStr">
        <is>
          <t>EYSRTLSG</t>
        </is>
      </c>
      <c r="Q6562" t="inlineStr">
        <is>
          <t>Internal</t>
        </is>
      </c>
      <c r="R6562" t="inlineStr"/>
      <c r="S6562" t="inlineStr">
        <is>
          <t>S01.151</t>
        </is>
      </c>
      <c r="T6562" t="inlineStr">
        <is>
          <t>trypsin 1</t>
        </is>
      </c>
      <c r="U6562" t="inlineStr"/>
      <c r="V6562" t="inlineStr"/>
      <c r="W6562" t="inlineStr">
        <is>
          <t>2</t>
        </is>
      </c>
      <c r="X6562" t="inlineStr">
        <is>
          <t>61868085-61888671</t>
        </is>
      </c>
      <c r="Y6562" t="inlineStr">
        <is>
          <t>Plasma proteins, Predicted intracellular proteins</t>
        </is>
      </c>
      <c r="Z6562" t="inlineStr"/>
      <c r="AA6562" t="inlineStr">
        <is>
          <t>Chaperone</t>
        </is>
      </c>
      <c r="AB6562" t="inlineStr"/>
      <c r="AC6562" t="inlineStr"/>
    </row>
    <row r="6563">
      <c r="A6563" s="1" t="n">
        <v>6561</v>
      </c>
      <c r="B6563" t="inlineStr">
        <is>
          <t>EMAGDNKLLGQFTLIGIPPAPR</t>
        </is>
      </c>
      <c r="C6563" t="inlineStr">
        <is>
          <t>P38646</t>
        </is>
      </c>
      <c r="D6563" t="inlineStr">
        <is>
          <t>GRP75_HUMAN</t>
        </is>
      </c>
      <c r="E6563" t="inlineStr">
        <is>
          <t>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t>
        </is>
      </c>
      <c r="F6563" t="inlineStr">
        <is>
          <t>RecName: Full=Stress-70 protein, mitochondrial {ECO:0000305}; AltName: Full=75 kDa glucose-regulated protein; Short=GRP-75; AltName: Full=Heat shock 70 kDa protein 9; AltName: Full=Mortalin; Short=MOT; AltName: Full=Peptide-binding protein 74; Short=PBP74; Flags: Precursor;</t>
        </is>
      </c>
      <c r="G6563" t="inlineStr">
        <is>
          <t>3D-structure|Acetylation|ATP-binding|Chaperone|Direct protein sequencing|Disease variant|Dwarfism|Methylation|Mitochondrion|Nucleotide-binding|Nucleus|Phosphoprotein|Reference proteome|Transit peptide</t>
        </is>
      </c>
      <c r="H6563" t="inlineStr">
        <is>
          <t>GO:0005737|GO:0070062|GO:0005925|GO:0140275|GO:0005759|GO:0042645|GO:0005739|GO:0005730|GO:0001401|GO:0005744|GO:0005524|GO:0016887|GO:0140662|GO:0031072|GO:0044183|GO:0003723|GO:0031625|GO:0051082|GO:0051085|GO:0030218|GO:0007007|GO:0006886|GO:0016226|GO:0043066|GO:0045647|GO:1902037|GO:1903707|GO:0006611|GO:0042026|GO:0045646</t>
        </is>
      </c>
      <c r="I6563" t="inlineStr">
        <is>
          <t>C:cytoplasm|C:extracellular exosome|C:focal adhesion|C:MIB complex|C:mitochondrial matrix|C:mitochondrial nucleoid|C:mitochondrion|C:nucleolus|C:SAM complex|C:TIM23 mitochondrial import inner membrane translocase complex|F:ATP binding|F:ATP hydrolysis activity|F:ATP-dependent protein folding chaperone|F:heat shock protein binding|F:protein folding chaperone|F:RNA binding|F:ubiquitin protein ligase binding|F:unfolded protein binding|P:chaperone cofactor-dependent protein refolding|P:erythrocyte differentiation|P:inner mitochondrial membrane organization|P:intracellular protein transport|P:iron-sulfur cluster assembly|P:negative regulation of apoptotic process|P:negative regulation of erythrocyte differentiation|P:negative regulation of hematopoietic stem cell differentiation|P:negative regulation of hemopoiesis|P:protein export from nucleus|P:protein refolding|P:regulation of erythrocyte differentiation</t>
        </is>
      </c>
      <c r="J6563" t="n">
        <v>100</v>
      </c>
      <c r="K6563" t="n">
        <v>679</v>
      </c>
      <c r="L6563" t="n">
        <v>492</v>
      </c>
      <c r="M6563" t="n">
        <v>513</v>
      </c>
      <c r="N6563" t="n">
        <v>491</v>
      </c>
      <c r="O6563" t="inlineStr">
        <is>
          <t>QGER(491).(492)EMAGDNKLLGQFTLIGIPPAPR</t>
        </is>
      </c>
      <c r="P6563" t="inlineStr">
        <is>
          <t>QGEREMAG</t>
        </is>
      </c>
      <c r="Q6563" t="inlineStr">
        <is>
          <t>Internal</t>
        </is>
      </c>
      <c r="R6563" t="inlineStr"/>
      <c r="S6563" t="inlineStr"/>
      <c r="T6563" t="inlineStr"/>
      <c r="U6563" t="inlineStr"/>
      <c r="V6563" t="inlineStr">
        <is>
          <t>Cardiomyocytes: 554.2</t>
        </is>
      </c>
      <c r="W6563" t="inlineStr">
        <is>
          <t>5</t>
        </is>
      </c>
      <c r="X6563" t="inlineStr">
        <is>
          <t>138553756-138575675</t>
        </is>
      </c>
      <c r="Y6563" t="inlineStr">
        <is>
          <t>Disease related genes, Human disease related genes, Plasma proteins, Predicted intracellular proteins</t>
        </is>
      </c>
      <c r="Z6563" t="inlineStr"/>
      <c r="AA6563" t="inlineStr">
        <is>
          <t>Chaperone</t>
        </is>
      </c>
      <c r="AB6563" t="inlineStr">
        <is>
          <t>Disease variant, Dwarfism</t>
        </is>
      </c>
      <c r="AC6563" t="inlineStr"/>
    </row>
    <row r="6564">
      <c r="A6564" s="1" t="n">
        <v>6562</v>
      </c>
      <c r="B6564" t="inlineStr">
        <is>
          <t>EMAGDNKLLGQFTLIGIPPAPR</t>
        </is>
      </c>
      <c r="C6564" t="inlineStr">
        <is>
          <t>P38646</t>
        </is>
      </c>
      <c r="D6564" t="inlineStr">
        <is>
          <t>GRP75_HUMAN</t>
        </is>
      </c>
      <c r="E6564" t="inlineStr">
        <is>
          <t>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t>
        </is>
      </c>
      <c r="F6564" t="inlineStr">
        <is>
          <t>RecName: Full=Stress-70 protein, mitochondrial {ECO:0000305}; AltName: Full=75 kDa glucose-regulated protein; Short=GRP-75; AltName: Full=Heat shock 70 kDa protein 9; AltName: Full=Mortalin; Short=MOT; AltName: Full=Peptide-binding protein 74; Short=PBP74; Flags: Precursor;</t>
        </is>
      </c>
      <c r="G6564" t="inlineStr">
        <is>
          <t>3D-structure|Acetylation|ATP-binding|Chaperone|Direct protein sequencing|Disease variant|Dwarfism|Methylation|Mitochondrion|Nucleotide-binding|Nucleus|Phosphoprotein|Reference proteome|Transit peptide</t>
        </is>
      </c>
      <c r="H6564" t="inlineStr">
        <is>
          <t>GO:0005737|GO:0070062|GO:0005925|GO:0140275|GO:0005759|GO:0042645|GO:0005739|GO:0005730|GO:0001401|GO:0005744|GO:0005524|GO:0016887|GO:0140662|GO:0031072|GO:0044183|GO:0003723|GO:0031625|GO:0051082|GO:0051085|GO:0030218|GO:0007007|GO:0006886|GO:0016226|GO:0043066|GO:0045647|GO:1902037|GO:1903707|GO:0006611|GO:0042026|GO:0045646</t>
        </is>
      </c>
      <c r="I6564" t="inlineStr">
        <is>
          <t>C:cytoplasm|C:extracellular exosome|C:focal adhesion|C:MIB complex|C:mitochondrial matrix|C:mitochondrial nucleoid|C:mitochondrion|C:nucleolus|C:SAM complex|C:TIM23 mitochondrial import inner membrane translocase complex|F:ATP binding|F:ATP hydrolysis activity|F:ATP-dependent protein folding chaperone|F:heat shock protein binding|F:protein folding chaperone|F:RNA binding|F:ubiquitin protein ligase binding|F:unfolded protein binding|P:chaperone cofactor-dependent protein refolding|P:erythrocyte differentiation|P:inner mitochondrial membrane organization|P:intracellular protein transport|P:iron-sulfur cluster assembly|P:negative regulation of apoptotic process|P:negative regulation of erythrocyte differentiation|P:negative regulation of hematopoietic stem cell differentiation|P:negative regulation of hemopoiesis|P:protein export from nucleus|P:protein refolding|P:regulation of erythrocyte differentiation</t>
        </is>
      </c>
      <c r="J6564" t="n">
        <v>100</v>
      </c>
      <c r="K6564" t="n">
        <v>679</v>
      </c>
      <c r="L6564" t="n">
        <v>492</v>
      </c>
      <c r="M6564" t="n">
        <v>513</v>
      </c>
      <c r="N6564" t="n">
        <v>491</v>
      </c>
      <c r="O6564" t="inlineStr">
        <is>
          <t>QGER(491).(492)EMAGDNKLLGQFTLIGIPPAPR</t>
        </is>
      </c>
      <c r="P6564" t="inlineStr">
        <is>
          <t>QGEREMAG</t>
        </is>
      </c>
      <c r="Q6564" t="inlineStr">
        <is>
          <t>Internal</t>
        </is>
      </c>
      <c r="R6564" t="inlineStr"/>
      <c r="S6564" t="inlineStr"/>
      <c r="T6564" t="inlineStr"/>
      <c r="U6564" t="inlineStr"/>
      <c r="V6564" t="inlineStr">
        <is>
          <t>Cardiomyocytes: 554.2</t>
        </is>
      </c>
      <c r="W6564" t="inlineStr">
        <is>
          <t>5</t>
        </is>
      </c>
      <c r="X6564" t="inlineStr">
        <is>
          <t>138553756-138575675</t>
        </is>
      </c>
      <c r="Y6564" t="inlineStr">
        <is>
          <t>Disease related genes, Human disease related genes, Plasma proteins, Predicted intracellular proteins</t>
        </is>
      </c>
      <c r="Z6564" t="inlineStr"/>
      <c r="AA6564" t="inlineStr">
        <is>
          <t>Chaperone</t>
        </is>
      </c>
      <c r="AB6564" t="inlineStr">
        <is>
          <t>Disease variant, Dwarfism</t>
        </is>
      </c>
      <c r="AC6564" t="inlineStr"/>
    </row>
    <row r="6565">
      <c r="A6565" s="1" t="n">
        <v>6563</v>
      </c>
      <c r="B6565" t="inlineStr">
        <is>
          <t>TVDLSSHLAKVTAEVVLAHLGGGSTSR</t>
        </is>
      </c>
      <c r="C6565" t="inlineStr">
        <is>
          <t>P04843</t>
        </is>
      </c>
      <c r="D6565" t="inlineStr">
        <is>
          <t>RPN1_HUMAN</t>
        </is>
      </c>
      <c r="E6565" t="inlineStr">
        <is>
          <t>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t>
        </is>
      </c>
      <c r="F6565" t="inlineStr">
        <is>
          <t>RecName: Full=Dolichyl-diphosphooligosaccharide--protein glycosyltransferase subunit 1 {ECO:0000305}; AltName: Full=Dolichyl-diphosphooligosaccharide--protein glycosyltransferase 67 kDa subunit; AltName: Full=Ribophorin I; Short=RPN-I; AltName: Full=Ribophorin-1; Flags: Precursor;</t>
        </is>
      </c>
      <c r="G6565" t="inlineStr">
        <is>
          <t>3D-structure|Acetylation|Endoplasmic reticulum|Glycoprotein|Isopeptide bond|Membrane|Reference proteome|Signal|Transmembrane|Transmembrane helix|Ubl conjugation</t>
        </is>
      </c>
      <c r="H6565" t="inlineStr">
        <is>
          <t>GO:0005829|GO:0005783|GO:0005789|GO:0042470|GO:0016020|GO:0008250|GO:0005791|GO:0003723|GO:0006487|GO:0018279</t>
        </is>
      </c>
      <c r="I6565" t="inlineStr">
        <is>
          <t>C:cytosol|C:endoplasmic reticulum|C:endoplasmic reticulum membrane|C:melanosome|C:membrane|C:oligosaccharyltransferase complex|C:rough endoplasmic reticulum|F:RNA binding|P:protein N-linked glycosylation|P:protein N-linked glycosylation via asparagine</t>
        </is>
      </c>
      <c r="J6565" t="n">
        <v>100</v>
      </c>
      <c r="K6565" t="n">
        <v>607</v>
      </c>
      <c r="L6565" t="n">
        <v>39</v>
      </c>
      <c r="M6565" t="n">
        <v>65</v>
      </c>
      <c r="N6565" t="n">
        <v>38</v>
      </c>
      <c r="O6565" t="inlineStr">
        <is>
          <t>DVKR(38).(39)TVDLSSHLAKVTAEVVLAHLGGGSTSR</t>
        </is>
      </c>
      <c r="P6565" t="inlineStr">
        <is>
          <t>DVKRTVDL</t>
        </is>
      </c>
      <c r="Q6565" t="inlineStr">
        <is>
          <t>Internal</t>
        </is>
      </c>
      <c r="R6565" t="inlineStr"/>
      <c r="S6565" t="inlineStr">
        <is>
          <t>S01.151</t>
        </is>
      </c>
      <c r="T6565" t="inlineStr">
        <is>
          <t>trypsin 1</t>
        </is>
      </c>
      <c r="U6565" t="inlineStr"/>
      <c r="V6565" t="inlineStr">
        <is>
          <t>Plasma cells: 433.7</t>
        </is>
      </c>
      <c r="W6565" t="inlineStr">
        <is>
          <t>3</t>
        </is>
      </c>
      <c r="X6565" t="inlineStr">
        <is>
          <t>128619969-128681075</t>
        </is>
      </c>
      <c r="Y6565" t="inlineStr">
        <is>
          <t>Cancer-related genes, Metabolic proteins, Plasma proteins, Predicted membrane proteins, Transporters</t>
        </is>
      </c>
      <c r="Z6565" t="inlineStr"/>
      <c r="AA6565" t="inlineStr"/>
      <c r="AB6565" t="inlineStr">
        <is>
          <t>Cancer-related genes</t>
        </is>
      </c>
      <c r="AC6565" t="inlineStr"/>
    </row>
    <row r="6566">
      <c r="A6566" s="1" t="n">
        <v>6564</v>
      </c>
      <c r="B6566" t="inlineStr">
        <is>
          <t>TLSLDEVYLIDSGAQYKDGTTDVTR</t>
        </is>
      </c>
      <c r="C6566" t="inlineStr">
        <is>
          <t>Q9NQW7</t>
        </is>
      </c>
      <c r="D6566" t="inlineStr">
        <is>
          <t>XPP1_HUMAN</t>
        </is>
      </c>
      <c r="E6566" t="inlineStr">
        <is>
          <t>MPPKVTSELLRQLRQAMRNSEYVTEPIQAYIIPSGDAHQSEYIAPCDCRRAFVSGFDGSAGTAIITEEHAAMWTDGRYFLQAAKQMDSNWTLMKMGLKDTPTQEDWLVSVLPEGSRVGVDPLIIPTDYWKKMAKVLRSAGHHLIPVKENLVDKIWTDRPERPCKPLLTLGLDYTGISWKDKVADLRLKMAERNVMWFVVTALDEIAWLFNLRGSDVEHNPVFFSYAIIGLETIMLFIDGDRIDAPSVKEHLLLDLGLEAEYRIQVHPYKSILSELKALCADLSPREKVWVSDKASYAVSETIPKDHRCCMPYTPICIAKAVKNSAESEGMRRAHIKDAVALCELFNWLEKEVPKGGVTEISAADKAEEFRRQQADFVDLSFPTISSTGPNGAIIHYAPVPETNRTLSLDEVYLIDSGAQYKDGTTDVTRTMHFGTPTAYEKECFTYVLKGHIAVSAAVFPTGTKGHLLDSFARSALWDSGLDYLHGTGHGVGSFLNVHEGPCGISYKTFSDEPLEAGMIVTDEPGYYEDGAFGIRIENVVLVVPVKTKYNFNNRGSLTFEPLTLVPIQTKMIDVDSLTDKECDWLNNYHLTCRDVIGKELQKQGRQEALEWLIRETQPISKQH</t>
        </is>
      </c>
      <c r="F6566" t="inlineStr">
        <is>
          <t>RecName: Full=Xaa-Pro aminopeptidase 1 {ECO:0000305}; EC=3.4.11.9 {ECO:0000269|PubMed:11106490, ECO:0000269|PubMed:18515364, ECO:0000269|PubMed:35165443}; AltName: Full=Aminoacylproline aminopeptidase; AltName: Full=Cytosolic aminopeptidase P {ECO:0000303|PubMed:11106490}; AltName: Full=Soluble aminopeptidase P {ECO:0000303|PubMed:10871044}; Short=sAmp {ECO:0000303|PubMed:10871044}; AltName: Full=X-Pro aminopeptidase 1; AltName: Full=X-prolyl aminopeptidase 1, soluble {ECO:0000303|PubMed:10871044};</t>
        </is>
      </c>
      <c r="G6566" t="inlineStr">
        <is>
          <t>3D-structure|Acetylation|Alternative splicing|Aminopeptidase|Cytoplasm|Direct protein sequencing|Hydrolase|Manganese|Metal-binding|Metalloprotease|Protease|Reference proteome</t>
        </is>
      </c>
      <c r="H6566" t="inlineStr">
        <is>
          <t>GO:0005737|GO:0005829|GO:0070062|GO:0004177|GO:0030145|GO:0070006|GO:0042803|GO:0010815|GO:0043069|GO:0006508</t>
        </is>
      </c>
      <c r="I6566" t="inlineStr">
        <is>
          <t>C:cytoplasm|C:cytosol|C:extracellular exosome|F:aminopeptidase activity|F:manganese ion binding|F:metalloaminopeptidase activity|F:protein homodimerization activity|P:bradykinin catabolic process|P:negative regulation of programmed cell death|P:proteolysis</t>
        </is>
      </c>
      <c r="J6566" t="n">
        <v>100</v>
      </c>
      <c r="K6566" t="n">
        <v>623</v>
      </c>
      <c r="L6566" t="n">
        <v>405</v>
      </c>
      <c r="M6566" t="n">
        <v>429</v>
      </c>
      <c r="N6566" t="n">
        <v>404</v>
      </c>
      <c r="O6566" t="inlineStr">
        <is>
          <t>ETNR(404).(405)TLSLDEVYLIDSGAQYKDGTTDVTR</t>
        </is>
      </c>
      <c r="P6566" t="inlineStr">
        <is>
          <t>ETNRTLSL</t>
        </is>
      </c>
      <c r="Q6566" t="inlineStr">
        <is>
          <t>Internal</t>
        </is>
      </c>
      <c r="R6566" t="inlineStr"/>
      <c r="S6566" t="inlineStr">
        <is>
          <t>S01.151</t>
        </is>
      </c>
      <c r="T6566" t="inlineStr">
        <is>
          <t>trypsin 1</t>
        </is>
      </c>
      <c r="U6566" t="inlineStr"/>
      <c r="V6566" t="inlineStr"/>
      <c r="W6566" t="inlineStr">
        <is>
          <t>10</t>
        </is>
      </c>
      <c r="X6566" t="inlineStr">
        <is>
          <t>109864766-109923553</t>
        </is>
      </c>
      <c r="Y6566" t="inlineStr">
        <is>
          <t>Enzymes, Predicted intracellular proteins</t>
        </is>
      </c>
      <c r="Z6566" t="inlineStr"/>
      <c r="AA6566" t="inlineStr">
        <is>
          <t>Aminopeptidase, Hydrolase, Metalloprotease, Protease</t>
        </is>
      </c>
      <c r="AB6566" t="inlineStr"/>
      <c r="AC6566" t="inlineStr"/>
    </row>
    <row r="6567">
      <c r="A6567" s="1" t="n">
        <v>6565</v>
      </c>
      <c r="B6567" t="inlineStr">
        <is>
          <t>EAIYNDVLTKQQMLISCVQR</t>
        </is>
      </c>
      <c r="C6567" t="inlineStr">
        <is>
          <t>P46100</t>
        </is>
      </c>
      <c r="D6567" t="inlineStr">
        <is>
          <t>ATRX_HUMAN</t>
        </is>
      </c>
      <c r="E6567" t="inlineStr">
        <is>
          <t>MTAEPMSESKLNTLVQKLHDFLAHSSEESEETSSPPRLAMNQNTDKISGSGSNSDMMENSKEEGTSSSEKSKSSGSSRSKRKPSIVTKYVESDDEKPLDDETVNEDASNENSENDITMQSLPKGTVIVQPEPVLNEDKDDFKGPEFRSRSKMKTENLKKRGEDGLHGIVSCTACGQQVNHFQKDSIYRHPSLQVLICKNCFKYYMSDDISRDSDGMDEQCRWCAEGGNLICCDFCHNAFCKKCILRNLGRKELSTIMDENNQWYCYICHPEPLLDLVTACNSVFENLEQLLQQNKKKIKVDSEKSNKVYEHTSRFSPKKTSSNCNGEEKKLDDSCSGSVTYSYSALIVPKEMIKKAKKLIETTANMNSSYVKFLKQATDNSEISSATKLRQLKAFKSVLADIKKAHLALEEDLNSEFRAMDAVNKEKNTKEHKVIDAKFETKARKGEKPCALEKKDISKSEAKLSRKQVDSEHMHQNVPTEEQRTNKSTGGEHKKSDRKEEPQYEPANTSEDLDMDIVSVPSSVPEDIFENLETAMEVQSSVDHQGDGSSGTEQEVESSSVKLNISSKDNRGGIKSKTTAKVTKELYVKLTPVSLSNSPIKGADCQEVPQDKDGYKSCGLNPKLEKCGLGQENSDNEHLVENEVSLLLEESDLRRSPRVKTTPLRRPTETNPVTSNSDEECNETVKEKQKLSVPVRKKDKRNSSDSAIDNPKPNKLPKSKQSETVDQNSDSDEMLAILKEVSRMSHSSSSDTDINEIHTNHKTLYDLKTQAGKDDKGKRKRKSSTSGSDFDTKKGKSAKSSIISKKKRQTQSESSNYDSELEKEIKSMSKIGAARTTKKRIPNTKDFDSSEDEKHSKKGMDNQGHKNLKTSQEGSSDDAERKQERETFSSAEGTVDKDTTIMELRDRLPKKQQASASTDGVDKLSGKEESFTSLEVRKVAETKEKSKHLKTKTCKKVQDGLSDIAEKFLKKDQSDETSEDDKKQSKKGTEEKKKPSDFKKKVIKMEQQYESSSDGTEKLPEREEICHFPKGIKQIKNGTTDGEKKSKKIRDKTSKKKDELSDYAEKSTGKGDSCDSSEDKKSKNGAYGREKKRCKLLGKSSRKRQDCSSSDTEKYSMKEDGCNSSDKRLKRIELRERRNLSSKRNTKEIQSGSSSSDAEESSEDNKKKKQRTSSKKKAVIVKEKKRNSLRTSTKRKQADITSSSSSDIEDDDQNSIGEGSSDEQKIKPVTENLVLSSHTGFCQSSGDEALSKSVPVTVDDDDDDNDPENRIAKKMLLEEIKANLSSDEDGSSDDEPEEGKKRTGKQNEENPGDEEAKNQVNSESDSDSEESKKPRYRHRLLRHKLTVSDGESGEEKKTKPKEHKEVKGRNRRKVSSEDSEDSDFQESGVSEEVSESEDEQRPRTRSAKKAELEENQRSYKQKKKRRRIKVQEDSSSENKSNSEEEEEEKEEEEEEEEEEEEEEEDENDDSKSPGKGRKKIRKILKDDKLRTETQNALKEEEERRKRIAEREREREKLREVIEIEDASPTKCPITTKLVLDEDEETKEPLVQVHRNMVIKLKPHQVDGVQFMWDCCCESVKKTKKSPGSGCILAHCMGLGKTLQVVSFLHTVLLCDKLDFSTALVVCPLNTALNWMNEFEKWQEGLKDDEKLEVSELATVKRPQERSYMLQRWQEDGGVMIIGYEMYRNLAQGRNVKSRKLKEIFNKALVDPGPDFVVCDEGHILKNEASAVSKAMNSIRSRRRIILTGTPLQNNLIEYHCMVNFIKENLLGSIKEFRNRFINPIQNGQCADSTMVDVRVMKKRAHILYEMLAGCVQRKDYTALTKFLPPKHEYVLAVRMTSIQCKLYQYYLDHLTGVGNNSEGGRGKAGAKLFQDFQMLSRIWTHPWCLQLDYISKENKGYFDEDSMDEFIASDSDETSMSLSSDDYTKKKKKGKKGKKDSSSSGSGSDNDVEVIKVWNSRSRGGGEGNVDETGNNPSVSLKLEESKATSSSNPSSPAPDWYKDFVTDADAEVLEHSGKMVLLFEILRMAEEIGDKVLVFSQSLISLDLIEDFLELASREKTEDKDKPLIYKGEGKWLRNIDYYRLDGSTTAQSRKKWAEEFNDETNVRGRLFIISTKAGSLGINLVAANRVIIFDASWNPSYDIQSIFRVYRFGQTKPVYVYRFLAQGTMEDKIYDRQVTKQSLSFRVVDQQQVERHFTMNELTELYTFEPDLLDDPNSEKKKKRDTPMLPKDTILAELLQIHKEHIVGYHEHDSLLDHKEEEELTEEERKAAWAEYEAEKKGLTMRFNIPTGTNLPPVSFNSQTPYIPFNLGALSAMSNQQLEDLINQGREKVVEATNSVTAVRIQPLEDIISAVWKENMNLSEAQVQALALSRQASQELDVKRREAIYNDVLTKQQMLISCVQRILMNRRLQQQYNQQQQQQMTYQQATLGHLMMPKPPNLIMNPSNYQQIDMRGMYQPVAGGMQPPPLQRAPPPMRSKNPGPSQGKSM</t>
        </is>
      </c>
      <c r="F6567" t="inlineStr">
        <is>
          <t>RecName: Full=Transcriptional regulator ATRX; EC=3.6.4.12; AltName: Full=ATP-dependent helicase ATRX; AltName: Full=X-linked helicase II; AltName: Full=X-linked nuclear protein; Short=XNP; AltName: Full=Znf-HX;</t>
        </is>
      </c>
      <c r="G6567" t="inlineStr">
        <is>
          <t>3D-structure|Acetylation|Alternative splicing|ATP-binding|Chromatin regulator|Chromosome|Disease variant|DNA damage|DNA repair|DNA-binding|Helicase|Hydrolase|Intellectual disability|Isopeptide bond|Metal-binding|Methylation|Nucleotide-binding|Nucleus|Phosphoprotein|Reference proteome|Telomere|Transcription|Transcription regulation|Ubl conjugation|Zinc|Zinc-finger</t>
        </is>
      </c>
      <c r="H6567" t="inlineStr">
        <is>
          <t>GO:0099115|GO:0000781|GO:0000779|GO:0000792|GO:0016604|GO:0000228|GO:0005654|GO:0005634|GO:0005721|GO:0016605|GO:0005524|GO:0016887|GO:0140658|GO:0003682|GO:0031490|GO:0070087|GO:0015616|GO:0004386|GO:0042393|GO:0046872|GO:0035064|GO:0072711|GO:0006325|GO:0006338|GO:0070192|GO:0030330|GO:0006306|GO:0006281|GO:0030900|GO:0000212|GO:0035264|GO:1904908|GO:0006334|GO:0010571|GO:0032206|GO:1901582|GO:0045944|GO:0035128|GO:0070198|GO:0006355|GO:0031297|GO:0072520|GO:0060009|GO:0007283|GO:0031509|GO:0006366</t>
        </is>
      </c>
      <c r="I6567" t="inlineStr">
        <is>
          <t>C:chromosome, subtelomeric region|C:chromosome, telomeric region|C:condensed chromosome, centromeric region|C:heterochromatin|C:nuclear body|C:nuclear chromosome|C:nucleoplasm|C:nucleus|C:pericentric heterochromatin|C:PML body|F:ATP binding|F:ATP hydrolysis activity|F:ATP-dependent chromatin remodeler activity|F:chromatin binding|F:chromatin DNA binding|F:chromo shadow domain binding|F:DNA translocase activity|F:helicase activity|F:histone binding|F:metal ion binding|F:methylated histone binding|P:cellular response to hydroxyurea|P:chromatin organization|P:chromatin remodeling|P:chromosome organization involved in meiotic cell cycle|P:DNA damage response, signal transduction by p53 class mediator|P:DNA methylation|P:DNA repair|P:forebrain development|P:meiotic spindle organization|P:multicellular organism growth|P:negative regulation of maintenance of mitotic sister chromatid cohesion, telomeric|P:nucleosome assembly|P:positive regulation of nuclear cell cycle DNA replication|P:positive regulation of telomere maintenance|P:positive regulation of telomeric RNA transcription from RNA pol II promoter|P:positive regulation of transcription by RNA polymerase II|P:post-embryonic forelimb morphogenesis|P:protein localization to chromosome, telomeric region|P:regulation of DNA-templated transcription|P:replication fork processing|P:seminiferous tubule development|P:Sertoli cell development|P:spermatogenesis|P:subtelomeric heterochromatin formation|P:transcription by RNA polymerase II</t>
        </is>
      </c>
      <c r="J6567" t="n">
        <v>100</v>
      </c>
      <c r="K6567" t="n">
        <v>2492</v>
      </c>
      <c r="L6567" t="n">
        <v>2388</v>
      </c>
      <c r="M6567" t="n">
        <v>2407</v>
      </c>
      <c r="N6567" t="n">
        <v>2387</v>
      </c>
      <c r="O6567" t="inlineStr">
        <is>
          <t>VKRR(2387).(2388)EAIYNDVLTKQQMLISCVQR</t>
        </is>
      </c>
      <c r="P6567" t="inlineStr">
        <is>
          <t>VKRREAIY</t>
        </is>
      </c>
      <c r="Q6567" t="inlineStr">
        <is>
          <t>Internal</t>
        </is>
      </c>
      <c r="R6567" t="inlineStr"/>
      <c r="S6567" t="inlineStr"/>
      <c r="T6567" t="inlineStr"/>
      <c r="U6567" t="inlineStr"/>
      <c r="V6567" t="inlineStr"/>
      <c r="W6567" t="inlineStr">
        <is>
          <t>X</t>
        </is>
      </c>
      <c r="X6567" t="inlineStr">
        <is>
          <t>77504880-77786233</t>
        </is>
      </c>
      <c r="Y6567" t="inlineStr">
        <is>
          <t>Cancer-related genes, Disease related genes, Enzymes, Human disease related genes, Potential drug targets, Predicted intracellular proteins, Transcription factors</t>
        </is>
      </c>
      <c r="Z6567" t="inlineStr">
        <is>
          <t>DNA damage, DNA repair, Transcription, Transcription regulation</t>
        </is>
      </c>
      <c r="AA6567" t="inlineStr">
        <is>
          <t>Chromatin regulator, DNA-binding, Helicase, Hydrolase</t>
        </is>
      </c>
      <c r="AB6567" t="inlineStr">
        <is>
          <t>Cancer-related genes, Disease variant, Intellectual disability</t>
        </is>
      </c>
      <c r="AC6567" t="inlineStr"/>
    </row>
    <row r="6568">
      <c r="A6568" s="1" t="n">
        <v>6566</v>
      </c>
      <c r="B6568" t="inlineStr">
        <is>
          <t>EIYDQFGEEGLKGGAGGTDGQGGTFR</t>
        </is>
      </c>
      <c r="C6568" t="inlineStr">
        <is>
          <t>Q9UDY4</t>
        </is>
      </c>
      <c r="D6568" t="inlineStr">
        <is>
          <t>DNJB4_HUMAN</t>
        </is>
      </c>
      <c r="E6568" t="inlineStr">
        <is>
          <t>MGKDYYCILGIEKGASDEDIKKAYRKQALKFHPDKNKSPQAEEKFKEVAEAYEVLSDPKKREIYDQFGEEGLKGGAGGTDGQGGTFRYTFHGDPHATFAAFFGGSNPFEIFFGRRMGGGRDSEEMEIDGDPFSAFGFSMNGYPRDRNSVGPSRLKQDPPVIHELRVSLEEIYSGCTKRMKISRKRLNADGRSYRSEDKILTIEIKKGWKEGTKITFPREGDETPNSIPADIVFIIKDKDHPKFKRDGSNIIYTAKISLREALCGCSINVPTLDGRNIPMSVNDIVKPGMRRRIIGYGLPFPKNPDQRGDLLIEFEVSFPDTISSSSKEVLRKHLPAS</t>
        </is>
      </c>
      <c r="F6568" t="inlineStr">
        <is>
          <t>RecName: Full=DnaJ homolog subfamily B member 4; AltName: Full=Heat shock 40 kDa protein 1 homolog; Short=HSP40 homolog; Short=Heat shock protein 40 homolog; AltName: Full=Human liver DnaJ-like protein;</t>
        </is>
      </c>
      <c r="G6568" t="inlineStr">
        <is>
          <t>Cell membrane|Chaperone|Cytoplasm|Direct protein sequencing|Membrane|Phosphoprotein|Reference proteome|Stress response</t>
        </is>
      </c>
      <c r="H6568" t="inlineStr">
        <is>
          <t>GO:0005829|GO:0005654|GO:0005886|GO:0001671|GO:0051087|GO:0051082|GO:0051085|GO:0000122|GO:0009408|GO:0006986</t>
        </is>
      </c>
      <c r="I6568" t="inlineStr">
        <is>
          <t>C:cytosol|C:nucleoplasm|C:plasma membrane|F:ATPase activator activity|F:protein-folding chaperone binding|F:unfolded protein binding|P:chaperone cofactor-dependent protein refolding|P:negative regulation of transcription by RNA polymerase II|P:response to heat|P:response to unfolded protein</t>
        </is>
      </c>
      <c r="J6568" t="n">
        <v>100</v>
      </c>
      <c r="K6568" t="n">
        <v>337</v>
      </c>
      <c r="L6568" t="n">
        <v>62</v>
      </c>
      <c r="M6568" t="n">
        <v>87</v>
      </c>
      <c r="N6568" t="n">
        <v>61</v>
      </c>
      <c r="O6568" t="inlineStr">
        <is>
          <t>PKKR(61).(62)EIYDQFGEEGLKGGAGGTDGQGGTFR</t>
        </is>
      </c>
      <c r="P6568" t="inlineStr">
        <is>
          <t>PKKREIYD</t>
        </is>
      </c>
      <c r="Q6568" t="inlineStr">
        <is>
          <t>Internal</t>
        </is>
      </c>
      <c r="R6568" t="inlineStr"/>
      <c r="S6568" t="inlineStr"/>
      <c r="T6568" t="inlineStr"/>
      <c r="U6568" t="inlineStr"/>
      <c r="V6568" t="inlineStr">
        <is>
          <t>Skeletal myocytes: 197.0;Syncytiotrophoblasts: 181.2</t>
        </is>
      </c>
      <c r="W6568" t="inlineStr">
        <is>
          <t>1</t>
        </is>
      </c>
      <c r="X6568" t="inlineStr">
        <is>
          <t>77979175-78017964</t>
        </is>
      </c>
      <c r="Y6568" t="inlineStr">
        <is>
          <t>Plasma proteins, Predicted intracellular proteins</t>
        </is>
      </c>
      <c r="Z6568" t="inlineStr">
        <is>
          <t>Stress response</t>
        </is>
      </c>
      <c r="AA6568" t="inlineStr">
        <is>
          <t>Chaperone</t>
        </is>
      </c>
      <c r="AB6568" t="inlineStr"/>
      <c r="AC6568" t="inlineStr"/>
    </row>
    <row r="6569">
      <c r="A6569" s="1" t="n">
        <v>6567</v>
      </c>
      <c r="B6569" t="inlineStr">
        <is>
          <t>EAMEHPYFYTVVKDQAR</t>
        </is>
      </c>
      <c r="C6569" t="inlineStr">
        <is>
          <t>P68400</t>
        </is>
      </c>
      <c r="D6569" t="inlineStr">
        <is>
          <t>CSK21_HUMAN</t>
        </is>
      </c>
      <c r="E6569" t="inlineStr">
        <is>
          <t>MSGPVPSRARVYTDVNTHRPREYWDYESHVVEWGNQDDYQLVRKLGRGKYSEVFEAINITNNEKVVVKILKPVKKKKIKREIKILENLRGGPNIITLADIVKDPVSRTPALVFEHVNNTDFKQLYQTLTDYDIRFYMYEILKALDYCHSMGIMHRDVKPHNVMIDHEHRKLRLIDWGLAEFYHPGQEYNVRVASRYFKGPELLVDYQMYDYSLDMWSLGCMLASMIFRKEPFFHGHDNYDQLVRIAKVLGTEDLYDYIDKYNIELDPRFNDILGRHSRKRWERFVHSENQHLVSPEALDFLDKLLRYDHQSRLTAREAMEHPYFYTVVKDQARMGSSSMPGGSTPVSSANMMSGISSVPTPSPLGPLAGSPVIAAANPLGMPVPAAAGAQQ</t>
        </is>
      </c>
      <c r="F6569" t="inlineStr">
        <is>
          <t>RecName: Full=Casein kinase II subunit alpha; Short=CK II alpha; EC=2.7.11.1 {ECO:0000269|PubMed:30699359, ECO:0000269|PubMed:31439799};</t>
        </is>
      </c>
      <c r="G6569" t="inlineStr">
        <is>
          <t>3D-structure|Alternative splicing|Apoptosis|ATP-binding|Biological rhythms|Cell cycle|Disease variant|Intellectual disability|Kinase|Nucleotide-binding|Nucleus|Phosphoprotein|Reference proteome|Serine/threonine-protein kinase|Transcription|Transcription regulation|Transferase|Wnt signaling pathway</t>
        </is>
      </c>
      <c r="H6569" t="inlineStr">
        <is>
          <t>GO:0005829|GO:0005654|GO:0005634|GO:0016581|GO:0005886|GO:0016605|GO:0005956|GO:0016580|GO:0005524|GO:0051879|GO:0042802|GO:0016301|GO:0106310|GO:0004674|GO:0006915|GO:0007049|GO:0061077|GO:0075342|GO:2001234|GO:0043154|GO:0017148|GO:2000059|GO:0018105|GO:0018107|GO:0030307|GO:0008284|GO:0045732|GO:0030177|GO:0006468|GO:0050821|GO:0051726|GO:1905818|GO:0048511|GO:0007165|GO:0016055</t>
        </is>
      </c>
      <c r="I6569" t="inlineStr">
        <is>
          <t>C:cytosol|C:nucleoplasm|C:nucleus|C:NuRD complex|C:plasma membrane|C:PML body|C:protein kinase CK2 complex|C:Sin3 complex|F:ATP binding|F:Hsp90 protein binding|F:identical protein binding|F:kinase activity|F:protein serine kinase activity|F:protein serine/threonine kinase activity|P:apoptotic process|P:cell cycle|P:chaperone-mediated protein folding|P:disruption by symbiont of host cell PML body|P:negative regulation of apoptotic signaling pathway|P:negative regulation of cysteine-type endopeptidase activity involved in apoptotic process|P:negative regulation of translation|P:negative regulation of ubiquitin-dependent protein catabolic process|P:peptidyl-serine phosphorylation|P:peptidyl-threonine phosphorylation|P:positive regulation of cell growth|P:positive regulation of cell population proliferation|P:positive regulation of protein catabolic process|P:positive regulation of Wnt signaling pathway|P:protein phosphorylation|P:protein stabilization|P:regulation of cell cycle|P:regulation of chromosome separation|P:rhythmic process|P:signal transduction|P:Wnt signaling pathway</t>
        </is>
      </c>
      <c r="J6569" t="n">
        <v>100</v>
      </c>
      <c r="K6569" t="n">
        <v>391</v>
      </c>
      <c r="L6569" t="n">
        <v>317</v>
      </c>
      <c r="M6569" t="n">
        <v>333</v>
      </c>
      <c r="N6569" t="n">
        <v>316</v>
      </c>
      <c r="O6569" t="inlineStr">
        <is>
          <t>LTAR(316).(317)EAMEHPYFYTVVKDQAR</t>
        </is>
      </c>
      <c r="P6569" t="inlineStr">
        <is>
          <t>LTAREAME</t>
        </is>
      </c>
      <c r="Q6569" t="inlineStr">
        <is>
          <t>Internal</t>
        </is>
      </c>
      <c r="R6569" t="inlineStr"/>
      <c r="S6569" t="inlineStr"/>
      <c r="T6569" t="inlineStr"/>
      <c r="U6569" t="inlineStr"/>
      <c r="V6569" t="inlineStr"/>
      <c r="W6569" t="inlineStr">
        <is>
          <t>20</t>
        </is>
      </c>
      <c r="X6569" t="inlineStr">
        <is>
          <t>472498-543835</t>
        </is>
      </c>
      <c r="Y6569" t="inlineStr">
        <is>
          <t>Disease related genes, Enzymes, Human disease related genes, Potential drug targets, Predicted intracellular proteins</t>
        </is>
      </c>
      <c r="Z6569" t="inlineStr">
        <is>
          <t>Apoptosis, Biological rhythms, Cell cycle, Transcription, Transcription regulation, Wnt signaling pathway</t>
        </is>
      </c>
      <c r="AA6569" t="inlineStr">
        <is>
          <t>Kinase, Serine/threonine-protein kinase, Transferase</t>
        </is>
      </c>
      <c r="AB6569" t="inlineStr">
        <is>
          <t>Disease variant, Intellectual disability</t>
        </is>
      </c>
      <c r="AC6569" t="inlineStr"/>
    </row>
    <row r="6570">
      <c r="A6570" s="1" t="n">
        <v>6568</v>
      </c>
      <c r="B6570" t="inlineStr">
        <is>
          <t>TIQTPIGSTWNTQR</t>
        </is>
      </c>
      <c r="C6570" t="inlineStr">
        <is>
          <t>Q9BVJ6</t>
        </is>
      </c>
      <c r="D6570" t="inlineStr">
        <is>
          <t>UT14A_HUMAN</t>
        </is>
      </c>
      <c r="E6570" t="inlineStr">
        <is>
          <t>MTANRLAESLLALSQQEELADLPKDYLLSESEDEGDNDGERKHQKLLEAISSLDGKNRRKLAERSEASLKVSEFNVSSEGSGEKLVLADLLEPVKTSSSLATVKKQLSRVKSKKTVELPLNKEEIERIHREVAFNKTAQVLSKWDPVVLKNRQAEQLVFPLEKEEPAIAPIEHVLSGWKARTPLEQEIFNLLHKNKQPVTDPLLTPVEKASLRAMSLEEAKMRRAELQRARALQSYYEAKARREKKIKSKKYHKVVKKGKAKKALKEFEQLRKVNPAAALEELEKIEKARMMERMSLKHQNSGKWAKSKAIMAKYDLEARQAMQEQLSKNKELTQKLQVASESEEEEGGTEDVEELLVPDVVNEVQMNADGPNPWMLRSCTSDTKEAATQEDPEQLPELEAHGVSESEGEERPVAEEEILLREFEERRSLRKRSELSQDAEPAGSQETKDSGSQEVLSELRVLSQKLKENHQSRKQKASSEGTIPQVQREEPAPEEEEPLLLQRPERVQTLEELEELGKEECFQNKELPRPVLEGQQSERTPNNRPDAPKEKKKKEQMIDLQNLLTTQSPSVKSLAVPTIEELEDEEERNHRQMIKEAFAGDDVIRDFLKEKREAVEASKPKDVDLTLPGWGEWGGVGLKPSAKKRRRFLIKAPEGPPRKDKNLPNVIINEKRNIHAAAHQVRVLPYPFTHHWQFERTIQTPIGSTWNTQRAFQKLTTPKVVTKPGHIINPIKAEDVGYRSSSRSDLSVIQRNPKRITTRHKKQLKKCSVD</t>
        </is>
      </c>
      <c r="F6570" t="inlineStr">
        <is>
          <t>RecName: Full=U3 small nucleolar RNA-associated protein 14 homolog A; AltName: Full=Antigen NY-CO-16; AltName: Full=Serologically defined colon cancer antigen 16;</t>
        </is>
      </c>
      <c r="G6570" t="inlineStr">
        <is>
          <t>3D-structure|Alternative splicing|Citrullination|Coiled coil|Isopeptide bond|Nucleus|Phosphoprotein|Reference proteome|Ribosome biogenesis|Ubl conjugation</t>
        </is>
      </c>
      <c r="H6570" t="inlineStr">
        <is>
          <t>GO:0005829|GO:0005730|GO:0005654|GO:0032040|GO:0003723|GO:0006364</t>
        </is>
      </c>
      <c r="I6570" t="inlineStr">
        <is>
          <t>C:cytosol|C:nucleolus|C:nucleoplasm|C:small-subunit processome|F:RNA binding|P:rRNA processing</t>
        </is>
      </c>
      <c r="J6570" t="n">
        <v>100</v>
      </c>
      <c r="K6570" t="n">
        <v>771</v>
      </c>
      <c r="L6570" t="n">
        <v>698</v>
      </c>
      <c r="M6570" t="n">
        <v>711</v>
      </c>
      <c r="N6570" t="n">
        <v>697</v>
      </c>
      <c r="O6570" t="inlineStr">
        <is>
          <t>QFER(697).(698)TIQTPIGSTWNTQR</t>
        </is>
      </c>
      <c r="P6570" t="inlineStr">
        <is>
          <t>QFERTIQT</t>
        </is>
      </c>
      <c r="Q6570" t="inlineStr">
        <is>
          <t>Internal</t>
        </is>
      </c>
      <c r="R6570" t="inlineStr"/>
      <c r="S6570" t="inlineStr"/>
      <c r="T6570" t="inlineStr"/>
      <c r="U6570" t="inlineStr"/>
      <c r="V6570" t="inlineStr">
        <is>
          <t>Syncytiotrophoblasts: 47.2</t>
        </is>
      </c>
      <c r="W6570" t="inlineStr">
        <is>
          <t>X</t>
        </is>
      </c>
      <c r="X6570" t="inlineStr">
        <is>
          <t>129906121-129929761</t>
        </is>
      </c>
      <c r="Y6570" t="inlineStr">
        <is>
          <t>Predicted intracellular proteins</t>
        </is>
      </c>
      <c r="Z6570" t="inlineStr">
        <is>
          <t>Ribosome biogenesis</t>
        </is>
      </c>
      <c r="AA6570" t="inlineStr"/>
      <c r="AB6570" t="inlineStr"/>
      <c r="AC6570" t="inlineStr"/>
    </row>
    <row r="6571">
      <c r="A6571" s="1" t="n">
        <v>6569</v>
      </c>
      <c r="B6571" t="inlineStr">
        <is>
          <t>EMEENFAVEAANYQDTIGR</t>
        </is>
      </c>
      <c r="C6571" t="inlineStr">
        <is>
          <t>P08670</t>
        </is>
      </c>
      <c r="D6571" t="inlineStr">
        <is>
          <t>VIME_HUMAN</t>
        </is>
      </c>
      <c r="E6571" t="inlineStr">
        <is>
          <t>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t>
        </is>
      </c>
      <c r="F6571" t="inlineStr">
        <is>
          <t>RecName: Full=Vimentin;</t>
        </is>
      </c>
      <c r="G6571" t="inlineStr">
        <is>
          <t>3D-structure|Acetylation|Cataract|Cell membrane|Coiled coil|Cytoplasm|Cytoskeleton|Direct protein sequencing|Disease variant|Glycoprotein|Host-virus interaction|Intermediate filament|Isopeptide bond|Membrane|Nucleus|Phosphoprotein|Reference proteome|S-nitrosylation|Ubl conjugation</t>
        </is>
      </c>
      <c r="H6571" t="inlineStr">
        <is>
          <t>GO:0030424|GO:0031252|GO:0005737|GO:0005856|GO:0005829|GO:0070062|GO:0005925|GO:0005882|GO:0045111|GO:0005815|GO:0016363|GO:0005777|GO:0045335|GO:0005886|GO:0005844|GO:1990904|GO:0003725|GO:0042802|GO:1990254|GO:0060090|GO:0019904|GO:0097110|GO:0005200|GO:0005212|GO:0014002|GO:0060020|GO:0071222|GO:0071225|GO:0071346|GO:0045109|GO:0070307|GO:0010977|GO:0031175|GO:0032967|GO:0045727|GO:0043488|GO:0060395</t>
        </is>
      </c>
      <c r="I6571" t="inlineStr">
        <is>
          <t>C:axon|C:cell leading edge|C:cytoplasm|C:cytoskeleton|C:cytosol|C:extracellular exosome|C:focal adhesion|C:intermediate filament|C:intermediate filament cytoskeleton|C:microtubule organizing center|C:nuclear matrix|C:peroxisome|C:phagocytic vesicle|C:plasma membrane|C:polysome|C:ribonucleoprotein complex|F:double-stranded RNA binding|F:identical protein binding|F:keratin filament binding|F:molecular adaptor activity|F:protein domain specific binding|F:scaffold protein binding|F:structural constituent of cytoskeleton|F:structural constituent of eye lens|P:astrocyte development|P:Bergmann glial cell differentiation|P:cellular response to lipopolysaccharide|P:cellular response to muramyl dipeptide|P:cellular response to type II interferon|P:intermediate filament organization|P:lens fiber cell development|P:negative regulation of neuron projection development|P:neuron projection development|P:positive regulation of collagen biosynthetic process|P:positive regulation of translation|P:regulation of mRNA stability|P:SMAD protein signal transduction</t>
        </is>
      </c>
      <c r="J6571" t="n">
        <v>100</v>
      </c>
      <c r="K6571" t="n">
        <v>466</v>
      </c>
      <c r="L6571" t="n">
        <v>346</v>
      </c>
      <c r="M6571" t="n">
        <v>364</v>
      </c>
      <c r="N6571" t="n">
        <v>345</v>
      </c>
      <c r="O6571" t="inlineStr">
        <is>
          <t>RQMR(345).(346)EMEENFAVEAANYQDTIGR</t>
        </is>
      </c>
      <c r="P6571" t="inlineStr">
        <is>
          <t>RQMREMEE</t>
        </is>
      </c>
      <c r="Q6571" t="inlineStr">
        <is>
          <t>Internal</t>
        </is>
      </c>
      <c r="R6571" t="inlineStr"/>
      <c r="S6571" t="inlineStr">
        <is>
          <t>S01.151</t>
        </is>
      </c>
      <c r="T6571" t="inlineStr">
        <is>
          <t>trypsin 1</t>
        </is>
      </c>
      <c r="U6571" t="inlineStr"/>
      <c r="V6571" t="inlineStr">
        <is>
          <t>granulocytes: 6173.1;Langerhans cells: 5043.7;Leydig cells: 5059.5;Muller glia cells: 8289.1;Schwann cells: 8855.5</t>
        </is>
      </c>
      <c r="W6571" t="inlineStr">
        <is>
          <t>10</t>
        </is>
      </c>
      <c r="X6571" t="inlineStr">
        <is>
          <t>17228241-17237593</t>
        </is>
      </c>
      <c r="Y6571" t="inlineStr">
        <is>
          <t>Disease related genes, Human disease related genes, Plasma proteins, Predicted intracellular proteins</t>
        </is>
      </c>
      <c r="Z6571" t="inlineStr">
        <is>
          <t>Host-virus interaction</t>
        </is>
      </c>
      <c r="AA6571" t="inlineStr"/>
      <c r="AB6571" t="inlineStr">
        <is>
          <t>Cataract, Disease variant</t>
        </is>
      </c>
      <c r="AC6571" t="inlineStr"/>
    </row>
    <row r="6572">
      <c r="A6572" s="1" t="n">
        <v>6570</v>
      </c>
      <c r="B6572" t="inlineStr">
        <is>
          <t>EMEENFAVEAANYQDTIGRLQDEIQNMKEEMAR</t>
        </is>
      </c>
      <c r="C6572" t="inlineStr">
        <is>
          <t>P08670</t>
        </is>
      </c>
      <c r="D6572" t="inlineStr">
        <is>
          <t>VIME_HUMAN</t>
        </is>
      </c>
      <c r="E6572" t="inlineStr">
        <is>
          <t>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t>
        </is>
      </c>
      <c r="F6572" t="inlineStr">
        <is>
          <t>RecName: Full=Vimentin;</t>
        </is>
      </c>
      <c r="G6572" t="inlineStr">
        <is>
          <t>3D-structure|Acetylation|Cataract|Cell membrane|Coiled coil|Cytoplasm|Cytoskeleton|Direct protein sequencing|Disease variant|Glycoprotein|Host-virus interaction|Intermediate filament|Isopeptide bond|Membrane|Nucleus|Phosphoprotein|Reference proteome|S-nitrosylation|Ubl conjugation</t>
        </is>
      </c>
      <c r="H6572" t="inlineStr">
        <is>
          <t>GO:0030424|GO:0031252|GO:0005737|GO:0005856|GO:0005829|GO:0070062|GO:0005925|GO:0005882|GO:0045111|GO:0005815|GO:0016363|GO:0005777|GO:0045335|GO:0005886|GO:0005844|GO:1990904|GO:0003725|GO:0042802|GO:1990254|GO:0060090|GO:0019904|GO:0097110|GO:0005200|GO:0005212|GO:0014002|GO:0060020|GO:0071222|GO:0071225|GO:0071346|GO:0045109|GO:0070307|GO:0010977|GO:0031175|GO:0032967|GO:0045727|GO:0043488|GO:0060395</t>
        </is>
      </c>
      <c r="I6572" t="inlineStr">
        <is>
          <t>C:axon|C:cell leading edge|C:cytoplasm|C:cytoskeleton|C:cytosol|C:extracellular exosome|C:focal adhesion|C:intermediate filament|C:intermediate filament cytoskeleton|C:microtubule organizing center|C:nuclear matrix|C:peroxisome|C:phagocytic vesicle|C:plasma membrane|C:polysome|C:ribonucleoprotein complex|F:double-stranded RNA binding|F:identical protein binding|F:keratin filament binding|F:molecular adaptor activity|F:protein domain specific binding|F:scaffold protein binding|F:structural constituent of cytoskeleton|F:structural constituent of eye lens|P:astrocyte development|P:Bergmann glial cell differentiation|P:cellular response to lipopolysaccharide|P:cellular response to muramyl dipeptide|P:cellular response to type II interferon|P:intermediate filament organization|P:lens fiber cell development|P:negative regulation of neuron projection development|P:neuron projection development|P:positive regulation of collagen biosynthetic process|P:positive regulation of translation|P:regulation of mRNA stability|P:SMAD protein signal transduction</t>
        </is>
      </c>
      <c r="J6572" t="n">
        <v>100</v>
      </c>
      <c r="K6572" t="n">
        <v>466</v>
      </c>
      <c r="L6572" t="n">
        <v>346</v>
      </c>
      <c r="M6572" t="n">
        <v>378</v>
      </c>
      <c r="N6572" t="n">
        <v>345</v>
      </c>
      <c r="O6572" t="inlineStr">
        <is>
          <t>RQMR(345).(346)EMEENFAVEAANYQDTIGRLQDEIQNMKEEMAR</t>
        </is>
      </c>
      <c r="P6572" t="inlineStr">
        <is>
          <t>RQMREMEE</t>
        </is>
      </c>
      <c r="Q6572" t="inlineStr">
        <is>
          <t>Internal</t>
        </is>
      </c>
      <c r="R6572" t="inlineStr"/>
      <c r="S6572" t="inlineStr">
        <is>
          <t>S01.151</t>
        </is>
      </c>
      <c r="T6572" t="inlineStr">
        <is>
          <t>trypsin 1</t>
        </is>
      </c>
      <c r="U6572" t="inlineStr"/>
      <c r="V6572" t="inlineStr">
        <is>
          <t>granulocytes: 6173.1;Langerhans cells: 5043.7;Leydig cells: 5059.5;Muller glia cells: 8289.1;Schwann cells: 8855.5</t>
        </is>
      </c>
      <c r="W6572" t="inlineStr">
        <is>
          <t>10</t>
        </is>
      </c>
      <c r="X6572" t="inlineStr">
        <is>
          <t>17228241-17237593</t>
        </is>
      </c>
      <c r="Y6572" t="inlineStr">
        <is>
          <t>Disease related genes, Human disease related genes, Plasma proteins, Predicted intracellular proteins</t>
        </is>
      </c>
      <c r="Z6572" t="inlineStr">
        <is>
          <t>Host-virus interaction</t>
        </is>
      </c>
      <c r="AA6572" t="inlineStr"/>
      <c r="AB6572" t="inlineStr">
        <is>
          <t>Cataract, Disease variant</t>
        </is>
      </c>
      <c r="AC6572" t="inlineStr"/>
    </row>
    <row r="6573">
      <c r="A6573" s="1" t="n">
        <v>6571</v>
      </c>
      <c r="B6573" t="inlineStr">
        <is>
          <t>EMESNWVSLVSKNYEIER</t>
        </is>
      </c>
      <c r="C6573" t="inlineStr">
        <is>
          <t>O75934</t>
        </is>
      </c>
      <c r="D6573" t="inlineStr">
        <is>
          <t>SPF27_HUMAN</t>
        </is>
      </c>
      <c r="E6573" t="inlineStr">
        <is>
          <t>MAGTGLVAGEVVVDALPYFDQGYEAPGVREAAAALVEEETRRYRPTKNYLSYLTAPDYSAFETDIMRNEFERLAARQPIELLSMKRYELPAPSSGQKNDITAWQECVNNSMAQLEHQAVRIENLELMSQHGCNAWKVYNENLVHMIEHAQKELQKLRKHIQDLNWQRKNMQLTAGSKLREMESNWVSLVSKNYEIERTIVQLENEIYQIKQQHGEANKENIRQDF</t>
        </is>
      </c>
      <c r="F6573" t="inlineStr">
        <is>
          <t>RecName: Full=Pre-mRNA-splicing factor SPF27; AltName: Full=Breast carcinoma-amplified sequence 2; AltName: Full=DNA amplified in mammary carcinoma 1 protein; AltName: Full=Spliceosome-associated protein SPF 27;</t>
        </is>
      </c>
      <c r="G6573" t="inlineStr">
        <is>
          <t>3D-structure|Acetylation|Coiled coil|Direct protein sequencing|mRNA processing|mRNA splicing|Nucleus|Phosphoprotein|Reference proteome|Spliceosome</t>
        </is>
      </c>
      <c r="H6573" t="inlineStr">
        <is>
          <t>GO:0071013|GO:0005813|GO:0016607|GO:0005730|GO:0005654|GO:0005634|GO:0000974|GO:0005681|GO:0071007|GO:0000398|GO:0008380|GO:0000375</t>
        </is>
      </c>
      <c r="I6573" t="inlineStr">
        <is>
          <t>C:catalytic step 2 spliceosome|C:centrosome|C:nuclear speck|C:nucleolus|C:nucleoplasm|C:nucleus|C:Prp19 complex|C:spliceosomal complex|C:U2-type catalytic step 2 spliceosome|P:mRNA splicing, via spliceosome|P:RNA splicing|P:RNA splicing, via transesterification reactions</t>
        </is>
      </c>
      <c r="J6573" t="n">
        <v>100</v>
      </c>
      <c r="K6573" t="n">
        <v>225</v>
      </c>
      <c r="L6573" t="n">
        <v>180</v>
      </c>
      <c r="M6573" t="n">
        <v>197</v>
      </c>
      <c r="N6573" t="n">
        <v>179</v>
      </c>
      <c r="O6573" t="inlineStr">
        <is>
          <t>SKLR(179).(180)EMESNWVSLVSKNYEIER</t>
        </is>
      </c>
      <c r="P6573" t="inlineStr">
        <is>
          <t>SKLREMES</t>
        </is>
      </c>
      <c r="Q6573" t="inlineStr">
        <is>
          <t>Internal</t>
        </is>
      </c>
      <c r="R6573" t="inlineStr"/>
      <c r="S6573" t="inlineStr"/>
      <c r="T6573" t="inlineStr"/>
      <c r="U6573" t="inlineStr"/>
      <c r="V6573" t="inlineStr"/>
      <c r="W6573" t="inlineStr">
        <is>
          <t>1</t>
        </is>
      </c>
      <c r="X6573" t="inlineStr">
        <is>
          <t>114567557-114581629</t>
        </is>
      </c>
      <c r="Y6573" t="inlineStr">
        <is>
          <t>Predicted intracellular proteins</t>
        </is>
      </c>
      <c r="Z6573" t="inlineStr">
        <is>
          <t>mRNA processing, mRNA splicing</t>
        </is>
      </c>
      <c r="AA6573" t="inlineStr"/>
      <c r="AB6573" t="inlineStr"/>
      <c r="AC6573" t="inlineStr"/>
    </row>
    <row r="6574">
      <c r="A6574" s="1" t="n">
        <v>6572</v>
      </c>
      <c r="B6574" t="inlineStr">
        <is>
          <t>TLMELLNQMDGFDTLHR</t>
        </is>
      </c>
      <c r="C6574" t="inlineStr">
        <is>
          <t>P62333</t>
        </is>
      </c>
      <c r="D6574" t="inlineStr">
        <is>
          <t>PRS10_HUMAN</t>
        </is>
      </c>
      <c r="E6574" t="inlineStr">
        <is>
          <t>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t>
        </is>
      </c>
      <c r="F6574" t="inlineStr">
        <is>
          <t>RecName: Full=26S proteasome regulatory subunit 10B; AltName: Full=26S proteasome AAA-ATPase subunit RPT4; AltName: Full=Proteasome 26S subunit ATPase 6; AltName: Full=Proteasome subunit p42;</t>
        </is>
      </c>
      <c r="G6574" t="inlineStr">
        <is>
          <t>3D-structure|Acetylation|ATP-binding|Cytoplasm|Direct protein sequencing|Nucleotide-binding|Nucleus|Phosphoprotein|Proteasome|Reference proteome</t>
        </is>
      </c>
      <c r="H6574" t="inlineStr">
        <is>
          <t>GO:0005829|GO:0031597|GO:0070062|GO:0016234|GO:0016020|GO:0005654|GO:0005634|GO:0022624|GO:0000502|GO:0008540|GO:0005524|GO:0016887|GO:0042802|GO:0036402|GO:0030674|GO:0090261|GO:1901800|GO:0045899|GO:0043161|GO:0030433</t>
        </is>
      </c>
      <c r="I6574" t="inlineStr">
        <is>
          <t>C:cytosol|C:cytosolic proteasome complex|C:extracellular exosome|C:inclusion body|C:membrane|C:nucleoplasm|C:nucleus|C:proteasome accessory complex|C:proteasome complex|C:proteasome regulatory particle, base subcomplex|F:ATP binding|F:ATP hydrolysis activity|F:identical protein binding|F:proteasome-activating activity|F:protein-macromolecule adaptor activity|P:positive regulation of inclusion body assembly|P:positive regulation of proteasomal protein catabolic process|P:positive regulation of RNA polymerase II transcription preinitiation complex assembly|P:proteasome-mediated ubiquitin-dependent protein catabolic process|P:ubiquitin-dependent ERAD pathway</t>
        </is>
      </c>
      <c r="J6574" t="n">
        <v>100</v>
      </c>
      <c r="K6574" t="n">
        <v>389</v>
      </c>
      <c r="L6574" t="n">
        <v>256</v>
      </c>
      <c r="M6574" t="n">
        <v>272</v>
      </c>
      <c r="N6574" t="n">
        <v>255</v>
      </c>
      <c r="O6574" t="inlineStr">
        <is>
          <t>EIQR(255).(256)TLMELLNQMDGFDTLHR</t>
        </is>
      </c>
      <c r="P6574" t="inlineStr">
        <is>
          <t>EIQRTLME</t>
        </is>
      </c>
      <c r="Q6574" t="inlineStr">
        <is>
          <t>Internal</t>
        </is>
      </c>
      <c r="R6574" t="inlineStr"/>
      <c r="S6574" t="inlineStr">
        <is>
          <t>S01.151</t>
        </is>
      </c>
      <c r="T6574" t="inlineStr">
        <is>
          <t>trypsin 1</t>
        </is>
      </c>
      <c r="U6574" t="inlineStr"/>
      <c r="V6574" t="inlineStr"/>
      <c r="W6574" t="inlineStr">
        <is>
          <t>14</t>
        </is>
      </c>
      <c r="X6574" t="inlineStr">
        <is>
          <t>52707178-52728590</t>
        </is>
      </c>
      <c r="Y6574" t="inlineStr">
        <is>
          <t>Predicted intracellular proteins</t>
        </is>
      </c>
      <c r="Z6574" t="inlineStr"/>
      <c r="AA6574" t="inlineStr"/>
      <c r="AB6574" t="inlineStr"/>
      <c r="AC6574" t="inlineStr"/>
    </row>
    <row r="6575">
      <c r="A6575" s="1" t="n">
        <v>6573</v>
      </c>
      <c r="B6575" t="inlineStr">
        <is>
          <t>EAIENATTNAEVLR</t>
        </is>
      </c>
      <c r="C6575" t="inlineStr">
        <is>
          <t>Q9BY43</t>
        </is>
      </c>
      <c r="D6575" t="inlineStr">
        <is>
          <t>CHM4A_HUMAN</t>
        </is>
      </c>
      <c r="E6575" t="inlineStr">
        <is>
          <t>MSGLGRLFGKGKKEKGPTPEEAIQKLKETEKILIKKQEFLEQKIQQELQTAKKYGTKNKRAALQALRRKKRFEQQLAQTDGTLSTLEFQREAIENATTNAEVLRTMELAAQSMKKAYQDMDIDKVDELMTDITEQQEVAQQISDAISRPMGFGDDVDEDELLEELEELEQEELAQELLNVGDKEEEPSVKLPSVPSTHLPAGPAPKVDEDEEALKQLAEWVS</t>
        </is>
      </c>
      <c r="F6575" t="inlineStr">
        <is>
          <t>RecName: Full=Charged multivesicular body protein 4a; AltName: Full=Chromatin-modifying protein 4a; Short=CHMP4a; AltName: Full=SNF7 homolog associated with Alix-2; AltName: Full=SNF7-1; Short=hSnf-1; AltName: Full=Vacuolar protein sorting-associated protein 32-1; Short=Vps32-1; Short=hVps32-1;</t>
        </is>
      </c>
      <c r="G6575" t="inlineStr">
        <is>
          <t>3D-structure|Alternative splicing|Coiled coil|Cytoplasmic vesicle|Endosome|Lipid-binding|Membrane|Phosphoprotein|Protein transport|Reference proteome|Transport</t>
        </is>
      </c>
      <c r="H6575" t="inlineStr">
        <is>
          <t>GO:1904930|GO:0000421|GO:0005737|GO:0009898|GO:0005829|GO:0000815|GO:0000776|GO:0005828|GO:0005765|GO:0030117|GO:0030496|GO:0005771|GO:0032585|GO:0005643|GO:0005634|GO:0005886|GO:0051117|GO:0042802|GO:0008289|GO:0042803|GO:0097352|GO:0006914|GO:1902774|GO:0032511|GO:0016236|GO:0090148|GO:0010324|GO:0061952|GO:0007080|GO:0036258|GO:0071985|GO:0061763|GO:0050877|GO:0031468|GO:0006997|GO:0001778|GO:0097320|GO:0006620|GO:0051258|GO:1901673|GO:0043162|GO:0006900|GO:0051469|GO:0046761|GO:0039702</t>
        </is>
      </c>
      <c r="I6575" t="inlineStr">
        <is>
          <t>C:amphisome membrane|C:autophagosome membrane|C:cytoplasm|C:cytoplasmic side of plasma membrane|C:cytosol|C:ESCRT III complex|C:kinetochore|C:kinetochore microtubule|C:lysosomal membrane|C:membrane coat|C:midbody|C:multivesicular body|C:multivesicular body membrane|C:nuclear pore|C:nucleus|C:plasma membrane|F:ATPase binding|F:identical protein binding|F:lipid binding|F:protein homodimerization activity|P:autophagosome maturation|P:autophagy|P:late endosome to lysosome transport|P:late endosome to vacuole transport via multivesicular body sorting pathway|P:macroautophagy|P:membrane fission|P:membrane invagination|P:midbody abscission|P:mitotic metaphase plate congression|P:multivesicular body assembly|P:multivesicular body sorting pathway|P:multivesicular body-lysosome fusion|P:nervous system process|P:nuclear membrane reassembly|P:nucleus organization|P:plasma membrane repair|P:plasma membrane tubulation|P:post-translational protein targeting to endoplasmic reticulum membrane|P:protein polymerization|P:regulation of mitotic spindle assembly|P:ubiquitin-dependent protein catabolic process via the multivesicular body sorting pathway|P:vesicle budding from membrane|P:vesicle fusion with vacuole|P:viral budding from plasma membrane|P:viral budding via host ESCRT complex</t>
        </is>
      </c>
      <c r="J6575" t="n">
        <v>100</v>
      </c>
      <c r="K6575" t="n">
        <v>222</v>
      </c>
      <c r="L6575" t="n">
        <v>91</v>
      </c>
      <c r="M6575" t="n">
        <v>104</v>
      </c>
      <c r="N6575" t="n">
        <v>90</v>
      </c>
      <c r="O6575" t="inlineStr">
        <is>
          <t>EFQR(90).(91)EAIENATTNAEVLR</t>
        </is>
      </c>
      <c r="P6575" t="inlineStr">
        <is>
          <t>EFQREAIE</t>
        </is>
      </c>
      <c r="Q6575" t="inlineStr">
        <is>
          <t>Internal</t>
        </is>
      </c>
      <c r="R6575" t="inlineStr"/>
      <c r="S6575" t="inlineStr"/>
      <c r="T6575" t="inlineStr"/>
      <c r="U6575" t="inlineStr"/>
      <c r="V6575" t="inlineStr">
        <is>
          <t>Ductal cells: 68.2;Exocrine glandular cells: 59.7;Pancreatic endocrine cells: 56.7;Proximal enterocytes: 54.6</t>
        </is>
      </c>
      <c r="W6575" t="inlineStr">
        <is>
          <t>14</t>
        </is>
      </c>
      <c r="X6575" t="inlineStr">
        <is>
          <t>24209615-24213830</t>
        </is>
      </c>
      <c r="Y6575" t="inlineStr">
        <is>
          <t>Predicted intracellular proteins</t>
        </is>
      </c>
      <c r="Z6575" t="inlineStr">
        <is>
          <t>Protein transport, Transport</t>
        </is>
      </c>
      <c r="AA6575" t="inlineStr"/>
      <c r="AB6575" t="inlineStr"/>
      <c r="AC6575" t="inlineStr"/>
    </row>
    <row r="6576">
      <c r="A6576" s="1" t="n">
        <v>6574</v>
      </c>
      <c r="B6576" t="inlineStr">
        <is>
          <t>EALENEPGPQGTLSGAGSRR</t>
        </is>
      </c>
      <c r="C6576" t="inlineStr">
        <is>
          <t>Q96GS4</t>
        </is>
      </c>
      <c r="D6576" t="inlineStr">
        <is>
          <t>BORC6_HUMAN</t>
        </is>
      </c>
      <c r="E6576" t="inlineStr">
        <is>
          <t>MESSRGRPGPETDLLAVAEHQALVFGGGPGRTSSEPPAGLRVSGEEETENVGGANRHPRTSPKTSSCGVVHRPEREALENEPGPQGTLSGAGSRRGAPGAEHEPSLSSRHKNPAPPEGKPSSGRDCRRGGPGGGMDVEQQEEEDNDEEAAAGSRAGRSFSSRLQDSRSLDGLSEACGGAGSSGSAESGAGGGRRATISSPLELEGTVSRHGDLTHFVANNLQLKIRLSGAPPPPPSAPARPCPAPAPTPTPAIPPIDPEVLRDLERLSRELGGRVDRLLRGLGGAVQELTALSVGCIQTYRDAVDSLGEAVDMSIKGMYTLLARCEELERALQPVQGLARQVRDIRRTLEVLEALCK</t>
        </is>
      </c>
      <c r="F6576" t="inlineStr">
        <is>
          <t>RecName: Full=BLOC-1-related complex subunit 6 {ECO:0000305}; AltName: Full=Lysosome-dispersing protein {ECO:0000303|PubMed:25898167}; Short=Lyspersin {ECO:0000303|PubMed:25898167};</t>
        </is>
      </c>
      <c r="G6576" t="inlineStr">
        <is>
          <t>Lysosome|Membrane|Phosphoprotein|Reference proteome</t>
        </is>
      </c>
      <c r="H6576" t="inlineStr">
        <is>
          <t>GO:0099078|GO:0098574|GO:0042802|GO:0032418|GO:0072384|GO:0051036|GO:0062196</t>
        </is>
      </c>
      <c r="I6576" t="inlineStr">
        <is>
          <t>C:BORC complex|C:cytoplasmic side of lysosomal membrane|F:identical protein binding|P:lysosome localization|P:organelle transport along microtubule|P:regulation of endosome size|P:regulation of lysosome size</t>
        </is>
      </c>
      <c r="J6576" t="n">
        <v>100</v>
      </c>
      <c r="K6576" t="n">
        <v>357</v>
      </c>
      <c r="L6576" t="n">
        <v>76</v>
      </c>
      <c r="M6576" t="n">
        <v>95</v>
      </c>
      <c r="N6576" t="n">
        <v>75</v>
      </c>
      <c r="O6576" t="inlineStr">
        <is>
          <t>RPER(75).(76)EALENEPGPQGTLSGAGSRR</t>
        </is>
      </c>
      <c r="P6576" t="inlineStr">
        <is>
          <t>RPEREALE</t>
        </is>
      </c>
      <c r="Q6576" t="inlineStr">
        <is>
          <t>Internal</t>
        </is>
      </c>
      <c r="R6576" t="inlineStr"/>
      <c r="S6576" t="inlineStr"/>
      <c r="T6576" t="inlineStr"/>
      <c r="U6576" t="inlineStr"/>
      <c r="V6576" t="inlineStr"/>
      <c r="W6576" t="inlineStr">
        <is>
          <t>17</t>
        </is>
      </c>
      <c r="X6576" t="inlineStr">
        <is>
          <t>8188345-8190180</t>
        </is>
      </c>
      <c r="Y6576" t="inlineStr">
        <is>
          <t>Predicted intracellular proteins</t>
        </is>
      </c>
      <c r="Z6576" t="inlineStr"/>
      <c r="AA6576" t="inlineStr"/>
      <c r="AB6576" t="inlineStr"/>
      <c r="AC6576" t="inlineStr"/>
    </row>
    <row r="6577">
      <c r="A6577" s="1" t="n">
        <v>6575</v>
      </c>
      <c r="B6577" t="inlineStr">
        <is>
          <t>TLMNLGGLAVAR</t>
        </is>
      </c>
      <c r="C6577" t="inlineStr">
        <is>
          <t>P37802</t>
        </is>
      </c>
      <c r="D6577" t="inlineStr">
        <is>
          <t>TAGL2_HUMAN</t>
        </is>
      </c>
      <c r="E6577" t="inlineStr">
        <is>
          <t>MANRGPAYGLSREVQQKIEKQYDADLEQILIQWITTQCRKDVGRPQPGRENFQNWLKDGTVLCELINALYPEGQAPVKKIQASTMAFKQMEQISQFLQAAERYGINTTDIFQTVDLWEGKNMACVQRTLMNLGGLAVARDDGLFSGDPNWFPKKSKENPRNFSDNQLQEGKNVIGLQMGTNRGASQAGMTGYGMPRQIL</t>
        </is>
      </c>
      <c r="F6577" t="inlineStr">
        <is>
          <t>RecName: Full=Transgelin-2; AltName: Full=Epididymis tissue protein Li 7e; AltName: Full=SM22-alpha homolog;</t>
        </is>
      </c>
      <c r="G6577" t="inlineStr">
        <is>
          <t>3D-structure|Acetylation|Alternative splicing|Direct protein sequencing|Isopeptide bond|Methylation|Phosphoprotein|Reference proteome|Ubl conjugation</t>
        </is>
      </c>
      <c r="H6577" t="inlineStr">
        <is>
          <t>GO:0015629|GO:0005829|GO:0070062|GO:0005576|GO:0031982|GO:0051015|GO:0045296|GO:0007015|GO:0030855</t>
        </is>
      </c>
      <c r="I6577" t="inlineStr">
        <is>
          <t>C:actin cytoskeleton|C:cytosol|C:extracellular exosome|C:extracellular region|C:vesicle|F:actin filament binding|F:cadherin binding|P:actin filament organization|P:epithelial cell differentiation</t>
        </is>
      </c>
      <c r="J6577" t="n">
        <v>100</v>
      </c>
      <c r="K6577" t="n">
        <v>199</v>
      </c>
      <c r="L6577" t="n">
        <v>128</v>
      </c>
      <c r="M6577" t="n">
        <v>139</v>
      </c>
      <c r="N6577" t="n">
        <v>127</v>
      </c>
      <c r="O6577" t="inlineStr">
        <is>
          <t>CVQR(127).(128)TLMNLGGLAVAR</t>
        </is>
      </c>
      <c r="P6577" t="inlineStr">
        <is>
          <t>CVQRTLMN</t>
        </is>
      </c>
      <c r="Q6577" t="inlineStr">
        <is>
          <t>Internal</t>
        </is>
      </c>
      <c r="R6577" t="inlineStr"/>
      <c r="S6577" t="inlineStr">
        <is>
          <t>S01.151</t>
        </is>
      </c>
      <c r="T6577" t="inlineStr">
        <is>
          <t>trypsin 1</t>
        </is>
      </c>
      <c r="U6577" t="inlineStr"/>
      <c r="V6577" t="inlineStr">
        <is>
          <t>Extravillous trophoblasts: 2846.8;Pancreatic endocrine cells: 1360.3</t>
        </is>
      </c>
      <c r="W6577" t="inlineStr">
        <is>
          <t>1</t>
        </is>
      </c>
      <c r="X6577" t="inlineStr">
        <is>
          <t>159918107-159925507</t>
        </is>
      </c>
      <c r="Y6577" t="inlineStr">
        <is>
          <t>Plasma proteins, Predicted intracellular proteins</t>
        </is>
      </c>
      <c r="Z6577" t="inlineStr"/>
      <c r="AA6577" t="inlineStr"/>
      <c r="AB6577" t="inlineStr"/>
      <c r="AC6577" t="inlineStr"/>
    </row>
    <row r="6578">
      <c r="A6578" s="1" t="n">
        <v>6576</v>
      </c>
      <c r="B6578" t="inlineStr">
        <is>
          <t>EALGDAQQSVR</t>
        </is>
      </c>
      <c r="C6578" t="inlineStr">
        <is>
          <t>Q99615</t>
        </is>
      </c>
      <c r="D6578" t="inlineStr">
        <is>
          <t>DNJC7_HUMAN</t>
        </is>
      </c>
      <c r="E6578" t="inlineStr">
        <is>
          <t>MAAAAECDVVMAATEPELLDDQEAKREAETFKEQGNAYYAKKDYNEAYNYYTKAIDMCPKNASYYGNRAATLMMLGRFREALGDAQQSVRLDDSFVRGHLREGKCHLSLGNAMAACRSFQRALELDHKNAQAQQEFKNANAVMEYEKIAETDFEKRDFRKVVFCMDRALEFAPACHRFKILKAECLAMLGRYPEAQSVASDILRMDSTNADALYVRGLCLYYEDCIEKAVQFFVQALRMAPDHEKACIACRNAKALKAKKEDGNKAFKEGNYKLAYELYTEALGIDPNNIKTNAKLYCNRGTVNSKLRKLDDAIEDCTNAVKLDDTYIKAYLRRAQCYMDTEQYEEAVRDYEKVYQTEKTKEHKQLLKNAQLELKKSKRKDYYKILGVDKNASEDEIKKAYRKRALMHHPDRHSGASAEVQKEEEKKFKEVGEAFTILSDPKKKTRYDSGQDLDEEGMNMGDFDPNNIFKAFFGGPGGFSFEASGPGNFFFQFG</t>
        </is>
      </c>
      <c r="F6578" t="inlineStr">
        <is>
          <t>RecName: Full=DnaJ homolog subfamily C member 7; AltName: Full=Tetratricopeptide repeat protein 2; Short=TPR repeat protein 2;</t>
        </is>
      </c>
      <c r="G6578" t="inlineStr">
        <is>
          <t>Acetylation|Alternative splicing|Chaperone|Cytoplasm|Cytoskeleton|Direct protein sequencing|Nucleus|Phosphoprotein|Reference proteome|Repeat|TPR repeat</t>
        </is>
      </c>
      <c r="H6578" t="inlineStr">
        <is>
          <t>GO:0005737|GO:0005856|GO:0005829|GO:0070062|GO:0016020|GO:0005654|GO:0001671|GO:0031072|GO:0051085|GO:0006457|GO:1900034</t>
        </is>
      </c>
      <c r="I6578" t="inlineStr">
        <is>
          <t>C:cytoplasm|C:cytoskeleton|C:cytosol|C:extracellular exosome|C:membrane|C:nucleoplasm|F:ATPase activator activity|F:heat shock protein binding|P:chaperone cofactor-dependent protein refolding|P:protein folding|P:regulation of cellular response to heat</t>
        </is>
      </c>
      <c r="J6578" t="n">
        <v>100</v>
      </c>
      <c r="K6578" t="n">
        <v>494</v>
      </c>
      <c r="L6578" t="n">
        <v>80</v>
      </c>
      <c r="M6578" t="n">
        <v>90</v>
      </c>
      <c r="N6578" t="n">
        <v>79</v>
      </c>
      <c r="O6578" t="inlineStr">
        <is>
          <t>GRFR(79).(80)EALGDAQQSVR</t>
        </is>
      </c>
      <c r="P6578" t="inlineStr">
        <is>
          <t>GRFREALG</t>
        </is>
      </c>
      <c r="Q6578" t="inlineStr">
        <is>
          <t>Internal</t>
        </is>
      </c>
      <c r="R6578" t="inlineStr"/>
      <c r="S6578" t="inlineStr"/>
      <c r="T6578" t="inlineStr"/>
      <c r="U6578" t="inlineStr"/>
      <c r="V6578" t="inlineStr"/>
      <c r="W6578" t="inlineStr">
        <is>
          <t>17</t>
        </is>
      </c>
      <c r="X6578" t="inlineStr">
        <is>
          <t>41976421-42021376</t>
        </is>
      </c>
      <c r="Y6578" t="inlineStr">
        <is>
          <t>Predicted intracellular proteins</t>
        </is>
      </c>
      <c r="Z6578" t="inlineStr"/>
      <c r="AA6578" t="inlineStr">
        <is>
          <t>Chaperone</t>
        </is>
      </c>
      <c r="AB6578" t="inlineStr"/>
      <c r="AC6578" t="inlineStr">
        <is>
          <t>Dipeptidase_activity</t>
        </is>
      </c>
    </row>
    <row r="6579">
      <c r="A6579" s="1" t="n">
        <v>6577</v>
      </c>
      <c r="B6579" t="inlineStr">
        <is>
          <t>TLNAEGTDALGPNVDGTSVSPGDTEPMIR</t>
        </is>
      </c>
      <c r="C6579" t="inlineStr">
        <is>
          <t>Q5M775</t>
        </is>
      </c>
      <c r="D6579" t="inlineStr">
        <is>
          <t>CYTSB_HUMAN</t>
        </is>
      </c>
      <c r="E6579" t="inlineStr">
        <is>
          <t>MRSAAKPWNPAIRAGGHGPDRVRPLPAASSGMKSSKSSTSLAFESRLSRLKRASSEDTLNKPGSTAASGVVRLKKTATAGAISELTESRLRSGTGAFTTTKRTGIPAPREFSVTVSRERSVPRGPSNPRKSVSSPTSSNTPTPTKHLRTPSTKPKQENEGGEKAALESQVRELLAEAKAKDSEINRLRSELKKYKEKRTLNAEGTDALGPNVDGTSVSPGDTEPMIRALEEKNKNFQKELSDLEEENRVLKEKLIYLEHSPNSEGAASHTGDSSCPTSITQESSFGSPTGNQMSSDIDEYKKNIHGNALRTSGSSSSDVTKASLSPDASDFEHITAETPSRPLSSTSNPFKSSKCSTAGSSPNSVSELSLASLTEKIQKMEENHHSTAEELQATLQELSDQQQMVQELTAENEKLVDEKTILETSFHQHRERAEQLSQENEKLMNLLQERVKNEEPTTQEGKIIELEQKCTGILEQGRFEREKLLNIQQQLTCSLRKVEEENQGALEMIKRLKEENEKLNEFLELERHNNNMMAKTLEECRVTLEGLKMENGSLKSHLQGEKQKATEASAVEQTAESCEVQEMLKVARAEKDLLELSCNELRQELLKANGEIKHVSSLLAKVEKDYSYLKEICDHQAEQLSRTSLKLQEKASESDAEIKDMKETIFELEDQVEQHRAVKLHNNQLISELESSVIKLEEQKSDLERQLKTLTKQMKEETEEWRRFQADLQTAVVVANDIKCEAQQELRTVKRKLLEEEEKNARLQKELGDVQGHGRVVTSRAAPPPVDEEPESSEVDAAGRWPGVCVSRTSPTPPESATTVKSLIKSFDLGRPGGAGQNISVHKTPRSPLSGIPVRTAPAAAVSPMQRHSTYSSVRPASRGVTQRLDLPDLPLSDILKGRTETLKPDPHLRKSPSLESLSRPPSLGFGDTRLLSASTRAWKPQSKLSVERKDPLAALAREYGGSKRNALLKWCQKKTQGYANIDITNFSSSWSDGLAFCALLHTYLPAHIPYQELNSQEKKRNLLLAFEAAESVGIKPSLELSEMLYTDRPDWQSVMQYVAQIYKYFET</t>
        </is>
      </c>
      <c r="F6579" t="inlineStr">
        <is>
          <t>RecName: Full=Cytospin-B; AltName: Full=Nuclear structure protein 5; Short=NSP5; AltName: Full=Sperm antigen HCMOGT-1; AltName: Full=Sperm antigen with calponin homology and coiled-coil domains 1;</t>
        </is>
      </c>
      <c r="G6579" t="inlineStr">
        <is>
          <t>Alternative splicing|Chromosomal rearrangement|Coiled coil|Lipoprotein|Membrane|Myristate|Nucleus|Phosphoprotein|Proto-oncogene|Reference proteome</t>
        </is>
      </c>
      <c r="H6579" t="inlineStr">
        <is>
          <t>GO:0045177|GO:0005829|GO:0001650|GO:0031941|GO:0043231|GO:0016020|GO:0005815|GO:0005654|GO:0030036|GO:0008306|GO:0001824</t>
        </is>
      </c>
      <c r="I6579" t="inlineStr">
        <is>
          <t>C:apical part of cell|C:cytosol|C:fibrillar center|C:filamentous actin|C:intracellular membrane-bounded organelle|C:membrane|C:microtubule organizing center|C:nucleoplasm|P:actin cytoskeleton organization|P:associative learning|P:blastocyst development</t>
        </is>
      </c>
      <c r="J6579" t="n">
        <v>100</v>
      </c>
      <c r="K6579" t="n">
        <v>1068</v>
      </c>
      <c r="L6579" t="n">
        <v>199</v>
      </c>
      <c r="M6579" t="n">
        <v>227</v>
      </c>
      <c r="N6579" t="n">
        <v>198</v>
      </c>
      <c r="O6579" t="inlineStr">
        <is>
          <t>KEKR(198).(199)TLNAEGTDALGPNVDGTSVSPGDTEPMIR</t>
        </is>
      </c>
      <c r="P6579" t="inlineStr">
        <is>
          <t>KEKRTLNA</t>
        </is>
      </c>
      <c r="Q6579" t="inlineStr">
        <is>
          <t>Internal</t>
        </is>
      </c>
      <c r="R6579" t="inlineStr"/>
      <c r="S6579" t="inlineStr"/>
      <c r="T6579" t="inlineStr"/>
      <c r="U6579" t="inlineStr">
        <is>
          <t>brain: 47.3</t>
        </is>
      </c>
      <c r="V6579" t="inlineStr">
        <is>
          <t>Excitatory neurons: 213.9;Inhibitory neurons: 215.9;Microglial cells: 182.4;Oligodendrocytes: 300.1</t>
        </is>
      </c>
      <c r="W6579" t="inlineStr">
        <is>
          <t>17</t>
        </is>
      </c>
      <c r="X6579" t="inlineStr">
        <is>
          <t>20008865-20319026</t>
        </is>
      </c>
      <c r="Y6579" t="inlineStr">
        <is>
          <t>Disease related genes, Predicted intracellular proteins</t>
        </is>
      </c>
      <c r="Z6579" t="inlineStr"/>
      <c r="AA6579" t="inlineStr"/>
      <c r="AB6579" t="inlineStr">
        <is>
          <t>Proto-oncogene</t>
        </is>
      </c>
      <c r="AC6579" t="inlineStr"/>
    </row>
    <row r="6580">
      <c r="A6580" s="1" t="n">
        <v>6578</v>
      </c>
      <c r="B6580" t="inlineStr">
        <is>
          <t>EMPPSDKTPLHCVMEVDTER</t>
        </is>
      </c>
      <c r="C6580" t="inlineStr">
        <is>
          <t>Q9UG63</t>
        </is>
      </c>
      <c r="D6580" t="inlineStr">
        <is>
          <t>ABCF2_HUMAN</t>
        </is>
      </c>
      <c r="E6580" t="inlineStr">
        <is>
          <t>MPSDLAKKKAAKKKEAAKARQRPRKGHEENGDVVTEPQVAEKNEANGRETTEVDLLTKELEDFEMKKAAARAVTGVLASHPNSTDVHIINLSLTFHGQELLSDTKLELNSGRRYGLIGLNGIGKSMLLSAIGKREVPIPEHIDIYHLTREMPPSDKTPLHCVMEVDTERAMLEKEAERLAHEDAECEKLMELYERLEELDADKAEMRASRILHGLGFTPAMQRKKLKDFSGGWRMRVALARALFIRPFMLLLDEPTNHLDLDACVWLEEELKTFKRILVLVSHSQDFLNGVCTNIIHMHNKKLKYYTGNYDQYVKTRLELEENQMKRFHWEQDQIAHMKNYIARFGHGSAKLARQAQSKEKTLQKMMASGLTERVVSDKTLSFYFPPCGKIPPPVIMVQNVSFKYTKDGPCIYNNLEFGIDLDTRVALVGPNGAGKSTLLKLLTGELLPTDGMIRKHSHVKIGRYHQHLQEQLDLDLSPLEYMMKCYPEIKEKEEMRKIIGRYGLTGKQQVSPIRNLSDGQKCRVCLAWLAWQNPHMLFLDEPTNHLDIETIDALADAINEFEGGMMLVSHDFRLIQQVAQEIWVCEKQTITKWPGDILAYKEHLKSKLVDEEPQLTKRTHNV</t>
        </is>
      </c>
      <c r="F6580" t="inlineStr">
        <is>
          <t>RecName: Full=ATP-binding cassette sub-family F member 2; AltName: Full=Iron-inhibited ABC transporter 2;</t>
        </is>
      </c>
      <c r="G6580" t="inlineStr">
        <is>
          <t>Acetylation|Alternative splicing|ATP-binding|Nucleotide-binding|Phosphoprotein|Reference proteome|Repeat</t>
        </is>
      </c>
      <c r="H6580" t="inlineStr">
        <is>
          <t>GO:0016020|GO:0005524|GO:0016887</t>
        </is>
      </c>
      <c r="I6580" t="inlineStr">
        <is>
          <t>C:membrane|F:ATP binding|F:ATP hydrolysis activity</t>
        </is>
      </c>
      <c r="J6580" t="n">
        <v>100</v>
      </c>
      <c r="K6580" t="n">
        <v>623</v>
      </c>
      <c r="L6580" t="n">
        <v>150</v>
      </c>
      <c r="M6580" t="n">
        <v>169</v>
      </c>
      <c r="N6580" t="n">
        <v>149</v>
      </c>
      <c r="O6580" t="inlineStr">
        <is>
          <t>HLTR(149).(150)EMPPSDKTPLHCVMEVDTER</t>
        </is>
      </c>
      <c r="P6580" t="inlineStr">
        <is>
          <t>HLTREMPP</t>
        </is>
      </c>
      <c r="Q6580" t="inlineStr">
        <is>
          <t>Internal</t>
        </is>
      </c>
      <c r="R6580" t="inlineStr"/>
      <c r="S6580" t="inlineStr"/>
      <c r="T6580" t="inlineStr"/>
      <c r="U6580" t="inlineStr"/>
      <c r="V6580" t="inlineStr"/>
      <c r="W6580" t="inlineStr">
        <is>
          <t>7</t>
        </is>
      </c>
      <c r="X6580" t="inlineStr">
        <is>
          <t>151211484-151227205</t>
        </is>
      </c>
      <c r="Y6580" t="inlineStr">
        <is>
          <t>Predicted intracellular proteins, Transporters</t>
        </is>
      </c>
      <c r="Z6580" t="inlineStr"/>
      <c r="AA6580" t="inlineStr"/>
      <c r="AB6580" t="inlineStr"/>
      <c r="AC6580" t="inlineStr"/>
    </row>
    <row r="6581">
      <c r="A6581" s="1" t="n">
        <v>6579</v>
      </c>
      <c r="B6581" t="inlineStr">
        <is>
          <t>TIGGGDDSFNTFFSETGAGKHVPR</t>
        </is>
      </c>
      <c r="C6581" t="inlineStr">
        <is>
          <t>P68363</t>
        </is>
      </c>
      <c r="D6581" t="inlineStr">
        <is>
          <t>TBA1B_HUMAN</t>
        </is>
      </c>
      <c r="E6581" t="inlineStr">
        <is>
          <t>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t>
        </is>
      </c>
      <c r="F6581" t="inlineStr">
        <is>
          <t>RecName: Full=Tubulin alpha-1B chain; EC=3.6.5.- {ECO:0000269|PubMed:34996871}; AltName: Full=Alpha-tubulin ubiquitous; AltName: Full=Tubulin K-alpha-1; AltName: Full=Tubulin alpha-ubiquitous chain; Contains: RecName: Full=Detyrosinated tubulin alpha-1B chain;</t>
        </is>
      </c>
      <c r="G6581" t="inlineStr">
        <is>
          <t>3D-structure|Acetylation|Alternative splicing|Cytoplasm|Cytoskeleton|Direct protein sequencing|GTP-binding|Hydrolase|Isopeptide bond|Methylation|Microtubule|Nitration|Nucleotide-binding|Phosphoprotein|Reference proteome|Ubl conjugation</t>
        </is>
      </c>
      <c r="H6581" t="inlineStr">
        <is>
          <t>GO:0005737|GO:0005881|GO:0005874|GO:0015630|GO:0003725|GO:0005525|GO:0003924|GO:0005200|GO:0005198|GO:0031625|GO:0051301|GO:0071353|GO:0030705|GO:0000226|GO:0007017|GO:0000278</t>
        </is>
      </c>
      <c r="I6581" t="inlineStr">
        <is>
          <t>C:cytoplasm|C:cytoplasmic microtubule|C:microtubule|C:microtubule cytoskeleton|F:double-stranded RNA binding|F:GTP binding|F:GTPase activity|F:structural constituent of cytoskeleton|F:structural molecule activity|F:ubiquitin protein ligase binding|P:cell division|P:cellular response to interleukin-4|P:cytoskeleton-dependent intracellular transport|P:microtubule cytoskeleton organization|P:microtubule-based process|P:mitotic cell cycle</t>
        </is>
      </c>
      <c r="J6581" t="n">
        <v>100</v>
      </c>
      <c r="K6581" t="n">
        <v>451</v>
      </c>
      <c r="L6581" t="n">
        <v>41</v>
      </c>
      <c r="M6581" t="n">
        <v>64</v>
      </c>
      <c r="N6581" t="n">
        <v>40</v>
      </c>
      <c r="O6581" t="inlineStr">
        <is>
          <t>PSDK(40).(41)TIGGGDDSFNTFFSETGAGKHVPR</t>
        </is>
      </c>
      <c r="P6581" t="inlineStr">
        <is>
          <t>PSDKTIGG</t>
        </is>
      </c>
      <c r="Q6581" t="inlineStr">
        <is>
          <t>Internal</t>
        </is>
      </c>
      <c r="R6581" t="inlineStr"/>
      <c r="S6581" t="inlineStr">
        <is>
          <t>S01.135|S01.151</t>
        </is>
      </c>
      <c r="T6581" t="inlineStr">
        <is>
          <t>granzyme A|trypsin 1</t>
        </is>
      </c>
      <c r="U6581" t="inlineStr"/>
      <c r="V6581" t="inlineStr">
        <is>
          <t>Extravillous trophoblasts: 2901.7</t>
        </is>
      </c>
      <c r="W6581" t="inlineStr">
        <is>
          <t>12</t>
        </is>
      </c>
      <c r="X6581" t="inlineStr">
        <is>
          <t>49127782-49131397</t>
        </is>
      </c>
      <c r="Y6581" t="inlineStr">
        <is>
          <t>Predicted intracellular proteins</t>
        </is>
      </c>
      <c r="Z6581" t="inlineStr"/>
      <c r="AA6581" t="inlineStr"/>
      <c r="AB6581" t="inlineStr"/>
      <c r="AC6581" t="inlineStr"/>
    </row>
    <row r="6582">
      <c r="A6582" s="1" t="n">
        <v>6580</v>
      </c>
      <c r="B6582" t="inlineStr">
        <is>
          <t>TINEVENQILTR</t>
        </is>
      </c>
      <c r="C6582" t="inlineStr">
        <is>
          <t>P12814</t>
        </is>
      </c>
      <c r="D6582" t="inlineStr">
        <is>
          <t>ACTN1_HUMAN</t>
        </is>
      </c>
      <c r="E6582" t="inlineStr">
        <is>
          <t>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t>
        </is>
      </c>
      <c r="F6582" t="inlineStr">
        <is>
          <t>RecName: Full=Alpha-actinin-1; AltName: Full=Alpha-actinin cytoskeletal isoform; AltName: Full=F-actin cross-linking protein; AltName: Full=Non-muscle alpha-actinin-1;</t>
        </is>
      </c>
      <c r="G6582" t="inlineStr">
        <is>
          <t>3D-structure|Acetylation|Actin-binding|Alternative splicing|Calcium|Cell junction|Cell membrane|Cell projection|Cytoplasm|Cytoskeleton|Direct protein sequencing|Disease variant|Membrane|Metal-binding|Phosphoprotein|Reference proteome|Repeat</t>
        </is>
      </c>
      <c r="H6582" t="inlineStr">
        <is>
          <t>GO:0005903|GO:0030054|GO:0042995|GO:0005911|GO:0030864|GO:0005737|GO:0005829|GO:0070062|GO:0005576|GO:0005615|GO:0005916|GO:0005925|GO:0098978|GO:0005886|GO:0031093|GO:0031143|GO:0001726|GO:0001725|GO:0030018|GO:0051015|GO:0005509|GO:0003725|GO:0005178|GO:0030374|GO:0042803|GO:0099186|GO:0044325|GO:0017166|GO:0030036|GO:0051017|GO:0051639|GO:0007015|GO:0048041|GO:0055001|GO:0030220|GO:0036344|GO:0042981</t>
        </is>
      </c>
      <c r="I6582" t="inlineStr">
        <is>
          <t>C:brush border|C:cell junction|C:cell projection|C:cell-cell junction|C:cortical actin cytoskeleton|C:cytoplasm|C:cytosol|C:extracellular exosome|C:extracellular region|C:extracellular space|C:fascia adherens|C:focal adhesion|C:glutamatergic synapse|C:plasma membrane|C:platelet alpha granule lumen|C:pseudopodium|C:ruffle|C:stress fiber|C:Z disc|F:actin filament binding|F:calcium ion binding|F:double-stranded RNA binding|F:integrin binding|F:nuclear receptor coactivator activity|F:protein homodimerization activity|F:structural constituent of postsynapse|F:transmembrane transporter binding|F:vinculin binding|P:actin cytoskeleton organization|P:actin filament bundle assembly|P:actin filament network formation|P:actin filament organization|P:focal adhesion assembly|P:muscle cell development|P:platelet formation|P:platelet morphogenesis|P:regulation of apoptotic process</t>
        </is>
      </c>
      <c r="J6582" t="n">
        <v>50</v>
      </c>
      <c r="K6582" t="n">
        <v>892</v>
      </c>
      <c r="L6582" t="n">
        <v>727</v>
      </c>
      <c r="M6582" t="n">
        <v>738</v>
      </c>
      <c r="N6582" t="n">
        <v>726</v>
      </c>
      <c r="O6582" t="inlineStr">
        <is>
          <t>TIAR(726).(727)TINEVENQILTR</t>
        </is>
      </c>
      <c r="P6582" t="inlineStr">
        <is>
          <t>TIARTINE</t>
        </is>
      </c>
      <c r="Q6582" t="inlineStr">
        <is>
          <t>Internal</t>
        </is>
      </c>
      <c r="R6582" t="inlineStr"/>
      <c r="S6582" t="inlineStr">
        <is>
          <t>S01.151</t>
        </is>
      </c>
      <c r="T6582" t="inlineStr">
        <is>
          <t>trypsin 1</t>
        </is>
      </c>
      <c r="U6582" t="inlineStr">
        <is>
          <t>smooth muscle: 524.5</t>
        </is>
      </c>
      <c r="V6582" t="inlineStr">
        <is>
          <t>Exocrine glandular cells: 320.1;Extravillous trophoblasts: 372.4;Pancreatic endocrine cells: 340.1</t>
        </is>
      </c>
      <c r="W6582" t="inlineStr">
        <is>
          <t>14</t>
        </is>
      </c>
      <c r="X6582" t="inlineStr">
        <is>
          <t>68874128-68979440</t>
        </is>
      </c>
      <c r="Y6582" t="inlineStr">
        <is>
          <t>Disease related genes, FDA approved drug targets, Human disease related genes, Plasma proteins, Predicted intracellular proteins</t>
        </is>
      </c>
      <c r="Z6582" t="inlineStr"/>
      <c r="AA6582" t="inlineStr">
        <is>
          <t>Actin-binding</t>
        </is>
      </c>
      <c r="AB6582" t="inlineStr">
        <is>
          <t>Disease variant, FDA approved drug targets</t>
        </is>
      </c>
      <c r="AC6582" t="inlineStr"/>
    </row>
    <row r="6583">
      <c r="A6583" s="1" t="n">
        <v>6581</v>
      </c>
      <c r="B6583" t="inlineStr">
        <is>
          <t>TINLYPLTNYTFGTKEPLYEKDSSVAAR</t>
        </is>
      </c>
      <c r="C6583" t="inlineStr">
        <is>
          <t>O43809</t>
        </is>
      </c>
      <c r="D6583" t="inlineStr">
        <is>
          <t>CPSF5_HUMAN</t>
        </is>
      </c>
      <c r="E6583" t="inlineStr">
        <is>
          <t>MSVVPPNRSQTGWPRGVTQFGNKYIQQTKPLTLERTINLYPLTNYTFGTKEPLYEKDSSVAARFQRMREEFDKIGMRRTVEGVLIVHEHRLPHVLLLQLGTTFFKLPGGELNPGEDEVEGLKRLMTEILGRQDGVLQDWVIDDCIGNWWRPNFEPPQYPYIPAHITKPKEHKKLFLVQLQEKALFAVPKNYKLVAAPLFELYDNAPGYGPIISSLPQLLSRFNFIYN</t>
        </is>
      </c>
      <c r="F6583" t="inlineStr">
        <is>
          <t>RecName: Full=Cleavage and polyadenylation specificity factor subunit 5 {ECO:0000303|PubMed:23187700}; AltName: Full=Cleavage and polyadenylation specificity factor 25 kDa subunit; Short=CPSF 25 kDa subunit; AltName: Full=Cleavage factor Im complex 25 kDa subunit {ECO:0000303|PubMed:9659921}; Short=CFIm25 {ECO:0000303|PubMed:9659921}; AltName: Full=Nucleoside diphosphate-linked moiety X motif 21; Short=Nudix motif 21; AltName: Full=Nudix hydrolase 21 {ECO:0000305}; AltName: Full=Pre-mRNA cleavage factor Im 68 kDa subunit;</t>
        </is>
      </c>
      <c r="G6583" t="inlineStr">
        <is>
          <t>3D-structure|Acetylation|Cytoplasm|Differentiation|Direct protein sequencing|Methylation|mRNA processing|Nucleus|Phosphoprotein|Reference proteome|RNA-binding</t>
        </is>
      </c>
      <c r="H6583" t="inlineStr">
        <is>
          <t>GO:0034451|GO:0005813|GO:0005737|GO:0005847|GO:0005849|GO:0016604|GO:0005654|GO:0005634|GO:0042382|GO:0003682|GO:0042826|GO:0042802|GO:0035925|GO:0003729|GO:0042803|GO:0003723|GO:0030154|GO:1990120|GO:0031124|GO:0110104|GO:0006378|GO:0006397|GO:1900365|GO:2000975|GO:2000738|GO:0010608|GO:0051290|GO:0051262</t>
        </is>
      </c>
      <c r="I6583" t="inlineStr">
        <is>
          <t>C:centriolar satellite|C:centrosome|C:cytoplasm|C:mRNA cleavage and polyadenylation specificity factor complex|C:mRNA cleavage factor complex|C:nuclear body|C:nucleoplasm|C:nucleus|C:paraspeckles|F:chromatin binding|F:histone deacetylase binding|F:identical protein binding|F:mRNA 3'-UTR AU-rich region binding|F:mRNA binding|F:protein homodimerization activity|F:RNA binding|P:cell differentiation|P:messenger ribonucleoprotein complex assembly|P:mRNA 3'-end processing|P:mRNA alternative polyadenylation|P:mRNA polyadenylation|P:mRNA processing|P:positive regulation of mRNA polyadenylation|P:positive regulation of pro-B cell differentiation|P:positive regulation of stem cell differentiation|P:post-transcriptional regulation of gene expression|P:protein heterotetramerization|P:protein tetramerization</t>
        </is>
      </c>
      <c r="J6583" t="n">
        <v>100</v>
      </c>
      <c r="K6583" t="n">
        <v>227</v>
      </c>
      <c r="L6583" t="n">
        <v>36</v>
      </c>
      <c r="M6583" t="n">
        <v>63</v>
      </c>
      <c r="N6583" t="n">
        <v>35</v>
      </c>
      <c r="O6583" t="inlineStr">
        <is>
          <t>TLER(35).(36)TINLYPLTNYTFGTKEPLYEKDSSVAAR</t>
        </is>
      </c>
      <c r="P6583" t="inlineStr">
        <is>
          <t>TLERTINL</t>
        </is>
      </c>
      <c r="Q6583" t="inlineStr">
        <is>
          <t>Internal</t>
        </is>
      </c>
      <c r="R6583" t="inlineStr"/>
      <c r="S6583" t="inlineStr">
        <is>
          <t>S01.151</t>
        </is>
      </c>
      <c r="T6583" t="inlineStr">
        <is>
          <t>trypsin 1</t>
        </is>
      </c>
      <c r="U6583" t="inlineStr"/>
      <c r="V6583" t="inlineStr">
        <is>
          <t>Early spermatids: 370.6;Late spermatids: 307.4</t>
        </is>
      </c>
      <c r="W6583" t="inlineStr">
        <is>
          <t>16</t>
        </is>
      </c>
      <c r="X6583" t="inlineStr">
        <is>
          <t>56429133-56452199</t>
        </is>
      </c>
      <c r="Y6583" t="inlineStr">
        <is>
          <t>Predicted intracellular proteins</t>
        </is>
      </c>
      <c r="Z6583" t="inlineStr">
        <is>
          <t>Differentiation, mRNA processing</t>
        </is>
      </c>
      <c r="AA6583" t="inlineStr">
        <is>
          <t>RNA-binding</t>
        </is>
      </c>
      <c r="AB6583" t="inlineStr"/>
      <c r="AC6583" t="inlineStr"/>
    </row>
    <row r="6584">
      <c r="A6584" s="1" t="n">
        <v>6582</v>
      </c>
      <c r="B6584" t="inlineStr">
        <is>
          <t>TIQCAKAQAGEGVRPSPMQLELR</t>
        </is>
      </c>
      <c r="C6584" t="inlineStr">
        <is>
          <t>O00764</t>
        </is>
      </c>
      <c r="D6584" t="inlineStr">
        <is>
          <t>PDXK_HUMAN</t>
        </is>
      </c>
      <c r="E6584" t="inlineStr">
        <is>
          <t>MEEECRVLSIQSHVIRGYVGNRAATFPLQVLGFEIDAVNSVQFSNHTGYAHWKGQVLNSDELQELYEGLRLNNMNKYDYVLTGYTRDKSFLAMVVDIVQELKQQNPRLVYVCDPVLGDKWDGEGSMYVPEDLLPVYKEKVVPLADIITPNQFEAELLSGRKIHSQEEALRVMDMLHSMGPDTVVITSSDLPSPQGSNYLIVLGSQRRRNPAGSVVMERIRMDIRKVDAVFVGTGDLFAAMLLAWTHKHPNNLKVACEKTVSTLHHVLQRTIQCAKAQAGEGVRPSPMQLELRMVQSKRDIEDPEIVVQATVL</t>
        </is>
      </c>
      <c r="F6584" t="inlineStr">
        <is>
          <t>RecName: Full=Pyridoxal kinase; EC=2.7.1.35 {ECO:0000269|PubMed:10987144, ECO:0000269|PubMed:17766369, ECO:0000269|PubMed:19351586, ECO:0000269|PubMed:31187503, ECO:0000269|PubMed:9099727}; AltName: Full=Pyridoxine kinase;</t>
        </is>
      </c>
      <c r="G6584" t="inlineStr">
        <is>
          <t>3D-structure|Acetylation|Alternative splicing|ATP-binding|Charcot-Marie-Tooth disease|Cobalt|Cytoplasm|Disease variant|Kinase|Magnesium|Manganese|Metal-binding|Neurodegeneration|Neuropathy|Nucleotide-binding|Phosphoprotein|Reference proteome|Sodium|Transferase|Zinc</t>
        </is>
      </c>
      <c r="H6584" t="inlineStr">
        <is>
          <t>GO:0005829|GO:0070062|GO:0005576|GO:0005654|GO:0005634|GO:0034774|GO:0035580|GO:0005524|GO:0031403|GO:0000287|GO:0030955|GO:0042803|GO:0008478|GO:0030170|GO:0031402|GO:0008270|GO:0016310|GO:0009443</t>
        </is>
      </c>
      <c r="I6584" t="inlineStr">
        <is>
          <t>C:cytosol|C:extracellular exosome|C:extracellular region|C:nucleoplasm|C:nucleus|C:secretory granule lumen|C:specific granule lumen|F:ATP binding|F:lithium ion binding|F:magnesium ion binding|F:potassium ion binding|F:protein homodimerization activity|F:pyridoxal kinase activity|F:pyridoxal phosphate binding|F:sodium ion binding|F:zinc ion binding|P:phosphorylation|P:pyridoxal 5'-phosphate salvage</t>
        </is>
      </c>
      <c r="J6584" t="n">
        <v>100</v>
      </c>
      <c r="K6584" t="n">
        <v>312</v>
      </c>
      <c r="L6584" t="n">
        <v>270</v>
      </c>
      <c r="M6584" t="n">
        <v>292</v>
      </c>
      <c r="N6584" t="n">
        <v>269</v>
      </c>
      <c r="O6584" t="inlineStr">
        <is>
          <t>VLQR(269).(270)TIQCAKAQAGEGVRPSPMQLELR</t>
        </is>
      </c>
      <c r="P6584" t="inlineStr">
        <is>
          <t>VLQRTIQC</t>
        </is>
      </c>
      <c r="Q6584" t="inlineStr">
        <is>
          <t>Internal</t>
        </is>
      </c>
      <c r="R6584" t="inlineStr"/>
      <c r="S6584" t="inlineStr"/>
      <c r="T6584" t="inlineStr"/>
      <c r="U6584" t="inlineStr">
        <is>
          <t>brain: 87.0</t>
        </is>
      </c>
      <c r="V6584" t="inlineStr">
        <is>
          <t>Early spermatids: 1578.8;Late spermatids: 4419.4</t>
        </is>
      </c>
      <c r="W6584" t="inlineStr">
        <is>
          <t>21</t>
        </is>
      </c>
      <c r="X6584" t="inlineStr">
        <is>
          <t>43719094-43762307</t>
        </is>
      </c>
      <c r="Y6584" t="inlineStr">
        <is>
          <t>Disease related genes, Enzymes, FDA approved drug targets, Metabolic proteins, Plasma proteins, Predicted intracellular proteins</t>
        </is>
      </c>
      <c r="Z6584" t="inlineStr"/>
      <c r="AA6584" t="inlineStr">
        <is>
          <t>Kinase, Transferase</t>
        </is>
      </c>
      <c r="AB6584" t="inlineStr">
        <is>
          <t>Charcot-Marie-Tooth disease, Disease variant, FDA approved drug targets, Neurodegeneration, Neuropathy</t>
        </is>
      </c>
      <c r="AC6584" t="inlineStr"/>
    </row>
    <row r="6585">
      <c r="A6585" s="1" t="n">
        <v>6583</v>
      </c>
      <c r="B6585" t="inlineStr">
        <is>
          <t>TLQEMEMSLPEDEGHTR</t>
        </is>
      </c>
      <c r="C6585" t="inlineStr">
        <is>
          <t>Q9NPI1</t>
        </is>
      </c>
      <c r="D6585" t="inlineStr">
        <is>
          <t>BRD7_HUMAN</t>
        </is>
      </c>
      <c r="E6585" t="inlineStr">
        <is>
          <t>MGKKHKKHKSDKHLYEEYVEKPLKLVLKVGGNEVTELSTGSSGHDSSLFEDKNDHDKHKDRKRKKRKKGEKQIPGEEKGRKRRRVKEDKKKRDRDRVENEAEKDLQCHAPVRLDLPPEKPLTSSLAKQEEVEQTPLQEALNQLMRQLQRKDPSAFFSFPVTDFIAPGYSMIIKHPMDFSTMKEKIKNNDYQSIEELKDNFKLMCTNAMIYNKPETIYYKAAKKLLHSGMKILSQERIQSLKQSIDFMADLQKTRKQKDGTDTSQSGEDGGCWQREREDSGDAEAHAFKSPSKENKKKDKDMLEDKFKSNNLEREQEQLDRIVKESGGKLTRRLVNSQCEFERRKPDGTTTLGLLHPVDPIVGEPGYCPVRLGMTTGRLQSGVNTLQGFKEDKRNKVTPVLYLNYGPYSSYAPHYDSTFANISKDDSDLIYSTYGEDSDLPSDFSIHEFLATCQDYPYVMADSLLDVLTKGGHSRTLQEMEMSLPEDEGHTRTLDTAKEMEITEVEPPGRLDSSTQDRLIALKAVTNFGVPVEVFDSEEAEIFQKKLDETTRLLRELQEAQNERLSTRPPPNMICLLGPSYREMHLAEQVTNNLKELAQQVTPGDIVSTYGVRKAMGISIPSPVMENNFVDLTEDTEEPKKTDVAECGPGGS</t>
        </is>
      </c>
      <c r="F6585" t="inlineStr">
        <is>
          <t>RecName: Full=Bromodomain-containing protein 7; AltName: Full=75 kDa bromodomain protein; AltName: Full=Protein CELTIX-1;</t>
        </is>
      </c>
      <c r="G6585" t="inlineStr">
        <is>
          <t>3D-structure|Acetylation|Alternative splicing|Bromodomain|Cell cycle|Chromosome|Coiled coil|Isopeptide bond|Nucleus|Phosphoprotein|Reference proteome|Transcription|Transcription regulation|Tumor suppressor|Ubl conjugation|Wnt signaling pathway</t>
        </is>
      </c>
      <c r="H6585" t="inlineStr">
        <is>
          <t>GO:0000785|GO:0005737|GO:0005829|GO:0000776|GO:0016363|GO:0005654|GO:0005634|GO:0016586|GO:0042393|GO:0070577|GO:0002039|GO:0000976|GO:0003713|GO:0003714|GO:0007049|GO:0006338|GO:0045892|GO:2000134|GO:0045597|GO:2000781|GO:0045663|GO:0045582|GO:0070316|GO:2000045|GO:0007346|GO:0030071|GO:2000819|GO:0006357|GO:0045815|GO:0016055</t>
        </is>
      </c>
      <c r="I6585" t="inlineStr">
        <is>
          <t>C:chromatin|C:cytoplasm|C:cytosol|C:kinetochore|C:nuclear matrix|C:nucleoplasm|C:nucleus|C:RSC-type complex|F:histone binding|F:lysine-acetylated histone binding|F:p53 binding|F:transcription cis-regulatory region binding|F:transcription coactivator activity|F:transcription corepressor activity|P:cell cycle|P:chromatin remodeling|P:negative regulation of DNA-templated transcription|P:negative regulation of G1/S transition of mitotic cell cycle|P:positive regulation of cell differentiation|P:positive regulation of double-strand break repair|P:positive regulation of myoblast differentiation|P:positive regulation of T cell differentiation|P:regulation of G0 to G1 transition|P:regulation of G1/S transition of mitotic cell cycle|P:regulation of mitotic cell cycle|P:regulation of mitotic metaphase/anaphase transition|P:regulation of nucleotide-excision repair|P:regulation of transcription by RNA polymerase II|P:transcription initiation-coupled chromatin remodeling|P:Wnt signaling pathway</t>
        </is>
      </c>
      <c r="J6585" t="n">
        <v>100</v>
      </c>
      <c r="K6585" t="n">
        <v>651</v>
      </c>
      <c r="L6585" t="n">
        <v>475</v>
      </c>
      <c r="M6585" t="n">
        <v>491</v>
      </c>
      <c r="N6585" t="n">
        <v>474</v>
      </c>
      <c r="O6585" t="inlineStr">
        <is>
          <t>GHSR(474).(475)TLQEMEMSLPEDEGHTR</t>
        </is>
      </c>
      <c r="P6585" t="inlineStr">
        <is>
          <t>GHSRTLQE</t>
        </is>
      </c>
      <c r="Q6585" t="inlineStr">
        <is>
          <t>Internal</t>
        </is>
      </c>
      <c r="R6585" t="inlineStr"/>
      <c r="S6585" t="inlineStr"/>
      <c r="T6585" t="inlineStr"/>
      <c r="U6585" t="inlineStr"/>
      <c r="V6585" t="inlineStr"/>
      <c r="W6585" t="inlineStr">
        <is>
          <t>16</t>
        </is>
      </c>
      <c r="X6585" t="inlineStr">
        <is>
          <t>50313487-50368988</t>
        </is>
      </c>
      <c r="Y6585" t="inlineStr">
        <is>
          <t>Predicted intracellular proteins</t>
        </is>
      </c>
      <c r="Z6585" t="inlineStr">
        <is>
          <t>Cell cycle, Transcription, Transcription regulation, Wnt signaling pathway</t>
        </is>
      </c>
      <c r="AA6585" t="inlineStr"/>
      <c r="AB6585" t="inlineStr">
        <is>
          <t>Tumor suppressor</t>
        </is>
      </c>
      <c r="AC6585" t="inlineStr"/>
    </row>
    <row r="6586">
      <c r="A6586" s="1" t="n">
        <v>6584</v>
      </c>
      <c r="B6586" t="inlineStr">
        <is>
          <t>TVECEEGSEDDESLREMVELAAQR</t>
        </is>
      </c>
      <c r="C6586" t="inlineStr">
        <is>
          <t>Q9UKF6</t>
        </is>
      </c>
      <c r="D6586" t="inlineStr">
        <is>
          <t>CPSF3_HUMAN</t>
        </is>
      </c>
      <c r="E6586" t="inlineStr">
        <is>
          <t>MSAIPAEESDQLLIRPLGAGQEVGRSCIILEFKGRKIMLDCGIHPGLEGMDALPYIDLIDPAEIDLLLISHFHLDHCGALPWFLQKTSFKGRTFMTHATKAIYRWLLSDYVKVSNISADDMLYTETDLEESMDKIETINFHEVKEVAGIKFWCYHAGHVLGAAMFMIEIAGVKLLYTGDFSRQEDRHLMAAEIPNIKPDILIIESTYGTHIHEKREEREARFCNTVHDIVNRGGRGLIPVFALGRAQELLLILDEYWQNHPELHDIPIYYASSLAKKCMAVYQTYVNAMNDKIRKQININNPFVFKHISNLKSMDHFDDIGPSVVMASPGMMQSGLSRELFESWCTDKRNGVIIAGYCVEGTLAKHIMSEPEEITTMSGQKLPLKMSVDYISFSAHTDYQQTSEFIRALKPPHVILVHGEQNEMARLKAALIREYEDNDEVHIEVHNPRNTEAVTLNFRGEKLAKVMGFLADKKPEQGQRVSGILVKRNFNYHILSPCDLSNYTDLAMSTVKQTQAIPYTGPFNLLCYQLQKLTGDVEELEIQEKPALKVFKNITVIQEPGMVVLEWLANPSNDMYADTVTTVILEVQSNPKIRKGAVQKVSKKLEMHVYSKRLEIMLQDIFGEDCVSVKDDSILSVTVDGKTANLNLETRTVECEEGSEDDESLREMVELAAQRLYEALTPVH</t>
        </is>
      </c>
      <c r="F6586" t="inlineStr">
        <is>
          <t>RecName: Full=Cleavage and polyadenylation specificity factor subunit 3; EC=3.1.27.- {ECO:0000269|PubMed:15037765, ECO:0000269|PubMed:17128255}; AltName: Full=Cleavage and polyadenylation specificity factor 73 kDa subunit; Short=CPSF 73 kDa subunit; AltName: Full=mRNA 3'-end-processing endonuclease CPSF-73;</t>
        </is>
      </c>
      <c r="G6586" t="inlineStr">
        <is>
          <t>3D-structure|Acetylation|Disease variant|Endonuclease|Epilepsy|Hydrolase|Intellectual disability|Isopeptide bond|Metal-binding|mRNA processing|Nuclease|Nucleus|Phosphoprotein|Reference proteome|Ribonucleoprotein|RNA-binding|Ubl conjugation|Zinc</t>
        </is>
      </c>
      <c r="H6586" t="inlineStr">
        <is>
          <t>GO:0005847|GO:0005654|GO:1990904|GO:0004534|GO:0046872|GO:0003723|GO:0004521|GO:0031124|GO:0006398|GO:0006378|GO:1900087</t>
        </is>
      </c>
      <c r="I6586" t="inlineStr">
        <is>
          <t>C:mRNA cleavage and polyadenylation specificity factor complex|C:nucleoplasm|C:ribonucleoprotein complex|F:5'-3' RNA exonuclease activity|F:metal ion binding|F:RNA binding|F:RNA endonuclease activity|P:mRNA 3'-end processing|P:mRNA 3'-end processing by stem-loop binding and cleavage|P:mRNA polyadenylation|P:positive regulation of G1/S transition of mitotic cell cycle</t>
        </is>
      </c>
      <c r="J6586" t="n">
        <v>100</v>
      </c>
      <c r="K6586" t="n">
        <v>684</v>
      </c>
      <c r="L6586" t="n">
        <v>652</v>
      </c>
      <c r="M6586" t="n">
        <v>675</v>
      </c>
      <c r="N6586" t="n">
        <v>651</v>
      </c>
      <c r="O6586" t="inlineStr">
        <is>
          <t>LETR(651).(652)TVECEEGSEDDESLREMVELAAQR</t>
        </is>
      </c>
      <c r="P6586" t="inlineStr">
        <is>
          <t>LETRTVEC</t>
        </is>
      </c>
      <c r="Q6586" t="inlineStr">
        <is>
          <t>Internal</t>
        </is>
      </c>
      <c r="R6586" t="inlineStr"/>
      <c r="S6586" t="inlineStr"/>
      <c r="T6586" t="inlineStr"/>
      <c r="U6586" t="inlineStr"/>
      <c r="V6586" t="inlineStr">
        <is>
          <t>Early spermatids: 244.8;Spermatocytes: 139.0</t>
        </is>
      </c>
      <c r="W6586" t="inlineStr">
        <is>
          <t>2</t>
        </is>
      </c>
      <c r="X6586" t="inlineStr">
        <is>
          <t>9423651-9473101</t>
        </is>
      </c>
      <c r="Y6586" t="inlineStr">
        <is>
          <t>Predicted intracellular proteins</t>
        </is>
      </c>
      <c r="Z6586" t="inlineStr">
        <is>
          <t>mRNA processing</t>
        </is>
      </c>
      <c r="AA6586" t="inlineStr">
        <is>
          <t>Endonuclease, Hydrolase, Nuclease, Ribonucleoprotein, RNA-binding</t>
        </is>
      </c>
      <c r="AB6586" t="inlineStr"/>
      <c r="AC6586" t="inlineStr"/>
    </row>
    <row r="6587">
      <c r="A6587" s="1" t="n">
        <v>6585</v>
      </c>
      <c r="B6587" t="inlineStr">
        <is>
          <t>TIQQCCENILLNAAWLKR</t>
        </is>
      </c>
      <c r="C6587" t="inlineStr">
        <is>
          <t>P55786</t>
        </is>
      </c>
      <c r="D6587" t="inlineStr">
        <is>
          <t>PSA_HUMAN</t>
        </is>
      </c>
      <c r="E6587" t="inlineStr">
        <is>
          <t>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t>
        </is>
      </c>
      <c r="F6587" t="inlineStr">
        <is>
          <t>RecName: Full=Puromycin-sensitive aminopeptidase; Short=PSA; EC=3.4.11.14; AltName: Full=Cytosol alanyl aminopeptidase; Short=AAP-S;</t>
        </is>
      </c>
      <c r="G6587" t="inlineStr">
        <is>
          <t>Alternative splicing|Aminopeptidase|Cytoplasm|Direct protein sequencing|Hydrolase|Metal-binding|Metalloprotease|Nitration|Nucleus|Protease|Reference proteome|Zinc</t>
        </is>
      </c>
      <c r="H6587" t="inlineStr">
        <is>
          <t>GO:0005737|GO:0005829|GO:0070062|GO:0005634|GO:0004177|GO:0070006|GO:0042277|GO:0008270|GO:0071456|GO:0043171|GO:1903955|GO:0000209|GO:0006508</t>
        </is>
      </c>
      <c r="I6587" t="inlineStr">
        <is>
          <t>C:cytoplasm|C:cytosol|C:extracellular exosome|C:nucleus|F:aminopeptidase activity|F:metalloaminopeptidase activity|F:peptide binding|F:zinc ion binding|P:cellular response to hypoxia|P:peptide catabolic process|P:positive regulation of protein targeting to mitochondrion|P:protein polyubiquitination|P:proteolysis</t>
        </is>
      </c>
      <c r="J6587" t="n">
        <v>100</v>
      </c>
      <c r="K6587" t="n">
        <v>919</v>
      </c>
      <c r="L6587" t="n">
        <v>883</v>
      </c>
      <c r="M6587" t="n">
        <v>900</v>
      </c>
      <c r="N6587" t="n">
        <v>882</v>
      </c>
      <c r="O6587" t="inlineStr">
        <is>
          <t>SAER(882).(883)TIQQCCENILLNAAWLKR</t>
        </is>
      </c>
      <c r="P6587" t="inlineStr">
        <is>
          <t>SAERTIQQ</t>
        </is>
      </c>
      <c r="Q6587" t="inlineStr">
        <is>
          <t>Internal</t>
        </is>
      </c>
      <c r="R6587" t="inlineStr"/>
      <c r="S6587" t="inlineStr"/>
      <c r="T6587" t="inlineStr"/>
      <c r="U6587" t="inlineStr"/>
      <c r="V6587" t="inlineStr"/>
      <c r="W6587" t="inlineStr">
        <is>
          <t>17</t>
        </is>
      </c>
      <c r="X6587" t="inlineStr">
        <is>
          <t>47522942-47624665</t>
        </is>
      </c>
      <c r="Y6587" t="inlineStr">
        <is>
          <t>Enzymes, Metabolic proteins, Plasma proteins, Predicted intracellular proteins</t>
        </is>
      </c>
      <c r="Z6587" t="inlineStr"/>
      <c r="AA6587" t="inlineStr">
        <is>
          <t>Aminopeptidase, Hydrolase, Metalloprotease, Protease</t>
        </is>
      </c>
      <c r="AB6587" t="inlineStr"/>
      <c r="AC6587" t="inlineStr"/>
    </row>
    <row r="6588">
      <c r="A6588" s="1" t="n">
        <v>6586</v>
      </c>
      <c r="B6588" t="inlineStr">
        <is>
          <t>TLQSLACGKAR</t>
        </is>
      </c>
      <c r="C6588" t="inlineStr">
        <is>
          <t>Q13619</t>
        </is>
      </c>
      <c r="D6588" t="inlineStr">
        <is>
          <t>CUL4A_HUMAN</t>
        </is>
      </c>
      <c r="E6588" t="inlineStr">
        <is>
          <t>MADEAPRKGSFSALVGRTNGLTKPAALAAAPAKPGGAGGSKKLVIKNFRDRPRLPDNYTQDTWRKLHEAVRAVQSSTSIRYNLEELYQAVENLCSHKVSPMLYKQLRQACEDHVQAQILPFREDSLDSVLFLKKINTCWQDHCRQMIMIRSIFLFLDRTYVLQNSTLPSIWDMGLELFRTHIISDKMVQSKTIDGILLLIERERSGEAVDRSLLRSLLGMLSDLQVYKDSFELKFLEETNCLYAAEGQRLMQEREVPEYLNHVSKRLEEEGDRVITYLDHSTQKPLIACVEKQLLGEHLTAILQKGLDHLLDENRVPDLAQMYQLFSRVRGGQQALLQHWSEYIKTFGTAIVINPEKDKDMVQDLLDFKDKVDHVIEVCFQKNERFVNLMKESFETFINKRPNKPAELIAKHVDSKLRAGNKEATDEELERTLDKIMILFRFIHGKDVFEAFYKKDLAKRLLVGKSASVDAEKSMLSKLKHECGAAFTSKLEGMFKDMELSKDIMVHFKQHMQNQSDSGPIDLTVNILTMGYWPTYTPMEVHLTPEMIKLQEVFKAFYLGKHSGRKLQWQTTLGHAVLKAEFKEGKKEFQVSLFQTLVLLMFNEGDGFSFEEIKMATGIEDSELRRTLQSLACGKARVLIKSPKGKEVEDGDKFIFNGEFKHKLFRIKINQIQMKETVEEQVSTTERVFQDRQYQIDAAIVRIMKMRKTLGHNLLVSELYNQLKFPVKPGDLKKRIESLIDRDYMERDKDNPNQYHYVA</t>
        </is>
      </c>
      <c r="F6588" t="inlineStr">
        <is>
          <t>RecName: Full=Cullin-4A {ECO:0000305}; Short=CUL-4A {ECO:0000303|PubMed:9721878};</t>
        </is>
      </c>
      <c r="G6588" t="inlineStr">
        <is>
          <t>3D-structure|Alternative splicing|Biological rhythms|DNA damage|DNA repair|Host-virus interaction|Isopeptide bond|Phosphoprotein|Reference proteome|Ubl conjugation|Ubl conjugation pathway</t>
        </is>
      </c>
      <c r="H6588" t="inlineStr">
        <is>
          <t>GO:0080008|GO:0031464|GO:0005737|GO:0005654|GO:0005634|GO:0160072|GO:0061630|GO:0031625|GO:0008283|GO:0034644|GO:0006974|GO:0006281|GO:0000082|GO:0030097|GO:0001701|GO:0097193|GO:0030853|GO:0008284|GO:1900087|GO:0045732|GO:0043161|GO:0016567|GO:2000001|GO:2000819|GO:0048511|GO:0042254|GO:0035019|GO:0007283|GO:0042110|GO:0140627</t>
        </is>
      </c>
      <c r="I6588" t="inlineStr">
        <is>
          <t>C:Cul4-RING E3 ubiquitin ligase complex|C:Cul4A-RING E3 ubiquitin ligase complex|C:cytoplasm|C:nucleoplasm|C:nucleus|F:ubiquitin ligase complex scaffold activity|F:ubiquitin protein ligase activity|F:ubiquitin protein ligase binding|P:cell population proliferation|P:cellular response to UV|P:DNA damage response|P:DNA repair|P:G1/S transition of mitotic cell cycle|P:hemopoiesis|P:in utero embryonic development|P:intrinsic apoptotic signaling pathway|P:negative regulation of granulocyte differentiation|P:positive regulation of cell population proliferation|P:positive regulation of G1/S transition of mitotic cell cycle|P:positive regulation of protein catabolic process|P:proteasome-mediated ubiquitin-dependent protein catabolic process|P:protein ubiquitination|P:regulation of DNA damage checkpoint|P:regulation of nucleotide-excision repair|P:rhythmic process|P:ribosome biogenesis|P:somatic stem cell population maintenance|P:spermatogenesis|P:T cell activation|P:ubiquitin-dependent protein catabolic process via the C-end degron rule pathway</t>
        </is>
      </c>
      <c r="J6588" t="n">
        <v>100</v>
      </c>
      <c r="K6588" t="n">
        <v>759</v>
      </c>
      <c r="L6588" t="n">
        <v>627</v>
      </c>
      <c r="M6588" t="n">
        <v>637</v>
      </c>
      <c r="N6588" t="n">
        <v>626</v>
      </c>
      <c r="O6588" t="inlineStr">
        <is>
          <t>ELRR(626).(627)TLQSLACGKAR</t>
        </is>
      </c>
      <c r="P6588" t="inlineStr">
        <is>
          <t>ELRRTLQS</t>
        </is>
      </c>
      <c r="Q6588" t="inlineStr">
        <is>
          <t>Internal</t>
        </is>
      </c>
      <c r="R6588" t="inlineStr"/>
      <c r="S6588" t="inlineStr"/>
      <c r="T6588" t="inlineStr"/>
      <c r="U6588" t="inlineStr">
        <is>
          <t>skeletal muscle: 171.7</t>
        </is>
      </c>
      <c r="V6588" t="inlineStr">
        <is>
          <t>Cardiomyocytes: 156.8</t>
        </is>
      </c>
      <c r="W6588" t="inlineStr">
        <is>
          <t>13</t>
        </is>
      </c>
      <c r="X6588" t="inlineStr">
        <is>
          <t>113208193-113267108</t>
        </is>
      </c>
      <c r="Y6588" t="inlineStr">
        <is>
          <t>Predicted intracellular proteins</t>
        </is>
      </c>
      <c r="Z6588" t="inlineStr">
        <is>
          <t>Biological rhythms, DNA damage, DNA repair, Host-virus interaction, Ubl conjugation pathway</t>
        </is>
      </c>
      <c r="AA6588" t="inlineStr"/>
      <c r="AB6588" t="inlineStr"/>
      <c r="AC6588" t="inlineStr"/>
    </row>
    <row r="6589">
      <c r="A6589" s="1" t="n">
        <v>6587</v>
      </c>
      <c r="B6589" t="inlineStr">
        <is>
          <t>EMESNWVSLVSKNYEIER</t>
        </is>
      </c>
      <c r="C6589" t="inlineStr">
        <is>
          <t>O75934</t>
        </is>
      </c>
      <c r="D6589" t="inlineStr">
        <is>
          <t>SPF27_HUMAN</t>
        </is>
      </c>
      <c r="E6589" t="inlineStr">
        <is>
          <t>MAGTGLVAGEVVVDALPYFDQGYEAPGVREAAAALVEEETRRYRPTKNYLSYLTAPDYSAFETDIMRNEFERLAARQPIELLSMKRYELPAPSSGQKNDITAWQECVNNSMAQLEHQAVRIENLELMSQHGCNAWKVYNENLVHMIEHAQKELQKLRKHIQDLNWQRKNMQLTAGSKLREMESNWVSLVSKNYEIERTIVQLENEIYQIKQQHGEANKENIRQDF</t>
        </is>
      </c>
      <c r="F6589" t="inlineStr">
        <is>
          <t>RecName: Full=Pre-mRNA-splicing factor SPF27; AltName: Full=Breast carcinoma-amplified sequence 2; AltName: Full=DNA amplified in mammary carcinoma 1 protein; AltName: Full=Spliceosome-associated protein SPF 27;</t>
        </is>
      </c>
      <c r="G6589" t="inlineStr">
        <is>
          <t>3D-structure|Acetylation|Coiled coil|Direct protein sequencing|mRNA processing|mRNA splicing|Nucleus|Phosphoprotein|Reference proteome|Spliceosome</t>
        </is>
      </c>
      <c r="H6589" t="inlineStr">
        <is>
          <t>GO:0071013|GO:0005813|GO:0016607|GO:0005730|GO:0005654|GO:0005634|GO:0000974|GO:0005681|GO:0071007|GO:0000398|GO:0008380|GO:0000375</t>
        </is>
      </c>
      <c r="I6589" t="inlineStr">
        <is>
          <t>C:catalytic step 2 spliceosome|C:centrosome|C:nuclear speck|C:nucleolus|C:nucleoplasm|C:nucleus|C:Prp19 complex|C:spliceosomal complex|C:U2-type catalytic step 2 spliceosome|P:mRNA splicing, via spliceosome|P:RNA splicing|P:RNA splicing, via transesterification reactions</t>
        </is>
      </c>
      <c r="J6589" t="n">
        <v>100</v>
      </c>
      <c r="K6589" t="n">
        <v>225</v>
      </c>
      <c r="L6589" t="n">
        <v>180</v>
      </c>
      <c r="M6589" t="n">
        <v>197</v>
      </c>
      <c r="N6589" t="n">
        <v>179</v>
      </c>
      <c r="O6589" t="inlineStr">
        <is>
          <t>SKLR(179).(180)EMESNWVSLVSKNYEIER</t>
        </is>
      </c>
      <c r="P6589" t="inlineStr">
        <is>
          <t>SKLREMES</t>
        </is>
      </c>
      <c r="Q6589" t="inlineStr">
        <is>
          <t>Internal</t>
        </is>
      </c>
      <c r="R6589" t="inlineStr"/>
      <c r="S6589" t="inlineStr"/>
      <c r="T6589" t="inlineStr"/>
      <c r="U6589" t="inlineStr"/>
      <c r="V6589" t="inlineStr"/>
      <c r="W6589" t="inlineStr">
        <is>
          <t>1</t>
        </is>
      </c>
      <c r="X6589" t="inlineStr">
        <is>
          <t>114567557-114581629</t>
        </is>
      </c>
      <c r="Y6589" t="inlineStr">
        <is>
          <t>Predicted intracellular proteins</t>
        </is>
      </c>
      <c r="Z6589" t="inlineStr">
        <is>
          <t>mRNA processing, mRNA splicing</t>
        </is>
      </c>
      <c r="AA6589" t="inlineStr"/>
      <c r="AB6589" t="inlineStr"/>
      <c r="AC6589" t="inlineStr"/>
    </row>
    <row r="6590">
      <c r="A6590" s="1" t="n">
        <v>6588</v>
      </c>
      <c r="B6590" t="inlineStr">
        <is>
          <t>TVEEEDQIFLDGQENKR</t>
        </is>
      </c>
      <c r="C6590" t="inlineStr">
        <is>
          <t>A8CG34</t>
        </is>
      </c>
      <c r="D6590" t="inlineStr">
        <is>
          <t>P121C_HUMAN</t>
        </is>
      </c>
      <c r="E6590" t="inlineStr">
        <is>
          <t>MSPAAAAAGAGERRRPIASVRDGRGRGCGGPAGAALLGLSLVGLLLYLVPAAAALAWLAVGTTAAWWGLSREPRGSRPLSSFVQKARHRRTLFASPPAKSTANGNLLEPRTLLEGPDPAELLLMGSYLGKPGPPQPAPAPEGQDLRNRPGRRPPARPAPRSTPPSQPTHRVHHFYPSLPTPLLRPSGRPSPRDRGTLPDRFVITPRRRYPIHQTQYSCPGVLPTVCWNGYHKKAVLSPRNSRMVCSPVTVRIAPPDRRFSRSAIPEQIISSTLSSPSSNAPDPCAKETVLSALKEKKKKRTVEEEDQIFLDGQENKRRRHDSSGSGHSAFEPLVASGVPASFVPKPGSLKRGLNSQSSDDHLNKRSRSSSMSSLTGAYTSGIPSSSRNAITSSYSSTRGISQLWKRNGPSSSPFSSPASSRSQTPERPAKKIREEELCHHSSSSTPLAADKESQGEKAADTTPRKKQNSNSQSTPGSSGQRKRKVQLLPSRRGEQLTLPPPPQLGYSITAEDLDLEKKASLQWFNQALEDKSDAASNSVTETPPTTQPSFTFTLPAAATASPPTSLLAPSTNPLLESLKKMQTPPSLPPCPESAGAATTEALSPPKTPSLLPPLGLSQSGPPGLLPSPSFDSKPPTTLLGLIPAPSMVPATDTKAPPTLQAETATKPQATSAPSPAPKQSFLFGTQNTSPSSPAAPAASSASPMFKPIFTAPPKSEKEGLTPPGPSVSATAPSSSSLPTTTSTTAPTFQPVFSSMGPPASVPLPAPFFKQTTTPATAPTTTAPLFTGLASATSAVAPITSASPSTDSASKPAFGFGINSVSSSSVSTTTSTATAASQPFLFGAPQASAASFTPAMGSIFQFGKPPALPTTTTVTTFSQSLPTAVPTATSSSAADFSGFGSTLATSAPATSSQPTLTFSNTSTPTFNIPFGSSAKSPLPSYPGANPQPAFGAAEGQPPGAAKPALTPSFGSSFTFGNSAAPAPATAPTPAPASTIKIVPAHVPTPIQPTFGGATHSAFGLKATASAFGAPASSQPAFGGSTAVFSFGAATSSGFGATTQTASSGSSSSVFGSTTPSPFTFGGSAAPAGSGSFGINVATPGSSATTGAFSFGAGQSGSTATSTPFTGGLGQNALGTTGQSTPFAFNVGSTTESKPVFGGTATPTFGQNTPAPGVGTSGSSLSFGASSAPAQGFVGVGPFGSAAPSFSIGAGSKTPGARQRLQARRQHTRKK</t>
        </is>
      </c>
      <c r="F6590" t="inlineStr">
        <is>
          <t>RecName: Full=Nuclear envelope pore membrane protein POM 121C; AltName: Full=Nuclear pore membrane protein 121-2; Short=POM121-2; AltName: Full=Pore membrane protein of 121 kDa C;</t>
        </is>
      </c>
      <c r="G6590" t="inlineStr">
        <is>
          <t>Alternative splicing|Endoplasmic reticulum|Membrane|mRNA transport|Nuclear pore complex|Nucleus|Phosphoprotein|Protein transport|Reference proteome|Repeat|Translocation|Transmembrane|Transmembrane helix|Transport</t>
        </is>
      </c>
      <c r="H6590" t="inlineStr">
        <is>
          <t>GO:0005789|GO:0005635|GO:0031965|GO:0005643|GO:0005654|GO:0008139|GO:0017056|GO:0051028|GO:0006606|GO:0006405</t>
        </is>
      </c>
      <c r="I6590" t="inlineStr">
        <is>
          <t>C:endoplasmic reticulum membrane|C:nuclear envelope|C:nuclear membrane|C:nuclear pore|C:nucleoplasm|F:nuclear localization sequence binding|F:structural constituent of nuclear pore|P:mRNA transport|P:protein import into nucleus|P:RNA export from nucleus</t>
        </is>
      </c>
      <c r="J6590" t="n">
        <v>100</v>
      </c>
      <c r="K6590" t="n">
        <v>1229</v>
      </c>
      <c r="L6590" t="n">
        <v>301</v>
      </c>
      <c r="M6590" t="n">
        <v>317</v>
      </c>
      <c r="N6590" t="n">
        <v>300</v>
      </c>
      <c r="O6590" t="inlineStr">
        <is>
          <t>KKKR(300).(301)TVEEEDQIFLDGQENKR</t>
        </is>
      </c>
      <c r="P6590" t="inlineStr">
        <is>
          <t>KKKRTVEE</t>
        </is>
      </c>
      <c r="Q6590" t="inlineStr">
        <is>
          <t>Internal</t>
        </is>
      </c>
      <c r="R6590" t="inlineStr"/>
      <c r="S6590" t="inlineStr"/>
      <c r="T6590" t="inlineStr"/>
      <c r="U6590" t="inlineStr"/>
      <c r="V6590" t="inlineStr"/>
      <c r="W6590" t="inlineStr">
        <is>
          <t>7</t>
        </is>
      </c>
      <c r="X6590" t="inlineStr">
        <is>
          <t>75416786-75486299</t>
        </is>
      </c>
      <c r="Y6590" t="inlineStr">
        <is>
          <t>Predicted intracellular proteins, Transporters</t>
        </is>
      </c>
      <c r="Z6590" t="inlineStr">
        <is>
          <t>mRNA transport, Protein transport, Translocation, Transport</t>
        </is>
      </c>
      <c r="AA6590" t="inlineStr"/>
      <c r="AB6590" t="inlineStr"/>
      <c r="AC6590" t="inlineStr"/>
    </row>
    <row r="6591">
      <c r="A6591" s="1" t="n">
        <v>6589</v>
      </c>
      <c r="B6591" t="inlineStr">
        <is>
          <t>EQIKSLNNQFASFIDKVR</t>
        </is>
      </c>
      <c r="C6591" t="inlineStr">
        <is>
          <t>P04264</t>
        </is>
      </c>
      <c r="D6591" t="inlineStr">
        <is>
          <t>K2C1_HUMAN</t>
        </is>
      </c>
      <c r="E6591" t="inlineStr">
        <is>
          <t>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t>
        </is>
      </c>
      <c r="F6591" t="inlineStr">
        <is>
          <t>RecName: Full=Keratin, type II cytoskeletal 1; AltName: Full=67 kDa cytokeratin; AltName: Full=Cytokeratin-1; Short=CK-1; AltName: Full=Hair alpha protein; AltName: Full=Keratin-1; Short=K1; AltName: Full=Type-II keratin Kb1;</t>
        </is>
      </c>
      <c r="G6591" t="inlineStr">
        <is>
          <t>3D-structure|Cell membrane|Citrullination|Coiled coil|Cytoplasm|Direct protein sequencing|Disease variant|Ichthyosis|Intermediate filament|Keratin|Membrane|Methylation|Palmoplantar keratoderma|Phosphoprotein|Reference proteome</t>
        </is>
      </c>
      <c r="H6591" t="inlineStr">
        <is>
          <t>GO:0072562|GO:0062023|GO:0001533|GO:0005737|GO:0005856|GO:0005829|GO:0070062|GO:0005576|GO:0005615|GO:1904813|GO:0045095|GO:0016020|GO:0005634|GO:0030246|GO:0046982|GO:0038023|GO:0030280|GO:0001867|GO:0061436|GO:0042730|GO:0045109|GO:0031424|GO:0050728|GO:0018149|GO:0051290|GO:0045765|GO:0006979|GO:0001895</t>
        </is>
      </c>
      <c r="I6591" t="inlineStr">
        <is>
          <t>C:blood microparticle|C:collagen-containing extracellular matrix|C:cornified envelope|C:cytoplasm|C:cytoskeleton|C:cytosol|C:extracellular exosome|C:extracellular region|C:extracellular space|C:ficolin-1-rich granule lumen|C:keratin filament|C:membrane|C:nucleus|F:carbohydrate binding|F:protein heterodimerization activity|F:signaling receptor activity|F:structural constituent of skin epidermis|P:complement activation, lectin pathway|P:establishment of skin barrier|P:fibrinolysis|P:intermediate filament organization|P:keratinization|P:negative regulation of inflammatory response|P:peptide cross-linking|P:protein heterotetramerization|P:regulation of angiogenesis|P:response to oxidative stress|P:retina homeostasis</t>
        </is>
      </c>
      <c r="J6591" t="n">
        <v>100</v>
      </c>
      <c r="K6591" t="n">
        <v>644</v>
      </c>
      <c r="L6591" t="n">
        <v>182</v>
      </c>
      <c r="M6591" t="n">
        <v>199</v>
      </c>
      <c r="N6591" t="n">
        <v>181</v>
      </c>
      <c r="O6591" t="inlineStr">
        <is>
          <t>SRER(181).(182)EQIKSLNNQFASFIDKVR</t>
        </is>
      </c>
      <c r="P6591" t="inlineStr">
        <is>
          <t>SREREQIK</t>
        </is>
      </c>
      <c r="Q6591" t="inlineStr">
        <is>
          <t>Internal</t>
        </is>
      </c>
      <c r="R6591" t="inlineStr"/>
      <c r="S6591" t="inlineStr"/>
      <c r="T6591" t="inlineStr"/>
      <c r="U6591" t="inlineStr">
        <is>
          <t>skin 1: 13006.6</t>
        </is>
      </c>
      <c r="V6591" t="inlineStr">
        <is>
          <t>Suprabasal keratinocytes: 6421.5</t>
        </is>
      </c>
      <c r="W6591" t="inlineStr">
        <is>
          <t>12</t>
        </is>
      </c>
      <c r="X6591" t="inlineStr">
        <is>
          <t>52674736-52680407</t>
        </is>
      </c>
      <c r="Y6591" t="inlineStr">
        <is>
          <t>Disease related genes, Human disease related genes, Plasma proteins, Predicted intracellular proteins</t>
        </is>
      </c>
      <c r="Z6591" t="inlineStr"/>
      <c r="AA6591" t="inlineStr"/>
      <c r="AB6591" t="inlineStr">
        <is>
          <t>Disease variant, Ichthyosis, Palmoplantar keratoderma</t>
        </is>
      </c>
      <c r="AC6591" t="inlineStr"/>
    </row>
    <row r="6592">
      <c r="A6592" s="1" t="n">
        <v>6590</v>
      </c>
      <c r="B6592" t="inlineStr">
        <is>
          <t>TVEVAEGEAVR</t>
        </is>
      </c>
      <c r="C6592" t="inlineStr">
        <is>
          <t>Q86UE4</t>
        </is>
      </c>
      <c r="D6592" t="inlineStr">
        <is>
          <t>LYRIC_HUMAN</t>
        </is>
      </c>
      <c r="E6592" t="inlineStr">
        <is>
          <t>MAARSWQDELAQQAEEGSARLREMLSVGLGFLRTELGLDLGLEPKRYPGWVILVGTGALGLLLLFLLGYGWAAACAGARKKRRSPPRKREEAAAVPAAAPDDLALLKNLRSEEQKKKNRKKLSEKPKPNGRTVEVAEGEAVRTPQSVTAKQPPEIDKKNEKSKKNKKKSKSDAKAVQNSSRHDGKEVDEGAWETKISHREKRQQRKRDKVLTDSGSLDSTIPGIENTITVTTEQLTTASFPVGSKKNKGDSHLNVQVSNFKSGKGDSTLQVSSGLNENLTVNGGGWNEKSVKLSSQISAGEEKWNSVSPASAGKRKTEPSAWSQDTGDANTNGKDWGRSWSDRSIFSGIGSTAEPVSQSTTSDYQWDVSRNQPYIDDEWSGLNGLSSADPNSDWNAPAEEWGNWVDEERASLLKSQEPIPDDQKVSDDDKEKGEGALPTGKSKKKKKKKKKQGEDNSTAQDTEELEKEIREDLPVNTSKTRPKQEKAFSLKTISTSDPAEVLVKNSQPIKTLPPATSTEPSVILSKSDSDKSSSQVPPILQETDKSKSNTKQNSVPPSQTKSETSWESPKQIKKKKKARRET</t>
        </is>
      </c>
      <c r="F6592" t="inlineStr">
        <is>
          <t>RecName: Full=Protein LYRIC; AltName: Full=3D3/LYRIC; AltName: Full=Astrocyte elevated gene-1 protein; Short=AEG-1; AltName: Full=Lysine-rich CEACAM1 co-isolated protein; AltName: Full=Metadherin; AltName: Full=Metastasis adhesion protein;</t>
        </is>
      </c>
      <c r="G6592" t="inlineStr">
        <is>
          <t>3D-structure|Acetylation|Cell junction|Cytoplasm|Endoplasmic reticulum|Membrane|Nucleus|Phosphoprotein|Reference proteome|Tight junction|Transmembrane|Transmembrane helix</t>
        </is>
      </c>
      <c r="H6592" t="inlineStr">
        <is>
          <t>GO:0016324|GO:0005923|GO:0005737|GO:0005783|GO:0005789|GO:0001650|GO:0046581|GO:0016604|GO:0031965|GO:0005634|GO:0048471|GO:0003725|GO:0051059|GO:0003723|GO:0061629|GO:0003713|GO:0003712|GO:0031663|GO:0043066|GO:0000122|GO:0045766|GO:0010508|GO:0043123|GO:0051092|GO:0051897|GO:0006357</t>
        </is>
      </c>
      <c r="I6592" t="inlineStr">
        <is>
          <t>C:apical plasma membrane|C:bicellular tight junction|C:cytoplasm|C:endoplasmic reticulum|C:endoplasmic reticulum membrane|C:fibrillar center|C:intercellular canaliculus|C:nuclear body|C:nuclear membrane|C:nucleus|C:perinuclear region of cytoplasm|F:double-stranded RNA binding|F:NF-kappaB binding|F:RNA binding|F:RNA polymerase II-specific DNA-binding transcription factor binding|F:transcription coactivator activity|F:transcription coregulator activity|P:lipopolysaccharide-mediated signaling pathway|P:negative regulation of apoptotic process|P:negative regulation of transcription by RNA polymerase II|P:positive regulation of angiogenesis|P:positive regulation of autophagy|P:positive regulation of I-kappaB kinase/NF-kappaB signaling|P:positive regulation of NF-kappaB transcription factor activity|P:positive regulation of protein kinase B signaling|P:regulation of transcription by RNA polymerase II</t>
        </is>
      </c>
      <c r="J6592" t="n">
        <v>100</v>
      </c>
      <c r="K6592" t="n">
        <v>582</v>
      </c>
      <c r="L6592" t="n">
        <v>132</v>
      </c>
      <c r="M6592" t="n">
        <v>142</v>
      </c>
      <c r="N6592" t="n">
        <v>131</v>
      </c>
      <c r="O6592" t="inlineStr">
        <is>
          <t>PNGR(131).(132)TVEVAEGEAVR</t>
        </is>
      </c>
      <c r="P6592" t="inlineStr">
        <is>
          <t>PNGRTVEV</t>
        </is>
      </c>
      <c r="Q6592" t="inlineStr">
        <is>
          <t>Internal</t>
        </is>
      </c>
      <c r="R6592" t="inlineStr"/>
      <c r="S6592" t="inlineStr"/>
      <c r="T6592" t="inlineStr"/>
      <c r="U6592" t="inlineStr"/>
      <c r="V6592" t="inlineStr">
        <is>
          <t>Plasma cells: 817.6</t>
        </is>
      </c>
      <c r="W6592" t="inlineStr">
        <is>
          <t>8</t>
        </is>
      </c>
      <c r="X6592" t="inlineStr">
        <is>
          <t>97644184-97730260</t>
        </is>
      </c>
      <c r="Y6592" t="inlineStr">
        <is>
          <t>Predicted intracellular proteins, Predicted membrane proteins</t>
        </is>
      </c>
      <c r="Z6592" t="inlineStr"/>
      <c r="AA6592" t="inlineStr"/>
      <c r="AB6592" t="inlineStr"/>
      <c r="AC6592" t="inlineStr"/>
    </row>
    <row r="6593">
      <c r="A6593" s="1" t="n">
        <v>6591</v>
      </c>
      <c r="B6593" t="inlineStr">
        <is>
          <t>EQLQLLEEQHR</t>
        </is>
      </c>
      <c r="C6593" t="inlineStr">
        <is>
          <t>Q15149</t>
        </is>
      </c>
      <c r="D6593" t="inlineStr">
        <is>
          <t>PLEC_HUMAN</t>
        </is>
      </c>
      <c r="E6593" t="inlineStr">
        <is>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is>
      </c>
      <c r="F6593" t="inlineStr">
        <is>
          <t>RecName: Full=Plectin; Short=PCN; Short=PLTN; AltName: Full=Hemidesmosomal protein 1; Short=HD1; AltName: Full=Plectin-1;</t>
        </is>
      </c>
      <c r="G6593" t="inlineStr">
        <is>
          <t>3D-structure|Acetylation|Actin-binding|Alternative splicing|Cell junction|Coiled coil|Cytoplasm|Cytoskeleton|Direct protein sequencing|Disease variant|Epidermolysis bullosa|Limb-girdle muscular dystrophy|Methylation|Phosphoprotein|Reference proteome|Repeat|SH3 domain</t>
        </is>
      </c>
      <c r="H6593" t="inlineStr">
        <is>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is>
      </c>
      <c r="I6593" t="inlineStr">
        <is>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is>
      </c>
      <c r="J6593" t="n">
        <v>100</v>
      </c>
      <c r="K6593" t="n">
        <v>4684</v>
      </c>
      <c r="L6593" t="n">
        <v>2733</v>
      </c>
      <c r="M6593" t="n">
        <v>2743</v>
      </c>
      <c r="N6593" t="n">
        <v>2732</v>
      </c>
      <c r="O6593" t="inlineStr">
        <is>
          <t>QRLR(2732).(2733)EQLQLLEEQHR</t>
        </is>
      </c>
      <c r="P6593" t="inlineStr">
        <is>
          <t>QRLREQLQ</t>
        </is>
      </c>
      <c r="Q6593" t="inlineStr">
        <is>
          <t>Internal</t>
        </is>
      </c>
      <c r="R6593" t="inlineStr"/>
      <c r="S6593" t="inlineStr"/>
      <c r="T6593" t="inlineStr"/>
      <c r="U6593" t="inlineStr">
        <is>
          <t>skeletal muscle: 256.5</t>
        </is>
      </c>
      <c r="V6593" t="inlineStr"/>
      <c r="W6593" t="inlineStr">
        <is>
          <t>8</t>
        </is>
      </c>
      <c r="X6593" t="inlineStr">
        <is>
          <t>143915153-143976734</t>
        </is>
      </c>
      <c r="Y6593" t="inlineStr">
        <is>
          <t>Cancer-related genes, Disease related genes, Human disease related genes, Plasma proteins, Predicted intracellular proteins</t>
        </is>
      </c>
      <c r="Z6593" t="inlineStr"/>
      <c r="AA6593" t="inlineStr">
        <is>
          <t>Actin-binding</t>
        </is>
      </c>
      <c r="AB6593" t="inlineStr">
        <is>
          <t>Cancer-related genes, Disease variant, Epidermolysis bullosa, Limb-girdle muscular dystrophy</t>
        </is>
      </c>
      <c r="AC6593" t="inlineStr">
        <is>
          <t>Dipeptidase_activity</t>
        </is>
      </c>
    </row>
    <row r="6594">
      <c r="A6594" s="1" t="n">
        <v>6592</v>
      </c>
      <c r="B6594" t="inlineStr">
        <is>
          <t>TLGDTGFMPPDKITR</t>
        </is>
      </c>
      <c r="C6594" t="inlineStr">
        <is>
          <t>Q96HS1</t>
        </is>
      </c>
      <c r="D6594" t="inlineStr">
        <is>
          <t>PGAM5_HUMAN</t>
        </is>
      </c>
      <c r="E6594" t="inlineStr">
        <is>
          <t>MAFRQALQLAACGLAGGSAAVLFSAVAVGKPRAGGDAEPRPAEPPAWAGGARPGPGVWDPNWDRREPLSLINVRKRNVESGEEELASKLDHYKAKATRHIFLIRHSQYHVDGSLEKDRTLTPLGREQAELTGLRLASLGLKFNKIVHSSMTRAIETTDIISRHLPGVCKVSTDLLREGAPIEPDPPVSHWKPEAVQYYEDGARIEAAFRNYIHRADARQEEDSYEIFICHANVIRYIVCRALQFPPEGWLRLSLNNGSITHLVIRPNGRVALRTLGDTGFMPPDKITRS</t>
        </is>
      </c>
      <c r="F6594" t="inlineStr">
        <is>
          <t>RecName: Full=Serine/threonine-protein phosphatase PGAM5, mitochondrial; EC=3.1.3.16 {ECO:0000269|PubMed:19590015}; AltName: Full=Bcl-XL-binding protein v68; AltName: Full=Phosphoglycerate mutase family member 5;</t>
        </is>
      </c>
      <c r="G6594" t="inlineStr">
        <is>
          <t>3D-structure|Acetylation|Alternative splicing|Direct protein sequencing|Hydrolase|Membrane|Mitochondrion|Mitochondrion inner membrane|Mitochondrion outer membrane|Necrosis|Phosphoprotein|Reference proteome|Transmembrane|Transmembrane helix</t>
        </is>
      </c>
      <c r="H6594" t="inlineStr">
        <is>
          <t>GO:0005743|GO:0005741|GO:0005739|GO:0005096|GO:0017018|GO:0016791|GO:0004722|GO:0044877|GO:0016236|GO:0070266|GO:0120163|GO:0035970|GO:0090141</t>
        </is>
      </c>
      <c r="I6594" t="inlineStr">
        <is>
          <t>C:mitochondrial inner membrane|C:mitochondrial outer membrane|C:mitochondrion|F:GTPase activator activity|F:myosin phosphatase activity|F:phosphatase activity|F:protein serine/threonine phosphatase activity|F:protein-containing complex binding|P:macroautophagy|P:necroptotic process|P:negative regulation of cold-induced thermogenesis|P:peptidyl-threonine dephosphorylation|P:positive regulation of mitochondrial fission</t>
        </is>
      </c>
      <c r="J6594" t="n">
        <v>100</v>
      </c>
      <c r="K6594" t="n">
        <v>289</v>
      </c>
      <c r="L6594" t="n">
        <v>274</v>
      </c>
      <c r="M6594" t="n">
        <v>288</v>
      </c>
      <c r="N6594" t="n">
        <v>273</v>
      </c>
      <c r="O6594" t="inlineStr">
        <is>
          <t>VALR(273).(274)TLGDTGFMPPDKITR</t>
        </is>
      </c>
      <c r="P6594" t="inlineStr">
        <is>
          <t>VALRTLGD</t>
        </is>
      </c>
      <c r="Q6594" t="inlineStr">
        <is>
          <t>Internal</t>
        </is>
      </c>
      <c r="R6594" t="inlineStr"/>
      <c r="S6594" t="inlineStr"/>
      <c r="T6594" t="inlineStr"/>
      <c r="U6594" t="inlineStr"/>
      <c r="V6594" t="inlineStr"/>
      <c r="W6594" t="inlineStr">
        <is>
          <t>12</t>
        </is>
      </c>
      <c r="X6594" t="inlineStr">
        <is>
          <t>132710819-132722734</t>
        </is>
      </c>
      <c r="Y6594" t="inlineStr">
        <is>
          <t>Enzymes, Predicted intracellular proteins</t>
        </is>
      </c>
      <c r="Z6594" t="inlineStr">
        <is>
          <t>Necrosis</t>
        </is>
      </c>
      <c r="AA6594" t="inlineStr">
        <is>
          <t>Hydrolase</t>
        </is>
      </c>
      <c r="AB6594" t="inlineStr"/>
      <c r="AC6594" t="inlineStr"/>
    </row>
    <row r="6595">
      <c r="A6595" s="1" t="n">
        <v>6593</v>
      </c>
      <c r="B6595" t="inlineStr">
        <is>
          <t>TLEGELHDLR</t>
        </is>
      </c>
      <c r="C6595" t="inlineStr">
        <is>
          <t>P02545</t>
        </is>
      </c>
      <c r="D6595" t="inlineStr">
        <is>
          <t>LMNA_HUMAN</t>
        </is>
      </c>
      <c r="E6595" t="inlineStr">
        <is>
          <t>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t>
        </is>
      </c>
      <c r="F6595" t="inlineStr">
        <is>
          <t>RecName: Full=Prelamin-A/C; Contains: RecName: Full=Lamin-A/C; AltName: Full=70 kDa lamin; AltName: Full=Renal carcinoma antigen NY-REN-32; Flags: Precursor;</t>
        </is>
      </c>
      <c r="G6595" t="inlineStr">
        <is>
          <t>3D-structure|Acetylation|Alternative splicing|Cardiomyopathy|Charcot-Marie-Tooth disease|Coiled coil|Congenital muscular dystrophy|Direct protein sequencing|Disease variant|Emery-Dreifuss muscular dystrophy|Intermediate filament|Isopeptide bond|Limb-girdle muscular dystrophy|Lipoprotein|Methylation|Neurodegeneration|Neuropathy|Nucleus|Phosphoprotein|Prenylation|Reference proteome|Ubl conjugation</t>
        </is>
      </c>
      <c r="H6595" t="inlineStr">
        <is>
          <t>GO:0005829|GO:0005882|GO:0005638|GO:0005635|GO:0005652|GO:0016363|GO:0031965|GO:0016607|GO:0005654|GO:0005634|GO:0048471|GO:0035861|GO:0042802|GO:0005200|GO:0005198|GO:0071456|GO:0090398|GO:1990683|GO:0030951|GO:0031507|GO:0007517|GO:1903243|GO:0008285|GO:2001237|GO:0072201|GO:0090201|GO:0006998|GO:0007097|GO:0051664|GO:0010628|GO:0006606|GO:0008104|GO:0090435|GO:0034504|GO:0030334|GO:1900180|GO:0031647|GO:0032204|GO:0055015</t>
        </is>
      </c>
      <c r="I6595" t="inlineStr">
        <is>
          <t>C:cytosol|C:intermediate filament|C:lamin filament|C:nuclear envelope|C:nuclear lamina|C:nuclear matrix|C:nuclear membrane|C:nuclear speck|C:nucleoplasm|C:nucleus|C:perinuclear region of cytoplasm|C:site of double-strand break|F:identical protein binding|F:structural constituent of cytoskeleton|F:structural molecule activity|P:cellular response to hypoxia|P:cellular senescence|P:DNA double-strand break attachment to nuclear envelope|P:establishment or maintenance of microtubule cytoskeleton polarity|P:heterochromatin formation|P:muscle organ development|P:negative regulation of cardiac muscle hypertrophy in response to stress|P:negative regulation of cell population proliferation|P:negative regulation of extrinsic apoptotic signaling pathway|P:negative regulation of mesenchymal cell proliferation|P:negative regulation of release of cytochrome c from mitochondria|P:nuclear envelope organization|P:nuclear migration|P:nuclear pore localization|P:positive regulation of gene expression|P:protein import into nucleus|P:protein localization|P:protein localization to nuclear envelope|P:protein localization to nucleus|P:regulation of cell migration|P:regulation of protein localization to nucleus|P:regulation of protein stability|P:regulation of telomere maintenance|P:ventricular cardiac muscle cell development</t>
        </is>
      </c>
      <c r="J6595" t="n">
        <v>100</v>
      </c>
      <c r="K6595" t="n">
        <v>664</v>
      </c>
      <c r="L6595" t="n">
        <v>157</v>
      </c>
      <c r="M6595" t="n">
        <v>166</v>
      </c>
      <c r="N6595" t="n">
        <v>156</v>
      </c>
      <c r="O6595" t="inlineStr">
        <is>
          <t>SEKR(156).(157)TLEGELHDLR</t>
        </is>
      </c>
      <c r="P6595" t="inlineStr">
        <is>
          <t>SEKRTLEG</t>
        </is>
      </c>
      <c r="Q6595" t="inlineStr">
        <is>
          <t>Internal</t>
        </is>
      </c>
      <c r="R6595" t="inlineStr"/>
      <c r="S6595" t="inlineStr">
        <is>
          <t>S01.151</t>
        </is>
      </c>
      <c r="T6595" t="inlineStr">
        <is>
          <t>trypsin 1</t>
        </is>
      </c>
      <c r="U6595" t="inlineStr"/>
      <c r="V6595" t="inlineStr">
        <is>
          <t>granulocytes: 1695.3;Langerhans cells: 1699.1</t>
        </is>
      </c>
      <c r="W6595" t="inlineStr">
        <is>
          <t>1</t>
        </is>
      </c>
      <c r="X6595" t="inlineStr">
        <is>
          <t>156082573-156140081</t>
        </is>
      </c>
      <c r="Y6595" t="inlineStr">
        <is>
          <t>Cancer-related genes, Disease related genes, Human disease related genes, Plasma proteins, Predicted intracellular proteins</t>
        </is>
      </c>
      <c r="Z6595" t="inlineStr"/>
      <c r="AA6595" t="inlineStr"/>
      <c r="AB6595" t="inlineStr">
        <is>
          <t>Cancer-related genes, Cardiomyopathy, Charcot-Marie-Tooth disease, Congenital muscular dystrophy, Disease variant, Emery-Dreifuss muscular dystrophy, Limb-girdle muscular dystrophy, Neurodegeneration, Neuropathy</t>
        </is>
      </c>
      <c r="AC6595" t="inlineStr"/>
    </row>
    <row r="6596">
      <c r="A6596" s="1" t="n">
        <v>6594</v>
      </c>
      <c r="B6596" t="inlineStr">
        <is>
          <t>EQTLSPTITSGLHNIAR</t>
        </is>
      </c>
      <c r="C6596" t="inlineStr">
        <is>
          <t>O94979</t>
        </is>
      </c>
      <c r="D6596" t="inlineStr">
        <is>
          <t>SC31A_HUMAN</t>
        </is>
      </c>
      <c r="E6596" t="inlineStr">
        <is>
          <t>MKLKEVDRTAMQAWSPAQNHPIYLATGTSAQQLDATFSTNASLEIFELDLSDPSLDMKSCATFSSSHRYHKLIWGPYKMDSKGDVSGVLIAGGENGNIILYDPSKIIAGDKEVVIAQNDKHTGPVRALDVNIFQTNLVASGANESEIYIWDLNNFATPMTPGAKTQPPEDISCIAWNRQVQHILASASPSGRATVWDLRKNEPIIKVSDHSNRMHCSGLAWHPDVATQMVLASEDDRLPVIQMWDLRFASSPLRVLENHARGILAIAWSMADPELLLSCGKDAKILCSNPNTGEVLYELPTNTQWCFDIQWCPRNPAVLSAASFDGRISVYSIMGGSTDGLRQKQVDKLSSSFGNLDPFGTGQPLPPLQIPQQTAQHSIVLPLKKPPKWIRRPVGASFSFGGKLVTFENVRMPSHQGAEQQQQQHHVFISQVVTEKEFLSRSDQLQQAVQSQGFINYCQKKIDASQTEFEKNVWSFLKVNFEDDSRGKYLELLGYRKEDLGKKIALALNKVDGANVALKDSDQVAQSDGEESPAAEEQLLGEHIKEEKEESEFLPSSGGTFNISVSGDIDGLITQALLTGNFESAVDLCLHDNRMADAIILAIAGGQELLARTQKKYFAKSQSKITRLITAVVMKNWKEIVESCDLKNWREALAAVLTYAKPDEFSALCDLLGTRLENEGDSLLQTQACLCYICAGNVEKLVACWTKAQDGSHPLSLQDLIEKVVILRKAVQLTQAMDTSTVGVLLAAKMSQYANLLAAQGSIAAALAFLPDNTNQPNIMQLRDRLCRAQGEPVAGHESPKIPYEKQQLPKGRPGPVAGHHQMPRVQTQQYYPHGENPPPPGFIMHGNVNPNAAGQLPTSPGHMHTQVPPYPQPQPYQPAQPYPFGTGGSAMYRPQQPVAPPTSNAYPNTPYISSASSYTGQSQLYAAQHQASSPTSSPATSFPPPPSSGASFQHGGPGAPPSSSAYALPPGTTGTLPAASELPASQRTGPQNGWNDPPALNRVPKKKKMPENFMPPVPITSPIMNPLGDPQSQMLQQQPSAPVPLSSQSSFPQPHLPGGQPFHGVQQPLGQTGMPPSFSKPNIEGAPGAPIGNTFQHVQSLPTKKITKKPIPDEHLILKTTFEDLIQRCLSSATDPQTKRKLDDASKRLEFLYDKLREQTLSPTITSGLHNIARSIETRNYSEGLTMHTHIVSTSNFSETSAFMPVLKVVLTQANKLGV</t>
        </is>
      </c>
      <c r="F6596" t="inlineStr">
        <is>
          <t>RecName: Full=Protein transport protein Sec31A; AltName: Full=ABP125; AltName: Full=ABP130; AltName: Full=SEC31-like protein 1; AltName: Full=SEC31-related protein A; AltName: Full=Web1-like protein;</t>
        </is>
      </c>
      <c r="G6596" t="inlineStr">
        <is>
          <t>3D-structure|Alternative splicing|Chromosomal rearrangement|Cytoplasm|Cytoplasmic vesicle|Endoplasmic reticulum|ER-Golgi transport|Isopeptide bond|Membrane|Phosphoprotein|Protein transport|Proto-oncogene|Reference proteome|Repeat|Transport|Ubl conjugation|WD repeat</t>
        </is>
      </c>
      <c r="H6596" t="inlineStr">
        <is>
          <t>GO:0030127|GO:0030134|GO:0005737|GO:0005829|GO:0005783|GO:0070971|GO:0005789|GO:0012507|GO:0043231|GO:0048471|GO:0030120|GO:0048306|GO:0005198|GO:0090110|GO:0007029|GO:0006888|GO:0006886|GO:0051592</t>
        </is>
      </c>
      <c r="I6596" t="inlineStr">
        <is>
          <t>C:COPII vesicle coat|C:COPII-coated ER to Golgi transport vesicle|C:cytoplasm|C:cytosol|C:endoplasmic reticulum|C:endoplasmic reticulum exit site|C:endoplasmic reticulum membrane|C:ER to Golgi transport vesicle membrane|C:intracellular membrane-bounded organelle|C:perinuclear region of cytoplasm|C:vesicle coat|F:calcium-dependent protein binding|F:structural molecule activity|P:COPII-coated vesicle cargo loading|P:endoplasmic reticulum organization|P:endoplasmic reticulum to Golgi vesicle-mediated transport|P:intracellular protein transport|P:response to calcium ion</t>
        </is>
      </c>
      <c r="J6596" t="n">
        <v>100</v>
      </c>
      <c r="K6596" t="n">
        <v>1220</v>
      </c>
      <c r="L6596" t="n">
        <v>1159</v>
      </c>
      <c r="M6596" t="n">
        <v>1175</v>
      </c>
      <c r="N6596" t="n">
        <v>1158</v>
      </c>
      <c r="O6596" t="inlineStr">
        <is>
          <t>DKLR(1158).(1159)EQTLSPTITSGLHNIAR</t>
        </is>
      </c>
      <c r="P6596" t="inlineStr">
        <is>
          <t>DKLREQTL</t>
        </is>
      </c>
      <c r="Q6596" t="inlineStr">
        <is>
          <t>Internal</t>
        </is>
      </c>
      <c r="R6596" t="inlineStr"/>
      <c r="S6596" t="inlineStr"/>
      <c r="T6596" t="inlineStr"/>
      <c r="U6596" t="inlineStr"/>
      <c r="V6596" t="inlineStr"/>
      <c r="W6596" t="inlineStr">
        <is>
          <t>4</t>
        </is>
      </c>
      <c r="X6596" t="inlineStr">
        <is>
          <t>82818509-82901166</t>
        </is>
      </c>
      <c r="Y6596" t="inlineStr">
        <is>
          <t>Disease related genes, Human disease related genes, Plasma proteins, Potential drug targets, Predicted intracellular proteins, Transporters</t>
        </is>
      </c>
      <c r="Z6596" t="inlineStr">
        <is>
          <t>ER-Golgi transport, Protein transport, Transport</t>
        </is>
      </c>
      <c r="AA6596" t="inlineStr"/>
      <c r="AB6596" t="inlineStr">
        <is>
          <t>Proto-oncogene</t>
        </is>
      </c>
      <c r="AC6596" t="inlineStr"/>
    </row>
    <row r="6597">
      <c r="A6597" s="1" t="n">
        <v>6595</v>
      </c>
      <c r="B6597" t="inlineStr">
        <is>
          <t>EAGDVCYADVQKDGVGMVEYLR</t>
        </is>
      </c>
      <c r="C6597" t="inlineStr">
        <is>
          <t>Q13242</t>
        </is>
      </c>
      <c r="D6597" t="inlineStr">
        <is>
          <t>SRSF9_HUMAN</t>
        </is>
      </c>
      <c r="E6597" t="inlineStr">
        <is>
          <t>MSGWADERGGEGDGRIYVGNLPTDVREKDLEDLFYKYGRIREIELKNRHGLVPFAFVRFEDPRDAEDAIYGRNGYDYGQCRLRVEFPRTYGGRGGWPRGGRNGPPTRRSDFRVLVSGLPPSGSWQDLKDHMREAGDVCYADVQKDGVGMVEYLRKEDMEYALRKLDDTKFRSHEGETSYIRVYPERSTSYGYSRSRSGSRGRDSPYQSRGSPHYFSPFRPY</t>
        </is>
      </c>
      <c r="F6597" t="inlineStr">
        <is>
          <t>RecName: Full=Serine/arginine-rich splicing factor 9; AltName: Full=Pre-mRNA-splicing factor SRp30C; AltName: Full=Splicing factor, arginine/serine-rich 9;</t>
        </is>
      </c>
      <c r="G6597" t="inlineStr">
        <is>
          <t>Isopeptide bond|mRNA processing|mRNA splicing|Nucleus|Phosphoprotein|Reference proteome|Repeat|Repressor|RNA-binding|Ubl conjugation</t>
        </is>
      </c>
      <c r="H6597" t="inlineStr">
        <is>
          <t>GO:0016607|GO:0005730|GO:0005654|GO:0019904|GO:0003723|GO:0000380|GO:0006397|GO:0006376|GO:0048025|GO:0043279|GO:0009636</t>
        </is>
      </c>
      <c r="I6597" t="inlineStr">
        <is>
          <t>C:nuclear speck|C:nucleolus|C:nucleoplasm|F:protein domain specific binding|F:RNA binding|P:alternative mRNA splicing, via spliceosome|P:mRNA processing|P:mRNA splice site recognition|P:negative regulation of mRNA splicing, via spliceosome|P:response to alkaloid|P:response to toxic substance</t>
        </is>
      </c>
      <c r="J6597" t="n">
        <v>100</v>
      </c>
      <c r="K6597" t="n">
        <v>221</v>
      </c>
      <c r="L6597" t="n">
        <v>133</v>
      </c>
      <c r="M6597" t="n">
        <v>154</v>
      </c>
      <c r="N6597" t="n">
        <v>132</v>
      </c>
      <c r="O6597" t="inlineStr">
        <is>
          <t>DHMR(132).(133)EAGDVCYADVQKDGVGMVEYLR</t>
        </is>
      </c>
      <c r="P6597" t="inlineStr">
        <is>
          <t>DHMREAGD</t>
        </is>
      </c>
      <c r="Q6597" t="inlineStr">
        <is>
          <t>Internal</t>
        </is>
      </c>
      <c r="R6597" t="inlineStr"/>
      <c r="S6597" t="inlineStr"/>
      <c r="T6597" t="inlineStr"/>
      <c r="U6597" t="inlineStr"/>
      <c r="V6597" t="inlineStr"/>
      <c r="W6597" t="inlineStr">
        <is>
          <t>12</t>
        </is>
      </c>
      <c r="X6597" t="inlineStr">
        <is>
          <t>120461672-120469748</t>
        </is>
      </c>
      <c r="Y6597" t="inlineStr">
        <is>
          <t>Predicted intracellular proteins</t>
        </is>
      </c>
      <c r="Z6597" t="inlineStr">
        <is>
          <t>mRNA processing, mRNA splicing</t>
        </is>
      </c>
      <c r="AA6597" t="inlineStr">
        <is>
          <t>Repressor, RNA-binding</t>
        </is>
      </c>
      <c r="AB6597" t="inlineStr"/>
      <c r="AC6597" t="inlineStr"/>
    </row>
    <row r="6598">
      <c r="A6598" s="1" t="n">
        <v>6596</v>
      </c>
      <c r="B6598" t="inlineStr">
        <is>
          <t>EQTLHTPVMMQTPQLTSTIMREPKR</t>
        </is>
      </c>
      <c r="C6598" t="inlineStr">
        <is>
          <t>Q8N3U4</t>
        </is>
      </c>
      <c r="D6598" t="inlineStr">
        <is>
          <t>STAG2_HUMAN</t>
        </is>
      </c>
      <c r="E6598" t="inlineStr">
        <is>
          <t>MIAAPEIPTDFNLLQESETHFSSDTDFEDIEGKNQKQGKGKTCKKGKKGPAEKGKGGNGGGKPPSGPNRMNGHHQQNGVENMMLFEVVKMGKSAMQSVVDDWIESYKHDRDIALLDLINFFIQCSGCKGVVTAEMFRHMQNSEIIRKMTEEFDEDSGDYPLTMAGPQWKKFKSSFCEFIGVLVRQCQYSIIYDEYMMDTVISLLTGLSDSQVRAFRHTSTLAAMKLMTALVNVALNLSINMDNTQRQYEAERNKMIGKRANERLELLLQKRKELQENQDEIENMMNAIFKGVFVHRYRDAIAEIRAICIEEIGIWMKMYSDAFLNDSYLKYVGWTMHDKQGEVRLKCLTALQGLYYNKELNSKLELFTSRFKDRIVSMTLDKEYDVAVQAIKLLTLVLQSSEEVLTAEDCENVYHLVYSAHRPVAVAAGEFLYKKLFSRRDPEEDGMMKRRGRQGPNANLVKTLVFFFLESELHEHAAYLVDSMWDCATELLKDWECMNSLLLEEPLSGEEALTDRQESALIEIMLCTIRQAAECHPPVGRGTGKRVLTAKEKKTQLDDRTKITELFAVALPQLLAKYSVDAEKVTNLLQLPQYFDLEIYTTGRLEKHLDALLRQIRNIVEKHTDTDVLEACSKTYHALCNEEFTIFNRVDISRSQLIDELADKFNRLLEDFLQEGEEPDEDDAYQVLSTLKRITAFHNAHDLSKWDLFACNYKLLKTGIENGDMPEQIVIHALQCTHYVILWQLAKITESSSTKEDLLRLKKQMRVFCQICQHYLTNVNTTVKEQAFTILCDILMIFSHQIMSGGRDMLEPLVYTPDSSLQSELLSFILDHVFIEQDDDNNSADGQQEDEASKIEALHKRRNLLAAFCKLIVYTVVEMNTAADIFKQYMKYYNDYGDIIKETMSKTRQIDKIQCAKTLILSLQQLFNEMIQENGYNFDRSSSTFSGIKELARRFALTFGLDQLKTREAIAMLHKDGIEFAFKEPNPQGESHPPLNLAFLDILSEFSSKLLRQDKRTVYVYLEKFMTFQMSLRREDVWLPLMSYRNSLLAGGDDDTMSVISGISSRGSTVRSKKSKPSTGKRKVVEGMQLSLTEESSSSDSMWLSREQTLHTPVMMQTPQLTSTIMREPKRLRPEDSFMSVYPMQTEHHQTPLDYNRRGTSLMEDDEEPIVEDVMMSSEGRIEDLNEGMDFDTMDIDLPPSKNRRERTELKPDFFDPASIMDESVLGVSMF</t>
        </is>
      </c>
      <c r="F6598" t="inlineStr">
        <is>
          <t>RecName: Full=Cohesin subunit SA-2; AltName: Full=SCC3 homolog 2; AltName: Full=Stromal antigen 2;</t>
        </is>
      </c>
      <c r="G6598" t="inlineStr">
        <is>
          <t>3D-structure|Acetylation|Alternative splicing|Cell cycle|Cell division|Centromere|Chromosome|Chromosome partition|Disease variant|Holoprosencephaly|Meiosis|Mitosis|Nucleus|Phosphoprotein|Reference proteome</t>
        </is>
      </c>
      <c r="H6598" t="inlineStr">
        <is>
          <t>GO:0000785|GO:0005694|GO:0000775|GO:0008278|GO:0005829|GO:0001650|GO:0016020|GO:0097431|GO:0016363|GO:0005730|GO:0005654|GO:0005634|GO:0003682|GO:0051301|GO:0034087|GO:0051321|GO:0090307|GO:0007062</t>
        </is>
      </c>
      <c r="I6598" t="inlineStr">
        <is>
          <t>C:chromatin|C:chromosome|C:chromosome, centromeric region|C:cohesin complex|C:cytosol|C:fibrillar center|C:membrane|C:mitotic spindle pole|C:nuclear matrix|C:nucleolus|C:nucleoplasm|C:nucleus|F:chromatin binding|P:cell division|P:establishment of mitotic sister chromatid cohesion|P:meiotic cell cycle|P:mitotic spindle assembly|P:sister chromatid cohesion</t>
        </is>
      </c>
      <c r="J6598" t="n">
        <v>100</v>
      </c>
      <c r="K6598" t="n">
        <v>1231</v>
      </c>
      <c r="L6598" t="n">
        <v>1107</v>
      </c>
      <c r="M6598" t="n">
        <v>1131</v>
      </c>
      <c r="N6598" t="n">
        <v>1106</v>
      </c>
      <c r="O6598" t="inlineStr">
        <is>
          <t>WLSR(1106).(1107)EQTLHTPVMMQTPQLTSTIMREPKR</t>
        </is>
      </c>
      <c r="P6598" t="inlineStr">
        <is>
          <t>WLSREQTL</t>
        </is>
      </c>
      <c r="Q6598" t="inlineStr">
        <is>
          <t>Internal</t>
        </is>
      </c>
      <c r="R6598" t="inlineStr"/>
      <c r="S6598" t="inlineStr"/>
      <c r="T6598" t="inlineStr"/>
      <c r="U6598" t="inlineStr"/>
      <c r="V6598" t="inlineStr"/>
      <c r="W6598" t="inlineStr">
        <is>
          <t>X</t>
        </is>
      </c>
      <c r="X6598" t="inlineStr">
        <is>
          <t>123960212-124422664</t>
        </is>
      </c>
      <c r="Y6598" t="inlineStr">
        <is>
          <t>Cancer-related genes, Disease related genes, Human disease related genes, Plasma proteins, Predicted intracellular proteins</t>
        </is>
      </c>
      <c r="Z6598" t="inlineStr">
        <is>
          <t>Cell cycle, Cell division, Chromosome partition, Meiosis, Mitosis</t>
        </is>
      </c>
      <c r="AA6598" t="inlineStr"/>
      <c r="AB6598" t="inlineStr">
        <is>
          <t>Cancer-related genes, Disease variant, Holoprosencephaly</t>
        </is>
      </c>
      <c r="AC6598" t="inlineStr"/>
    </row>
    <row r="6599">
      <c r="A6599" s="1" t="n">
        <v>6597</v>
      </c>
      <c r="B6599" t="inlineStr">
        <is>
          <t>TLENPVNVYNPSHSDSLASQQSVASHPR</t>
        </is>
      </c>
      <c r="C6599" t="inlineStr">
        <is>
          <t>O15027</t>
        </is>
      </c>
      <c r="D6599" t="inlineStr">
        <is>
          <t>SC16A_HUMAN</t>
        </is>
      </c>
      <c r="E6599" t="inlineStr">
        <is>
          <t>MQPPPQTVPSGMAGPPPAGNPRSVFWASSPYRRRANNNAAVAPTTCPLQPVTDPFAFSRQALQSTPLGSSSKSSPPVLQGPAPAGFSQHPGLLVPHTHARDSSQGPCEPLPGPLTQPRAHASPFSGALTPSAPPGPEMNRSAEVGPSSEPEVQTLPYLPHYIPGVDPETSHGGHPHGNMPGLDRPLSRQNPHDGVVTPAASPSLPQPGLQMPGQWGPVQGGPQPSGQHRSPCPEGPVPSGVPCATSVPHFPTPSILHQGPGHEQHSPLVAPPAALPSDGRDEVSHLQSGSHLANNSDPESTFRQNPRIVNHWASPELRQNPGVKNEHRPASALVNPLARGDSPENRTHHPLGAGAGSGCAPLEADSGASGALAMFFQGGETENEENLSSEKAGLSGQADFDDFCSSPGLGRPPAPTHVGAGSLCQALLPGPSNEAAGDVWGDTASTGVPDASGSQYENVENLEFVQNQEVLPSEPLNLDPSSPSDQFRYGPLPGPAVPRHGAVCHTGAPDATLHTVHPDSVSSSYSSRSHGRLSGSARPQELVGTFIQQEVGKPEDEASGSFFKQIDSSPVGGETDETTVSQNYRGSVSQPSTPSPPKPTGIFQTSANSSFEPVKSHLVGVKPFEADRANVVGEVRETCVRQKQCRPAAALPDASPGNLEQPPDNMETLCAPQVCPLPLNSTTEAVHMLPHAGAPPLDTVYPAPEKRPSARTQGPVKCESPATTLWAQSELPDFGGNVLLAPAAPALYVCAKPQPPVVQPPEEAMSGQQSRNPSSAAPVQSRGGIGASENLENPPKMGEEEALQSQASSGYASLLSSPPTESLQNPPVLIAQPDHSYNLAQPINFSVSLSNSHEKNQSWREALVGDRPAVSSWALGGDSGENTSLSGIPTSSVLSLSLPSSVAQSNFPQGSGASEMVSNQPANLLVQPPSQPVPENLVPESQKDRKAGSALPGFANSPAGSTSVVLVPPAHGTLVPDGNKANHSSHQEDTYGALDFTLSRTLENPVNVYNPSHSDSLASQQSVASHPRQSGPGAPNLDRFYQQVTKDAQGQPGLERAQQELVPPQQQASPPQLPKAMFSELSNPESLPAQGQAQNSAQSPASLVLVDAGQQLPPRPPQSSSVSLVSSGSGQAAVPSEQPWPQPVPALAPGPPPQDLAAYYYYRPLYDAYQPQYSLPYPPEPGAASLYYQDVYSLYEPRYRPYDGAASAYAQNYRYPEPERPSSRASHSSERPPPRQGYPEGYYSSKSGWSSQSDYYASYYSSQYDYGDPGHWDRYHYSARVRDPRTYDRRYWCDAEYDAYRREHSAFGDRPEKRDNNWRYDPRFTGSFDDDPDPHRDPYGEEVDRRSVHSEHSARSLHSAHSLASRRSSLSSHSHQSQIYRSHNVAAGSYEAPLPPGSFHGDFAYGTYRSNFSSGPGFPEYGYPADTVWPAMEQVSSRPTSPEKFSVPHVCARFGPGGQLIKVIPNLPSEGQPALVEVHSMEALLQHTSEQEEMRAFPGPLAKDDTHKVDVINFAQNKAMKCLQNENLIDKESASLLWNFIVLLCRQNGTVVGTDIAELLLRDHRTVWLPGKSPNEANLIDFTNEAVEQVEEEESGEAQLSFLTGGPAAAASSLERETERFRELLLYGRKKDALESAMKNGLWGHALLLASKMDSRTHARVMTRFANSLPINDPLQTVYQLMSGRMPAASTCCGDEKWGDWRPHLAMVLSNLNNNMDVESRTMATMGDTLASRGLLDAAHFCYLMAQAGFGVYTKKTTKLVLIGSNHSLPFLKFATNEAIQRTEAYEYAQSLGAETCPLPSFQVFKFIYSCRLAEMGLATQAFHYCEAIAKSILTQPHLYSPVLISQLVQMASQLRLFDPQLKEKPEEESLAAPTWLVHLQQVERQIKEGAGVWHQDGALPQQCPGTPSSEMEQLDRPGLSQPGALGIANPLLAVPAPSPEHSSPSVRLLPSAPQTLPDGPLASPARVPMFPVPLPPGPLEPGPGCVTPGPALGFLEPSGPGLPPGVPPLQERRHLLQEARSPDPGIVPQEAPVGNSLSELSEENFDGKFANLTPSRTVPDSEAPPGWDRADSGPTQPPLSLSPAPETKRPGQAAKKETKEPKKGESWFFRWLPGKKKTEAYLPDDKNKSIVWDEKKNQWVNLNEPEEEKKAPPPPPTSMPKTVQAAPPALPGPPGAPVNMYSRRAAGTRARYVDVLNPSGTQRSEPALAPADFVAPLAPLPIPSNLFVPTPDAEEPQLPDGTGREGPAAARGLANPEPAPEPKVLSSAASLPGSELPSSRPEGSQGGELSRCSSMSSLSREVSQHFNQAPGDLPAAGGPPSGAMPFYNPAQLAQACATSGSSRLGRIGQRKHLVLN</t>
        </is>
      </c>
      <c r="F6599" t="inlineStr">
        <is>
          <t>RecName: Full=Protein transport protein Sec16A; AltName: Full=SEC16 homolog A; Short=p250 {ECO:0000303|PubMed:17428803};</t>
        </is>
      </c>
      <c r="G6599" t="inlineStr">
        <is>
          <t>Alternative splicing|Cytoplasm|Endoplasmic reticulum|ER-Golgi transport|Golgi apparatus|Membrane|Microsome|Phosphoprotein|Protein transport|Reference proteome|Transport</t>
        </is>
      </c>
      <c r="H6599" t="inlineStr">
        <is>
          <t>GO:0005829|GO:0070971|GO:0005789|GO:0012507|GO:0000139|GO:0031090|GO:0048471|GO:0006914|GO:0048208|GO:0007029|GO:0006888|GO:0007030|GO:0006893|GO:0032527|GO:0070973|GO:0072659|GO:0050821|GO:0034976|GO:0021762</t>
        </is>
      </c>
      <c r="I6599" t="inlineStr">
        <is>
          <t>C:cytosol|C:endoplasmic reticulum exit site|C:endoplasmic reticulum membrane|C:ER to Golgi transport vesicle membrane|C:Golgi membrane|C:organelle membrane|C:perinuclear region of cytoplasm|P:autophagy|P:COPII vesicle coating|P:endoplasmic reticulum organization|P:endoplasmic reticulum to Golgi vesicle-mediated transport|P:Golgi organization|P:Golgi to plasma membrane transport|P:protein exit from endoplasmic reticulum|P:protein localization to endoplasmic reticulum exit site|P:protein localization to plasma membrane|P:protein stabilization|P:response to endoplasmic reticulum stress|P:substantia nigra development</t>
        </is>
      </c>
      <c r="J6599" t="n">
        <v>100</v>
      </c>
      <c r="K6599" t="n">
        <v>2357</v>
      </c>
      <c r="L6599" t="n">
        <v>1001</v>
      </c>
      <c r="M6599" t="n">
        <v>1028</v>
      </c>
      <c r="N6599" t="n">
        <v>1000</v>
      </c>
      <c r="O6599" t="inlineStr">
        <is>
          <t>TLSR(1000).(1001)TLENPVNVYNPSHSDSLASQQSVASHPR</t>
        </is>
      </c>
      <c r="P6599" t="inlineStr">
        <is>
          <t>TLSRTLEN</t>
        </is>
      </c>
      <c r="Q6599" t="inlineStr">
        <is>
          <t>Internal</t>
        </is>
      </c>
      <c r="R6599" t="inlineStr"/>
      <c r="S6599" t="inlineStr"/>
      <c r="T6599" t="inlineStr"/>
      <c r="U6599" t="inlineStr"/>
      <c r="V6599" t="inlineStr"/>
      <c r="W6599" t="inlineStr">
        <is>
          <t>9</t>
        </is>
      </c>
      <c r="X6599" t="inlineStr">
        <is>
          <t>136440096-136483759</t>
        </is>
      </c>
      <c r="Y6599" t="inlineStr">
        <is>
          <t>Predicted intracellular proteins</t>
        </is>
      </c>
      <c r="Z6599" t="inlineStr">
        <is>
          <t>ER-Golgi transport, Protein transport, Transport</t>
        </is>
      </c>
      <c r="AA6599" t="inlineStr"/>
      <c r="AB6599" t="inlineStr"/>
      <c r="AC6599" t="inlineStr"/>
    </row>
    <row r="6600">
      <c r="A6600" s="1" t="n">
        <v>6598</v>
      </c>
      <c r="B6600" t="inlineStr">
        <is>
          <t>EAFRVFDKDGNGYISAAELR</t>
        </is>
      </c>
      <c r="C6600" t="inlineStr">
        <is>
          <t>P0DP25</t>
        </is>
      </c>
      <c r="D6600" t="inlineStr">
        <is>
          <t>CALM3_HUMAN</t>
        </is>
      </c>
      <c r="E6600" t="inlineStr">
        <is>
          <t>MADQLTEEQIAEFKEAFSLFDKDGDGTITTKELGTVMRSLGQNPTEAELQDMINEVDADGNGTIDFPEFLTMMARKMKDTDSEEEIREAFRVFDKDGNGYISAAELRHVMTNLGEKLTDEEVDEMIREADIDGDGQVNYEEFVQMMTAK</t>
        </is>
      </c>
      <c r="F6600" t="inlineStr">
        <is>
          <t>RecName: Full=Calmodulin-3 {ECO:0000312|HGNC:HGNC:1449};</t>
        </is>
      </c>
      <c r="G6600" t="inlineStr">
        <is>
          <t>3D-structure|Acetylation|Calcium|Cytoplasm|Cytoskeleton|Direct protein sequencing|Disease variant|Isopeptide bond|Long QT syndrome|Metal-binding|Methylation|Phosphoprotein|Reference proteome|Repeat|Ubl conjugation</t>
        </is>
      </c>
      <c r="H6600" t="inlineStr">
        <is>
          <t>GO:0034704|GO:1902494|GO:0005813|GO:0005737|GO:0043209|GO:0005634|GO:0005886|GO:0032991|GO:0030017|GO:0097225|GO:0005876|GO:0000922|GO:0031982|GO:0008076|GO:0010856|GO:0008179|GO:0005509|GO:0048306|GO:0019901|GO:0072542|GO:0043539|GO:0031432|GO:0044325|GO:0005513|GO:0007186|GO:0000086|GO:1905913|GO:1901842|GO:0010801|GO:0060315|GO:0051343|GO:0043388|GO:0010800|GO:0032516|GO:0031954|GO:0035307|GO:0071902|GO:0060316|GO:0050848|GO:0098901|GO:0055117|GO:0010881|GO:1901844|GO:0032465|GO:0002027|GO:0010880|GO:0051592|GO:0021762</t>
        </is>
      </c>
      <c r="I6600" t="inlineStr">
        <is>
          <t>C:calcium channel complex|C:catalytic complex|C:centrosome|C:cytoplasm|C:myelin sheath|C:nucleus|C:plasma membrane|C:protein-containing complex|C:sarcomere|C:sperm midpiece|C:spindle microtubule|C:spindle pole|C:vesicle|C:voltage-gated potassium channel complex|F:adenylate cyclase activator activity|F:adenylate cyclase binding|F:calcium ion binding|F:calcium-dependent protein binding|F:protein kinase binding|F:protein phosphatase activator activity|F:protein serine/threonine kinase activator activity|F:titin binding|F:transmembrane transporter binding|P:detection of calcium ion|P:G protein-coupled receptor signaling pathway|P:G2/M transition of mitotic cell cycle|P:negative regulation of calcium ion export across plasma membrane|P:negative regulation of high voltage-gated calcium channel activity|P:negative regulation of peptidyl-threonine phosphorylation|P:negative regulation of ryanodine-sensitive calcium-release channel activity|P:positive regulation of cyclic-nucleotide phosphodiesterase activity|P:positive regulation of DNA binding|P:positive regulation of peptidyl-threonine phosphorylation|P:positive regulation of phosphoprotein phosphatase activity|P:positive regulation of protein autophosphorylation|P:positive regulation of protein dephosphorylation|P:positive regulation of protein serine/threonine kinase activity|P:positive regulation of ryanodine-sensitive calcium-release channel activity|P:regulation of calcium-mediated signaling|P:regulation of cardiac muscle cell action potential|P:regulation of cardiac muscle contraction|P:regulation of cardiac muscle contraction by regulation of the release of sequestered calcium ion|P:regulation of cell communication by electrical coupling involved in cardiac conduction|P:regulation of cytokinesis|P:regulation of heart rate|P:regulation of release of sequestered calcium ion into cytosol by sarcoplasmic reticulum|P:response to calcium ion|P:substantia nigra development</t>
        </is>
      </c>
      <c r="J6600" t="n">
        <v>100</v>
      </c>
      <c r="K6600" t="n">
        <v>149</v>
      </c>
      <c r="L6600" t="n">
        <v>88</v>
      </c>
      <c r="M6600" t="n">
        <v>107</v>
      </c>
      <c r="N6600" t="n">
        <v>87</v>
      </c>
      <c r="O6600" t="inlineStr">
        <is>
          <t>EEIR(87).(88)EAFRVFDKDGNGYISAAELR</t>
        </is>
      </c>
      <c r="P6600" t="inlineStr">
        <is>
          <t>EEIREAFR</t>
        </is>
      </c>
      <c r="Q6600" t="inlineStr">
        <is>
          <t>Internal</t>
        </is>
      </c>
      <c r="R6600" t="inlineStr"/>
      <c r="S6600" t="inlineStr"/>
      <c r="T6600" t="inlineStr"/>
      <c r="U6600" t="inlineStr">
        <is>
          <t>brain: 868.1</t>
        </is>
      </c>
      <c r="V6600" t="inlineStr">
        <is>
          <t>Early spermatids: 1591.9;Late spermatids: 2766.3</t>
        </is>
      </c>
      <c r="W6600" t="inlineStr">
        <is>
          <t>19</t>
        </is>
      </c>
      <c r="X6600" t="inlineStr">
        <is>
          <t>46601074-46610782</t>
        </is>
      </c>
      <c r="Y6600" t="inlineStr">
        <is>
          <t>Disease related genes, Human disease related genes, Metabolic proteins, Predicted intracellular proteins, RAS pathway related proteins</t>
        </is>
      </c>
      <c r="Z6600" t="inlineStr"/>
      <c r="AA6600" t="inlineStr"/>
      <c r="AB6600" t="inlineStr">
        <is>
          <t>Disease variant, Long QT syndrome</t>
        </is>
      </c>
      <c r="AC6600" t="inlineStr"/>
    </row>
    <row r="6601">
      <c r="A6601" s="1" t="n">
        <v>6599</v>
      </c>
      <c r="B6601" t="inlineStr">
        <is>
          <t>EQSLDALQTHYDELQAR</t>
        </is>
      </c>
      <c r="C6601" t="inlineStr">
        <is>
          <t>Q08378</t>
        </is>
      </c>
      <c r="D6601" t="inlineStr">
        <is>
          <t>GOGA3_HUMAN</t>
        </is>
      </c>
      <c r="E6601" t="inlineStr">
        <is>
          <t>MDGASAEQDGLQEDRSHSGPSSLPEAPLKPPGPLVPPDQQDKVQCAEVNRASTEGESPDGPGQGGLCQNGPTPPFPDPPSSLDPTTSPVGPDASPGVAGFHDNLRKSQGTSAEGSVRKEALQSLRLSLPMQETQLCSTDSPLPLEKEEQVRLQARKWLEEQLKQYRVKRQQERSSQPATKTRLFSTLDPELMLNPENLPRASTLAMTKEYSFLRTSVPRGPKVGSLGLPAHPREKKTSKSSKIRSLADYRTEDSNAGNSGGNVPAPDSTKGSLKQNRSSAASVVSEISLSPDTDDRLENTSLAGDSVSEVDGNDSDSSSYSSASTRGTYGILSKTVGTQDTPYMVNGQEIPADTLGQFPSIKDVLQAAAAEHQDQGQEVNGEVRSRRDSICSSVSLESSAAETQEEMLQVLKEKMRLEGQLEALSLEASQALKEKAELQAQLAALSTKLQAQVECSHSSQQRQDSLSSEVDTLKQSCWDLERAMTDLQNMLEAKNASLASSNNDLQVAEEQYQRLMAKVEDMQRSMLSKDNTVHDLRQQMTALQSQLQQVQLERTTLTSKLKASQAEISSLQSVRQWYQQQLALAQEARVRLQGEMAHIQVGQMTQAGLLEHLKLENVSLSQQLTETQHRSMKEKGRIAAQLQGIEADMLDQEAAFMQIQEAKTMVEEDLQRRLEEFEGERERLQRMADSAASLEQQLEQVKLTLLQRDQQLEALQQEHLDLMKQLTLTQEALQSREQSLDALQTHYDELQARLGELQGEAASREDTICLLQNEKIILEAALQAAKSGKEELDRGARRLEEGTEETSETLEKLREELAIKSGQVEHLQQETAALKKQMQKIKEQFLQQKVMVEAYRRDATSKDQLISELKATRKRLDSELKELRQELMQVHGEKRTAEAELSRLHREVAQVRQHMADLEGHLQSAQKERDEMETHLQSLQFDKEQMVAVTEANEALKKQIEELQQEARKAITEQKQKMRRLGSDLTSAQKEMKTKHKAYENAVGILSRRLQEALAAKEAADAELGQLRAQGGSSDSSLALHERIQALEAELQAVSHSKTLLEKELQEVIALTSQELEESREKVLELEDELQESRGFRKKIKRLEESNKKLALELEHEKGKLTGLGQSNAALREHNSILETALAKREADLVQLNLQVQAVLQRKEEEDRQMKHLVQALQASLEKEKEKVNSLKEQVAAAKVEAGHNRRHFKAASLELSEVKKELQAKEHLVQKLQAEADDLQIREGKHSQEIAQFQAELAEARAQLQLLQKQLDEQLSKQPVGNQEMENLKWEVDQKEREIQSLKQQLDLTEQQGRKELEGLQQLLQNVKSELEMAQEDLSMTQKDKFMLQAKVSELKNNMKTLLQQNQQLKLDLRRGAAKTRKEPKGEASSSNPATPIKIPDCPVPASLLEELLRPPPAVSKEPLKNLNSCLQQLKQEMDSLQRQMEEHALTVHESLSSWTPLEPATASPVPPGGHAGPRGDPQRHSQSRASKEGPGE</t>
        </is>
      </c>
      <c r="F6601" t="inlineStr">
        <is>
          <t>RecName: Full=Golgin subfamily A member 3; AltName: Full=Golgi complex-associated protein of 170 kDa; Short=GCP170; AltName: Full=Golgin-160;</t>
        </is>
      </c>
      <c r="G6601" t="inlineStr">
        <is>
          <t>Acetylation|Alternative splicing|Coiled coil|Cytoplasm|Golgi apparatus|Membrane|Phosphoprotein|Reference proteome</t>
        </is>
      </c>
      <c r="H6601" t="inlineStr">
        <is>
          <t>GO:0005829|GO:0005794|GO:0032580|GO:0000139|GO:0016020|GO:0005730|GO:0005654|GO:0045296</t>
        </is>
      </c>
      <c r="I6601" t="inlineStr">
        <is>
          <t>C:cytosol|C:Golgi apparatus|C:Golgi cisterna membrane|C:Golgi membrane|C:membrane|C:nucleolus|C:nucleoplasm|F:cadherin binding</t>
        </is>
      </c>
      <c r="J6601" t="n">
        <v>100</v>
      </c>
      <c r="K6601" t="n">
        <v>1498</v>
      </c>
      <c r="L6601" t="n">
        <v>737</v>
      </c>
      <c r="M6601" t="n">
        <v>753</v>
      </c>
      <c r="N6601" t="n">
        <v>736</v>
      </c>
      <c r="O6601" t="inlineStr">
        <is>
          <t>LQSR(736).(737)EQSLDALQTHYDELQAR</t>
        </is>
      </c>
      <c r="P6601" t="inlineStr">
        <is>
          <t>LQSREQSL</t>
        </is>
      </c>
      <c r="Q6601" t="inlineStr">
        <is>
          <t>Internal</t>
        </is>
      </c>
      <c r="R6601" t="inlineStr"/>
      <c r="S6601" t="inlineStr"/>
      <c r="T6601" t="inlineStr"/>
      <c r="U6601" t="inlineStr"/>
      <c r="V6601" t="inlineStr"/>
      <c r="W6601" t="inlineStr">
        <is>
          <t>12</t>
        </is>
      </c>
      <c r="X6601" t="inlineStr">
        <is>
          <t>132768914-132829078</t>
        </is>
      </c>
      <c r="Y6601" t="inlineStr">
        <is>
          <t>Predicted intracellular proteins</t>
        </is>
      </c>
      <c r="Z6601" t="inlineStr"/>
      <c r="AA6601" t="inlineStr"/>
      <c r="AB6601" t="inlineStr"/>
      <c r="AC6601" t="inlineStr"/>
    </row>
    <row r="6602">
      <c r="A6602" s="1" t="n">
        <v>6600</v>
      </c>
      <c r="B6602" t="inlineStr">
        <is>
          <t>EQQSKMENAGVNFVVSGR</t>
        </is>
      </c>
      <c r="C6602" t="inlineStr">
        <is>
          <t>Q9UPQ9</t>
        </is>
      </c>
      <c r="D6602" t="inlineStr">
        <is>
          <t>TNR6B_HUMAN</t>
        </is>
      </c>
      <c r="E6602" t="inlineStr">
        <is>
          <t>MREKEQEREEQLMEDKKRKKEDKKKKEATQKVTEQKTKVPEVTKPSLSQPTAASPIGSSPSPPVNGGNNAKRVAVPNGQPPSAARYMPREVPPRFRCQQDHKVLLKRGQPPPPSCMLLGGGAGPPPCTAPGANPNNAQVTGALLQSESGTAPDSTLGGAAASNYANSTWGSGASSNNGTSPNPIHIWDKVIVDGSDMEEWPCIASKDTESSSENTTDNNSASNPGSEKSTLPGSTTSNKGKGSQCQSASSGNECNLGVWKSDPKAKSVQSSNSTTENNNGLGNWRNVSGQDRIGPGSGFSNFNPNSNPSAWPALVQEGTSRKGALETDNSNSSAQVSTVGQTSREQQSKMENAGVNFVVSGREQAQIHNTDGPKNGNTNSLNLSSPNPMENKGMPFGMGLGNTSRSTDAPSQSTGDRKTGSVGSWGAARGPSGTDTVSGQSNSGNNGNNGKEREDSWKGASVQKSTGSKNDSWDNNNRSTGGSWNFGPQDSNDNKWGEGNKMTSGVSQGEWKQPTGSDELKIGEWSGPNQPNSSTGAWDNQKGHPLPENQGNAQAPCWGRSSSSTGSEVGGQSTGSNHKAGSSDSHNSGRRSYRPTHPDCQAVLQTLLSRTDLDPRVLSNTGWGQTQIKQDTVWDIEEVPRPEGKSDKGTEGWESAATQTKNSGGWGDAPSQSNQMKSGWGELSASTEWKDPKNTGGWNDYKNNNSSNWGGGRPDEKTPSSWNENPSKDQGWGGGRQPNQGWSSGKNGWGEEVDQTKNSNWESSASKPVSGWGEGGQNEIGTWGNGGNASLASKGGWEDCKRSPAWNETGRQPNSWNKQHQQQQPPQQPPPPQPEASGSWGGPPPPPPGNVRPSNSSWSSGPQPATPKDEEPSGWEEPSPQSISRKMDIDDGTSAWGDPNSYNYKNVNLWDKNSQGGPAPREPNLPTPMTSKSASVWSKSTPPAPDNGTSAWGEPNESSPGWGEMDDTGASTTGWGNTPANAPNAMKPNSKSMQDGWGESDGPVTGARHPSWEEEEDGGVWNTTGSQGSASSHNSASWGQGGKKQMKCSLKGGNNDSWMNPLAKQFSNMGLLSQTEDNPSSKMDLSVGSLSDKKFDVDKRAMNLGDFNDIMRKDRSGFRPPNSKDMGTTDSGPYFEKLTLPFSNQDGCLGDEAPCSPFSPSPSYKLSPSGSTLPNVSLGAIGTGLNPQNFAARQGGSHGLFGNSTAQSRGLHTPVQPLNSSPSLRAQVPPQFISPQVSASMLKQFPNSGLSPGLFNVGPQLSPQQIAMLSQLPQIPQFQLACQLLLQQQQQQQLLQNQRKISQAVRQQQEQQLARMVSALQQQQQQQQRQPGMKHSPSHPVGPKPHLDNMVPNALNVGLPDLQTKGPIPGYGSGFSSGGMDYGMVGGKEAGTESRFKQWTSMMEGLPSVATQEANMHKNGAIVAPGKTRGGSPYNQFDIIPGDTLGGHTGPAGDSWLPAKSPPTNKIGSKSSNASWPPEFQPGVPWKGIQNIDPESDPYVTPGSVLGGTATSPIVDTDHQLLRDNTTGSNSSLNTSLPSPGAWPYSASDNSFTNVHSTSAKFPDYKSTWSPDPIGHNPTHLSNKMWKNHISSRNTTPLPRPPPGLTNPKPSSPWSSTAPRSVRGWGTQDSRLASASTWSDGGSVRPSYWLVLHNLTPQIDGSTLRTICMQHGPLLTFHLNLTQGTALIRYSTKQEAAKAQTALHMCVLGNTTILAEFATDDEVSRFLAQAQPPTPAATPSAPAAGWQSLETGQNQSDPVGPALNLFGGSTGLGQWSSSAGGSSGADLAGASLWGPPNYSSSLWGVPTVEDPHRMGSPAPLLPGDLLGGGSDSI</t>
        </is>
      </c>
      <c r="F6602" t="inlineStr">
        <is>
          <t>RecName: Full=Trinucleotide repeat-containing gene 6B protein;</t>
        </is>
      </c>
      <c r="G6602" t="inlineStr">
        <is>
          <t>Alternative splicing|Autism spectrum disorder|Coiled coil|Cytoplasm|Disease variant|Intellectual disability|Phosphoprotein|Reference proteome|RNA-binding|RNA-mediated gene silencing|Translation regulation</t>
        </is>
      </c>
      <c r="H6602" t="inlineStr">
        <is>
          <t>GO:0005829|GO:0005654|GO:0000932|GO:0003723|GO:0035195|GO:0035278|GO:1900153|GO:0060213|GO:0031047</t>
        </is>
      </c>
      <c r="I6602" t="inlineStr">
        <is>
          <t>C:cytosol|C:nucleoplasm|C:P-body|F:RNA binding|P:miRNA-mediated gene silencing|P:miRNA-mediated gene silencing by inhibition of translation|P:positive regulation of nuclear-transcribed mRNA catabolic process, deadenylation-dependent decay|P:positive regulation of nuclear-transcribed mRNA poly(A) tail shortening|P:RNA-mediated gene silencing</t>
        </is>
      </c>
      <c r="J6602" t="n">
        <v>100</v>
      </c>
      <c r="K6602" t="n">
        <v>1833</v>
      </c>
      <c r="L6602" t="n">
        <v>345</v>
      </c>
      <c r="M6602" t="n">
        <v>362</v>
      </c>
      <c r="N6602" t="n">
        <v>344</v>
      </c>
      <c r="O6602" t="inlineStr">
        <is>
          <t>QTSR(344).(345)EQQSKMENAGVNFVVSGR</t>
        </is>
      </c>
      <c r="P6602" t="inlineStr">
        <is>
          <t>QTSREQQS</t>
        </is>
      </c>
      <c r="Q6602" t="inlineStr">
        <is>
          <t>Internal</t>
        </is>
      </c>
      <c r="R6602" t="inlineStr"/>
      <c r="S6602" t="inlineStr"/>
      <c r="T6602" t="inlineStr"/>
      <c r="U6602" t="inlineStr"/>
      <c r="V6602" t="inlineStr"/>
      <c r="W6602" t="inlineStr">
        <is>
          <t>22</t>
        </is>
      </c>
      <c r="X6602" t="inlineStr">
        <is>
          <t>40044817-40335808</t>
        </is>
      </c>
      <c r="Y6602" t="inlineStr">
        <is>
          <t>Metabolic proteins, Predicted intracellular proteins</t>
        </is>
      </c>
      <c r="Z6602" t="inlineStr">
        <is>
          <t>RNA-mediated gene silencing, Translation regulation</t>
        </is>
      </c>
      <c r="AA6602" t="inlineStr">
        <is>
          <t>RNA-binding</t>
        </is>
      </c>
      <c r="AB6602" t="inlineStr">
        <is>
          <t>Autism spectrum disorder, Disease variant, Intellectual disability</t>
        </is>
      </c>
      <c r="AC6602" t="inlineStr"/>
    </row>
    <row r="6603">
      <c r="A6603" s="1" t="n">
        <v>6601</v>
      </c>
      <c r="B6603" t="inlineStr">
        <is>
          <t>TLEVEIEPGVRDGMEYPFIGEGEPHVDGEPGDLR</t>
        </is>
      </c>
      <c r="C6603" t="inlineStr">
        <is>
          <t>Q9UBS4</t>
        </is>
      </c>
      <c r="D6603" t="inlineStr">
        <is>
          <t>DJB11_HUMAN</t>
        </is>
      </c>
      <c r="E6603" t="inlineStr">
        <is>
          <t>MAPQNLSTFCLLLLYLIGAVIAGRDFYKILGVPRSASIKDIKKAYRKLALQLHPDRNPDDPQAQEKFQDLGAAYEVLSDSEKRKQYDTYGEEGLKDGHQSSHGDIFSHFFGDFGFMFGGTPRQQDRNIPRGSDIIVDLEVTLEEVYAGNFVEVVRNKPVARQAPGKRKCNCRQEMRTTQLGPGRFQMTQEVVCDECPNVKLVNEERTLEVEIEPGVRDGMEYPFIGEGEPHVDGEPGDLRFRIKVVKHPIFERRGDDLYTNVTISLVESLVGFEMDITHLDGHKVHISRDKITRPGAKLWKKGEGLPNFDNNNIKGSLIITFDVDFPKEQLTEEAREGIKQLLKQGSVQKVYNGLQGY</t>
        </is>
      </c>
      <c r="F6603" t="inlineStr">
        <is>
          <t>RecName: Full=DnaJ homolog subfamily B member 11; AltName: Full=APOBEC1-binding protein 2; Short=ABBP-2; AltName: Full=DnaJ protein homolog 9; AltName: Full=ER-associated DNAJ; AltName: Full=ER-associated Hsp40 co-chaperone; AltName: Full=Endoplasmic reticulum DNA J domain-containing protein 3; Short=ER-resident protein ERdj3; Short=ERdj3; Short=ERj3p; AltName: Full=HEDJ; AltName: Full=Human DnaJ protein 9; Short=hDj-9; AltName: Full=PWP1-interacting protein 4; Flags: Precursor;</t>
        </is>
      </c>
      <c r="G6603" t="inlineStr">
        <is>
          <t>Chaperone|Disease variant|Disulfide bond|Endoplasmic reticulum|Glycoprotein|Phosphoprotein|Reference proteome|Signal</t>
        </is>
      </c>
      <c r="H6603" t="inlineStr">
        <is>
          <t>GO:0005783|GO:0034663|GO:0005788|GO:0005615|GO:0016020|GO:0005634|GO:0101031|GO:0051787|GO:0005102|GO:0051082|GO:0016556|GO:0050768|GO:0032781|GO:0006457|GO:0051604</t>
        </is>
      </c>
      <c r="I6603" t="inlineStr">
        <is>
          <t>C:endoplasmic reticulum|C:endoplasmic reticulum chaperone complex|C:endoplasmic reticulum lumen|C:extracellular space|C:membrane|C:nucleus|C:protein folding chaperone complex|F:misfolded protein binding|F:signaling receptor binding|F:unfolded protein binding|P:mRNA modification|P:negative regulation of neurogenesis|P:positive regulation of ATP-dependent activity|P:protein folding|P:protein maturation</t>
        </is>
      </c>
      <c r="J6603" t="n">
        <v>100</v>
      </c>
      <c r="K6603" t="n">
        <v>358</v>
      </c>
      <c r="L6603" t="n">
        <v>207</v>
      </c>
      <c r="M6603" t="n">
        <v>240</v>
      </c>
      <c r="N6603" t="n">
        <v>206</v>
      </c>
      <c r="O6603" t="inlineStr">
        <is>
          <t>NEER(206).(207)TLEVEIEPGVRDGMEYPFIGEGEPHVDGEPGDLR</t>
        </is>
      </c>
      <c r="P6603" t="inlineStr">
        <is>
          <t>NEERTLEV</t>
        </is>
      </c>
      <c r="Q6603" t="inlineStr">
        <is>
          <t>Internal</t>
        </is>
      </c>
      <c r="R6603" t="inlineStr"/>
      <c r="S6603" t="inlineStr">
        <is>
          <t>S01.151</t>
        </is>
      </c>
      <c r="T6603" t="inlineStr">
        <is>
          <t>trypsin 1</t>
        </is>
      </c>
      <c r="U6603" t="inlineStr"/>
      <c r="V6603" t="inlineStr">
        <is>
          <t>Plasma cells: 248.8</t>
        </is>
      </c>
      <c r="W6603" t="inlineStr">
        <is>
          <t>3</t>
        </is>
      </c>
      <c r="X6603" t="inlineStr">
        <is>
          <t>186567403-186585800</t>
        </is>
      </c>
      <c r="Y6603" t="inlineStr">
        <is>
          <t>Disease related genes, Human disease related genes, Predicted intracellular proteins</t>
        </is>
      </c>
      <c r="Z6603" t="inlineStr"/>
      <c r="AA6603" t="inlineStr">
        <is>
          <t>Chaperone</t>
        </is>
      </c>
      <c r="AB6603" t="inlineStr">
        <is>
          <t>Disease variant</t>
        </is>
      </c>
      <c r="AC6603" t="inlineStr"/>
    </row>
    <row r="6604">
      <c r="A6604" s="1" t="n">
        <v>6602</v>
      </c>
      <c r="B6604" t="inlineStr">
        <is>
          <t>EQPPRFAQPGTFEFEYASR</t>
        </is>
      </c>
      <c r="C6604" t="inlineStr">
        <is>
          <t>Q8WXF1</t>
        </is>
      </c>
      <c r="D6604" t="inlineStr">
        <is>
          <t>PSPC1_HUMAN</t>
        </is>
      </c>
      <c r="E6604" t="inlineStr">
        <is>
          <t>MMLRGNLKQVRIEKNPARLRALESAVGESEPAAAAAMALALAGEPAPPAPAPPEDHPDEEMGFTIDIKSFLKPGEKTYTQRCRLFVGNLPTDITEEDFKRLFERYGEPSEVFINRDRGFGFIRLESRTLAEIAKAELDGTILKSRPLRIRFATHGAALTVKNLSPVVSNELLEQAFSQFGPVEKAVVVVDDRGRATGKGFVEFAAKPPARKALERCGDGAFLLTTTPRPVIVEPMEQFDDEDGLPEKLMQKTQQYHKEREQPPRFAQPGTFEFEYASRWKALDEMEKQQREQVDRNIREAKEKLEAEMEAARHEHQLMLMRQDLMRRQEELRRLEELRNQELQKRKQIQLRHEEEHRRREEEMIRHREQEELRRQQEGFKPNYMENREQEMRMGDMGPRGAINMGDAFSPAPAGNQGPPPMMGMNMNNRATIPGPPMGPGPAMGPEGAANMGTPMMPDNGAVHNDRFPQGPPSQMGSPMGSRTGSETPQAPMSGVGPVSGGPGGFGRGSQGGNFEGPNKRRRY</t>
        </is>
      </c>
      <c r="F6604" t="inlineStr">
        <is>
          <t>RecName: Full=Paraspeckle component 1; AltName: Full=Paraspeckle protein 1;</t>
        </is>
      </c>
      <c r="G6604" t="inlineStr">
        <is>
          <t>3D-structure|Acetylation|Activator|Alternative splicing|Biological rhythms|Coiled coil|Cytoplasm|Direct protein sequencing|Immunity|Innate immunity|Methylation|Nucleus|Phosphoprotein|Reference proteome|Repeat|Repressor|RNA-binding|Transcription|Transcription regulation</t>
        </is>
      </c>
      <c r="H6604" t="inlineStr">
        <is>
          <t>GO:0005737|GO:0001650|GO:0016363|GO:0016607|GO:0005654|GO:0005634|GO:0042382|GO:0003723|GO:0002218|GO:0045087|GO:0045892|GO:0042752|GO:0006355|GO:0048511</t>
        </is>
      </c>
      <c r="I6604" t="inlineStr">
        <is>
          <t>C:cytoplasm|C:fibrillar center|C:nuclear matrix|C:nuclear speck|C:nucleoplasm|C:nucleus|C:paraspeckles|F:RNA binding|P:activation of innate immune response|P:innate immune response|P:negative regulation of DNA-templated transcription|P:regulation of circadian rhythm|P:regulation of DNA-templated transcription|P:rhythmic process</t>
        </is>
      </c>
      <c r="J6604" t="n">
        <v>100</v>
      </c>
      <c r="K6604" t="n">
        <v>523</v>
      </c>
      <c r="L6604" t="n">
        <v>260</v>
      </c>
      <c r="M6604" t="n">
        <v>278</v>
      </c>
      <c r="N6604" t="n">
        <v>259</v>
      </c>
      <c r="O6604" t="inlineStr">
        <is>
          <t>HKER(259).(260)EQPPRFAQPGTFEFEYASR</t>
        </is>
      </c>
      <c r="P6604" t="inlineStr">
        <is>
          <t>HKEREQPP</t>
        </is>
      </c>
      <c r="Q6604" t="inlineStr">
        <is>
          <t>Internal</t>
        </is>
      </c>
      <c r="R6604" t="inlineStr"/>
      <c r="S6604" t="inlineStr"/>
      <c r="T6604" t="inlineStr"/>
      <c r="U6604" t="inlineStr"/>
      <c r="V6604" t="inlineStr">
        <is>
          <t>Excitatory neurons: 170.9;Inhibitory neurons: 160.9;Spermatocytes: 170.5</t>
        </is>
      </c>
      <c r="W6604" t="inlineStr">
        <is>
          <t>13</t>
        </is>
      </c>
      <c r="X6604" t="inlineStr">
        <is>
          <t>19674752-19783019</t>
        </is>
      </c>
      <c r="Y6604" t="inlineStr">
        <is>
          <t>Predicted intracellular proteins, Transcription factors</t>
        </is>
      </c>
      <c r="Z6604" t="inlineStr">
        <is>
          <t>Biological rhythms, Immunity, Innate immunity, Transcription, Transcription regulation</t>
        </is>
      </c>
      <c r="AA6604" t="inlineStr">
        <is>
          <t>Activator, Repressor, RNA-binding</t>
        </is>
      </c>
      <c r="AB6604" t="inlineStr"/>
      <c r="AC6604" t="inlineStr"/>
    </row>
    <row r="6605">
      <c r="A6605" s="1" t="n">
        <v>6603</v>
      </c>
      <c r="B6605" t="inlineStr">
        <is>
          <t>EAGEQGDIEPR</t>
        </is>
      </c>
      <c r="C6605" t="inlineStr">
        <is>
          <t>Q13283</t>
        </is>
      </c>
      <c r="D6605" t="inlineStr">
        <is>
          <t>G3BP1_HUMAN</t>
        </is>
      </c>
      <c r="E6605" t="inlineStr">
        <is>
          <t>MVMEKPSPLLVGREFVRQYYTLLNQAPDMLHRFYGKNSSYVHGGLDSNGKPADAVYGQKEIHRKVMSQNFTNCHTKIRHVDAHATLNDGVVVQVMGLLSNNNQALRRFMQTFVLAPEGSVANKFYVHNDIFRYQDEVFGGFVTEPQEESEEEVEEPEERQQTPEVVPDDSGTFYDQAVVSNDMEEHLEEPVAEPEPDPEPEPEQEPVSEIQEEKPEPVLEETAPEDAQKSSSPAPADIAQTVQEDLRTFSWASVTSKNLPPSGAVPVTGIPPHVVKVPASQPRPESKPESQIPPQRPQRDQRVREQRINIPPQRGPRPIREAGEQGDIEPRRMVRHPDSHQLFIGNLPHEVDKSELKDFFQSYGNVVELRINSGGKLPNFGFVVFDDSEPVQKVLSNRPIMFRGEVRLNVEEKKTRAAREGDRRDNRLRGPGGPRGGLGGGMRGPPRGGMVQKPGFGVGRGLAPRQ</t>
        </is>
      </c>
      <c r="F6605" t="inlineStr">
        <is>
          <t>RecName: Full=Ras GTPase-activating protein-binding protein 1; Short=G3BP-1; EC=3.6.4.12 {ECO:0000269|PubMed:9889278}; EC=3.6.4.13 {ECO:0000269|PubMed:9889278}; AltName: Full=ATP-dependent DNA helicase VIII; Short=hDH VIII; AltName: Full=GAP SH3 domain-binding protein 1;</t>
        </is>
      </c>
      <c r="G6605" t="inlineStr">
        <is>
          <t>3D-structure|Acetylation|Alternative splicing|ATP-binding|Cytoplasm|Direct protein sequencing|DNA-binding|Endonuclease|Helicase|Host-virus interaction|Hydrolase|Immunity|Innate immunity|Isopeptide bond|Methylation|Nuclease|Nucleotide-binding|Nucleus|Phosphoprotein|Reference proteome|RNA-binding|Transport|Ubl conjugation</t>
        </is>
      </c>
      <c r="H6605" t="inlineStr">
        <is>
          <t>GO:0005737|GO:0010494|GO:0005829|GO:0005925|GO:0005634|GO:0043204|GO:1990904|GO:0005524|GO:0016887|GO:0003677|GO:0003678|GO:0033677|GO:0004519|GO:0140693|GO:0003729|GO:0043024|GO:0003723|GO:0003724|GO:0051607|GO:0045087|GO:0090090|GO:0062029|GO:0032481|GO:0007265|GO:0034063</t>
        </is>
      </c>
      <c r="I6605" t="inlineStr">
        <is>
          <t>C:cytoplasm|C:cytoplasmic stress granule|C:cytosol|C:focal adhesion|C:nucleus|C:perikaryon|C:ribonucleoprotein complex|F:ATP binding|F:ATP hydrolysis activity|F:DNA binding|F:DNA helicase activity|F:DNA/RNA helicase activity|F:endonuclease activity|F:molecular condensate scaffold activity|F:mRNA binding|F:ribosomal small subunit binding|F:RNA binding|F:RNA helicase activity|P:defense response to virus|P:innate immune response|P:negative regulation of canonical Wnt signaling pathway|P:positive regulation of stress granule assembly|P:positive regulation of type I interferon production|P:Ras protein signal transduction|P:stress granule assembly</t>
        </is>
      </c>
      <c r="J6605" t="n">
        <v>100</v>
      </c>
      <c r="K6605" t="n">
        <v>466</v>
      </c>
      <c r="L6605" t="n">
        <v>321</v>
      </c>
      <c r="M6605" t="n">
        <v>331</v>
      </c>
      <c r="N6605" t="n">
        <v>320</v>
      </c>
      <c r="O6605" t="inlineStr">
        <is>
          <t>RPIR(320).(321)EAGEQGDIEPR</t>
        </is>
      </c>
      <c r="P6605" t="inlineStr">
        <is>
          <t>RPIREAGE</t>
        </is>
      </c>
      <c r="Q6605" t="inlineStr">
        <is>
          <t>Internal</t>
        </is>
      </c>
      <c r="R6605" t="inlineStr"/>
      <c r="S6605" t="inlineStr">
        <is>
          <t>C01.032|S01.151</t>
        </is>
      </c>
      <c r="T6605" t="inlineStr">
        <is>
          <t>cathepsin L|trypsin 1</t>
        </is>
      </c>
      <c r="U6605" t="inlineStr"/>
      <c r="V6605" t="inlineStr"/>
      <c r="W6605" t="inlineStr">
        <is>
          <t>5</t>
        </is>
      </c>
      <c r="X6605" t="inlineStr">
        <is>
          <t>151771045-151812911</t>
        </is>
      </c>
      <c r="Y6605" t="inlineStr">
        <is>
          <t>Enzymes, Plasma proteins, Predicted intracellular proteins, Predicted membrane proteins</t>
        </is>
      </c>
      <c r="Z6605" t="inlineStr">
        <is>
          <t>Host-virus interaction, Immunity, Innate immunity, Transport</t>
        </is>
      </c>
      <c r="AA6605" t="inlineStr">
        <is>
          <t>DNA-binding, Endonuclease, Helicase, Hydrolase, Nuclease, RNA-binding</t>
        </is>
      </c>
      <c r="AB6605" t="inlineStr"/>
      <c r="AC6605" t="inlineStr"/>
    </row>
    <row r="6606">
      <c r="A6606" s="1" t="n">
        <v>6604</v>
      </c>
      <c r="B6606" t="inlineStr">
        <is>
          <t>EAGGAFGKREQAEEER</t>
        </is>
      </c>
      <c r="C6606" t="inlineStr">
        <is>
          <t>Q9UII2</t>
        </is>
      </c>
      <c r="D6606" t="inlineStr">
        <is>
          <t>ATIF1_HUMAN</t>
        </is>
      </c>
      <c r="E6606" t="inlineStr">
        <is>
          <t>MAVTALAARTWLGVWGVRTMQARGFGSDQSENVDRGAGSIREAGGAFGKREQAEEERYFRAQSREQLAALKKHHEEEIVHHKKEIERLQKEIERHKQKIKMLKHDD</t>
        </is>
      </c>
      <c r="F6606" t="inlineStr">
        <is>
          <t>RecName: Full=ATPase inhibitor, mitochondrial {ECO:0000305}; AltName: Full=ATP synthase F1 subunit epsilon {ECO:0000305}; AltName: Full=Inhibitor of F(1)F(o)-ATPase; Short=IF(1); Short=IF1; Flags: Precursor;</t>
        </is>
      </c>
      <c r="G6606" t="inlineStr">
        <is>
          <t>Alternative splicing|Coiled coil|Direct protein sequencing|Mitochondrion|Phosphoprotein|Reference proteome|Transit peptide</t>
        </is>
      </c>
      <c r="H6606" t="inlineStr">
        <is>
          <t>GO:0009986|GO:0005739|GO:0032991|GO:0043532|GO:0051117|GO:0042030|GO:0005516|GO:0019899|GO:0004857|GO:0042802|GO:0140260|GO:0001525|GO:0030218|GO:0006091|GO:0006783|GO:0051882|GO:0032780|GO:0001937|GO:0051346|GO:1904925|GO:1901030|GO:1903052|GO:0072593|GO:1903578|GO:1903214</t>
        </is>
      </c>
      <c r="I6606" t="inlineStr">
        <is>
          <t>C:cell surface|C:mitochondrion|C:protein-containing complex|F:angiostatin binding|F:ATPase binding|F:ATPase inhibitor activity|F:calmodulin binding|F:enzyme binding|F:enzyme inhibitor activity|F:identical protein binding|F:mitochondrial proton-transporting ATP synthase complex binding|P:angiogenesis|P:erythrocyte differentiation|P:generation of precursor metabolites and energy|P:heme biosynthetic process|P:mitochondrial depolarization|P:negative regulation of ATP-dependent activity|P:negative regulation of endothelial cell proliferation|P:negative regulation of hydrolase activity|P:positive regulation of autophagy of mitochondrion in response to mitochondrial depolarization|P:positive regulation of mitochondrial outer membrane permeabilization involved in apoptotic signaling pathway|P:positive regulation of proteolysis involved in protein catabolic process|P:reactive oxygen species metabolic process|P:regulation of ATP metabolic process|P:regulation of protein targeting to mitochondrion</t>
        </is>
      </c>
      <c r="J6606" t="n">
        <v>100</v>
      </c>
      <c r="K6606" t="n">
        <v>106</v>
      </c>
      <c r="L6606" t="n">
        <v>42</v>
      </c>
      <c r="M6606" t="n">
        <v>57</v>
      </c>
      <c r="N6606" t="n">
        <v>41</v>
      </c>
      <c r="O6606" t="inlineStr">
        <is>
          <t>GSIR(41).(42)EAGGAFGKREQAEEER</t>
        </is>
      </c>
      <c r="P6606" t="inlineStr">
        <is>
          <t>GSIREAGG</t>
        </is>
      </c>
      <c r="Q6606" t="inlineStr">
        <is>
          <t>Internal</t>
        </is>
      </c>
      <c r="R6606" t="inlineStr"/>
      <c r="S6606" t="inlineStr"/>
      <c r="T6606" t="inlineStr"/>
      <c r="U6606" t="inlineStr"/>
      <c r="V6606" t="inlineStr">
        <is>
          <t>Cardiomyocytes: 4212.1;Early spermatids: 1904.2</t>
        </is>
      </c>
      <c r="W6606" t="inlineStr">
        <is>
          <t>1</t>
        </is>
      </c>
      <c r="X6606" t="inlineStr">
        <is>
          <t>28236109-28246906</t>
        </is>
      </c>
      <c r="Y6606" t="inlineStr">
        <is>
          <t>Predicted intracellular proteins</t>
        </is>
      </c>
      <c r="Z6606" t="inlineStr"/>
      <c r="AA6606" t="inlineStr"/>
      <c r="AB6606" t="inlineStr"/>
      <c r="AC6606" t="inlineStr"/>
    </row>
    <row r="6607">
      <c r="A6607" s="1" t="n">
        <v>6605</v>
      </c>
      <c r="B6607" t="inlineStr">
        <is>
          <t>EQPPRFAQPGSFEYEYAMR</t>
        </is>
      </c>
      <c r="C6607" t="inlineStr">
        <is>
          <t>Q15233</t>
        </is>
      </c>
      <c r="D6607" t="inlineStr">
        <is>
          <t>NONO_HUMAN</t>
        </is>
      </c>
      <c r="E6607" t="inlineStr">
        <is>
          <t>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t>
        </is>
      </c>
      <c r="F6607" t="inlineStr">
        <is>
          <t>RecName: Full=Non-POU domain-containing octamer-binding protein {ECO:0000303|PubMed:9393982}; Short=NonO protein {ECO:0000303|PubMed:9393982}; AltName: Full=54 kDa nuclear RNA- and DNA-binding protein {ECO:0000303|PubMed:9341872}; Short=p54(nrb) {ECO:0000303|PubMed:9341872}; Short=p54nrb {ECO:0000303|PubMed:9341872}; AltName: Full=55 kDa nuclear protein {ECO:0000303|PubMed:9360842}; Short=NMT55 {ECO:0000303|PubMed:9360842}; AltName: Full=DNA-binding p52/p100 complex, 52 kDa subunit {ECO:0000303|PubMed:8439294};</t>
        </is>
      </c>
      <c r="G6607" t="inlineStr">
        <is>
          <t>3D-structure|Acetylation|Activator|Alternative splicing|Biological rhythms|Chromosomal rearrangement|Chromosome|Coiled coil|Direct protein sequencing|DNA damage|DNA recombination|DNA repair|DNA-binding|Immunity|Innate immunity|Intellectual disability|Isopeptide bond|Methylation|mRNA processing|mRNA splicing|Nucleus|Phosphoprotein|Reference proteome|Repeat|Repressor|RNA-binding|Transcription|Transcription regulation|Ubl conjugation</t>
        </is>
      </c>
      <c r="H6607" t="inlineStr">
        <is>
          <t>GO:0005694|GO:0001650|GO:0016020|GO:0016363|GO:0016607|GO:0005654|GO:0005634|GO:0042382|GO:0090575|GO:0003682|GO:0003677|GO:0042802|GO:0106222|GO:0003723|GO:0002218|GO:1904385|GO:0090650|GO:0007623|GO:0006310|GO:0006281|GO:0045087|GO:0006397|GO:0045892|GO:1903377|GO:0042752|GO:0006355|GO:0008380</t>
        </is>
      </c>
      <c r="I6607" t="inlineStr">
        <is>
          <t>C:chromosome|C:fibrillar center|C:membrane|C:nuclear matrix|C:nuclear speck|C:nucleoplasm|C:nucleus|C:paraspeckles|C:RNA polymerase II transcription regulator complex|F:chromatin binding|F:DNA binding|F:identical protein binding|F:lncRNA binding|F:RNA binding|P:activation of innate immune response|P:cellular response to angiotensin|P:cellular response to oxygen-glucose deprivation|P:circadian rhythm|P:DNA recombination|P:DNA repair|P:innate immune response|P:mRNA processing|P:negative regulation of DNA-templated transcription|P:negative regulation of oxidative stress-induced neuron intrinsic apoptotic signaling pathway|P:regulation of circadian rhythm|P:regulation of DNA-templated transcription|P:RNA splicing</t>
        </is>
      </c>
      <c r="J6607" t="n">
        <v>100</v>
      </c>
      <c r="K6607" t="n">
        <v>471</v>
      </c>
      <c r="L6607" t="n">
        <v>252</v>
      </c>
      <c r="M6607" t="n">
        <v>270</v>
      </c>
      <c r="N6607" t="n">
        <v>251</v>
      </c>
      <c r="O6607" t="inlineStr">
        <is>
          <t>HKER(251).(252)EQPPRFAQPGSFEYEYAMR</t>
        </is>
      </c>
      <c r="P6607" t="inlineStr">
        <is>
          <t>HKEREQPP</t>
        </is>
      </c>
      <c r="Q6607" t="inlineStr">
        <is>
          <t>Internal</t>
        </is>
      </c>
      <c r="R6607" t="inlineStr"/>
      <c r="S6607" t="inlineStr"/>
      <c r="T6607" t="inlineStr"/>
      <c r="U6607" t="inlineStr"/>
      <c r="V6607" t="inlineStr"/>
      <c r="W6607" t="inlineStr">
        <is>
          <t>X</t>
        </is>
      </c>
      <c r="X6607" t="inlineStr">
        <is>
          <t>71254814-71301522</t>
        </is>
      </c>
      <c r="Y6607" t="inlineStr">
        <is>
          <t>Cancer-related genes, Disease related genes, Human disease related genes, Plasma proteins, Predicted intracellular proteins, Transcription factors</t>
        </is>
      </c>
      <c r="Z6607" t="inlineStr">
        <is>
          <t>Biological rhythms, DNA damage, DNA recombination, DNA repair, Immunity, Innate immunity, mRNA processing, mRNA splicing, Transcription, Transcription regulation</t>
        </is>
      </c>
      <c r="AA6607" t="inlineStr">
        <is>
          <t>Activator, DNA-binding, Repressor, RNA-binding</t>
        </is>
      </c>
      <c r="AB6607" t="inlineStr">
        <is>
          <t>Cancer-related genes, Intellectual disability</t>
        </is>
      </c>
      <c r="AC6607" t="inlineStr"/>
    </row>
    <row r="6608">
      <c r="A6608" s="1" t="n">
        <v>6606</v>
      </c>
      <c r="B6608" t="inlineStr">
        <is>
          <t>EAGDVCYADVYRDGTGVVEFVR</t>
        </is>
      </c>
      <c r="C6608" t="inlineStr">
        <is>
          <t>Q07955</t>
        </is>
      </c>
      <c r="D6608" t="inlineStr">
        <is>
          <t>SRSF1_HUMAN</t>
        </is>
      </c>
      <c r="E6608" t="inlineStr">
        <is>
          <t>MSGGGVIRGPAGNNDCRIYVGNLPPDIRTKDIEDVFYKYGAIRDIDLKNRRGGPPFAFVEFEDPRDAEDAVYGRDGYDYDGYRLRVEFPRSGRGTGRGGGGGGGGGAPRGRYGPPSRRSENRVVVSGLPPSGSWQDLKDHMREAGDVCYADVYRDGTGVVEFVRKEDMTYAVRKLDNTKFRSHEGETAYIRVKVDGPRSPSYGRSRSRSRSRSRSRSRSNSRSRSYSPRRSRGSPRYSPRHSRSRSRT</t>
        </is>
      </c>
      <c r="F6608" t="inlineStr">
        <is>
          <t>RecName: Full=Serine/arginine-rich splicing factor 1 {ECO:0000305}; AltName: Full=Alternative-splicing factor 1; Short=ASF-1; AltName: Full=Splicing factor, arginine/serine-rich 1; AltName: Full=pre-mRNA-splicing factor SF2, P33 subunit;</t>
        </is>
      </c>
      <c r="G6608" t="inlineStr">
        <is>
          <t>3D-structure|Acetylation|Alternative splicing|Cytoplasm|Direct protein sequencing|Isopeptide bond|Methylation|mRNA processing|mRNA splicing|mRNA transport|Nucleus|Phosphoprotein|Reference proteome|Repeat|RNA-binding|Spliceosome|Transport|Ubl conjugation</t>
        </is>
      </c>
      <c r="H6608" t="inlineStr">
        <is>
          <t>GO:0071013|GO:0005737|GO:0016607|GO:0005654|GO:0005634|GO:0044547|GO:0003729|GO:0043422|GO:0003723|GO:0000380|GO:0097421|GO:0000395|GO:0006397|GO:0006376|GO:0000398|GO:0051028|GO:0048709|GO:0033120|GO:0043484</t>
        </is>
      </c>
      <c r="I6608" t="inlineStr">
        <is>
          <t>C:catalytic step 2 spliceosome|C:cytoplasm|C:nuclear speck|C:nucleoplasm|C:nucleus|F:DNA topoisomerase binding|F:mRNA binding|F:protein kinase B binding|F:RNA binding|P:alternative mRNA splicing, via spliceosome|P:liver regeneration|P:mRNA 5'-splice site recognition|P:mRNA processing|P:mRNA splice site recognition|P:mRNA splicing, via spliceosome|P:mRNA transport|P:oligodendrocyte differentiation|P:positive regulation of RNA splicing|P:regulation of RNA splicing</t>
        </is>
      </c>
      <c r="J6608" t="n">
        <v>100</v>
      </c>
      <c r="K6608" t="n">
        <v>248</v>
      </c>
      <c r="L6608" t="n">
        <v>143</v>
      </c>
      <c r="M6608" t="n">
        <v>164</v>
      </c>
      <c r="N6608" t="n">
        <v>142</v>
      </c>
      <c r="O6608" t="inlineStr">
        <is>
          <t>DHMR(142).(143)EAGDVCYADVYRDGTGVVEFVR</t>
        </is>
      </c>
      <c r="P6608" t="inlineStr">
        <is>
          <t>DHMREAGD</t>
        </is>
      </c>
      <c r="Q6608" t="inlineStr">
        <is>
          <t>Internal</t>
        </is>
      </c>
      <c r="R6608" t="inlineStr"/>
      <c r="S6608" t="inlineStr">
        <is>
          <t>S01.151</t>
        </is>
      </c>
      <c r="T6608" t="inlineStr">
        <is>
          <t>trypsin 1</t>
        </is>
      </c>
      <c r="U6608" t="inlineStr"/>
      <c r="V6608" t="inlineStr"/>
      <c r="W6608" t="inlineStr">
        <is>
          <t>17</t>
        </is>
      </c>
      <c r="X6608" t="inlineStr">
        <is>
          <t>58000919-58007346</t>
        </is>
      </c>
      <c r="Y6608" t="inlineStr">
        <is>
          <t>Plasma proteins, Predicted intracellular proteins</t>
        </is>
      </c>
      <c r="Z6608" t="inlineStr">
        <is>
          <t>mRNA processing, mRNA splicing, mRNA transport, Transport</t>
        </is>
      </c>
      <c r="AA6608" t="inlineStr">
        <is>
          <t>RNA-binding</t>
        </is>
      </c>
      <c r="AB6608" t="inlineStr"/>
      <c r="AC6608" t="inlineStr"/>
    </row>
    <row r="6609">
      <c r="A6609" s="1" t="n">
        <v>6607</v>
      </c>
      <c r="B6609" t="inlineStr">
        <is>
          <t>TIEVMEDR</t>
        </is>
      </c>
      <c r="C6609" t="inlineStr">
        <is>
          <t>P51991</t>
        </is>
      </c>
      <c r="D6609" t="inlineStr">
        <is>
          <t>ROA3_HUMAN</t>
        </is>
      </c>
      <c r="E6609" t="inlineStr">
        <is>
          <t>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t>
        </is>
      </c>
      <c r="F6609" t="inlineStr">
        <is>
          <t>RecName: Full=Heterogeneous nuclear ribonucleoprotein A3; Short=hnRNP A3;</t>
        </is>
      </c>
      <c r="G6609" t="inlineStr">
        <is>
          <t>Acetylation|Alternative splicing|Direct protein sequencing|Isopeptide bond|Methylation|mRNA processing|mRNA splicing|Nucleus|Phosphoprotein|Reference proteome|Repeat|Ribonucleoprotein|RNA-binding|Spliceosome|Ubl conjugation</t>
        </is>
      </c>
      <c r="H6609" t="inlineStr">
        <is>
          <t>GO:0071013|GO:0005654|GO:0005634|GO:1990904|GO:0003730|GO:0003723|GO:0000398</t>
        </is>
      </c>
      <c r="I6609" t="inlineStr">
        <is>
          <t>C:catalytic step 2 spliceosome|C:nucleoplasm|C:nucleus|C:ribonucleoprotein complex|F:mRNA 3'-UTR binding|F:RNA binding|P:mRNA splicing, via spliceosome</t>
        </is>
      </c>
      <c r="J6609" t="n">
        <v>100</v>
      </c>
      <c r="K6609" t="n">
        <v>378</v>
      </c>
      <c r="L6609" t="n">
        <v>154</v>
      </c>
      <c r="M6609" t="n">
        <v>161</v>
      </c>
      <c r="N6609" t="n">
        <v>153</v>
      </c>
      <c r="O6609" t="inlineStr">
        <is>
          <t>GKIE(153).(154)TIEVMEDR</t>
        </is>
      </c>
      <c r="P6609" t="inlineStr">
        <is>
          <t>GKIETIEV</t>
        </is>
      </c>
      <c r="Q6609" t="inlineStr">
        <is>
          <t>Internal</t>
        </is>
      </c>
      <c r="R6609" t="inlineStr"/>
      <c r="S6609" t="inlineStr"/>
      <c r="T6609" t="inlineStr"/>
      <c r="U6609" t="inlineStr"/>
      <c r="V6609" t="inlineStr"/>
      <c r="W6609" t="inlineStr">
        <is>
          <t>2</t>
        </is>
      </c>
      <c r="X6609" t="inlineStr">
        <is>
          <t>177212563-177223958</t>
        </is>
      </c>
      <c r="Y6609" t="inlineStr">
        <is>
          <t>Plasma proteins, Predicted intracellular proteins</t>
        </is>
      </c>
      <c r="Z6609" t="inlineStr">
        <is>
          <t>mRNA processing, mRNA splicing</t>
        </is>
      </c>
      <c r="AA6609" t="inlineStr">
        <is>
          <t>Ribonucleoprotein, RNA-binding</t>
        </is>
      </c>
      <c r="AB6609" t="inlineStr"/>
      <c r="AC6609" t="inlineStr"/>
    </row>
    <row r="6610">
      <c r="A6610" s="1" t="n">
        <v>6608</v>
      </c>
      <c r="B6610" t="inlineStr">
        <is>
          <t>EAFRVFDKDGNGYISAAELR</t>
        </is>
      </c>
      <c r="C6610" t="inlineStr">
        <is>
          <t>P0DP25</t>
        </is>
      </c>
      <c r="D6610" t="inlineStr">
        <is>
          <t>CALM3_HUMAN</t>
        </is>
      </c>
      <c r="E6610" t="inlineStr">
        <is>
          <t>MADQLTEEQIAEFKEAFSLFDKDGDGTITTKELGTVMRSLGQNPTEAELQDMINEVDADGNGTIDFPEFLTMMARKMKDTDSEEEIREAFRVFDKDGNGYISAAELRHVMTNLGEKLTDEEVDEMIREADIDGDGQVNYEEFVQMMTAK</t>
        </is>
      </c>
      <c r="F6610" t="inlineStr">
        <is>
          <t>RecName: Full=Calmodulin-3 {ECO:0000312|HGNC:HGNC:1449};</t>
        </is>
      </c>
      <c r="G6610" t="inlineStr">
        <is>
          <t>3D-structure|Acetylation|Calcium|Cytoplasm|Cytoskeleton|Direct protein sequencing|Disease variant|Isopeptide bond|Long QT syndrome|Metal-binding|Methylation|Phosphoprotein|Reference proteome|Repeat|Ubl conjugation</t>
        </is>
      </c>
      <c r="H6610" t="inlineStr">
        <is>
          <t>GO:0034704|GO:1902494|GO:0005813|GO:0005737|GO:0043209|GO:0005634|GO:0005886|GO:0032991|GO:0030017|GO:0097225|GO:0005876|GO:0000922|GO:0031982|GO:0008076|GO:0010856|GO:0008179|GO:0005509|GO:0048306|GO:0019901|GO:0072542|GO:0043539|GO:0031432|GO:0044325|GO:0005513|GO:0007186|GO:0000086|GO:1905913|GO:1901842|GO:0010801|GO:0060315|GO:0051343|GO:0043388|GO:0010800|GO:0032516|GO:0031954|GO:0035307|GO:0071902|GO:0060316|GO:0050848|GO:0098901|GO:0055117|GO:0010881|GO:1901844|GO:0032465|GO:0002027|GO:0010880|GO:0051592|GO:0021762</t>
        </is>
      </c>
      <c r="I6610" t="inlineStr">
        <is>
          <t>C:calcium channel complex|C:catalytic complex|C:centrosome|C:cytoplasm|C:myelin sheath|C:nucleus|C:plasma membrane|C:protein-containing complex|C:sarcomere|C:sperm midpiece|C:spindle microtubule|C:spindle pole|C:vesicle|C:voltage-gated potassium channel complex|F:adenylate cyclase activator activity|F:adenylate cyclase binding|F:calcium ion binding|F:calcium-dependent protein binding|F:protein kinase binding|F:protein phosphatase activator activity|F:protein serine/threonine kinase activator activity|F:titin binding|F:transmembrane transporter binding|P:detection of calcium ion|P:G protein-coupled receptor signaling pathway|P:G2/M transition of mitotic cell cycle|P:negative regulation of calcium ion export across plasma membrane|P:negative regulation of high voltage-gated calcium channel activity|P:negative regulation of peptidyl-threonine phosphorylation|P:negative regulation of ryanodine-sensitive calcium-release channel activity|P:positive regulation of cyclic-nucleotide phosphodiesterase activity|P:positive regulation of DNA binding|P:positive regulation of peptidyl-threonine phosphorylation|P:positive regulation of phosphoprotein phosphatase activity|P:positive regulation of protein autophosphorylation|P:positive regulation of protein dephosphorylation|P:positive regulation of protein serine/threonine kinase activity|P:positive regulation of ryanodine-sensitive calcium-release channel activity|P:regulation of calcium-mediated signaling|P:regulation of cardiac muscle cell action potential|P:regulation of cardiac muscle contraction|P:regulation of cardiac muscle contraction by regulation of the release of sequestered calcium ion|P:regulation of cell communication by electrical coupling involved in cardiac conduction|P:regulation of cytokinesis|P:regulation of heart rate|P:regulation of release of sequestered calcium ion into cytosol by sarcoplasmic reticulum|P:response to calcium ion|P:substantia nigra development</t>
        </is>
      </c>
      <c r="J6610" t="n">
        <v>100</v>
      </c>
      <c r="K6610" t="n">
        <v>149</v>
      </c>
      <c r="L6610" t="n">
        <v>88</v>
      </c>
      <c r="M6610" t="n">
        <v>107</v>
      </c>
      <c r="N6610" t="n">
        <v>87</v>
      </c>
      <c r="O6610" t="inlineStr">
        <is>
          <t>EEIR(87).(88)EAFRVFDKDGNGYISAAELR</t>
        </is>
      </c>
      <c r="P6610" t="inlineStr">
        <is>
          <t>EEIREAFR</t>
        </is>
      </c>
      <c r="Q6610" t="inlineStr">
        <is>
          <t>Internal</t>
        </is>
      </c>
      <c r="R6610" t="inlineStr"/>
      <c r="S6610" t="inlineStr"/>
      <c r="T6610" t="inlineStr"/>
      <c r="U6610" t="inlineStr">
        <is>
          <t>brain: 868.1</t>
        </is>
      </c>
      <c r="V6610" t="inlineStr">
        <is>
          <t>Early spermatids: 1591.9;Late spermatids: 2766.3</t>
        </is>
      </c>
      <c r="W6610" t="inlineStr">
        <is>
          <t>19</t>
        </is>
      </c>
      <c r="X6610" t="inlineStr">
        <is>
          <t>46601074-46610782</t>
        </is>
      </c>
      <c r="Y6610" t="inlineStr">
        <is>
          <t>Disease related genes, Human disease related genes, Metabolic proteins, Predicted intracellular proteins, RAS pathway related proteins</t>
        </is>
      </c>
      <c r="Z6610" t="inlineStr"/>
      <c r="AA6610" t="inlineStr"/>
      <c r="AB6610" t="inlineStr">
        <is>
          <t>Disease variant, Long QT syndrome</t>
        </is>
      </c>
      <c r="AC6610" t="inlineStr"/>
    </row>
    <row r="6611">
      <c r="A6611" s="1" t="n">
        <v>6609</v>
      </c>
      <c r="B6611" t="inlineStr">
        <is>
          <t>EQWPQCPTIKEIR</t>
        </is>
      </c>
      <c r="C6611" t="inlineStr">
        <is>
          <t>P07858</t>
        </is>
      </c>
      <c r="D6611" t="inlineStr">
        <is>
          <t>CATB_HUMAN</t>
        </is>
      </c>
      <c r="E6611" t="inlineStr">
        <is>
          <t>MWQLWASLCCLLVLANARSRPSFHPLSDELVNYVNKRNTTWQAGHNFYNVDMSYLKRLCGTFLGGPKPPQRVMFTEDLKLPASFDAREQWPQCPTIKEIRDQGSCGSCWAFGAVEAISDRICIHTNAHVSVEVSAEDLLTCCGSMCGDGCNGGYPAEAWNFWTRKGLVSGGLYESHVGCRPYSIPPCEHHVNGSRPPCTGEGDTPKCSKICEPGYSPTYKQDKHYGYNSYSVSNSEKDIMAEIYKNGPVEGAFSVYSDFLLYKSGVYQHVTGEMMGGHAIRILGWGVENGTPYWLVANSWNTDWGDNGFFKILRGQDHCGIESEVVAGIPRTDQYWEKI</t>
        </is>
      </c>
      <c r="F6611" t="inlineStr">
        <is>
          <t>RecName: Full=Cathepsin B; EC=3.4.22.1 {ECO:0000269|PubMed:12220505, ECO:0000269|PubMed:3972105}; AltName: Full=APP secretase; Short=APPS; AltName: Full=Cathepsin B1; Contains: RecName: Full=Cathepsin B light chain {ECO:0000303|PubMed:3972105}; Contains: RecName: Full=Cathepsin B heavy chain {ECO:0000303|PubMed:3972105}; Flags: Precursor;</t>
        </is>
      </c>
      <c r="G6611" t="inlineStr">
        <is>
          <t>3D-structure|Acetylation|Cell membrane|Direct protein sequencing|Disulfide bond|Glycoprotein|Hydrolase|Lysosome|Membrane|Protease|Reference proteome|Secreted|Signal|Thiol protease|Zymogen</t>
        </is>
      </c>
      <c r="H6611" t="inlineStr">
        <is>
          <t>GO:0016324|GO:0062023|GO:0036021|GO:0009897|GO:0070062|GO:0005576|GO:0005615|GO:1904813|GO:0005764|GO:0042470|GO:1904090|GO:0048471|GO:0005518|GO:0004197|GO:0008234|GO:0008233|GO:0043394|GO:0097067|GO:0030574|GO:0046697|GO:0030855|GO:0010466|GO:0006508|GO:0051603|GO:0042981|GO:0006590|GO:0046718</t>
        </is>
      </c>
      <c r="I6611" t="inlineStr">
        <is>
          <t>C:apical plasma membrane|C:collagen-containing extracellular matrix|C:endolysosome lumen|C:external side of plasma membrane|C:extracellular exosome|C:extracellular region|C:extracellular space|C:ficolin-1-rich granule lumen|C:lysosome|C:melanosome|C:peptidase inhibitor complex|C:perinuclear region of cytoplasm|F:collagen binding|F:cysteine-type endopeptidase activity|F:cysteine-type peptidase activity|F:peptidase activity|F:proteoglycan binding|P:cellular response to thyroid hormone stimulus|P:collagen catabolic process|P:decidualization|P:epithelial cell differentiation|P:negative regulation of peptidase activity|P:proteolysis|P:proteolysis involved in protein catabolic process|P:regulation of apoptotic process|P:thyroid hormone generation|P:viral entry into host cell</t>
        </is>
      </c>
      <c r="J6611" t="n">
        <v>100</v>
      </c>
      <c r="K6611" t="n">
        <v>339</v>
      </c>
      <c r="L6611" t="n">
        <v>88</v>
      </c>
      <c r="M6611" t="n">
        <v>100</v>
      </c>
      <c r="N6611" t="n">
        <v>87</v>
      </c>
      <c r="O6611" t="inlineStr">
        <is>
          <t>FDAR(87).(88)EQWPQCPTIKEIR</t>
        </is>
      </c>
      <c r="P6611" t="inlineStr">
        <is>
          <t>FDAREQWP</t>
        </is>
      </c>
      <c r="Q6611" t="inlineStr">
        <is>
          <t>Internal</t>
        </is>
      </c>
      <c r="R6611" t="inlineStr"/>
      <c r="S6611" t="inlineStr"/>
      <c r="T6611" t="inlineStr"/>
      <c r="U6611" t="inlineStr"/>
      <c r="V6611" t="inlineStr">
        <is>
          <t>Hofbauer cells: 2520.2;Kupffer cells: 1044.3;Macrophages: 1561.4</t>
        </is>
      </c>
      <c r="W6611" t="inlineStr">
        <is>
          <t>8</t>
        </is>
      </c>
      <c r="X6611" t="inlineStr">
        <is>
          <t>11842524-11869533</t>
        </is>
      </c>
      <c r="Y6611" t="inlineStr">
        <is>
          <t>Cancer-related genes, Candidate cardiovascular disease genes, Disease related genes, Enzymes, Human disease related genes, Metabolic proteins, Plasma proteins, Potential drug targets, Predicted intracellular proteins, Predicted secreted proteins</t>
        </is>
      </c>
      <c r="Z6611" t="inlineStr"/>
      <c r="AA6611" t="inlineStr">
        <is>
          <t>Hydrolase, Protease, Thiol protease</t>
        </is>
      </c>
      <c r="AB6611" t="inlineStr">
        <is>
          <t>Cancer-related genes</t>
        </is>
      </c>
      <c r="AC6611" t="inlineStr"/>
    </row>
    <row r="6612">
      <c r="A6612" s="1" t="n">
        <v>6610</v>
      </c>
      <c r="B6612" t="inlineStr">
        <is>
          <t>ERENVLFLTSGTRR</t>
        </is>
      </c>
      <c r="C6612" t="inlineStr">
        <is>
          <t>Q14244</t>
        </is>
      </c>
      <c r="D6612" t="inlineStr">
        <is>
          <t>MAP7_HUMAN</t>
        </is>
      </c>
      <c r="E6612" t="inlineStr">
        <is>
          <t>MAELGAGGDGHRGGDGAVRSETAPDSYKVQDKKNASSRPASAISGQNNNHSGNKPDPPPVLRVDDRQRLARERREEREKQLAAREIVWLEREERARQHYEKHLEERKKRLEEQRQKEERRRAAVEEKRRQRLEEDKERHEAVVRRTMERSQKPKQKHNRWSWGGSLHGSPSIHSADPDRRSVSTMNLSKYVDPVISKRLSSSSATLLNSPDRARRLQLSPWESSVVNRLLTPTHSFLARSKSTAALSGEAASCSPIIMPYKAAHSRNSMDRPKLFVTPPEGSSRRRIIHGTASYKKERERENVLFLTSGTRRAVSPSNPKARQPARSRLWLPSKSLPHLPGTPRPTSSLPPGSVKAAPAQVRPPSPGNIRPVKREVKVEPEKKDPEKEPQKVANEPSLKGRAPLVKVEEATVEERTPAEPEVGPAAPAMAPAPASAPAPASAPAPAPVPTPAMVSAPSSTVNASASVKTSAGTTDPEEATRLLAEKRRLAREQREKEERERREQEELERQKREELAQRVAEERTTRREEESRRLEAEQAREKEEQLQRQAEERALREREEAERAQRQKEEEARVREEAERVRQEREKHFQREEQERLERKKRLEEIMKRTRRTEATDKKTSDQRNGDIAKGALTGGTEVSALPCTTNAPGNGKPVGSPHVVTSHQSKVTVESTPDLEKQPNENGVSVQNENFEEIINLPIGSKPSRLDVTNSESPEIPLNPILAFDDEGTLGPLPQVDGVQTQQTAEVI</t>
        </is>
      </c>
      <c r="F6612" t="inlineStr">
        <is>
          <t>RecName: Full=Ensconsin; AltName: Full=Epithelial microtubule-associated protein of 115 kDa; Short=E-MAP-115; AltName: Full=Microtubule-associated protein 7; Short=MAP-7;</t>
        </is>
      </c>
      <c r="G6612" t="inlineStr">
        <is>
          <t>3D-structure|Acetylation|Alternative splicing|Cell membrane|Coiled coil|Cytoplasm|Cytoskeleton|Isopeptide bond|Membrane|Microtubule|Phosphoprotein|Reference proteome|Ubl conjugation</t>
        </is>
      </c>
      <c r="H6612" t="inlineStr">
        <is>
          <t>GO:0030424|GO:0016323|GO:0005829|GO:0005874|GO:0005875|GO:0015630|GO:0048471|GO:0005102|GO:0005198|GO:0007163|GO:0000226|GO:0072659|GO:0006970</t>
        </is>
      </c>
      <c r="I6612" t="inlineStr">
        <is>
          <t>C:axon|C:basolateral plasma membrane|C:cytosol|C:microtubule|C:microtubule associated complex|C:microtubule cytoskeleton|C:perinuclear region of cytoplasm|F:signaling receptor binding|F:structural molecule activity|P:establishment or maintenance of cell polarity|P:microtubule cytoskeleton organization|P:protein localization to plasma membrane|P:response to osmotic stress</t>
        </is>
      </c>
      <c r="J6612" t="n">
        <v>100</v>
      </c>
      <c r="K6612" t="n">
        <v>749</v>
      </c>
      <c r="L6612" t="n">
        <v>299</v>
      </c>
      <c r="M6612" t="n">
        <v>312</v>
      </c>
      <c r="N6612" t="n">
        <v>298</v>
      </c>
      <c r="O6612" t="inlineStr">
        <is>
          <t>KKER(298).(299)ERENVLFLTSGTRR</t>
        </is>
      </c>
      <c r="P6612" t="inlineStr">
        <is>
          <t>KKEREREN</t>
        </is>
      </c>
      <c r="Q6612" t="inlineStr">
        <is>
          <t>Internal</t>
        </is>
      </c>
      <c r="R6612" t="inlineStr"/>
      <c r="S6612" t="inlineStr"/>
      <c r="T6612" t="inlineStr"/>
      <c r="U6612" t="inlineStr">
        <is>
          <t>brain: 130.4</t>
        </is>
      </c>
      <c r="V6612" t="inlineStr">
        <is>
          <t>Bipolar cells: 354.6;Early spermatids: 343.2;Oligodendrocytes: 1417.1</t>
        </is>
      </c>
      <c r="W6612" t="inlineStr">
        <is>
          <t>6</t>
        </is>
      </c>
      <c r="X6612" t="inlineStr">
        <is>
          <t>136342281-136550819</t>
        </is>
      </c>
      <c r="Y6612" t="inlineStr">
        <is>
          <t>Predicted intracellular proteins</t>
        </is>
      </c>
      <c r="Z6612" t="inlineStr"/>
      <c r="AA6612" t="inlineStr"/>
      <c r="AB6612" t="inlineStr"/>
      <c r="AC6612" t="inlineStr"/>
    </row>
    <row r="6613">
      <c r="A6613" s="1" t="n">
        <v>6611</v>
      </c>
      <c r="B6613" t="inlineStr">
        <is>
          <t>EAENPEGEEKEAATLEVERPLPMEVEKNSTPSEPGSGR</t>
        </is>
      </c>
      <c r="C6613" t="inlineStr">
        <is>
          <t>P51858</t>
        </is>
      </c>
      <c r="D6613" t="inlineStr">
        <is>
          <t>HDGF_HUMAN</t>
        </is>
      </c>
      <c r="E6613" t="inlineStr">
        <is>
          <t>MSRSNRQKEYKCGDLVFAKMKGYPHWPARIDEMPEAAVKSTANKYQVFFFGTHETAFLGPKDLFPYEESKEKFGKPNKRKGFSEGLWEIENNPTVKASGYQSSQKKSCVEEPEPEPEAAEGDGDKKGNAEGSSDEEGKLVIDEPAKEKNEKGALKRRAGDLLEDSPKRPKEAENPEGEEKEAATLEVERPLPMEVEKNSTPSEPGSGRGPPQEEEEEEDEEEEATKEDAEAPGIRDHESL</t>
        </is>
      </c>
      <c r="F6613" t="inlineStr">
        <is>
          <t>RecName: Full=Hepatoma-derived growth factor; Short=HDGF; AltName: Full=High mobility group protein 1-like 2; Short=HMG-1L2;</t>
        </is>
      </c>
      <c r="G6613" t="inlineStr">
        <is>
          <t>3D-structure|Acetylation|Alternative splicing|Cytoplasm|Direct protein sequencing|Disulfide bond|DNA-binding|Growth factor|Heparin-binding|Isopeptide bond|Nucleotide-binding|Nucleus|Phosphoprotein|Reference proteome|Repressor|Secreted|Transcription|Transcription regulation|Ubl conjugation</t>
        </is>
      </c>
      <c r="H6613" t="inlineStr">
        <is>
          <t>GO:0062023|GO:0005737|GO:0005576|GO:0005615|GO:0005654|GO:0005634|GO:0017053|GO:0003779|GO:0001227|GO:0008083|GO:0008201|GO:0000166|GO:0003723|GO:0000978|GO:0003714|GO:0001222|GO:0015631|GO:0006338|GO:0000122|GO:0051781|GO:0045944|GO:0034504|GO:0007165</t>
        </is>
      </c>
      <c r="I6613" t="inlineStr">
        <is>
          <t>C:collagen-containing extracellular matrix|C:cytoplasm|C:extracellular region|C:extracellular space|C:nucleoplasm|C:nucleus|C:transcription repressor complex|F:actin binding|F:DNA-binding transcription repressor activity, RNA polymerase II-specific|F:growth factor activity|F:heparin binding|F:nucleotide binding|F:RNA binding|F:RNA polymerase II cis-regulatory region sequence-specific DNA binding|F:transcription corepressor activity|F:transcription corepressor binding|F:tubulin binding|P:chromatin remodeling|P:negative regulation of transcription by RNA polymerase II|P:positive regulation of cell division|P:positive regulation of transcription by RNA polymerase II|P:protein localization to nucleus|P:signal transduction</t>
        </is>
      </c>
      <c r="J6613" t="n">
        <v>100</v>
      </c>
      <c r="K6613" t="n">
        <v>240</v>
      </c>
      <c r="L6613" t="n">
        <v>171</v>
      </c>
      <c r="M6613" t="n">
        <v>208</v>
      </c>
      <c r="N6613" t="n">
        <v>170</v>
      </c>
      <c r="O6613" t="inlineStr">
        <is>
          <t>KRPK(170).(171)EAENPEGEEKEAATLEVERPLPMEVEKNSTPSEPGSGR</t>
        </is>
      </c>
      <c r="P6613" t="inlineStr">
        <is>
          <t>KRPKEAEN</t>
        </is>
      </c>
      <c r="Q6613" t="inlineStr">
        <is>
          <t>Internal</t>
        </is>
      </c>
      <c r="R6613" t="inlineStr"/>
      <c r="S6613" t="inlineStr">
        <is>
          <t>C01.036</t>
        </is>
      </c>
      <c r="T6613" t="inlineStr">
        <is>
          <t>cathepsin K</t>
        </is>
      </c>
      <c r="U6613" t="inlineStr"/>
      <c r="V6613" t="inlineStr"/>
      <c r="W6613" t="inlineStr">
        <is>
          <t>1</t>
        </is>
      </c>
      <c r="X6613" t="inlineStr">
        <is>
          <t>156742109-156766925</t>
        </is>
      </c>
      <c r="Y6613" t="inlineStr">
        <is>
          <t>Plasma proteins, Predicted intracellular proteins, Predicted secreted proteins</t>
        </is>
      </c>
      <c r="Z6613" t="inlineStr">
        <is>
          <t>Transcription, Transcription regulation</t>
        </is>
      </c>
      <c r="AA6613" t="inlineStr">
        <is>
          <t>DNA-binding, Growth factor, Heparin-binding, Repressor</t>
        </is>
      </c>
      <c r="AB6613" t="inlineStr"/>
      <c r="AC6613" t="inlineStr"/>
    </row>
    <row r="6614">
      <c r="A6614" s="1" t="n">
        <v>6612</v>
      </c>
      <c r="B6614" t="inlineStr">
        <is>
          <t>TIEDAIAVLSVAEEAADRHPER</t>
        </is>
      </c>
      <c r="C6614" t="inlineStr">
        <is>
          <t>Q96CT7</t>
        </is>
      </c>
      <c r="D6614" t="inlineStr">
        <is>
          <t>CC124_HUMAN</t>
        </is>
      </c>
      <c r="E6614" t="inlineStr">
        <is>
          <t>MPKKFQGENTKSAAARARRAEAKAAADAKKQKELEDAYWKDDDKHVMRKEQRKEEKEKRRLDQLERKKETQRLLEEEDSKLKGGKAPRVATSSKVTRAQIEDTLRRDHQLREAPDTAEKAKSHLEVPLEENVNRRVLEEGSVEARTIEDAIAVLSVAEEAADRHPERRMRAAFTAFEEAQLPRLKQENPNMRLSQLKQLLKKEWLRSPDNPMNQRAVPFNAPK</t>
        </is>
      </c>
      <c r="F6614" t="inlineStr">
        <is>
          <t>RecName: Full=Coiled-coil domain-containing protein 124 {ECO:0000305};</t>
        </is>
      </c>
      <c r="G6614" t="inlineStr">
        <is>
          <t>3D-structure|Cell cycle|Cell division|Coiled coil|Cytoplasm|Cytoskeleton|Phosphoprotein|Reference proteome</t>
        </is>
      </c>
      <c r="H6614" t="inlineStr">
        <is>
          <t>GO:0005829|GO:0005815|GO:0030496|GO:0005634|GO:0005886|GO:0003723|GO:0003713|GO:0007049|GO:0051301|GO:0006366</t>
        </is>
      </c>
      <c r="I6614" t="inlineStr">
        <is>
          <t>C:cytosol|C:microtubule organizing center|C:midbody|C:nucleus|C:plasma membrane|F:RNA binding|F:transcription coactivator activity|P:cell cycle|P:cell division|P:transcription by RNA polymerase II</t>
        </is>
      </c>
      <c r="J6614" t="n">
        <v>100</v>
      </c>
      <c r="K6614" t="n">
        <v>223</v>
      </c>
      <c r="L6614" t="n">
        <v>146</v>
      </c>
      <c r="M6614" t="n">
        <v>167</v>
      </c>
      <c r="N6614" t="n">
        <v>145</v>
      </c>
      <c r="O6614" t="inlineStr">
        <is>
          <t>VEAR(145).(146)TIEDAIAVLSVAEEAADRHPER</t>
        </is>
      </c>
      <c r="P6614" t="inlineStr">
        <is>
          <t>VEARTIED</t>
        </is>
      </c>
      <c r="Q6614" t="inlineStr">
        <is>
          <t>Internal</t>
        </is>
      </c>
      <c r="R6614" t="inlineStr"/>
      <c r="S6614" t="inlineStr"/>
      <c r="T6614" t="inlineStr"/>
      <c r="U6614" t="inlineStr"/>
      <c r="V6614" t="inlineStr"/>
      <c r="W6614" t="inlineStr">
        <is>
          <t>19</t>
        </is>
      </c>
      <c r="X6614" t="inlineStr">
        <is>
          <t>17933015-17943991</t>
        </is>
      </c>
      <c r="Y6614" t="inlineStr">
        <is>
          <t>Predicted intracellular proteins</t>
        </is>
      </c>
      <c r="Z6614" t="inlineStr">
        <is>
          <t>Cell cycle, Cell division</t>
        </is>
      </c>
      <c r="AA6614" t="inlineStr"/>
      <c r="AB6614" t="inlineStr"/>
      <c r="AC6614" t="inlineStr"/>
    </row>
    <row r="6615">
      <c r="A6615" s="1" t="n">
        <v>6613</v>
      </c>
      <c r="B6615" t="inlineStr">
        <is>
          <t>TLEEDEEELFKMR</t>
        </is>
      </c>
      <c r="C6615" t="inlineStr">
        <is>
          <t>P43487</t>
        </is>
      </c>
      <c r="D6615" t="inlineStr">
        <is>
          <t>RANG_HUMAN</t>
        </is>
      </c>
      <c r="E6615" t="inlineStr">
        <is>
          <t>MAAAKDTHEDHDTSTENTDESNHDPQFEPIVSLPEQEIKTLEEDEEELFKMRAKLFRFASENDLPEWKERGTGDVKLLKHKEKGAIRLLMRRDKTLKICANHYITPMMELKPNAGSDRAWVWNTHADFADECPKPELLAIRFLNAENAQKFKTKFEECRKEIEEREKKAGSGKNDHAEKVAEKLEALSVKEETKEDAEEKQ</t>
        </is>
      </c>
      <c r="F6615" t="inlineStr">
        <is>
          <t>RecName: Full=Ran-specific GTPase-activating protein; AltName: Full=Ran-binding protein 1; Short=RanBP1;</t>
        </is>
      </c>
      <c r="G6615" t="inlineStr">
        <is>
          <t>3D-structure|Acetylation|Alternative splicing|Direct protein sequencing|GTPase activation|Isopeptide bond|Phosphoprotein|Reference proteome|Ubl conjugation</t>
        </is>
      </c>
      <c r="H6615" t="inlineStr">
        <is>
          <t>GO:0005813|GO:0005737|GO:0005829|GO:0005635|GO:0005643|GO:0005634|GO:0045296|GO:0005092|GO:0005096|GO:0031267|GO:0006913|GO:0046604|GO:0007165</t>
        </is>
      </c>
      <c r="I6615" t="inlineStr">
        <is>
          <t>C:centrosome|C:cytoplasm|C:cytosol|C:nuclear envelope|C:nuclear pore|C:nucleus|F:cadherin binding|F:GDP-dissociation inhibitor activity|F:GTPase activator activity|F:small GTPase binding|P:nucleocytoplasmic transport|P:positive regulation of mitotic centrosome separation|P:signal transduction</t>
        </is>
      </c>
      <c r="J6615" t="n">
        <v>100</v>
      </c>
      <c r="K6615" t="n">
        <v>201</v>
      </c>
      <c r="L6615" t="n">
        <v>40</v>
      </c>
      <c r="M6615" t="n">
        <v>52</v>
      </c>
      <c r="N6615" t="n">
        <v>39</v>
      </c>
      <c r="O6615" t="inlineStr">
        <is>
          <t>QEIK(39).(40)TLEEDEEELFKMR</t>
        </is>
      </c>
      <c r="P6615" t="inlineStr">
        <is>
          <t>QEIKTLEE</t>
        </is>
      </c>
      <c r="Q6615" t="inlineStr">
        <is>
          <t>Internal</t>
        </is>
      </c>
      <c r="R6615" t="inlineStr"/>
      <c r="S6615" t="inlineStr">
        <is>
          <t>S01.151</t>
        </is>
      </c>
      <c r="T6615" t="inlineStr">
        <is>
          <t>trypsin 1</t>
        </is>
      </c>
      <c r="U6615" t="inlineStr"/>
      <c r="V6615" t="inlineStr">
        <is>
          <t>Extravillous trophoblasts: 771.3</t>
        </is>
      </c>
      <c r="W6615" t="inlineStr">
        <is>
          <t>22</t>
        </is>
      </c>
      <c r="X6615" t="inlineStr">
        <is>
          <t>20115938-20127355</t>
        </is>
      </c>
      <c r="Y6615" t="inlineStr">
        <is>
          <t>Plasma proteins, Predicted intracellular proteins</t>
        </is>
      </c>
      <c r="Z6615" t="inlineStr"/>
      <c r="AA6615" t="inlineStr">
        <is>
          <t>GTPase activation</t>
        </is>
      </c>
      <c r="AB6615" t="inlineStr"/>
      <c r="AC6615" t="inlineStr"/>
    </row>
    <row r="6616">
      <c r="A6616" s="1" t="n">
        <v>6614</v>
      </c>
      <c r="B6616" t="inlineStr">
        <is>
          <t>TLEEKEQEEAR</t>
        </is>
      </c>
      <c r="C6616" t="inlineStr">
        <is>
          <t>Q9BUQ8</t>
        </is>
      </c>
      <c r="D6616" t="inlineStr">
        <is>
          <t>DDX23_HUMAN</t>
        </is>
      </c>
      <c r="E6616" t="inlineStr">
        <is>
          <t>MAGELADKKDRDASPSKEERKRSRTPDRERDRDRDRKSSPSKDRKRHRSRDRRRGGSRSRSRSRSKSAERERRHKERERDKERDRNKKDRDRDKDGHRRDKDRKRSSLSPGRGKDFKSRKDRDSKKDEEDEHGDKKPKAQPLSLEELLAKKKAEEEAEAKPKFLSKAEREAEALKRRQQEVEERQRMLEEERKKRKQFQDLGRKMLEDPQERERRERRERMERETNGNEDEEGRQKIREEKDKSKELHAIKERYLGGIKKRRRTRHLNDRKFVFEWDASEDTSIDYNPLYKERHQVQLLGRGFIAGIDLKQQKREQSRFYGDLMEKRRTLEEKEQEEARLRKLRKKEAKQRWDDRHWSQKKLDEMTDRDWRIFREDYSITTKGGKIPNPIRSWKDSSLPPHILEVIDKCGYKEPTPIQRQAIPIGLQNRDIIGVAETGSGKTAAFLIPLLVWITTLPKIDRIEESDQGPYAIILAPTRELAQQIEEETIKFGKPLGIRTVAVIGGISREDQGFRLRMGCEIVIATPGRLIDVLENRYLVLSRCTYVVLDEADRMIDMGFEPDVQKILEHMPVSNQKPDTDEAEDPEKMLANFESGKHKYRQTVMFTATMPPAVERLARSYLRRPAVVYIGSAGKPHERVEQKVFLMSESEKRKKLLAILEQGFDPPIIIFVNQKKGCDVLAKSLEKMGYNACTLHGGKGQEQREFALSNLKAGAKDILVATDVAGRGIDIQDVSMVVNYDMAKNIEDYIHRIGRTGRAGKSGVAITFLTKEDSAVFYELKQAILESPVSSCPPELANHPDAQHKPGTILTKKRREETIFA</t>
        </is>
      </c>
      <c r="F6616" t="inlineStr">
        <is>
          <t>RecName: Full=Probable ATP-dependent RNA helicase DDX23 {ECO:0000305}; EC=3.6.4.13 {ECO:0000305}; AltName: Full=100 kDa U5 snRNP-specific protein; AltName: Full=DEAD box protein 23; AltName: Full=PRP28 homolog; AltName: Full=U5-100kD;</t>
        </is>
      </c>
      <c r="G6616" t="inlineStr">
        <is>
          <t>3D-structure|Alternative splicing|ATP-binding|Chromosome|Direct protein sequencing|Helicase|Hydrolase|Isopeptide bond|mRNA processing|mRNA splicing|Nucleotide-binding|Nucleus|Phosphoprotein|Reference proteome|Spliceosome|Ubl conjugation</t>
        </is>
      </c>
      <c r="H6616" t="inlineStr">
        <is>
          <t>GO:0071013|GO:0000785|GO:0070062|GO:0005730|GO:0005654|GO:0005634|GO:0046540|GO:0005682|GO:0005524|GO:0016887|GO:0003723|GO:0003724|GO:0000354|GO:0000398|GO:0062176|GO:0008380|GO:0000375</t>
        </is>
      </c>
      <c r="I6616" t="inlineStr">
        <is>
          <t>C:catalytic step 2 spliceosome|C:chromatin|C:extracellular exosome|C:nucleolus|C:nucleoplasm|C:nucleus|C:U4/U6 x U5 tri-snRNP complex|C:U5 snRNP|F:ATP binding|F:ATP hydrolysis activity|F:RNA binding|F:RNA helicase activity|P:cis assembly of pre-catalytic spliceosome|P:mRNA splicing, via spliceosome|P:R-loop processing|P:RNA splicing|P:RNA splicing, via transesterification reactions</t>
        </is>
      </c>
      <c r="J6616" t="n">
        <v>100</v>
      </c>
      <c r="K6616" t="n">
        <v>820</v>
      </c>
      <c r="L6616" t="n">
        <v>329</v>
      </c>
      <c r="M6616" t="n">
        <v>339</v>
      </c>
      <c r="N6616" t="n">
        <v>328</v>
      </c>
      <c r="O6616" t="inlineStr">
        <is>
          <t>EKRR(328).(329)TLEEKEQEEAR</t>
        </is>
      </c>
      <c r="P6616" t="inlineStr">
        <is>
          <t>EKRRTLEE</t>
        </is>
      </c>
      <c r="Q6616" t="inlineStr">
        <is>
          <t>Internal</t>
        </is>
      </c>
      <c r="R6616" t="inlineStr"/>
      <c r="S6616" t="inlineStr"/>
      <c r="T6616" t="inlineStr"/>
      <c r="U6616" t="inlineStr"/>
      <c r="V6616" t="inlineStr"/>
      <c r="W6616" t="inlineStr">
        <is>
          <t>12</t>
        </is>
      </c>
      <c r="X6616" t="inlineStr">
        <is>
          <t>48829756-48852842</t>
        </is>
      </c>
      <c r="Y6616" t="inlineStr">
        <is>
          <t>Enzymes, Predicted intracellular proteins</t>
        </is>
      </c>
      <c r="Z6616" t="inlineStr">
        <is>
          <t>mRNA processing, mRNA splicing</t>
        </is>
      </c>
      <c r="AA6616" t="inlineStr">
        <is>
          <t>Helicase, Hydrolase</t>
        </is>
      </c>
      <c r="AB6616" t="inlineStr"/>
      <c r="AC6616" t="inlineStr"/>
    </row>
    <row r="6617">
      <c r="A6617" s="1" t="n">
        <v>6615</v>
      </c>
      <c r="B6617" t="inlineStr">
        <is>
          <t>EREHLEMELEKAEMER</t>
        </is>
      </c>
      <c r="C6617" t="inlineStr">
        <is>
          <t>Q86UP2</t>
        </is>
      </c>
      <c r="D6617" t="inlineStr">
        <is>
          <t>KTN1_HUMAN</t>
        </is>
      </c>
      <c r="E6617" t="inlineStr">
        <is>
          <t>MEFYESAYFIVLIPSIVITVIFLFFWLFMKETLYDEVLAKQKREQKLIPTKTDKKKAEKKKNKKKEIQNGNLHESDSESVPRDFKLSDALAVEDDQVAPVPLNVVETSSSVRERKKKEKKQKPVLEEQVIKESDASKIPGKKVEPVPVTKQPTPPSEAAASKKKPGQKKSKNGSDDQDKKVETLMVPSKRQEALPLHQETKQESGSGKKKASSKKQKTENVFVDEPLIHATTYIPLMDNADSSPVVDKREVIDLLKPDQVEGIQKSGTKKLKTETDKENAEVKFKDFLLSLKTMMFSEDEALCVVDLLKEKSGVIQDALKKSSKGELTTLIHQLQEKDKLLAAVKEDAAATKDRCKQLTQEMMTEKERSNVVITRMKDRIGTLEKEHNVFQNKIHVSYQETQQMQMKFQQVREQMEAEIAHLKQENGILRDAVSNTTNQLESKQSAELNKLRQDYARLVNELTEKTGKLQQEEVQKKNAEQAATQLKVQLQEAERRWEEVQSYIRKRTAEHEAAQQDLQSKFVAKENEVQSLHSKLTDTLVSKQQLEQRLMQLMESEQKRVNKEESLQMQVQDILEQNEALKAQIQQFHSQIAAQTSASVLAEELHKVIAEKDKQIKQTEDSLASERDRLTSKEEELKDIQNMNFLLKAEVQKLQALANEQAAAAHELEKMQQSVYVKDDKIRLLEEQLQHEISNKMEEFKILNDQNKALKSEVQKLQTLVSEQPNKDVVEQMEKCIQEKDEKLKTVEELLETGLIQVATKEEELNAIRTENSSLTKEVQDLKAKQNDQVSFASLVEELKKVIHEKDGKIKSVEELLEAELLKVANKEKTVQDLKQEIKALKEEIGNVQLEKAQQLSITSKVQELQNLLKGKEEQMNTMKAVLEEKEKDLANTGKWLQDLQEENESLKAHVQEVAQHNLKEASSASQFEELEIVLKEKENELKRLEAMLKERESDLSSKTQLLQDVQDENKLFKSQIEQLKQQNYQQASSFPPHEELLKVISEREKEISGLWNELDSLKDAVEHQRKKNNDLREKNWEAMEALASTEKMLQDKVNKTSKERQQQVEAVELEAKEVLKKLFPKVSVPSNLSYGEWLHGFEKKAKECMAGTSGSEEVKVLEHKLKEADEMHTLLQLECEKYKSVLAETEGILQKLQRSVEQEENKWKVKVDESHKTIKQMQSSFTSSEQELERLRSENKDIENLRREREHLEMELEKAEMERSTYVTEVRELKDLLTELQKKLDDSYSEAVRQNEELNLLKAQLNETLTKLRTEQNERQKVAGDLHKAQQSLELIQSKIVKAAGDTTVIENSDVSPETESSEKETMSVSLNQTVTQLQQLLQAVNQQLTKEKEHYQVLE</t>
        </is>
      </c>
      <c r="F6617" t="inlineStr">
        <is>
          <t>RecName: Full=Kinectin; AltName: Full=CG-1 antigen; AltName: Full=Kinesin receptor;</t>
        </is>
      </c>
      <c r="G6617" t="inlineStr">
        <is>
          <t>Alternative splicing|Coiled coil|Direct protein sequencing|Endoplasmic reticulum|Glycoprotein|Membrane|Phosphoprotein|Reference proteome|Signal-anchor|Transmembrane|Transmembrane helix</t>
        </is>
      </c>
      <c r="H6617" t="inlineStr">
        <is>
          <t>GO:0005783|GO:0005788|GO:0005789|GO:0016020|GO:0005886|GO:0045296|GO:0019894|GO:0003723|GO:0007018|GO:0015031</t>
        </is>
      </c>
      <c r="I6617" t="inlineStr">
        <is>
          <t>C:endoplasmic reticulum|C:endoplasmic reticulum lumen|C:endoplasmic reticulum membrane|C:membrane|C:plasma membrane|F:cadherin binding|F:kinesin binding|F:RNA binding|P:microtubule-based movement|P:protein transport</t>
        </is>
      </c>
      <c r="J6617" t="n">
        <v>100</v>
      </c>
      <c r="K6617" t="n">
        <v>1357</v>
      </c>
      <c r="L6617" t="n">
        <v>1205</v>
      </c>
      <c r="M6617" t="n">
        <v>1220</v>
      </c>
      <c r="N6617" t="n">
        <v>1204</v>
      </c>
      <c r="O6617" t="inlineStr">
        <is>
          <t>NLRR(1204).(1205)EREHLEMELEKAEMER</t>
        </is>
      </c>
      <c r="P6617" t="inlineStr">
        <is>
          <t>NLRREREH</t>
        </is>
      </c>
      <c r="Q6617" t="inlineStr">
        <is>
          <t>Internal</t>
        </is>
      </c>
      <c r="R6617" t="inlineStr"/>
      <c r="S6617" t="inlineStr"/>
      <c r="T6617" t="inlineStr"/>
      <c r="U6617" t="inlineStr"/>
      <c r="V6617" t="inlineStr">
        <is>
          <t>Cardiomyocytes: 1591.9</t>
        </is>
      </c>
      <c r="W6617" t="inlineStr">
        <is>
          <t>14</t>
        </is>
      </c>
      <c r="X6617" t="inlineStr">
        <is>
          <t>55559072-55701526</t>
        </is>
      </c>
      <c r="Y6617" t="inlineStr">
        <is>
          <t>Cancer-related genes, Plasma proteins, Predicted intracellular proteins, Predicted membrane proteins</t>
        </is>
      </c>
      <c r="Z6617" t="inlineStr"/>
      <c r="AA6617" t="inlineStr"/>
      <c r="AB6617" t="inlineStr">
        <is>
          <t>Cancer-related genes</t>
        </is>
      </c>
      <c r="AC6617" t="inlineStr"/>
    </row>
    <row r="6618">
      <c r="A6618" s="1" t="n">
        <v>6616</v>
      </c>
      <c r="B6618" t="inlineStr">
        <is>
          <t>EQVPSLGSNVACGLAYTDYHKAAMGLGAR</t>
        </is>
      </c>
      <c r="C6618" t="inlineStr">
        <is>
          <t>A1L0T0</t>
        </is>
      </c>
      <c r="D6618" t="inlineStr">
        <is>
          <t>HACL2_HUMAN</t>
        </is>
      </c>
      <c r="E6618" t="inlineStr">
        <is>
          <t>METPAAAAPAGSLFPSFLLLACGTLVAALLGAAHRLGLFYQLLHKVDKASVRHGGENVAAVLRAHGVRFIFTLVGGHISPLLVACEKLGIRVVDTRHEVTAVFAADAMARLSGTVGVAAVTAGPGLTNTVTAVKNAQMAQSPILLLGGAASTLLQNRGALQAVDQLSLFRPLCKFCVSVRRVRDIVPTLRAAMAAAQSGTPGPVFVELPVDVLYPYFMVQKEMVPAKPPKGLVGRVVSWYLENYLANLFAGAWEPQPEGPLPLDIPQASPQQVQRCVEILSRAKRPLMVLGSQALLTPTSADKLRAAVETLGVPCFLGGMARGLLGRNHPLHIRENRSAALKKADVIVLAGTVCDFRLSYGRVLSHSSKIIIVNRNREEMLLNSDIFWKPQEAVQGDVGSFVLKLVEGLQGQTWAPDWVEELREADRQKEQTFREKAAMPVAQHLNPVQVLQLVEETLPDNSILVVDGGDFVGTAAHLVQPRGPLRWLDPGAFGTLGVGAGFALGAKLCRPDAEVWCLFGDGAFGYSLIEFDTFVRHKIPVMALVGNDAGWTQISREQVPSLGSNVACGLAYTDYHKAAMGLGARGLLLSRENEDQVVKVLHDAQQQCRDGHPVVVNILIGRTDFRDGSIAV</t>
        </is>
      </c>
      <c r="F6618" t="inlineStr">
        <is>
          <t>RecName: Full=2-hydroxyacyl-CoA lyase 2 {ECO:0000303|PubMed:28289220}; EC=4.1.2.- {ECO:0000269|PubMed:28289220}; AltName: Full=Acetolactate synthase-like protein; AltName: Full=IlvB-like protein;</t>
        </is>
      </c>
      <c r="G6618" t="inlineStr">
        <is>
          <t>Endoplasmic reticulum|Fatty acid metabolism|Lipid metabolism|Lyase|Magnesium|Membrane|Metal-binding|Reference proteome|Thiamine pyrophosphate|Transmembrane|Transmembrane helix</t>
        </is>
      </c>
      <c r="H6618" t="inlineStr">
        <is>
          <t>GO:0005948|GO:0005789|GO:0016020|GO:0003984|GO:0050660|GO:0016829|GO:0000287|GO:0030976|GO:0001561|GO:0009097|GO:0009099</t>
        </is>
      </c>
      <c r="I6618" t="inlineStr">
        <is>
          <t>C:acetolactate synthase complex|C:endoplasmic reticulum membrane|C:membrane|F:acetolactate synthase activity|F:flavin adenine dinucleotide binding|F:lyase activity|F:magnesium ion binding|F:thiamine pyrophosphate binding|P:fatty acid alpha-oxidation|P:isoleucine biosynthetic process|P:valine biosynthetic process</t>
        </is>
      </c>
      <c r="J6618" t="n">
        <v>100</v>
      </c>
      <c r="K6618" t="n">
        <v>632</v>
      </c>
      <c r="L6618" t="n">
        <v>557</v>
      </c>
      <c r="M6618" t="n">
        <v>585</v>
      </c>
      <c r="N6618" t="n">
        <v>556</v>
      </c>
      <c r="O6618" t="inlineStr">
        <is>
          <t>QISR(556).(557)EQVPSLGSNVACGLAYTDYHKAAMGLGAR</t>
        </is>
      </c>
      <c r="P6618" t="inlineStr">
        <is>
          <t>QISREQVP</t>
        </is>
      </c>
      <c r="Q6618" t="inlineStr">
        <is>
          <t>Internal</t>
        </is>
      </c>
      <c r="R6618" t="inlineStr"/>
      <c r="S6618" t="inlineStr"/>
      <c r="T6618" t="inlineStr"/>
      <c r="U6618" t="inlineStr"/>
      <c r="V6618" t="inlineStr">
        <is>
          <t>Extravillous trophoblasts: 165.9;Syncytiotrophoblasts: 322.6</t>
        </is>
      </c>
      <c r="W6618" t="inlineStr">
        <is>
          <t>19</t>
        </is>
      </c>
      <c r="X6618" t="inlineStr">
        <is>
          <t>15114984-15125786</t>
        </is>
      </c>
      <c r="Y6618" t="inlineStr">
        <is>
          <t>Predicted intracellular proteins, Predicted membrane proteins</t>
        </is>
      </c>
      <c r="Z6618" t="inlineStr">
        <is>
          <t>Fatty acid metabolism, Lipid metabolism</t>
        </is>
      </c>
      <c r="AA6618" t="inlineStr">
        <is>
          <t>Lyase</t>
        </is>
      </c>
      <c r="AB6618" t="inlineStr"/>
      <c r="AC6618" t="inlineStr"/>
    </row>
    <row r="6619">
      <c r="A6619" s="1" t="n">
        <v>6617</v>
      </c>
      <c r="B6619" t="inlineStr">
        <is>
          <t>TVKHPTLLQDPDLR</t>
        </is>
      </c>
      <c r="C6619" t="inlineStr">
        <is>
          <t>O60749</t>
        </is>
      </c>
      <c r="D6619" t="inlineStr">
        <is>
          <t>SNX2_HUMAN</t>
        </is>
      </c>
      <c r="E6619" t="inlineStr">
        <is>
          <t>MAAEREPPPLGDGKPTDFEDLEDGEDLFTSTVSTLESSPSSPEPASLPAEDISANSNGPKPTEVVLDDDREDLFAEATEEVSLDSPEREPILSSEPSPAVTPVTPTTLIAPRIESKSMSAPVIFDRSREEIEEEANGDIFDIEIGVSDPEKVGDGMNAYMAYRVTTKTSLSMFSKSEFSVKRRFSDFLGLHSKLASKYLHVGYIVPPAPEKSIVGMTKVKVGKEDSSSTEFVEKRRAALERYLQRTVKHPTLLQDPDLRQFLESSELPRAVNTQALSGAGILRMVNKAADAVNKMTIKMNESDAWFEEKQQQFENLDQQLRKLHVSVEALVCHRKELSANTAAFAKSAAMLGNSEDHTALSRALSQLAEVEEKIDQLHQEQAFADFYMFSELLSDYIRLIAAVKGVFDHRMKCWQKWEDAQITLLKKREAEAKMMVANKPDKIQQAKNEIREWEAKVQQGERDFEQISKTIRKEVGRFEKERVKDFKTVIIKYLESLVQTQQQLIKYWEAFLPEAKAIA</t>
        </is>
      </c>
      <c r="F6619" t="inlineStr">
        <is>
          <t>RecName: Full=Sorting nexin-2; AltName: Full=Transformation-related gene 9 protein; Short=TRG-9;</t>
        </is>
      </c>
      <c r="G6619" t="inlineStr">
        <is>
          <t>Acetylation|Alternative splicing|Cell projection|Endosome|Lipid-binding|Membrane|Phosphoprotein|Protein transport|Reference proteome|Transport</t>
        </is>
      </c>
      <c r="H6619" t="inlineStr">
        <is>
          <t>GO:0005737|GO:0005829|GO:0031901|GO:0005768|GO:0010008|GO:0030027|GO:0005764|GO:0016020|GO:0032991|GO:0030904|GO:0030905|GO:0045296|GO:0005154|GO:0042802|GO:0005158|GO:1990460|GO:0035091|GO:0046982|GO:0042803|GO:1990459|GO:0034498|GO:0006886|GO:0072673|GO:0042147</t>
        </is>
      </c>
      <c r="I6619" t="inlineStr">
        <is>
          <t>C:cytoplasm|C:cytosol|C:early endosome membrane|C:endosome|C:endosome membrane|C:lamellipodium|C:lysosome|C:membrane|C:protein-containing complex|C:retromer complex|C:retromer, tubulation complex|F:cadherin binding|F:epidermal growth factor receptor binding|F:identical protein binding|F:insulin receptor binding|F:leptin receptor binding|F:phosphatidylinositol binding|F:protein heterodimerization activity|F:protein homodimerization activity|F:transferrin receptor binding|P:early endosome to Golgi transport|P:intracellular protein transport|P:lamellipodium morphogenesis|P:retrograde transport, endosome to Golgi</t>
        </is>
      </c>
      <c r="J6619" t="n">
        <v>100</v>
      </c>
      <c r="K6619" t="n">
        <v>519</v>
      </c>
      <c r="L6619" t="n">
        <v>246</v>
      </c>
      <c r="M6619" t="n">
        <v>259</v>
      </c>
      <c r="N6619" t="n">
        <v>245</v>
      </c>
      <c r="O6619" t="inlineStr">
        <is>
          <t>YLQR(245).(246)TVKHPTLLQDPDLR</t>
        </is>
      </c>
      <c r="P6619" t="inlineStr">
        <is>
          <t>YLQRTVKH</t>
        </is>
      </c>
      <c r="Q6619" t="inlineStr">
        <is>
          <t>Internal</t>
        </is>
      </c>
      <c r="R6619" t="inlineStr"/>
      <c r="S6619" t="inlineStr"/>
      <c r="T6619" t="inlineStr"/>
      <c r="U6619" t="inlineStr"/>
      <c r="V6619" t="inlineStr">
        <is>
          <t>Extravillous trophoblasts: 275.7;Hofbauer cells: 338.8</t>
        </is>
      </c>
      <c r="W6619" t="inlineStr">
        <is>
          <t>5</t>
        </is>
      </c>
      <c r="X6619" t="inlineStr">
        <is>
          <t>122775079-122834543</t>
        </is>
      </c>
      <c r="Y6619" t="inlineStr">
        <is>
          <t>Predicted intracellular proteins</t>
        </is>
      </c>
      <c r="Z6619" t="inlineStr">
        <is>
          <t>Protein transport, Transport</t>
        </is>
      </c>
      <c r="AA6619" t="inlineStr"/>
      <c r="AB6619" t="inlineStr"/>
      <c r="AC6619" t="inlineStr"/>
    </row>
    <row r="6620">
      <c r="A6620" s="1" t="n">
        <v>6618</v>
      </c>
      <c r="B6620" t="inlineStr">
        <is>
          <t>EAEQMGNELER</t>
        </is>
      </c>
      <c r="C6620" t="inlineStr">
        <is>
          <t>Q14980</t>
        </is>
      </c>
      <c r="D6620" t="inlineStr">
        <is>
          <t>NUMA1_HUMAN</t>
        </is>
      </c>
      <c r="E6620" t="inlineStr">
        <is>
          <t>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t>
        </is>
      </c>
      <c r="F6620" t="inlineStr">
        <is>
          <t>RecName: Full=Nuclear mitotic apparatus protein 1 {ECO:0000312|HGNC:HGNC:8059}; AltName: Full=Nuclear matrix protein-22 {ECO:0000303|PubMed:9730450}; Short=NMP-22 {ECO:0000303|PubMed:9730450}; AltName: Full=Nuclear mitotic apparatus protein {ECO:0000303|PubMed:1541630, ECO:0000303|PubMed:1541636}; Short=NuMA protein {ECO:0000303|PubMed:1541630, ECO:0000303|PubMed:1541636}; AltName: Full=SP-H antigen {ECO:0000303|PubMed:8408288};</t>
        </is>
      </c>
      <c r="G6620" t="inlineStr">
        <is>
          <t>3D-structure|Acetylation|ADP-ribosylation|Alternative splicing|Cell cycle|Cell division|Cell membrane|Chromosome|Chromosome partition|Coiled coil|Cytoplasm|Cytoskeleton|Glycoprotein|Isopeptide bond|Lipid-binding|Lipoprotein|Membrane|Microtubule|Mitosis|Nucleus|Phosphoprotein|Reference proteome|Ubl conjugation</t>
        </is>
      </c>
      <c r="H6620" t="inlineStr">
        <is>
          <t>GO:0005938|GO:0099738|GO:0005813|GO:0005694|GO:0055028|GO:1905720|GO:0005829|GO:0030425|GO:0070062|GO:0097575|GO:0016328|GO:0097427|GO:0036449|GO:0035371|GO:0072686|GO:0061673|GO:1990023|GO:0097431|GO:0043025|GO:0016363|GO:0005654|GO:0005634|GO:0005886|GO:0032991|GO:0005819|GO:0005876|GO:0000922|GO:0031616|GO:0097718|GO:0070840|GO:0008017|GO:0051011|GO:0051010|GO:0035091|GO:0019904|GO:0044877|GO:0005198|GO:0015631|GO:0055048|GO:0030953|GO:0051301|GO:0000132|GO:0051321|GO:0001578|GO:0006997|GO:0030513|GO:0051984|GO:1905820|GO:0051798|GO:0032388|GO:0045618|GO:0031116|GO:1902846|GO:1904778|GO:1902365|GO:1905832|GO:0090235|GO:0060236</t>
        </is>
      </c>
      <c r="I6620" t="inlineStr">
        <is>
          <t>C:cell cortex|C:cell cortex region|C:centrosome|C:chromosome|C:cortical microtubule|C:cytoplasmic microtubule bundle|C:cytosol|C:dendrite|C:extracellular exosome|C:lateral cell cortex|C:lateral plasma membrane|C:microtubule bundle|C:microtubule minus-end|C:microtubule plus-end|C:mitotic spindle|C:mitotic spindle astral microtubule|C:mitotic spindle midzone|C:mitotic spindle pole|C:neuronal cell body|C:nuclear matrix|C:nucleoplasm|C:nucleus|C:plasma membrane|C:protein-containing complex|C:spindle|C:spindle microtubule|C:spindle pole|C:spindle pole centrosome|F:disordered domain specific binding|F:dynein complex binding|F:microtubule binding|F:microtubule minus-end binding|F:microtubule plus-end binding|F:phosphatidylinositol binding|F:protein domain specific binding|F:protein-containing complex binding|F:structural molecule activity|F:tubulin binding|P:anastral spindle assembly|P:astral microtubule organization|P:cell division|P:establishment of mitotic spindle orientation|P:meiotic cell cycle|P:microtubule bundle formation|P:nucleus organization|P:positive regulation of BMP signaling pathway|P:positive regulation of chromosome segregation|P:positive regulation of chromosome separation|P:positive regulation of hair follicle development|P:positive regulation of intracellular transport|P:positive regulation of keratinocyte differentiation|P:positive regulation of microtubule polymerization|P:positive regulation of mitotic spindle elongation|P:positive regulation of protein localization to cell cortex|P:positive regulation of protein localization to spindle pole body|P:positive regulation of spindle assembly|P:regulation of metaphase plate congression|P:regulation of mitotic spindle organization</t>
        </is>
      </c>
      <c r="J6620" t="n">
        <v>100</v>
      </c>
      <c r="K6620" t="n">
        <v>2115</v>
      </c>
      <c r="L6620" t="n">
        <v>973</v>
      </c>
      <c r="M6620" t="n">
        <v>983</v>
      </c>
      <c r="N6620" t="n">
        <v>972</v>
      </c>
      <c r="O6620" t="inlineStr">
        <is>
          <t>AMER(972).(973)EAEQMGNELER</t>
        </is>
      </c>
      <c r="P6620" t="inlineStr">
        <is>
          <t>AMEREAEQ</t>
        </is>
      </c>
      <c r="Q6620" t="inlineStr">
        <is>
          <t>Internal</t>
        </is>
      </c>
      <c r="R6620" t="inlineStr"/>
      <c r="S6620" t="inlineStr">
        <is>
          <t>S01.151</t>
        </is>
      </c>
      <c r="T6620" t="inlineStr">
        <is>
          <t>trypsin 1</t>
        </is>
      </c>
      <c r="U6620" t="inlineStr"/>
      <c r="V6620" t="inlineStr"/>
      <c r="W6620" t="inlineStr">
        <is>
          <t>11</t>
        </is>
      </c>
      <c r="X6620" t="inlineStr">
        <is>
          <t>72002864-72080693</t>
        </is>
      </c>
      <c r="Y6620" t="inlineStr">
        <is>
          <t>Cancer-related genes, Plasma proteins, Predicted intracellular proteins</t>
        </is>
      </c>
      <c r="Z6620" t="inlineStr">
        <is>
          <t>Cell cycle, Cell division, Chromosome partition, Mitosis</t>
        </is>
      </c>
      <c r="AA6620" t="inlineStr"/>
      <c r="AB6620" t="inlineStr">
        <is>
          <t>Cancer-related genes</t>
        </is>
      </c>
      <c r="AC6620" t="inlineStr"/>
    </row>
    <row r="6621">
      <c r="A6621" s="1" t="n">
        <v>6619</v>
      </c>
      <c r="B6621" t="inlineStr">
        <is>
          <t>ERDFTSLENTVEER</t>
        </is>
      </c>
      <c r="C6621" t="inlineStr">
        <is>
          <t>Q07065</t>
        </is>
      </c>
      <c r="D6621" t="inlineStr">
        <is>
          <t>CKAP4_HUMAN</t>
        </is>
      </c>
      <c r="E6621" t="inlineStr">
        <is>
          <t>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t>
        </is>
      </c>
      <c r="F6621" t="inlineStr">
        <is>
          <t>RecName: Full=Cytoskeleton-associated protein 4; AltName: Full=63-kDa cytoskeleton-linking membrane protein; Short=Climp-63; Short=p63;</t>
        </is>
      </c>
      <c r="G6621" t="inlineStr">
        <is>
          <t>Acetylation|Cell membrane|Coiled coil|Cytoplasm|Cytoskeleton|Direct protein sequencing|Endoplasmic reticulum|Lipoprotein|Membrane|Palmitate|Phosphoprotein|Reference proteome|Signal-anchor|Transmembrane|Transmembrane helix</t>
        </is>
      </c>
      <c r="H6621" t="inlineStr">
        <is>
          <t>GO:0035577|GO:0005856|GO:0005783|GO:0005788|GO:0005789|GO:0070062|GO:0042599|GO:0005811|GO:0016020|GO:0048471|GO:0005886|GO:0005791|GO:0035579|GO:0003723</t>
        </is>
      </c>
      <c r="I6621" t="inlineStr">
        <is>
          <t>C:azurophil granule membrane|C:cytoskeleton|C:endoplasmic reticulum|C:endoplasmic reticulum lumen|C:endoplasmic reticulum membrane|C:extracellular exosome|C:lamellar body|C:lipid droplet|C:membrane|C:perinuclear region of cytoplasm|C:plasma membrane|C:rough endoplasmic reticulum|C:specific granule membrane|F:RNA binding</t>
        </is>
      </c>
      <c r="J6621" t="n">
        <v>100</v>
      </c>
      <c r="K6621" t="n">
        <v>602</v>
      </c>
      <c r="L6621" t="n">
        <v>227</v>
      </c>
      <c r="M6621" t="n">
        <v>240</v>
      </c>
      <c r="N6621" t="n">
        <v>226</v>
      </c>
      <c r="O6621" t="inlineStr">
        <is>
          <t>KDAR(226).(227)ERDFTSLENTVEER</t>
        </is>
      </c>
      <c r="P6621" t="inlineStr">
        <is>
          <t>KDARERDF</t>
        </is>
      </c>
      <c r="Q6621" t="inlineStr">
        <is>
          <t>Internal</t>
        </is>
      </c>
      <c r="R6621" t="inlineStr"/>
      <c r="S6621" t="inlineStr"/>
      <c r="T6621" t="inlineStr"/>
      <c r="U6621" t="inlineStr"/>
      <c r="V6621" t="inlineStr">
        <is>
          <t>Plasma cells: 178.0</t>
        </is>
      </c>
      <c r="W6621" t="inlineStr">
        <is>
          <t>12</t>
        </is>
      </c>
      <c r="X6621" t="inlineStr">
        <is>
          <t>106237881-106304279</t>
        </is>
      </c>
      <c r="Y6621" t="inlineStr">
        <is>
          <t>Predicted intracellular proteins, Predicted membrane proteins, Transporters</t>
        </is>
      </c>
      <c r="Z6621" t="inlineStr"/>
      <c r="AA6621" t="inlineStr"/>
      <c r="AB6621" t="inlineStr"/>
      <c r="AC6621" t="inlineStr"/>
    </row>
    <row r="6622">
      <c r="A6622" s="1" t="n">
        <v>6620</v>
      </c>
      <c r="B6622" t="inlineStr">
        <is>
          <t>ERDEENQEMSSCKSAR</t>
        </is>
      </c>
      <c r="C6622" t="inlineStr">
        <is>
          <t>O60934</t>
        </is>
      </c>
      <c r="D6622" t="inlineStr">
        <is>
          <t>NBN_HUMAN</t>
        </is>
      </c>
      <c r="E6622" t="inlineStr">
        <is>
          <t>MWKLLPAAGPAGGEPYRLLTGVEYVVGRKNCAILIENDQSISRNHAVLTANFSVTNLSQTDEIPVLTLKDNSKYGTFVNEEKMQNGFSRTLKSGDGITFGVFGSKFRIEYEPLVACSSCLDVSGKTALNQAILQLGGFTVNNWTEECTHLVMVSVKVTIKTICALICGRPIVKPEYFTEFLKAVESKKQPPQIESFYPPLDEPSIGSKNVDLSGRQERKQIFKGKTFIFLNAKQHKKLSSAVVFGGGEARLITEENEEEHNFFLAPGTCVVDTGITNSQTLIPDCQKKWIQSIMDMLQRQGLRPIPEAEIGLAVIFMTTKNYCDPQGHPSTGLKTTTPGPSLSQGVSVDEKLMPSAPVNTTTYVADTESEQADTWDLSERPKEIKVSKMEQKFRMLSQDAPTVKESCKTSSNNNSMVSNTLAKMRIPNYQLSPTKLPSINKSKDRASQQQQTNSIRNYFQPSTKKRERDEENQEMSSCKSARIETSCSLLEQTQPATPSLWKNKEQHLSENEPVDTNSDNNLFTDTDLKSIVKNSASKSHAAEKLRSNKKREMDDVAIEDEVLEQLFKDTKPELEIDVKVQKQEEDVNVRKRPRMDIETNDTFSDEAVPESSKISQENEIGKKRELKEDSLWSAKEISNNDKLQDDSEMLPKKLLLTEFRSLVIKNSTSRNPSGINDDYGQLKNFKKFKKVTYPGAGKLPHIIGGSDLIAHHARKNTELEEWLRQEMEVQNQHAKEESLADDLFRYNPYLKRRR</t>
        </is>
      </c>
      <c r="F6622" t="inlineStr">
        <is>
          <t>RecName: Full=Nibrin; AltName: Full=Cell cycle regulatory protein p95; AltName: Full=Nijmegen breakage syndrome protein 1;</t>
        </is>
      </c>
      <c r="G6622" t="inlineStr">
        <is>
          <t>3D-structure|Cell cycle|Chromosome|Direct protein sequencing|Disease variant|DNA damage|DNA repair|Host-virus interaction|Isopeptide bond|Meiosis|Nucleus|Phosphoprotein|Reference proteome|Telomere|Ubl conjugation</t>
        </is>
      </c>
      <c r="H6622" t="inlineStr">
        <is>
          <t>GO:0070533|GO:0098687|GO:0000781|GO:0005829|GO:0005794|GO:0030870|GO:0042405|GO:0005730|GO:0005654|GO:0005634|GO:0016605|GO:0005657|GO:0035861|GO:0003684|GO:0140297|GO:0001832|GO:0000077|GO:0030330|GO:0000729|GO:0032508|GO:0110025|GO:0006302|GO:0000724|GO:0035825|GO:0097193|GO:0045190|GO:0051321|GO:0007095|GO:0044818|GO:1904354|GO:0007405|GO:0050885|GO:0033674|GO:0031954|GO:0032206|GO:0051726|GO:0030174|GO:0090656|GO:0000723|GO:0090737|GO:0031860</t>
        </is>
      </c>
      <c r="I6622" t="inlineStr">
        <is>
          <t>C:BRCA1-C complex|C:chromosomal region|C:chromosome, telomeric region|C:cytosol|C:Golgi apparatus|C:Mre11 complex|C:nuclear inclusion body|C:nucleolus|C:nucleoplasm|C:nucleus|C:PML body|C:replication fork|C:site of double-strand break|F:damaged DNA binding|F:DNA-binding transcription factor binding|P:blastocyst growth|P:DNA damage checkpoint signaling|P:DNA damage response, signal transduction by p53 class mediator|P:DNA double-strand break processing|P:DNA duplex unwinding|P:DNA strand resection involved in replication fork processing|P:double-strand break repair|P:double-strand break repair via homologous recombination|P:homologous recombination|P:intrinsic apoptotic signaling pathway|P:isotype switching|P:meiotic cell cycle|P:mitotic G2 DNA damage checkpoint signaling|P:mitotic G2/M transition checkpoint|P:negative regulation of telomere capping|P:neuroblast proliferation|P:neuromuscular process controlling balance|P:positive regulation of kinase activity|P:positive regulation of protein autophosphorylation|P:positive regulation of telomere maintenance|P:regulation of cell cycle|P:regulation of DNA-templated DNA replication initiation|P:t-circle formation|P:telomere maintenance|P:telomere maintenance via telomere trimming|P:telomeric 3' overhang formation</t>
        </is>
      </c>
      <c r="J6622" t="n">
        <v>100</v>
      </c>
      <c r="K6622" t="n">
        <v>754</v>
      </c>
      <c r="L6622" t="n">
        <v>467</v>
      </c>
      <c r="M6622" t="n">
        <v>482</v>
      </c>
      <c r="N6622" t="n">
        <v>466</v>
      </c>
      <c r="O6622" t="inlineStr">
        <is>
          <t>TKKR(466).(467)ERDEENQEMSSCKSAR</t>
        </is>
      </c>
      <c r="P6622" t="inlineStr">
        <is>
          <t>TKKRERDE</t>
        </is>
      </c>
      <c r="Q6622" t="inlineStr">
        <is>
          <t>Internal</t>
        </is>
      </c>
      <c r="R6622" t="inlineStr"/>
      <c r="S6622" t="inlineStr"/>
      <c r="T6622" t="inlineStr"/>
      <c r="U6622" t="inlineStr"/>
      <c r="V6622" t="inlineStr">
        <is>
          <t>monocytes: 205.6</t>
        </is>
      </c>
      <c r="W6622" t="inlineStr">
        <is>
          <t>8</t>
        </is>
      </c>
      <c r="X6622" t="inlineStr">
        <is>
          <t>89933331-90003228</t>
        </is>
      </c>
      <c r="Y6622" t="inlineStr">
        <is>
          <t>Cancer-related genes, Disease related genes, Human disease related genes, Predicted intracellular proteins</t>
        </is>
      </c>
      <c r="Z6622" t="inlineStr">
        <is>
          <t>Cell cycle, DNA damage, DNA repair, Host-virus interaction, Meiosis</t>
        </is>
      </c>
      <c r="AA6622" t="inlineStr"/>
      <c r="AB6622" t="inlineStr">
        <is>
          <t>Cancer-related genes, Disease variant</t>
        </is>
      </c>
      <c r="AC6622" t="inlineStr"/>
    </row>
    <row r="6623">
      <c r="A6623" s="1" t="n">
        <v>6621</v>
      </c>
      <c r="B6623" t="inlineStr">
        <is>
          <t>ERCPACFVGTITGDRR</t>
        </is>
      </c>
      <c r="C6623" t="inlineStr">
        <is>
          <t>O15067</t>
        </is>
      </c>
      <c r="D6623" t="inlineStr">
        <is>
          <t>PUR4_HUMAN</t>
        </is>
      </c>
      <c r="E6623" t="inlineStr">
        <is>
          <t>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t>
        </is>
      </c>
      <c r="F6623" t="inlineStr">
        <is>
          <t>RecName: Full=Phosphoribosylformylglycinamidine synthase; Short=FGAM synthase; Short=FGAMS; EC=6.3.5.3 {ECO:0000305|PubMed:10548741}; AltName: Full=Formylglycinamide ribonucleotide amidotransferase; Short=FGAR amidotransferase; Short=FGAR-AT {ECO:0000303|PubMed:10548741}; AltName: Full=Formylglycinamide ribotide amidotransferase; AltName: Full=Phosphoribosylformylglycineamide amidotransferase {ECO:0000303|PubMed:10548741};</t>
        </is>
      </c>
      <c r="G6623" t="inlineStr">
        <is>
          <t>ATP-binding|Cytoplasm|Glutamine amidotransferase|Ligase|Magnesium|Metal-binding|Nucleotide-binding|Phosphoprotein|Purine biosynthesis|Reference proteome</t>
        </is>
      </c>
      <c r="H6623" t="inlineStr">
        <is>
          <t>GO:0005737|GO:0005829|GO:0070062|GO:0005524|GO:0046872|GO:0004642|GO:0044208|GO:0006189|GO:0097294|GO:0097065|GO:0006541|GO:0006177|GO:0006164|GO:0009168|GO:0009410</t>
        </is>
      </c>
      <c r="I6623" t="inlineStr">
        <is>
          <t>C:cytoplasm|C:cytosol|C:extracellular exosome|F:ATP binding|F:metal ion binding|F:phosphoribosylformylglycinamidine synthase activity|P:'de novo' AMP biosynthetic process|P:'de novo' IMP biosynthetic process|P:'de novo' XMP biosynthetic process|P:anterior head development|P:glutamine metabolic process|P:GMP biosynthetic process|P:purine nucleotide biosynthetic process|P:purine ribonucleoside monophosphate biosynthetic process|P:response to xenobiotic stimulus</t>
        </is>
      </c>
      <c r="J6623" t="n">
        <v>100</v>
      </c>
      <c r="K6623" t="n">
        <v>1338</v>
      </c>
      <c r="L6623" t="n">
        <v>582</v>
      </c>
      <c r="M6623" t="n">
        <v>597</v>
      </c>
      <c r="N6623" t="n">
        <v>581</v>
      </c>
      <c r="O6623" t="inlineStr">
        <is>
          <t>VSAR(581).(582)ERCPACFVGTITGDRR</t>
        </is>
      </c>
      <c r="P6623" t="inlineStr">
        <is>
          <t>VSARERCP</t>
        </is>
      </c>
      <c r="Q6623" t="inlineStr">
        <is>
          <t>Internal</t>
        </is>
      </c>
      <c r="R6623" t="inlineStr"/>
      <c r="S6623" t="inlineStr"/>
      <c r="T6623" t="inlineStr"/>
      <c r="U6623" t="inlineStr"/>
      <c r="V6623" t="inlineStr"/>
      <c r="W6623" t="inlineStr">
        <is>
          <t>17</t>
        </is>
      </c>
      <c r="X6623" t="inlineStr">
        <is>
          <t>8247618-8270491</t>
        </is>
      </c>
      <c r="Y6623" t="inlineStr">
        <is>
          <t>Enzymes, Metabolic proteins, Plasma proteins, Predicted intracellular proteins</t>
        </is>
      </c>
      <c r="Z6623" t="inlineStr">
        <is>
          <t>Purine biosynthesis</t>
        </is>
      </c>
      <c r="AA6623" t="inlineStr">
        <is>
          <t>Ligase</t>
        </is>
      </c>
      <c r="AB6623" t="inlineStr"/>
      <c r="AC6623" t="inlineStr"/>
    </row>
    <row r="6624">
      <c r="A6624" s="1" t="n">
        <v>6622</v>
      </c>
      <c r="B6624" t="inlineStr">
        <is>
          <t>TVHNLYLFDR</t>
        </is>
      </c>
      <c r="C6624" t="inlineStr">
        <is>
          <t>Q9Y5R8</t>
        </is>
      </c>
      <c r="D6624" t="inlineStr">
        <is>
          <t>TPPC1_HUMAN</t>
        </is>
      </c>
      <c r="E6624" t="inlineStr">
        <is>
          <t>MTVHNLYLFDRNGVCLHYSEWHRKKQAGIPKEEEYKLMYGMLFSIRSFVSKMSPLDMKDGFLAFQTSRYKLHYYETPTGIKVVMNTDLGVGPIRDVLHHIYSALYVELVVKNPLCPLGQTVQSELFRSRLDSYVRSLPFFSARAG</t>
        </is>
      </c>
      <c r="F6624" t="inlineStr">
        <is>
          <t>RecName: Full=Trafficking protein particle complex subunit 1; AltName: Full=BET5 homolog; AltName: Full=Multiple myeloma protein 2; Short=MUM-2;</t>
        </is>
      </c>
      <c r="G6624" t="inlineStr">
        <is>
          <t>Endoplasmic reticulum|ER-Golgi transport|Golgi apparatus|Reference proteome|Transport</t>
        </is>
      </c>
      <c r="H6624" t="inlineStr">
        <is>
          <t>GO:0035578|GO:0005737|GO:0005829|GO:0005783|GO:0005576|GO:0030008|GO:1990071|GO:1990072|GO:0048208|GO:0006888|GO:0006901|GO:0099022</t>
        </is>
      </c>
      <c r="I6624" t="inlineStr">
        <is>
          <t>C:azurophil granule lumen|C:cytoplasm|C:cytosol|C:endoplasmic reticulum|C:extracellular region|C:TRAPP complex|C:TRAPPII protein complex|C:TRAPPIII protein complex|P:COPII vesicle coating|P:endoplasmic reticulum to Golgi vesicle-mediated transport|P:vesicle coating|P:vesicle tethering</t>
        </is>
      </c>
      <c r="J6624" t="n">
        <v>100</v>
      </c>
      <c r="K6624" t="n">
        <v>145</v>
      </c>
      <c r="L6624" t="n">
        <v>2</v>
      </c>
      <c r="M6624" t="n">
        <v>11</v>
      </c>
      <c r="N6624" t="n">
        <v>1</v>
      </c>
      <c r="O6624" t="inlineStr">
        <is>
          <t>M(1).(2)TVHNLYLFDR</t>
        </is>
      </c>
      <c r="P6624" t="inlineStr">
        <is>
          <t>---MTVHN</t>
        </is>
      </c>
      <c r="Q6624" t="inlineStr">
        <is>
          <t>Met removed</t>
        </is>
      </c>
      <c r="R6624" t="inlineStr"/>
      <c r="S6624" t="inlineStr">
        <is>
          <t>CLE_M24</t>
        </is>
      </c>
      <c r="T6624" t="inlineStr">
        <is>
          <t>Unknown</t>
        </is>
      </c>
      <c r="U6624" t="inlineStr"/>
      <c r="V6624" t="inlineStr">
        <is>
          <t>Proximal tubular cells: 583.4</t>
        </is>
      </c>
      <c r="W6624" t="inlineStr">
        <is>
          <t>17</t>
        </is>
      </c>
      <c r="X6624" t="inlineStr">
        <is>
          <t>7930345-7932123</t>
        </is>
      </c>
      <c r="Y6624" t="inlineStr">
        <is>
          <t>Predicted intracellular proteins</t>
        </is>
      </c>
      <c r="Z6624" t="inlineStr">
        <is>
          <t>ER-Golgi transport, Transport</t>
        </is>
      </c>
      <c r="AA6624" t="inlineStr"/>
      <c r="AB6624" t="inlineStr"/>
      <c r="AC6624" t="inlineStr"/>
    </row>
    <row r="6625">
      <c r="A6625" s="1" t="n">
        <v>6623</v>
      </c>
      <c r="B6625" t="inlineStr">
        <is>
          <t>EAFQPQEPDFPPPPPDLEQLR</t>
        </is>
      </c>
      <c r="C6625" t="inlineStr">
        <is>
          <t>P18206</t>
        </is>
      </c>
      <c r="D6625" t="inlineStr">
        <is>
          <t>VINC_HUMAN</t>
        </is>
      </c>
      <c r="E6625" t="inlineStr">
        <is>
          <t>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t>
        </is>
      </c>
      <c r="F6625" t="inlineStr">
        <is>
          <t>RecName: Full=Vinculin; AltName: Full=Metavinculin; Short=MV;</t>
        </is>
      </c>
      <c r="G6625" t="inlineStr">
        <is>
          <t>3D-structure|Acetylation|Actin-binding|Alternative splicing|Cardiomyopathy|Cell adhesion|Cell junction|Cell membrane|Cell projection|Cytoplasm|Cytoskeleton|Direct protein sequencing|Disease variant|Lipoprotein|Membrane|Palmitate|Phosphoprotein|Reference proteome|Repeat</t>
        </is>
      </c>
      <c r="H6625" t="inlineStr">
        <is>
          <t>GO:0005912|GO:0005903|GO:0042995|GO:0044291|GO:0005911|GO:0030055|GO:0043034|GO:0005737|GO:0005856|GO:0005829|GO:0070062|GO:0005576|GO:1903561|GO:0005916|GO:1904813|GO:0005925|GO:0090637|GO:0045121|GO:0090636|GO:0005886|GO:0061826|GO:0032991|GO:0042383|GO:0034774|GO:0035580|GO:1990357|GO:0005915|GO:0003779|GO:0045294|GO:0008013|GO:0045296|GO:0002162|GO:0060090|GO:0005198|GO:0031625|GO:0034333|GO:0043297|GO:0048675|GO:0007155|GO:0007160|GO:0090136|GO:0030032|GO:0035633|GO:0002009|GO:0030336|GO:0070527|GO:0034394|GO:1903140|GO:0051893|GO:1904702</t>
        </is>
      </c>
      <c r="I6625" t="inlineStr">
        <is>
          <t>C:adherens junction|C:brush border|C:cell projection|C:cell-cell contact zone|C:cell-cell junction|C:cell-substrate junction|C:costamere|C:cytoplasm|C:cytoskeleton|C:cytosol|C:extracellular exosome|C:extracellular region|C:extracellular vesicle|C:fascia adherens|C:ficolin-1-rich granule lumen|C:focal adhesion|C:inner dense plaque of desmosome|C:membrane raft|C:outer dense plaque of desmosome|C:plasma membrane|C:podosome ring|C:protein-containing complex|C:sarcolemma|C:secretory granule lumen|C:specific granule lumen|C:terminal web|C:zonula adherens|F:actin binding|F:alpha-catenin binding|F:beta-catenin binding|F:cadherin binding|F:dystroglycan binding|F:molecular adaptor activity|F:structural molecule activity|F:ubiquitin protein ligase binding|P:adherens junction assembly|P:apical junction assembly|P:axon extension|P:cell adhesion|P:cell-matrix adhesion|P:epithelial cell-cell adhesion|P:lamellipodium assembly|P:maintenance of blood-brain barrier|P:morphogenesis of an epithelium|P:negative regulation of cell migration|P:platelet aggregation|P:protein localization to cell surface|P:regulation of establishment of endothelial barrier|P:regulation of focal adhesion assembly|P:regulation of protein localization to adherens junction</t>
        </is>
      </c>
      <c r="J6625" t="n">
        <v>100</v>
      </c>
      <c r="K6625" t="n">
        <v>1134</v>
      </c>
      <c r="L6625" t="n">
        <v>833</v>
      </c>
      <c r="M6625" t="n">
        <v>853</v>
      </c>
      <c r="N6625" t="n">
        <v>832</v>
      </c>
      <c r="O6625" t="inlineStr">
        <is>
          <t>AKVR(832).(833)EAFQPQEPDFPPPPPDLEQLR</t>
        </is>
      </c>
      <c r="P6625" t="inlineStr">
        <is>
          <t>AKVREAFQ</t>
        </is>
      </c>
      <c r="Q6625" t="inlineStr">
        <is>
          <t>Internal</t>
        </is>
      </c>
      <c r="R6625" t="inlineStr"/>
      <c r="S6625" t="inlineStr"/>
      <c r="T6625" t="inlineStr"/>
      <c r="U6625" t="inlineStr"/>
      <c r="V6625" t="inlineStr">
        <is>
          <t>Cardiomyocytes: 349.7</t>
        </is>
      </c>
      <c r="W6625" t="inlineStr">
        <is>
          <t>10</t>
        </is>
      </c>
      <c r="X6625" t="inlineStr">
        <is>
          <t>73995193-74121363</t>
        </is>
      </c>
      <c r="Y6625" t="inlineStr">
        <is>
          <t>Disease related genes, Human disease related genes, Plasma proteins, Predicted intracellular proteins</t>
        </is>
      </c>
      <c r="Z6625" t="inlineStr">
        <is>
          <t>Cell adhesion</t>
        </is>
      </c>
      <c r="AA6625" t="inlineStr">
        <is>
          <t>Actin-binding</t>
        </is>
      </c>
      <c r="AB6625" t="inlineStr">
        <is>
          <t>Cardiomyopathy, Disease variant</t>
        </is>
      </c>
      <c r="AC6625" t="inlineStr"/>
    </row>
    <row r="6626">
      <c r="A6626" s="1" t="n">
        <v>6624</v>
      </c>
      <c r="B6626" t="inlineStr">
        <is>
          <t>ERDQGGFGDRNEYGSR</t>
        </is>
      </c>
      <c r="C6626" t="inlineStr">
        <is>
          <t>Q92945</t>
        </is>
      </c>
      <c r="D6626" t="inlineStr">
        <is>
          <t>FUBP2_HUMAN</t>
        </is>
      </c>
      <c r="E6626" t="inlineStr">
        <is>
          <t>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t>
        </is>
      </c>
      <c r="F6626" t="inlineStr">
        <is>
          <t>RecName: Full=Far upstream element-binding protein 2; Short=FUSE-binding protein 2; AltName: Full=KH type-splicing regulatory protein; Short=KSRP; AltName: Full=p75;</t>
        </is>
      </c>
      <c r="G6626" t="inlineStr">
        <is>
          <t>3D-structure|Acetylation|Cytoplasm|Direct protein sequencing|DNA-binding|Isopeptide bond|Methylation|mRNA processing|mRNA splicing|mRNA transport|Nucleus|Phosphoprotein|Reference proteome|Repeat|RNA-binding|Transcription|Transcription regulation|Transport|Ubl conjugation</t>
        </is>
      </c>
      <c r="H6626" t="inlineStr">
        <is>
          <t>GO:0005737|GO:0005829|GO:0016020|GO:0005654|GO:0005634|GO:0003677|GO:0035925|GO:0003729|GO:0044183|GO:0003723|GO:0061158|GO:0071345|GO:0010586|GO:0006397|GO:0051028|GO:0010989|GO:0045019|GO:0061014|GO:0006355|GO:0010468|GO:0043488|GO:0008380|GO:0000375</t>
        </is>
      </c>
      <c r="I6626" t="inlineStr">
        <is>
          <t>C:cytoplasm|C:cytosol|C:membrane|C:nucleoplasm|C:nucleus|F:DNA binding|F:mRNA 3'-UTR AU-rich region binding|F:mRNA binding|F:protein folding chaperone|F:RNA binding|P:3'-UTR-mediated mRNA destabilization|P:cellular response to cytokine stimulus|P:miRNA metabolic process|P:mRNA processing|P:mRNA transport|P:negative regulation of low-density lipoprotein particle clearance|P:negative regulation of nitric oxide biosynthetic process|P:positive regulation of mRNA catabolic process|P:regulation of DNA-templated transcription|P:regulation of gene expression|P:regulation of mRNA stability|P:RNA splicing|P:RNA splicing, via transesterification reactions</t>
        </is>
      </c>
      <c r="J6626" t="n">
        <v>100</v>
      </c>
      <c r="K6626" t="n">
        <v>711</v>
      </c>
      <c r="L6626" t="n">
        <v>305</v>
      </c>
      <c r="M6626" t="n">
        <v>320</v>
      </c>
      <c r="N6626" t="n">
        <v>304</v>
      </c>
      <c r="O6626" t="inlineStr">
        <is>
          <t>DILR(304).(305)ERDQGGFGDRNEYGSR</t>
        </is>
      </c>
      <c r="P6626" t="inlineStr">
        <is>
          <t>DILRERDQ</t>
        </is>
      </c>
      <c r="Q6626" t="inlineStr">
        <is>
          <t>Internal</t>
        </is>
      </c>
      <c r="R6626" t="inlineStr"/>
      <c r="S6626" t="inlineStr">
        <is>
          <t>S01.151</t>
        </is>
      </c>
      <c r="T6626" t="inlineStr">
        <is>
          <t>trypsin 1</t>
        </is>
      </c>
      <c r="U6626" t="inlineStr"/>
      <c r="V6626" t="inlineStr"/>
      <c r="W6626" t="inlineStr">
        <is>
          <t>19</t>
        </is>
      </c>
      <c r="X6626" t="inlineStr">
        <is>
          <t>6413102-6424811</t>
        </is>
      </c>
      <c r="Y6626" t="inlineStr">
        <is>
          <t>Plasma proteins, Predicted intracellular proteins</t>
        </is>
      </c>
      <c r="Z6626" t="inlineStr">
        <is>
          <t>mRNA processing, mRNA splicing, mRNA transport, Transcription, Transcription regulation, Transport</t>
        </is>
      </c>
      <c r="AA6626" t="inlineStr">
        <is>
          <t>DNA-binding, RNA-binding</t>
        </is>
      </c>
      <c r="AB6626" t="inlineStr"/>
      <c r="AC6626" t="inlineStr"/>
    </row>
    <row r="6627">
      <c r="A6627" s="1" t="n">
        <v>6625</v>
      </c>
      <c r="B6627" t="inlineStr">
        <is>
          <t>TLFGFLGKIDELR</t>
        </is>
      </c>
      <c r="C6627" t="inlineStr">
        <is>
          <t>Q05519</t>
        </is>
      </c>
      <c r="D6627" t="inlineStr">
        <is>
          <t>SRS11_HUMAN</t>
        </is>
      </c>
      <c r="E6627" t="inlineStr">
        <is>
          <t>MSNTTVVPSTAGPGPSGGPGGGGGGGGGGGGTEVIQVTNVSPSASSEQMRTLFGFLGKIDELRLFPPDDSPLPVSSRVCFVKFHDPDSAVVAQHLTNTVFVDRALIVVPYAEGVIPDEAKALSLLAPANAVAGLLPGGGLLPTPNPLTQIGAVPLAALGAPTLDPALAALGLPGANLNSQSLAADQLLKLMSTVDPKLNHVAAGLVSPSLKSDTSSKEIEEAMKRVREAQSLISAAIEPDKKEEKRRHSRSRSRSRRRRTPSSSRHRRSRSRSRRRSHSKSRSRRRSKSPRRRRSHSRERGRRSRSTSKTRDKKKEDKEKKRSKTPPKSYSTARRSRSASRERRRRRSRSGTRSPKKPRSPKRKLSRSPSPRRHKKEKKKDKDKERSRDERERSTSKKKKSKDKEKDRERKSESDKDVKQVTRDYDEEEQGYDSEKEKKEEKKPIETGSPKTKECSVEKGTGDSLRESKVNGDDHHEEDMDMSD</t>
        </is>
      </c>
      <c r="F6627" t="inlineStr">
        <is>
          <t>RecName: Full=Serine/arginine-rich splicing factor 11; AltName: Full=Arginine-rich 54 kDa nuclear protein; Short=p54; AltName: Full=Splicing factor, arginine/serine-rich 11;</t>
        </is>
      </c>
      <c r="G6627" t="inlineStr">
        <is>
          <t>Acetylation|Alternative splicing|Isopeptide bond|mRNA processing|mRNA splicing|Nucleus|Phosphoprotein|Reference proteome|Repeat|RNA-binding|Ubl conjugation</t>
        </is>
      </c>
      <c r="H6627" t="inlineStr">
        <is>
          <t>GO:0016607|GO:0005654|GO:0005634|GO:0042802|GO:0003723|GO:0006397|GO:0008380</t>
        </is>
      </c>
      <c r="I6627" t="inlineStr">
        <is>
          <t>C:nuclear speck|C:nucleoplasm|C:nucleus|F:identical protein binding|F:RNA binding|P:mRNA processing|P:RNA splicing</t>
        </is>
      </c>
      <c r="J6627" t="n">
        <v>100</v>
      </c>
      <c r="K6627" t="n">
        <v>484</v>
      </c>
      <c r="L6627" t="n">
        <v>51</v>
      </c>
      <c r="M6627" t="n">
        <v>63</v>
      </c>
      <c r="N6627" t="n">
        <v>50</v>
      </c>
      <c r="O6627" t="inlineStr">
        <is>
          <t>EQMR(50).(51)TLFGFLGKIDELR</t>
        </is>
      </c>
      <c r="P6627" t="inlineStr">
        <is>
          <t>EQMRTLFG</t>
        </is>
      </c>
      <c r="Q6627" t="inlineStr">
        <is>
          <t>Internal</t>
        </is>
      </c>
      <c r="R6627" t="inlineStr"/>
      <c r="S6627" t="inlineStr">
        <is>
          <t>S01.151</t>
        </is>
      </c>
      <c r="T6627" t="inlineStr">
        <is>
          <t>trypsin 1</t>
        </is>
      </c>
      <c r="U6627" t="inlineStr"/>
      <c r="V6627" t="inlineStr"/>
      <c r="W6627" t="inlineStr">
        <is>
          <t>1</t>
        </is>
      </c>
      <c r="X6627" t="inlineStr">
        <is>
          <t>70205682-70253052</t>
        </is>
      </c>
      <c r="Y6627" t="inlineStr">
        <is>
          <t>Plasma proteins, Predicted intracellular proteins</t>
        </is>
      </c>
      <c r="Z6627" t="inlineStr">
        <is>
          <t>mRNA processing, mRNA splicing</t>
        </is>
      </c>
      <c r="AA6627" t="inlineStr">
        <is>
          <t>RNA-binding</t>
        </is>
      </c>
      <c r="AB6627" t="inlineStr"/>
      <c r="AC6627" t="inlineStr"/>
    </row>
    <row r="6628">
      <c r="A6628" s="1" t="n">
        <v>6626</v>
      </c>
      <c r="B6628" t="inlineStr">
        <is>
          <t>EAFVHVVTLEDMR</t>
        </is>
      </c>
      <c r="C6628" t="inlineStr">
        <is>
          <t>Q9NTZ6</t>
        </is>
      </c>
      <c r="D6628" t="inlineStr">
        <is>
          <t>RBM12_HUMAN</t>
        </is>
      </c>
      <c r="E6628" t="inlineStr">
        <is>
          <t>MAVVIRLQGLPIVAGTMDIRHFFSGLTIPDGGVHIVGGELGEAFIVFATDEDARLGMMRTGGTIKGSKVTLLLSSKTEMQNMIELSRRRFETANLDIPPANASRSGPPPSSGMSSRVNLPTTVSNFNNPSPSVVTATTSVHESNKNIQTFSTASVGTAPPNMGASFGSPTFSSTVPSTASPMNTVPPPPIPPIPAMPSLPPMPSIPPIPVPPPVPTLPPVPPVPPIPPVPSVPPMTPLPPMSGMPPLNPPPVAPLPAGMNGSGAPMNLNNNLNPMFLGPLNPVNPIQMNSQSSVKPLPINPDDLYVSVHGMPFSAMENDVRDFFHGLRVDAVHLLKDHVGRNNGNGLVKFLSPQDTFEALKRNRMLMIQRYVEVSPATERQWVAAGGHITFKQNMGPSGQTHPPPQTLPRSKSPSGQKRSRSRSPHEAGFCVYLKGLPFEAENKHVIDFFKKLDIVEDSIYIAYGPNGKATGEGFVEFRNEADYKAALCRHKQYMGNRFIQVHPITKKGMLEKIDMIRKRLQNFSYDQREMILNPEGDVNSAKVCAHITNIPFSITKMDVLQFLEGIPVDENAVHVLVDNNGQGLGQALVQFKNEDDARKSERLHRKKLNGREAFVHVVTLEDMREIEKNPPAQGKKGLKMPVPGNPAVPGMPNAGLPGVGLPSAGLPGAGLPSTGLPGSAITSAGLPGAGMPSAGIPSAGGEEHAFLTVGSKEANNGPPFNFPGNFGGSNAFGPPIPPPGLGGGAFGDARPGMPSVGNSGLPGLGLDVPGFGGGPNNLSGPSGFGGGPQNFGNGPGSLGGPPGFGSGPPGLGSAPGHLGGPPAFGPGPGPGPGPGPIHIGGPPGFASSSGKPGPTVIKVQNMPFTVSIDEILDFFYGYQVIPGSVCLKYNEKGMPTGEAMVAFESRDEATAAVIDLNDRPIGSRKVKLVLG</t>
        </is>
      </c>
      <c r="F6628" t="inlineStr">
        <is>
          <t>RecName: Full=RNA-binding protein 12; AltName: Full=RNA-binding motif protein 12; AltName: Full=SH3/WW domain anchor protein in the nucleus; Short=SWAN;</t>
        </is>
      </c>
      <c r="G6628" t="inlineStr">
        <is>
          <t>3D-structure|Disease variant|Nucleus|Phosphoprotein|Reference proteome|Repeat|RNA-binding|Schizophrenia</t>
        </is>
      </c>
      <c r="H6628" t="inlineStr">
        <is>
          <t>GO:0005654|GO:1990904|GO:0003723|GO:0043484</t>
        </is>
      </c>
      <c r="I6628" t="inlineStr">
        <is>
          <t>C:nucleoplasm|C:ribonucleoprotein complex|F:RNA binding|P:regulation of RNA splicing</t>
        </is>
      </c>
      <c r="J6628" t="n">
        <v>100</v>
      </c>
      <c r="K6628" t="n">
        <v>932</v>
      </c>
      <c r="L6628" t="n">
        <v>613</v>
      </c>
      <c r="M6628" t="n">
        <v>625</v>
      </c>
      <c r="N6628" t="n">
        <v>612</v>
      </c>
      <c r="O6628" t="inlineStr">
        <is>
          <t>LNGR(612).(613)EAFVHVVTLEDMR</t>
        </is>
      </c>
      <c r="P6628" t="inlineStr">
        <is>
          <t>LNGREAFV</t>
        </is>
      </c>
      <c r="Q6628" t="inlineStr">
        <is>
          <t>Internal</t>
        </is>
      </c>
      <c r="R6628" t="inlineStr"/>
      <c r="S6628" t="inlineStr"/>
      <c r="T6628" t="inlineStr"/>
      <c r="U6628" t="inlineStr"/>
      <c r="V6628" t="inlineStr"/>
      <c r="W6628" t="inlineStr">
        <is>
          <t>20</t>
        </is>
      </c>
      <c r="X6628" t="inlineStr">
        <is>
          <t>35648925-35664956</t>
        </is>
      </c>
      <c r="Y6628" t="inlineStr">
        <is>
          <t>Disease related genes, Predicted intracellular proteins</t>
        </is>
      </c>
      <c r="Z6628" t="inlineStr"/>
      <c r="AA6628" t="inlineStr">
        <is>
          <t>RNA-binding</t>
        </is>
      </c>
      <c r="AB6628" t="inlineStr">
        <is>
          <t>Disease variant, Schizophrenia</t>
        </is>
      </c>
      <c r="AC6628" t="inlineStr"/>
    </row>
    <row r="6629">
      <c r="A6629" s="1" t="n">
        <v>6627</v>
      </c>
      <c r="B6629" t="inlineStr">
        <is>
          <t>EQMEAEIAHLKQENGILR</t>
        </is>
      </c>
      <c r="C6629" t="inlineStr">
        <is>
          <t>Q86UP2</t>
        </is>
      </c>
      <c r="D6629" t="inlineStr">
        <is>
          <t>KTN1_HUMAN</t>
        </is>
      </c>
      <c r="E6629" t="inlineStr">
        <is>
          <t>MEFYESAYFIVLIPSIVITVIFLFFWLFMKETLYDEVLAKQKREQKLIPTKTDKKKAEKKKNKKKEIQNGNLHESDSESVPRDFKLSDALAVEDDQVAPVPLNVVETSSSVRERKKKEKKQKPVLEEQVIKESDASKIPGKKVEPVPVTKQPTPPSEAAASKKKPGQKKSKNGSDDQDKKVETLMVPSKRQEALPLHQETKQESGSGKKKASSKKQKTENVFVDEPLIHATTYIPLMDNADSSPVVDKREVIDLLKPDQVEGIQKSGTKKLKTETDKENAEVKFKDFLLSLKTMMFSEDEALCVVDLLKEKSGVIQDALKKSSKGELTTLIHQLQEKDKLLAAVKEDAAATKDRCKQLTQEMMTEKERSNVVITRMKDRIGTLEKEHNVFQNKIHVSYQETQQMQMKFQQVREQMEAEIAHLKQENGILRDAVSNTTNQLESKQSAELNKLRQDYARLVNELTEKTGKLQQEEVQKKNAEQAATQLKVQLQEAERRWEEVQSYIRKRTAEHEAAQQDLQSKFVAKENEVQSLHSKLTDTLVSKQQLEQRLMQLMESEQKRVNKEESLQMQVQDILEQNEALKAQIQQFHSQIAAQTSASVLAEELHKVIAEKDKQIKQTEDSLASERDRLTSKEEELKDIQNMNFLLKAEVQKLQALANEQAAAAHELEKMQQSVYVKDDKIRLLEEQLQHEISNKMEEFKILNDQNKALKSEVQKLQTLVSEQPNKDVVEQMEKCIQEKDEKLKTVEELLETGLIQVATKEEELNAIRTENSSLTKEVQDLKAKQNDQVSFASLVEELKKVIHEKDGKIKSVEELLEAELLKVANKEKTVQDLKQEIKALKEEIGNVQLEKAQQLSITSKVQELQNLLKGKEEQMNTMKAVLEEKEKDLANTGKWLQDLQEENESLKAHVQEVAQHNLKEASSASQFEELEIVLKEKENELKRLEAMLKERESDLSSKTQLLQDVQDENKLFKSQIEQLKQQNYQQASSFPPHEELLKVISEREKEISGLWNELDSLKDAVEHQRKKNNDLREKNWEAMEALASTEKMLQDKVNKTSKERQQQVEAVELEAKEVLKKLFPKVSVPSNLSYGEWLHGFEKKAKECMAGTSGSEEVKVLEHKLKEADEMHTLLQLECEKYKSVLAETEGILQKLQRSVEQEENKWKVKVDESHKTIKQMQSSFTSSEQELERLRSENKDIENLRREREHLEMELEKAEMERSTYVTEVRELKDLLTELQKKLDDSYSEAVRQNEELNLLKAQLNETLTKLRTEQNERQKVAGDLHKAQQSLELIQSKIVKAAGDTTVIENSDVSPETESSEKETMSVSLNQTVTQLQQLLQAVNQQLTKEKEHYQVLE</t>
        </is>
      </c>
      <c r="F6629" t="inlineStr">
        <is>
          <t>RecName: Full=Kinectin; AltName: Full=CG-1 antigen; AltName: Full=Kinesin receptor;</t>
        </is>
      </c>
      <c r="G6629" t="inlineStr">
        <is>
          <t>Alternative splicing|Coiled coil|Direct protein sequencing|Endoplasmic reticulum|Glycoprotein|Membrane|Phosphoprotein|Reference proteome|Signal-anchor|Transmembrane|Transmembrane helix</t>
        </is>
      </c>
      <c r="H6629" t="inlineStr">
        <is>
          <t>GO:0005783|GO:0005788|GO:0005789|GO:0016020|GO:0005886|GO:0045296|GO:0019894|GO:0003723|GO:0007018|GO:0015031</t>
        </is>
      </c>
      <c r="I6629" t="inlineStr">
        <is>
          <t>C:endoplasmic reticulum|C:endoplasmic reticulum lumen|C:endoplasmic reticulum membrane|C:membrane|C:plasma membrane|F:cadherin binding|F:kinesin binding|F:RNA binding|P:microtubule-based movement|P:protein transport</t>
        </is>
      </c>
      <c r="J6629" t="n">
        <v>100</v>
      </c>
      <c r="K6629" t="n">
        <v>1357</v>
      </c>
      <c r="L6629" t="n">
        <v>413</v>
      </c>
      <c r="M6629" t="n">
        <v>430</v>
      </c>
      <c r="N6629" t="n">
        <v>412</v>
      </c>
      <c r="O6629" t="inlineStr">
        <is>
          <t>QQVR(412).(413)EQMEAEIAHLKQENGILR</t>
        </is>
      </c>
      <c r="P6629" t="inlineStr">
        <is>
          <t>QQVREQME</t>
        </is>
      </c>
      <c r="Q6629" t="inlineStr">
        <is>
          <t>Internal</t>
        </is>
      </c>
      <c r="R6629" t="inlineStr"/>
      <c r="S6629" t="inlineStr"/>
      <c r="T6629" t="inlineStr"/>
      <c r="U6629" t="inlineStr"/>
      <c r="V6629" t="inlineStr">
        <is>
          <t>Cardiomyocytes: 1591.9</t>
        </is>
      </c>
      <c r="W6629" t="inlineStr">
        <is>
          <t>14</t>
        </is>
      </c>
      <c r="X6629" t="inlineStr">
        <is>
          <t>55559072-55701526</t>
        </is>
      </c>
      <c r="Y6629" t="inlineStr">
        <is>
          <t>Cancer-related genes, Plasma proteins, Predicted intracellular proteins, Predicted membrane proteins</t>
        </is>
      </c>
      <c r="Z6629" t="inlineStr"/>
      <c r="AA6629" t="inlineStr"/>
      <c r="AB6629" t="inlineStr">
        <is>
          <t>Cancer-related genes</t>
        </is>
      </c>
      <c r="AC6629" t="inlineStr"/>
    </row>
    <row r="6630">
      <c r="A6630" s="1" t="n">
        <v>6628</v>
      </c>
      <c r="B6630" t="inlineStr">
        <is>
          <t>EQMEQMKQR</t>
        </is>
      </c>
      <c r="C6630" t="inlineStr">
        <is>
          <t>Q14320</t>
        </is>
      </c>
      <c r="D6630" t="inlineStr">
        <is>
          <t>FA50A_HUMAN</t>
        </is>
      </c>
      <c r="E6630" t="inlineStr">
        <is>
          <t>MAQYKGAASEAGRAMHLMKKREKQREQMEQMKQRIAEENIMKSNIDKKFSAHYDAVEAELKSSTVGLVTLNDMKAKQEALVKEREKQLAKKEQSKELQMKLEKLREKERKKEAKRKISSLSFTLEEEEEGGEEEEEAAMYEEEMEREEITTKKRKLGKNPDVDTSFLPDRDREEEENRLREELRQEWEAKQEKIKSEEIEITFSYWDGSGHRRTVKMRKGNTMQQFLQKALEILRKDFSELRSAGVEQLMYIKEDLIIPHHHSFYDFIVTKARGKSGPLFNFDVHDDVRLLSDATVEKDESHAGKVVLRSWYEKNKHIFPASRWEPYDPEKKWDKYTIR</t>
        </is>
      </c>
      <c r="F6630" t="inlineStr">
        <is>
          <t>RecName: Full=Protein FAM50A; AltName: Full=Protein HXC-26; AltName: Full=Protein XAP-5;</t>
        </is>
      </c>
      <c r="G6630" t="inlineStr">
        <is>
          <t>Acetylation|Direct protein sequencing|Disease variant|Intellectual disability|Isopeptide bond|mRNA processing|mRNA splicing|Nucleus|Reference proteome|Ubl conjugation</t>
        </is>
      </c>
      <c r="H6630" t="inlineStr">
        <is>
          <t>GO:0005654|GO:0005634|GO:0003723|GO:0006325|GO:0006397|GO:0043484|GO:0008380|GO:0007283</t>
        </is>
      </c>
      <c r="I6630" t="inlineStr">
        <is>
          <t>C:nucleoplasm|C:nucleus|F:RNA binding|P:chromatin organization|P:mRNA processing|P:regulation of RNA splicing|P:RNA splicing|P:spermatogenesis</t>
        </is>
      </c>
      <c r="J6630" t="n">
        <v>100</v>
      </c>
      <c r="K6630" t="n">
        <v>339</v>
      </c>
      <c r="L6630" t="n">
        <v>26</v>
      </c>
      <c r="M6630" t="n">
        <v>34</v>
      </c>
      <c r="N6630" t="n">
        <v>25</v>
      </c>
      <c r="O6630" t="inlineStr">
        <is>
          <t>EKQR(25).(26)EQMEQMKQR</t>
        </is>
      </c>
      <c r="P6630" t="inlineStr">
        <is>
          <t>EKQREQME</t>
        </is>
      </c>
      <c r="Q6630" t="inlineStr">
        <is>
          <t>Internal</t>
        </is>
      </c>
      <c r="R6630" t="inlineStr"/>
      <c r="S6630" t="inlineStr"/>
      <c r="T6630" t="inlineStr"/>
      <c r="U6630" t="inlineStr"/>
      <c r="V6630" t="inlineStr"/>
      <c r="W6630" t="inlineStr">
        <is>
          <t>X</t>
        </is>
      </c>
      <c r="X6630" t="inlineStr">
        <is>
          <t>154444141-154450654</t>
        </is>
      </c>
      <c r="Y6630" t="inlineStr">
        <is>
          <t>Human disease related genes, Predicted intracellular proteins</t>
        </is>
      </c>
      <c r="Z6630" t="inlineStr">
        <is>
          <t>mRNA processing, mRNA splicing</t>
        </is>
      </c>
      <c r="AA6630" t="inlineStr"/>
      <c r="AB6630" t="inlineStr">
        <is>
          <t>Disease variant, Intellectual disability</t>
        </is>
      </c>
      <c r="AC6630" t="inlineStr"/>
    </row>
    <row r="6631">
      <c r="A6631" s="1" t="n">
        <v>6629</v>
      </c>
      <c r="B6631" t="inlineStr">
        <is>
          <t>EQMSSQPKSACGNCYLGDAFR</t>
        </is>
      </c>
      <c r="C6631" t="inlineStr">
        <is>
          <t>Q6FI81</t>
        </is>
      </c>
      <c r="D6631" t="inlineStr">
        <is>
          <t>CPIN1_HUMAN</t>
        </is>
      </c>
      <c r="E6631" t="inlineStr">
        <is>
          <t>MADFGISAGQFVAVVWDKSSPVEALKGLVDKLQALTGNEGRVSVENIKQLLQSAHKESSFDIILSGLVPGSTTLHSAEILAEIARILRPGGCLFLKEPVETAVDNNSKVKTASKLCSALTLSGLVEVKELQREPLTPEEVQSVREHLGHESDNLLFVQITGKKPNFEVGSSRQLKLSITKKSSPSVKPAVDPAAAKLWTLSANDMEDDSMDLIDSDELLDPEDLKKPDPASLRAASCGEGKKRKACKNCTCGLAEELEKEKSREQMSSQPKSACGNCYLGDAFRCASCPYLGMPAFKPGEKVLLSDSNLHDA</t>
        </is>
      </c>
      <c r="F6631" t="inlineStr">
        <is>
          <t>RecName: Full=Anamorsin {ECO:0000255|HAMAP-Rule:MF_03115}; AltName: Full=Cytokine-induced apoptosis inhibitor 1 {ECO:0000255|HAMAP-Rule:MF_03115}; AltName: Full=Fe-S cluster assembly protein DRE2 homolog {ECO:0000255|HAMAP-Rule:MF_03115};</t>
        </is>
      </c>
      <c r="G6631" t="inlineStr">
        <is>
          <t>2Fe-2S|3D-structure|4Fe-4S|Alternative splicing|Apoptosis|Cytoplasm|Iron|Iron-sulfur|Metal-binding|Mitochondrion|Nucleus|Phosphoprotein|Reference proteome</t>
        </is>
      </c>
      <c r="H6631" t="inlineStr">
        <is>
          <t>GO:0005737|GO:0005758|GO:0005739|GO:0005730|GO:0005654|GO:0051537|GO:0051539|GO:0009055|GO:0005506|GO:0008168|GO:0006915|GO:0030097|GO:0016226|GO:0043066</t>
        </is>
      </c>
      <c r="I6631" t="inlineStr">
        <is>
          <t>C:cytoplasm|C:mitochondrial intermembrane space|C:mitochondrion|C:nucleolus|C:nucleoplasm|F:2 iron, 2 sulfur cluster binding|F:4 iron, 4 sulfur cluster binding|F:electron transfer activity|F:iron ion binding|F:methyltransferase activity|P:apoptotic process|P:hemopoiesis|P:iron-sulfur cluster assembly|P:negative regulation of apoptotic process</t>
        </is>
      </c>
      <c r="J6631" t="n">
        <v>100</v>
      </c>
      <c r="K6631" t="n">
        <v>312</v>
      </c>
      <c r="L6631" t="n">
        <v>264</v>
      </c>
      <c r="M6631" t="n">
        <v>284</v>
      </c>
      <c r="N6631" t="n">
        <v>263</v>
      </c>
      <c r="O6631" t="inlineStr">
        <is>
          <t>EKSR(263).(264)EQMSSQPKSACGNCYLGDAFR</t>
        </is>
      </c>
      <c r="P6631" t="inlineStr">
        <is>
          <t>EKSREQMS</t>
        </is>
      </c>
      <c r="Q6631" t="inlineStr">
        <is>
          <t>Internal</t>
        </is>
      </c>
      <c r="R6631" t="inlineStr"/>
      <c r="S6631" t="inlineStr"/>
      <c r="T6631" t="inlineStr"/>
      <c r="U6631" t="inlineStr"/>
      <c r="V6631" t="inlineStr">
        <is>
          <t>Spermatocytes: 243.2</t>
        </is>
      </c>
      <c r="W6631" t="inlineStr">
        <is>
          <t>16</t>
        </is>
      </c>
      <c r="X6631" t="inlineStr">
        <is>
          <t>57428187-57447420</t>
        </is>
      </c>
      <c r="Y6631" t="inlineStr">
        <is>
          <t>Predicted intracellular proteins</t>
        </is>
      </c>
      <c r="Z6631" t="inlineStr">
        <is>
          <t>Apoptosis</t>
        </is>
      </c>
      <c r="AA6631" t="inlineStr"/>
      <c r="AB6631" t="inlineStr"/>
      <c r="AC6631" t="inlineStr"/>
    </row>
    <row r="6632">
      <c r="A6632" s="1" t="n">
        <v>6630</v>
      </c>
      <c r="B6632" t="inlineStr">
        <is>
          <t>TVGQLYKEQLAKLMATLR</t>
        </is>
      </c>
      <c r="C6632" t="inlineStr">
        <is>
          <t>P35579</t>
        </is>
      </c>
      <c r="D6632" t="inlineStr">
        <is>
          <t>MYH9_HUMAN</t>
        </is>
      </c>
      <c r="E6632" t="inlineStr">
        <is>
          <t>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t>
        </is>
      </c>
      <c r="F6632" t="inlineStr">
        <is>
          <t>RecName: Full=Myosin-9; AltName: Full=Cellular myosin heavy chain, type A; AltName: Full=Myosin heavy chain 9; AltName: Full=Myosin heavy chain, non-muscle IIa; AltName: Full=Non-muscle myosin heavy chain A; Short=NMMHC-A; AltName: Full=Non-muscle myosin heavy chain IIa; Short=NMMHC II-a; Short=NMMHC-IIA;</t>
        </is>
      </c>
      <c r="G6632" t="inlineStr">
        <is>
          <t>3D-structure|Acetylation|Actin-binding|Alport syndrome|Alternative splicing|ATP-binding|Calmodulin-binding|Cataract|Cell adhesion|Cell shape|Coiled coil|Cytoplasm|Cytoplasmic vesicle|Cytoskeleton|Deafness|Direct protein sequencing|Disease variant|Methylation|Motor protein|Myosin|Non-syndromic deafness|Nucleotide-binding|Phosphoprotein|Reference proteome|Ubl conjugation</t>
        </is>
      </c>
      <c r="H6632" t="inlineStr">
        <is>
          <t>GO:0015629|GO:0042641|GO:0005826|GO:0005912|GO:0005903|GO:0031252|GO:0032154|GO:0060473|GO:0005737|GO:0009898|GO:0005829|GO:0070062|GO:0005925|GO:0001772|GO:0016020|GO:0032982|GO:0016460|GO:0097513|GO:0031594|GO:0016604|GO:0005634|GO:0005886|GO:0032991|GO:0001726|GO:0005819|GO:0001725|GO:0001931|GO:0003779|GO:0051015|GO:0043531|GO:0005524|GO:0045296|GO:0005516|GO:0003774|GO:0042802|GO:0005178|GO:0000146|GO:0019904|GO:0042803|GO:0043495|GO:0003723|GO:0031532|GO:0030048|GO:0031032|GO:0001525|GO:0043534|GO:0060471|GO:0032506|GO:0051295|GO:0001768|GO:0001701|GO:0007229|GO:0050900|GO:0032418|GO:0000212|GO:0006509|GO:0030224|GO:0007520|GO:1903919|GO:0006911|GO:0001778|GO:0070527|GO:0030220|GO:1903923|GO:0015031|GO:0045055|GO:0008360|GO:1905684|GO:0032796</t>
        </is>
      </c>
      <c r="I6632" t="inlineStr">
        <is>
          <t>C:actin cytoskeleton|C:actomyosin|C:actomyosin contractile ring|C:adherens junction|C:brush border|C:cell leading edge|C:cleavage furrow|C:cortical granule|C:cytoplasm|C:cytoplasmic side of plasma membrane|C:cytosol|C:extracellular exosome|C:focal adhesion|C:immunological synapse|C:membrane|C:myosin filament|C:myosin II complex|C:myosin II filament|C:neuromuscular junction|C:nuclear body|C:nucleus|C:plasma membrane|C:protein-containing complex|C:ruffle|C:spindle|C:stress fiber|C:uropod|F:actin binding|F:actin filament binding|F:ADP binding|F:ATP binding|F:cadherin binding|F:calmodulin binding|F:cytoskeletal motor activity|F:identical protein binding|F:integrin binding|F:microfilament motor activity|F:protein domain specific binding|F:protein homodimerization activity|F:protein-membrane adaptor activity|F:RNA binding|P:actin cytoskeleton reorganization|P:actin filament-based movement|P:actomyosin structure organization|P:angiogenesis|P:blood vessel endothelial cell migration|P:cortical granule exocytosis|P:cytokinetic process|P:establishment of meiotic spindle localization|P:establishment of T cell polarity|P:in utero embryonic development|P:integrin-mediated signaling pathway|P:leukocyte migration|P:lysosome localization|P:meiotic spindle organization|P:membrane protein ectodomain proteolysis|P:monocyte differentiation|P:myoblast fusion|P:negative regulation of actin filament severing|P:phagocytosis, engulfment|P:plasma membrane repair|P:platelet aggregation|P:platelet formation|P:positive regulation of protein processing in phagocytic vesicle|P:protein transport|P:regulated exocytosis|P:regulation of cell shape|P:regulation of plasma membrane repair|P:uropod organization</t>
        </is>
      </c>
      <c r="J6632" t="n">
        <v>100</v>
      </c>
      <c r="K6632" t="n">
        <v>1960</v>
      </c>
      <c r="L6632" t="n">
        <v>645</v>
      </c>
      <c r="M6632" t="n">
        <v>662</v>
      </c>
      <c r="N6632" t="n">
        <v>644</v>
      </c>
      <c r="O6632" t="inlineStr">
        <is>
          <t>GMFR(644).(645)TVGQLYKEQLAKLMATLR</t>
        </is>
      </c>
      <c r="P6632" t="inlineStr">
        <is>
          <t>GMFRTVGQ</t>
        </is>
      </c>
      <c r="Q6632" t="inlineStr">
        <is>
          <t>Internal</t>
        </is>
      </c>
      <c r="R6632" t="inlineStr"/>
      <c r="S6632" t="inlineStr">
        <is>
          <t>S01.151</t>
        </is>
      </c>
      <c r="T6632" t="inlineStr">
        <is>
          <t>trypsin 1</t>
        </is>
      </c>
      <c r="U6632" t="inlineStr"/>
      <c r="V6632" t="inlineStr">
        <is>
          <t>Exocrine glandular cells: 598.3</t>
        </is>
      </c>
      <c r="W6632" t="inlineStr">
        <is>
          <t>22</t>
        </is>
      </c>
      <c r="X6632" t="inlineStr">
        <is>
          <t>36281280-36387967</t>
        </is>
      </c>
      <c r="Y6632" t="inlineStr">
        <is>
          <t>Cancer-related genes, Disease related genes, Human disease related genes, Plasma proteins, Predicted intracellular proteins</t>
        </is>
      </c>
      <c r="Z6632" t="inlineStr">
        <is>
          <t>Cell adhesion, Cell shape</t>
        </is>
      </c>
      <c r="AA6632" t="inlineStr">
        <is>
          <t>Actin-binding, Calmodulin-binding, Motor protein, Myosin</t>
        </is>
      </c>
      <c r="AB6632" t="inlineStr">
        <is>
          <t>Alport syndrome, Cancer-related genes, Cataract, Deafness, Disease variant, Non-syndromic deafness</t>
        </is>
      </c>
      <c r="AC6632" t="inlineStr"/>
    </row>
    <row r="6633">
      <c r="A6633" s="1" t="n">
        <v>6631</v>
      </c>
      <c r="B6633" t="inlineStr">
        <is>
          <t>TVHAITATQKTVDGPSGKLWR</t>
        </is>
      </c>
      <c r="C6633" t="inlineStr">
        <is>
          <t>P04406</t>
        </is>
      </c>
      <c r="D6633" t="inlineStr">
        <is>
          <t>G3P_HUMAN</t>
        </is>
      </c>
      <c r="E6633" t="inlineStr">
        <is>
          <t>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t>
        </is>
      </c>
      <c r="F6633" t="inlineStr">
        <is>
          <t>RecName: Full=Glyceraldehyde-3-phosphate dehydrogenase {ECO:0000303|PubMed:6096136}; Short=GAPDH {ECO:0000303|PubMed:2987855}; EC=1.2.1.12 {ECO:0000269|PubMed:3170585}; AltName: Full=Peptidyl-cysteine S-nitrosylase GAPDH {ECO:0000305}; EC=2.6.99.- {ECO:0000250|UniProtKB:P04797};</t>
        </is>
      </c>
      <c r="G6633" t="inlineStr">
        <is>
          <t>3D-structure|Acetylation|ADP-ribosylation|Alternative splicing|Apoptosis|Cytoplasm|Cytoskeleton|Direct protein sequencing|Glycolysis|Glycoprotein|Immunity|Innate immunity|Isopeptide bond|Membrane|Methylation|NAD|Nucleus|Oxidation|Oxidoreductase|Phosphoprotein|Reference proteome|S-nitrosylation|Transferase|Translation regulation|Ubl conjugation</t>
        </is>
      </c>
      <c r="H6633" t="inlineStr">
        <is>
          <t>GO:0005737|GO:0005829|GO:0070062|GO:0097452|GO:0043231|GO:0005811|GO:0016020|GO:0015630|GO:0031965|GO:0005634|GO:0048471|GO:0005886|GO:1990904|GO:0031982|GO:0019828|GO:0097718|GO:0004365|GO:0042802|GO:0008017|GO:0051287|GO:0050661|GO:0035605|GO:0061844|GO:0071346|GO:0050832|GO:0006006|GO:0006096|GO:0051873|GO:0031640|GO:0000226|GO:0010951|GO:0017148|GO:0051402|GO:0035606|GO:0001819|GO:0043123|GO:0032481|GO:0050821|GO:0016241</t>
        </is>
      </c>
      <c r="I6633" t="inlineStr">
        <is>
          <t>C:cytoplasm|C:cytosol|C:extracellular exosome|C:GAIT complex|C:intracellular membrane-bounded organelle|C:lipid droplet|C:membrane|C:microtubule cytoskeleton|C:nuclear membrane|C:nucleus|C:perinuclear region of cytoplasm|C:plasma membrane|C:ribonucleoprotein complex|C:vesicle|F:aspartic-type endopeptidase inhibitor activity|F:disordered domain specific binding|F:glyceraldehyde-3-phosphate dehydrogenase (NAD+) (phosphorylating) activity|F:identical protein binding|F:microtubule binding|F:NAD binding|F:NADP binding|F:peptidyl-cysteine S-nitrosylase activity|P:antimicrobial humoral immune response mediated by antimicrobial peptide|P:cellular response to type II interferon|P:defense response to fungus|P:glucose metabolic process|P:glycolytic process|P:killing by host of symbiont cells|P:killing of cells of another organism|P:microtubule cytoskeleton organization|P:negative regulation of endopeptidase activity|P:negative regulation of translation|P:neuron apoptotic process|P:peptidyl-cysteine S-trans-nitrosylation|P:positive regulation of cytokine production|P:positive regulation of I-kappaB kinase/NF-kappaB signaling|P:positive regulation of type I interferon production|P:protein stabilization|P:regulation of macroautophagy</t>
        </is>
      </c>
      <c r="J6633" t="n">
        <v>100</v>
      </c>
      <c r="K6633" t="n">
        <v>335</v>
      </c>
      <c r="L6633" t="n">
        <v>177</v>
      </c>
      <c r="M6633" t="n">
        <v>197</v>
      </c>
      <c r="N6633" t="n">
        <v>176</v>
      </c>
      <c r="O6633" t="inlineStr">
        <is>
          <t>GLMT(176).(177)TVHAITATQKTVDGPSGKLWR</t>
        </is>
      </c>
      <c r="P6633" t="inlineStr">
        <is>
          <t>GLMTTVHA</t>
        </is>
      </c>
      <c r="Q6633" t="inlineStr">
        <is>
          <t>Internal</t>
        </is>
      </c>
      <c r="R6633" t="inlineStr"/>
      <c r="S6633" t="inlineStr"/>
      <c r="T6633" t="inlineStr"/>
      <c r="U6633" t="inlineStr">
        <is>
          <t>skeletal muscle: 27580.7;tongue: 18892.5</t>
        </is>
      </c>
      <c r="V6633" t="inlineStr">
        <is>
          <t>Extravillous trophoblasts: 11593.5</t>
        </is>
      </c>
      <c r="W6633" t="inlineStr">
        <is>
          <t>12</t>
        </is>
      </c>
      <c r="X6633" t="inlineStr">
        <is>
          <t>6534512-6538374</t>
        </is>
      </c>
      <c r="Y6633" t="inlineStr">
        <is>
          <t>Enzymes, FDA approved drug targets, Metabolic proteins, Plasma proteins, Predicted intracellular proteins</t>
        </is>
      </c>
      <c r="Z6633" t="inlineStr">
        <is>
          <t>Apoptosis, Glycolysis, Immunity, Innate immunity, Translation regulation</t>
        </is>
      </c>
      <c r="AA6633" t="inlineStr">
        <is>
          <t>Oxidoreductase, Transferase</t>
        </is>
      </c>
      <c r="AB6633" t="inlineStr">
        <is>
          <t>FDA approved drug targets</t>
        </is>
      </c>
      <c r="AC6633" t="inlineStr">
        <is>
          <t>Aminopeptidase_activity</t>
        </is>
      </c>
    </row>
    <row r="6634">
      <c r="A6634" s="1" t="n">
        <v>6632</v>
      </c>
      <c r="B6634" t="inlineStr">
        <is>
          <t>EQISDIDDAVR</t>
        </is>
      </c>
      <c r="C6634" t="inlineStr">
        <is>
          <t>P53999</t>
        </is>
      </c>
      <c r="D6634" t="inlineStr">
        <is>
          <t>TCP4_HUMAN</t>
        </is>
      </c>
      <c r="E6634" t="inlineStr">
        <is>
          <t>MPKSKELVSSSSSGSDSDSEVDKKLKRKKQVAPEKPVKKQKTGETSRALSSSKQSSSSRDDNMFQIGKMRYVSVRDFKGKVLIDIREYWMDPEGEMKPGRKGISLNPEQWSQLKEQISDIDDAVRKL</t>
        </is>
      </c>
      <c r="F6634" t="inlineStr">
        <is>
          <t>RecName: Full=Activated RNA polymerase II transcriptional coactivator p15; AltName: Full=Positive cofactor 4; Short=PC4; AltName: Full=SUB1 homolog; AltName: Full=p14;</t>
        </is>
      </c>
      <c r="G6634" t="inlineStr">
        <is>
          <t>3D-structure|Acetylation|Activator|Direct protein sequencing|DNA-binding|Isopeptide bond|Nucleus|Phosphoprotein|Reference proteome|Transcription|Transcription regulation|Ubl conjugation</t>
        </is>
      </c>
      <c r="H6634" t="inlineStr">
        <is>
          <t>GO:0070062|GO:0005730|GO:0005654|GO:0005634|GO:0005667|GO:0042802|GO:0003723|GO:0000978|GO:0003697|GO:0003713|GO:1905463|GO:0051053|GO:0032092|GO:0060261|GO:0006357|GO:0001111|GO:0060395</t>
        </is>
      </c>
      <c r="I6634" t="inlineStr">
        <is>
          <t>C:extracellular exosome|C:nucleolus|C:nucleoplasm|C:nucleus|C:transcription regulator complex|F:identical protein binding|F:RNA binding|F:RNA polymerase II cis-regulatory region sequence-specific DNA binding|F:single-stranded DNA binding|F:transcription coactivator activity|P:negative regulation of DNA duplex unwinding|P:negative regulation of DNA metabolic process|P:positive regulation of protein binding|P:positive regulation of transcription initiation by RNA polymerase II|P:regulation of transcription by RNA polymerase II|P:RNA polymerase II promoter clearance|P:SMAD protein signal transduction</t>
        </is>
      </c>
      <c r="J6634" t="n">
        <v>100</v>
      </c>
      <c r="K6634" t="n">
        <v>127</v>
      </c>
      <c r="L6634" t="n">
        <v>115</v>
      </c>
      <c r="M6634" t="n">
        <v>125</v>
      </c>
      <c r="N6634" t="n">
        <v>114</v>
      </c>
      <c r="O6634" t="inlineStr">
        <is>
          <t>SQLK(114).(115)EQISDIDDAVR</t>
        </is>
      </c>
      <c r="P6634" t="inlineStr">
        <is>
          <t>SQLKEQIS</t>
        </is>
      </c>
      <c r="Q6634" t="inlineStr">
        <is>
          <t>Internal</t>
        </is>
      </c>
      <c r="R6634" t="inlineStr"/>
      <c r="S6634" t="inlineStr">
        <is>
          <t>C01.009|C01.032|C01.034|C01.036|S01.151</t>
        </is>
      </c>
      <c r="T6634" t="inlineStr">
        <is>
          <t>cathepsin V|cathepsin L|cathepsin S|cathepsin K|trypsin 1</t>
        </is>
      </c>
      <c r="U6634" t="inlineStr"/>
      <c r="V6634" t="inlineStr">
        <is>
          <t>Plasma cells: 1932.2</t>
        </is>
      </c>
      <c r="W6634" t="inlineStr">
        <is>
          <t>5</t>
        </is>
      </c>
      <c r="X6634" t="inlineStr">
        <is>
          <t>32531633-32604079</t>
        </is>
      </c>
      <c r="Y6634" t="inlineStr">
        <is>
          <t>Plasma proteins, Predicted intracellular proteins</t>
        </is>
      </c>
      <c r="Z6634" t="inlineStr">
        <is>
          <t>Transcription, Transcription regulation</t>
        </is>
      </c>
      <c r="AA6634" t="inlineStr">
        <is>
          <t>Activator, DNA-binding</t>
        </is>
      </c>
      <c r="AB6634" t="inlineStr"/>
      <c r="AC6634" t="inlineStr"/>
    </row>
    <row r="6635">
      <c r="A6635" s="1" t="n">
        <v>6633</v>
      </c>
      <c r="B6635" t="inlineStr">
        <is>
          <t>EQLRQEQALLEEIER</t>
        </is>
      </c>
      <c r="C6635" t="inlineStr">
        <is>
          <t>Q15149</t>
        </is>
      </c>
      <c r="D6635" t="inlineStr">
        <is>
          <t>PLEC_HUMAN</t>
        </is>
      </c>
      <c r="E6635" t="inlineStr">
        <is>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is>
      </c>
      <c r="F6635" t="inlineStr">
        <is>
          <t>RecName: Full=Plectin; Short=PCN; Short=PLTN; AltName: Full=Hemidesmosomal protein 1; Short=HD1; AltName: Full=Plectin-1;</t>
        </is>
      </c>
      <c r="G6635" t="inlineStr">
        <is>
          <t>3D-structure|Acetylation|Actin-binding|Alternative splicing|Cell junction|Coiled coil|Cytoplasm|Cytoskeleton|Direct protein sequencing|Disease variant|Epidermolysis bullosa|Limb-girdle muscular dystrophy|Methylation|Phosphoprotein|Reference proteome|Repeat|SH3 domain</t>
        </is>
      </c>
      <c r="H6635" t="inlineStr">
        <is>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is>
      </c>
      <c r="I6635" t="inlineStr">
        <is>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is>
      </c>
      <c r="J6635" t="n">
        <v>100</v>
      </c>
      <c r="K6635" t="n">
        <v>4684</v>
      </c>
      <c r="L6635" t="n">
        <v>1383</v>
      </c>
      <c r="M6635" t="n">
        <v>1397</v>
      </c>
      <c r="N6635" t="n">
        <v>1382</v>
      </c>
      <c r="O6635" t="inlineStr">
        <is>
          <t>QAVR(1382).(1383)EQLRQEQALLEEIER</t>
        </is>
      </c>
      <c r="P6635" t="inlineStr">
        <is>
          <t>QAVREQLR</t>
        </is>
      </c>
      <c r="Q6635" t="inlineStr">
        <is>
          <t>Internal</t>
        </is>
      </c>
      <c r="R6635" t="inlineStr"/>
      <c r="S6635" t="inlineStr">
        <is>
          <t>S01.151</t>
        </is>
      </c>
      <c r="T6635" t="inlineStr">
        <is>
          <t>trypsin 1</t>
        </is>
      </c>
      <c r="U6635" t="inlineStr">
        <is>
          <t>skeletal muscle: 256.5</t>
        </is>
      </c>
      <c r="V6635" t="inlineStr"/>
      <c r="W6635" t="inlineStr">
        <is>
          <t>8</t>
        </is>
      </c>
      <c r="X6635" t="inlineStr">
        <is>
          <t>143915153-143976734</t>
        </is>
      </c>
      <c r="Y6635" t="inlineStr">
        <is>
          <t>Cancer-related genes, Disease related genes, Human disease related genes, Plasma proteins, Predicted intracellular proteins</t>
        </is>
      </c>
      <c r="Z6635" t="inlineStr"/>
      <c r="AA6635" t="inlineStr">
        <is>
          <t>Actin-binding</t>
        </is>
      </c>
      <c r="AB6635" t="inlineStr">
        <is>
          <t>Cancer-related genes, Disease variant, Epidermolysis bullosa, Limb-girdle muscular dystrophy</t>
        </is>
      </c>
      <c r="AC6635" t="inlineStr"/>
    </row>
    <row r="6636">
      <c r="A6636" s="1" t="n">
        <v>6634</v>
      </c>
      <c r="B6636" t="inlineStr">
        <is>
          <t>IFYPEIEEVQALDDTERGSGGFGSTGKN</t>
        </is>
      </c>
      <c r="C6636" t="inlineStr">
        <is>
          <t>P33316</t>
        </is>
      </c>
      <c r="D6636" t="inlineStr">
        <is>
          <t>DUT_HUMAN</t>
        </is>
      </c>
      <c r="E6636" t="inlineStr">
        <is>
          <t>MTPLCPRPALCYHFLTSLLRSAMQNARGARQRAEAAVLSGPGPPLGRAAQHGIPRPLSSAGRLSQGCRGASTVGAAGWKGELPKAGGSPAPGPETPAISPSKRARPAEVGGMQLRFARLSEHATAPTRGSARAAGYDLYSAYDYTIPPMEKAVVKTDIQIALPSGCYGRVAPRSGLAAKHFIDVGAGVIDEDYRGNVGVVLFNFGKEKFEVKKGDRIAQLICERIFYPEIEEVQALDDTERGSGGFGSTGKN</t>
        </is>
      </c>
      <c r="F6636" t="inlineStr">
        <is>
          <t>RecName: Full=Deoxyuridine 5'-triphosphate nucleotidohydrolase, mitochondrial {ECO:0000303|PubMed:8631816}; Short=dUTPase {ECO:0000303|PubMed:8631816}; EC=3.6.1.23 {ECO:0000269|PubMed:17880943, ECO:0000269|PubMed:8631816, ECO:0000269|PubMed:8805593}; AltName: Full=dUTP pyrophosphatase; Flags: Precursor;</t>
        </is>
      </c>
      <c r="G6636" t="inlineStr">
        <is>
          <t>3D-structure|Alternative splicing|Diabetes mellitus|Direct protein sequencing|Disease variant|Hydrolase|Magnesium|Mitochondrion|Nucleotide metabolism|Nucleus|Phosphoprotein|Reference proteome|Transit peptide</t>
        </is>
      </c>
      <c r="H6636" t="inlineStr">
        <is>
          <t>GO:0070062|GO:0005739|GO:0005654|GO:0005634|GO:0004170|GO:0042802|GO:0000287|GO:0042975|GO:0032556|GO:0003723|GO:0030547|GO:0006260|GO:0006231|GO:0006226|GO:0046081|GO:0001889|GO:0006139|GO:0043254|GO:0014070</t>
        </is>
      </c>
      <c r="I6636" t="inlineStr">
        <is>
          <t>C:extracellular exosome|C:mitochondrion|C:nucleoplasm|C:nucleus|F:dUTP diphosphatase activity|F:identical protein binding|F:magnesium ion binding|F:peroxisome proliferator activated receptor binding|F:pyrimidine deoxyribonucleotide binding|F:RNA binding|F:signaling receptor inhibitor activity|P:DNA replication|P:dTMP biosynthetic process|P:dUMP biosynthetic process|P:dUTP catabolic process|P:liver development|P:nucleobase-containing compound metabolic process|P:regulation of protein-containing complex assembly|P:response to organic cyclic compound</t>
        </is>
      </c>
      <c r="J6636" t="n">
        <v>100</v>
      </c>
      <c r="K6636" t="n">
        <v>252</v>
      </c>
      <c r="L6636" t="n">
        <v>225</v>
      </c>
      <c r="M6636" t="n">
        <v>252</v>
      </c>
      <c r="N6636" t="n">
        <v>224</v>
      </c>
      <c r="O6636" t="inlineStr">
        <is>
          <t>ICER(224).(225)IFYPEIEEVQALDDTERGSGGFGSTGKN</t>
        </is>
      </c>
      <c r="P6636" t="inlineStr">
        <is>
          <t>ICERIFYP</t>
        </is>
      </c>
      <c r="Q6636" t="inlineStr">
        <is>
          <t>Internal</t>
        </is>
      </c>
      <c r="R6636" t="inlineStr"/>
      <c r="S6636" t="inlineStr"/>
      <c r="T6636" t="inlineStr"/>
      <c r="U6636" t="inlineStr"/>
      <c r="V6636" t="inlineStr">
        <is>
          <t>Spermatocytes: 536.5</t>
        </is>
      </c>
      <c r="W6636" t="inlineStr">
        <is>
          <t>15</t>
        </is>
      </c>
      <c r="X6636" t="inlineStr">
        <is>
          <t>48331011-48343373</t>
        </is>
      </c>
      <c r="Y6636" t="inlineStr">
        <is>
          <t>Enzymes, Metabolic proteins, Predicted intracellular proteins</t>
        </is>
      </c>
      <c r="Z6636" t="inlineStr">
        <is>
          <t>Nucleotide metabolism</t>
        </is>
      </c>
      <c r="AA6636" t="inlineStr">
        <is>
          <t>Hydrolase</t>
        </is>
      </c>
      <c r="AB6636" t="inlineStr"/>
      <c r="AC6636" t="inlineStr"/>
    </row>
    <row r="6637">
      <c r="A6637" s="1" t="n">
        <v>6635</v>
      </c>
      <c r="B6637" t="inlineStr">
        <is>
          <t>RDTDSDTQDANDSSCKSSER</t>
        </is>
      </c>
      <c r="C6637" t="inlineStr">
        <is>
          <t>Q9Y2H0</t>
        </is>
      </c>
      <c r="D6637" t="inlineStr">
        <is>
          <t>DLGP4_HUMAN</t>
        </is>
      </c>
      <c r="E6637" t="inlineStr">
        <is>
          <t>MKGLGDSRPRHLSDSLDPPHEPLFAGTDRNPYLLSPTEAFAREARFPGQNTLPGDGLFPLNNQLPPPSSTFPRIHYNSHFEVPEESPFPSHAQATKINRLPANLLDQFEKQLPIHRDGFSTLQFPRGEAKARGESPGRIRHLVHSVQRLFFTKAPSLEGTAGKVGGNGSKKGGMEDGKGRRAKSKERAKAGEPKRRSRSNISGWWSSDDNLDGEAGAFRSSGPASGLMTLGRQAERSQPRYFMHAYNTISGHMLKTTKNNTTELTAPPPPPAPPATCPSLGVGTDTNYVKRGSWSTLTLSHAHEVCQKTSATLDKSLLKSKSCHQGLAYHYLQVPGGGGEWSTTLLSPRETDAAAEGPIPCRRMRSGSYIKAMGDEDSDESGGSPKPSPKTAARRQSYLRATQQSLGEQSNPRRSLDRLDSVDMLLPSKCPSWEEDYTPVSDSLNDSSCISQIFGQASLIPQLFGHEQQVREAELSDQYEAACESACSEAESTAAETLDLPLPSYFRSRSHSYLRAIQAGCSQEEDSVSLQSLSPPPSTGSLSNSRTLPSSSCLVAYKKTPPPVPPRTTSKPFISVTVQSSTESAQDTYLDSQDHKSEVTSQSGLSNSSDSLDSSTRPPSVTRGGVAPAPEAPEPPPKHAALKSEQGTLTSSESHPEAAPKRKLSSIGIQVDCIQPVPKEEPSPATKFQSIGVQVEDDWRSSVPSHSMSSRRDTDSDTQDANDSSCKSSERSLPDCTPHPNSISIDAGPRQAPKIAQIKRNLSYGDNSDPALEASSLPPPDPWLETSSSSPAEPAQPGACRRDGYWFLKLLQAETERLEGWCCQMDKETKENNLSEEVLGKVLSAVGSAQLLMSQKFQQFRGLCEQNLNPDANPRPTAQDLAGFWDLLQLSIEDISMKFDELYHLKANSWQLVETPEKRKEEKKPPPPVPKKPAKSKPAVSRDKASDASDKQRQEARKRLLAAKRAASVRQNSATESADSIEIYVPEAQTRL</t>
        </is>
      </c>
      <c r="F6637" t="inlineStr">
        <is>
          <t>RecName: Full=Disks large-associated protein 4; Short=DAP-4; AltName: Full=PSD-95/SAP90-binding protein 4; AltName: Full=SAP90/PSD-95-associated protein 4; Short=SAPAP-4;</t>
        </is>
      </c>
      <c r="G6637" t="inlineStr">
        <is>
          <t>Alternative splicing|Membrane|Methylation|Phosphoprotein|Reference proteome</t>
        </is>
      </c>
      <c r="H6637" t="inlineStr">
        <is>
          <t>GO:0098981|GO:0098978|GO:0031594|GO:0005886|GO:0099572|GO:0060090|GO:0098962|GO:0023052</t>
        </is>
      </c>
      <c r="I6637" t="inlineStr">
        <is>
          <t>C:cholinergic synapse|C:glutamatergic synapse|C:neuromuscular junction|C:plasma membrane|C:postsynaptic specialization|F:molecular adaptor activity|P:regulation of postsynaptic neurotransmitter receptor activity|P:signaling</t>
        </is>
      </c>
      <c r="J6637" t="n">
        <v>100</v>
      </c>
      <c r="K6637" t="n">
        <v>992</v>
      </c>
      <c r="L6637" t="n">
        <v>712</v>
      </c>
      <c r="M6637" t="n">
        <v>731</v>
      </c>
      <c r="N6637" t="n">
        <v>711</v>
      </c>
      <c r="O6637" t="inlineStr">
        <is>
          <t>MSSR(711).(712)RDTDSDTQDANDSSCKSSER</t>
        </is>
      </c>
      <c r="P6637" t="inlineStr">
        <is>
          <t>MSSRRDTD</t>
        </is>
      </c>
      <c r="Q6637" t="inlineStr">
        <is>
          <t>Internal</t>
        </is>
      </c>
      <c r="R6637" t="inlineStr"/>
      <c r="S6637" t="inlineStr"/>
      <c r="T6637" t="inlineStr"/>
      <c r="U6637" t="inlineStr"/>
      <c r="V6637" t="inlineStr">
        <is>
          <t>Late spermatids: 214.3</t>
        </is>
      </c>
      <c r="W6637" t="inlineStr">
        <is>
          <t>20</t>
        </is>
      </c>
      <c r="X6637" t="inlineStr">
        <is>
          <t>36306336-36528637</t>
        </is>
      </c>
      <c r="Y6637" t="inlineStr">
        <is>
          <t>Predicted intracellular proteins</t>
        </is>
      </c>
      <c r="Z6637" t="inlineStr"/>
      <c r="AA6637" t="inlineStr"/>
      <c r="AB6637" t="inlineStr"/>
      <c r="AC6637" t="inlineStr"/>
    </row>
    <row r="6638">
      <c r="A6638" s="1" t="n">
        <v>6636</v>
      </c>
      <c r="B6638" t="inlineStr">
        <is>
          <t>RNKVLNHFSIMQQR</t>
        </is>
      </c>
      <c r="C6638" t="inlineStr">
        <is>
          <t>P35269</t>
        </is>
      </c>
      <c r="D6638" t="inlineStr">
        <is>
          <t>T2FA_HUMAN</t>
        </is>
      </c>
      <c r="E6638" t="inlineStr">
        <is>
          <t>MAALGPSSQNVTEYVVRVPKNTTKKYNIMAFNAADKVNFATWNQARLERDLSNKKIYQEEEMPESGAGSEFNRKLREEARRKKYGIVLKEFRPEDQPWLLRVNGKSGRKFKGIKKGGVTENTSYYIFTQCPDGAFEAFPVHNWYNFTPLARHRTLTAEEAEEEWERRNKVLNHFSIMQQRRLKDQDQDEDEEEKEKRGRRKASELRIHDLEDDLEMSSDASDASGEEGGRVPKAKKKAPLAKGGRKKKKKKGSDDEAFEDSDDGDFEGQEVDYMSDGSSSSQEEPESKAKAPQQEEGPKGVDEQSDSSEESEEEKPPEEDKEEEEEKKAPTPQEKKRRKDSSEESDSSEESDIDSEASSALFMAKKKTPPKRERKPSGGSSRGNSRPGTPSAEGGSTSSTLRAAASKLEQGKRVSEMPAAKRLRLDTGPQSLSGKSTPQPPSGKTTPNSGDVQVTEDAVRRYLTRKPMTTKDLLKKFQTKKTGLSSEQTVNVLAQILKRLNPERKMINDKMHFSLKE</t>
        </is>
      </c>
      <c r="F6638" t="inlineStr">
        <is>
          <t>RecName: Full=General transcription factor IIF subunit 1; AltName: Full=General transcription factor IIF 74 kDa subunit; AltName: Full=Transcription initiation factor IIF subunit alpha; Short=TFIIF-alpha; AltName: Full=Transcription initiation factor RAP74;</t>
        </is>
      </c>
      <c r="G6638" t="inlineStr">
        <is>
          <t>3D-structure|Acetylation|Direct protein sequencing|DNA-binding|Nucleus|Phosphoprotein|Reference proteome|Transcription|Transcription regulation</t>
        </is>
      </c>
      <c r="H6638" t="inlineStr">
        <is>
          <t>GO:0030054|GO:0043231|GO:0005654|GO:0005634|GO:0032991|GO:0005669|GO:0005674|GO:0003677|GO:0019211|GO:1990841|GO:0019904|GO:0019903|GO:0003723|GO:0016251|GO:0001091|GO:0001096|GO:0032091|GO:0045944|GO:0032968|GO:0009615|GO:0006366|GO:0006368|GO:0006367</t>
        </is>
      </c>
      <c r="I6638" t="inlineStr">
        <is>
          <t>C:cell junction|C:intracellular membrane-bounded organelle|C:nucleoplasm|C:nucleus|C:protein-containing complex|C:transcription factor TFIID complex|C:transcription factor TFIIF complex|F:DNA binding|F:phosphatase activator activity|F:promoter-specific chromatin binding|F:protein domain specific binding|F:protein phosphatase binding|F:RNA binding|F:RNA polymerase II general transcription initiation factor activity|F:RNA polymerase II general transcription initiation factor binding|F:TFIIF-class transcription factor complex binding|P:negative regulation of protein binding|P:positive regulation of transcription by RNA polymerase II|P:positive regulation of transcription elongation by RNA polymerase II|P:response to virus|P:transcription by RNA polymerase II|P:transcription elongation by RNA polymerase II|P:transcription initiation at RNA polymerase II promoter</t>
        </is>
      </c>
      <c r="J6638" t="n">
        <v>100</v>
      </c>
      <c r="K6638" t="n">
        <v>517</v>
      </c>
      <c r="L6638" t="n">
        <v>167</v>
      </c>
      <c r="M6638" t="n">
        <v>180</v>
      </c>
      <c r="N6638" t="n">
        <v>166</v>
      </c>
      <c r="O6638" t="inlineStr">
        <is>
          <t>EWER(166).(167)RNKVLNHFSIMQQR</t>
        </is>
      </c>
      <c r="P6638" t="inlineStr">
        <is>
          <t>EWERRNKV</t>
        </is>
      </c>
      <c r="Q6638" t="inlineStr">
        <is>
          <t>Internal</t>
        </is>
      </c>
      <c r="R6638" t="inlineStr"/>
      <c r="S6638" t="inlineStr"/>
      <c r="T6638" t="inlineStr"/>
      <c r="U6638" t="inlineStr"/>
      <c r="V6638" t="inlineStr">
        <is>
          <t>Late spermatids: 423.5</t>
        </is>
      </c>
      <c r="W6638" t="inlineStr">
        <is>
          <t>19</t>
        </is>
      </c>
      <c r="X6638" t="inlineStr">
        <is>
          <t>6379572-6393981</t>
        </is>
      </c>
      <c r="Y6638" t="inlineStr">
        <is>
          <t>Plasma proteins, Predicted intracellular proteins</t>
        </is>
      </c>
      <c r="Z6638" t="inlineStr">
        <is>
          <t>Transcription, Transcription regulation</t>
        </is>
      </c>
      <c r="AA6638" t="inlineStr">
        <is>
          <t>DNA-binding</t>
        </is>
      </c>
      <c r="AB6638" t="inlineStr"/>
      <c r="AC6638" t="inlineStr"/>
    </row>
    <row r="6639">
      <c r="A6639" s="1" t="n">
        <v>6637</v>
      </c>
      <c r="B6639" t="inlineStr">
        <is>
          <t>SYVDPSTDERLSYTQLLR</t>
        </is>
      </c>
      <c r="C6639" t="inlineStr">
        <is>
          <t>Q15149</t>
        </is>
      </c>
      <c r="D6639" t="inlineStr">
        <is>
          <t>PLEC_HUMAN</t>
        </is>
      </c>
      <c r="E6639" t="inlineStr">
        <is>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is>
      </c>
      <c r="F6639" t="inlineStr">
        <is>
          <t>RecName: Full=Plectin; Short=PCN; Short=PLTN; AltName: Full=Hemidesmosomal protein 1; Short=HD1; AltName: Full=Plectin-1;</t>
        </is>
      </c>
      <c r="G6639" t="inlineStr">
        <is>
          <t>3D-structure|Acetylation|Actin-binding|Alternative splicing|Cell junction|Coiled coil|Cytoplasm|Cytoskeleton|Direct protein sequencing|Disease variant|Epidermolysis bullosa|Limb-girdle muscular dystrophy|Methylation|Phosphoprotein|Reference proteome|Repeat|SH3 domain</t>
        </is>
      </c>
      <c r="H6639" t="inlineStr">
        <is>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is>
      </c>
      <c r="I6639" t="inlineStr">
        <is>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is>
      </c>
      <c r="J6639" t="n">
        <v>100</v>
      </c>
      <c r="K6639" t="n">
        <v>4684</v>
      </c>
      <c r="L6639" t="n">
        <v>3982</v>
      </c>
      <c r="M6639" t="n">
        <v>3999</v>
      </c>
      <c r="N6639" t="n">
        <v>3981</v>
      </c>
      <c r="O6639" t="inlineStr">
        <is>
          <t>SEVR(3981).(3982)SYVDPSTDERLSYTQLLR</t>
        </is>
      </c>
      <c r="P6639" t="inlineStr">
        <is>
          <t>SEVRSYVD</t>
        </is>
      </c>
      <c r="Q6639" t="inlineStr">
        <is>
          <t>Internal</t>
        </is>
      </c>
      <c r="R6639" t="inlineStr"/>
      <c r="S6639" t="inlineStr">
        <is>
          <t>C01.009|C01.032|C01.034|C01.036|S01.151</t>
        </is>
      </c>
      <c r="T6639" t="inlineStr">
        <is>
          <t>cathepsin V|cathepsin L|cathepsin S|cathepsin K|trypsin 1</t>
        </is>
      </c>
      <c r="U6639" t="inlineStr">
        <is>
          <t>skeletal muscle: 256.5</t>
        </is>
      </c>
      <c r="V6639" t="inlineStr"/>
      <c r="W6639" t="inlineStr">
        <is>
          <t>8</t>
        </is>
      </c>
      <c r="X6639" t="inlineStr">
        <is>
          <t>143915153-143976734</t>
        </is>
      </c>
      <c r="Y6639" t="inlineStr">
        <is>
          <t>Cancer-related genes, Disease related genes, Human disease related genes, Plasma proteins, Predicted intracellular proteins</t>
        </is>
      </c>
      <c r="Z6639" t="inlineStr"/>
      <c r="AA6639" t="inlineStr">
        <is>
          <t>Actin-binding</t>
        </is>
      </c>
      <c r="AB6639" t="inlineStr">
        <is>
          <t>Cancer-related genes, Disease variant, Epidermolysis bullosa, Limb-girdle muscular dystrophy</t>
        </is>
      </c>
      <c r="AC6639" t="inlineStr"/>
    </row>
    <row r="6640">
      <c r="A6640" s="1" t="n">
        <v>6638</v>
      </c>
      <c r="B6640" t="inlineStr">
        <is>
          <t>GLSGTAVLDLR</t>
        </is>
      </c>
      <c r="C6640" t="inlineStr">
        <is>
          <t>Q9H4A4</t>
        </is>
      </c>
      <c r="D6640" t="inlineStr">
        <is>
          <t>AMPB_HUMAN</t>
        </is>
      </c>
      <c r="E6640" t="inlineStr">
        <is>
          <t>MASGEHSPGSGAARRPLHSAQAVDVASASNFRAFELLHLHLDLRAEFGPPGPGAGSRGLSGTAVLDLRCLEPEGAAELRLDSHPCLEVTAAALRRERPGSEEPPAEPVSFYTQPFSHYGQALCVSFPQPCRAAERLQVLLTYRVGEGPGVCWLAPEQTAGKKKPFVYTQGQAVLNRAFFPCFDTPAVKYKYSALIEVPDGFTAVMSASTWEKRGPNKFFFQMCQPIPSYLIALAIGDLVSAEVGPRSRVWAEPCLIDAAKEEYNGVIEEFLATGEKLFGPYVWGRYDLLFMPPSFPFGGMENPCLTFVTPCLLAGDRSLADVIIHEISHSWFGNLVTNANWGEFWLNEGFTMYAQRRISTILFGAAYTCLEAATGRALLRQHMDITGEENPLNKLRVKIEPGVDPDDTYNETPYEKGFCFVSYLAHLVGDQDQFDSFLKAYVHEFKFRSILADDFLDFYLEYFPELKKKRVDIIPGFEFDRWLNTPGWPPYLPDLSPGDSLMKPAEELAQLWAAEELDMKAIEAVAISPWKTYQLVYFLDKILQKSPLPPGNVKKLGDTYPSISNARNAELRLRWGQIVLKNDHQEDFWKVKEFLHNQGKQKYTLPLYHAMMGGSEVAQTLAKETFASTASQLHSNVVNYVQQIVAPKGS</t>
        </is>
      </c>
      <c r="F6640" t="inlineStr">
        <is>
          <t>RecName: Full=Aminopeptidase B; Short=AP-B; EC=3.4.11.6; AltName: Full=Arginine aminopeptidase; AltName: Full=Arginyl aminopeptidase;</t>
        </is>
      </c>
      <c r="G6640" t="inlineStr">
        <is>
          <t>Acetylation|Aminopeptidase|Hydrolase|Metal-binding|Metalloprotease|Phosphoprotein|Protease|Reference proteome|Secreted|Zinc</t>
        </is>
      </c>
      <c r="H6640" t="inlineStr">
        <is>
          <t>GO:0070062|GO:0005576|GO:0005615|GO:0005886|GO:0004177|GO:0004301|GO:0070006|GO:0008235|GO:0008270|GO:0006508</t>
        </is>
      </c>
      <c r="I6640" t="inlineStr">
        <is>
          <t>C:extracellular exosome|C:extracellular region|C:extracellular space|C:plasma membrane|F:aminopeptidase activity|F:epoxide hydrolase activity|F:metalloaminopeptidase activity|F:metalloexopeptidase activity|F:zinc ion binding|P:proteolysis</t>
        </is>
      </c>
      <c r="J6640" t="n">
        <v>100</v>
      </c>
      <c r="K6640" t="n">
        <v>650</v>
      </c>
      <c r="L6640" t="n">
        <v>58</v>
      </c>
      <c r="M6640" t="n">
        <v>68</v>
      </c>
      <c r="N6640" t="n">
        <v>57</v>
      </c>
      <c r="O6640" t="inlineStr">
        <is>
          <t>AGSR(57).(58)GLSGTAVLDLR</t>
        </is>
      </c>
      <c r="P6640" t="inlineStr">
        <is>
          <t>AGSRGLSG</t>
        </is>
      </c>
      <c r="Q6640" t="inlineStr">
        <is>
          <t>Internal</t>
        </is>
      </c>
      <c r="R6640" t="inlineStr"/>
      <c r="S6640" t="inlineStr"/>
      <c r="T6640" t="inlineStr"/>
      <c r="U6640" t="inlineStr"/>
      <c r="V6640" t="inlineStr">
        <is>
          <t>Proximal enterocytes: 199.1</t>
        </is>
      </c>
      <c r="W6640" t="inlineStr">
        <is>
          <t>1</t>
        </is>
      </c>
      <c r="X6640" t="inlineStr">
        <is>
          <t>201982372-202006147</t>
        </is>
      </c>
      <c r="Y6640" t="inlineStr">
        <is>
          <t>Enzymes, Metabolic proteins, Plasma proteins, Predicted intracellular proteins, Predicted secreted proteins</t>
        </is>
      </c>
      <c r="Z6640" t="inlineStr"/>
      <c r="AA6640" t="inlineStr">
        <is>
          <t>Aminopeptidase, Hydrolase, Metalloprotease, Protease</t>
        </is>
      </c>
      <c r="AB6640" t="inlineStr"/>
      <c r="AC6640" t="inlineStr"/>
    </row>
    <row r="6641">
      <c r="A6641" s="1" t="n">
        <v>6639</v>
      </c>
      <c r="B6641" t="inlineStr">
        <is>
          <t>QEAIDRFNAPGAQQFCFLLSTR</t>
        </is>
      </c>
      <c r="C6641" t="inlineStr">
        <is>
          <t>Q12873</t>
        </is>
      </c>
      <c r="D6641" t="inlineStr">
        <is>
          <t>CHD3_HUMAN</t>
        </is>
      </c>
      <c r="E6641" t="inlineStr">
        <is>
          <t>MKAADTVILWARSKNDQLRISFPPGLCWGDRMPDKDDIRLLPSALGVKKRKRGPKKQKENKPGKPRKRKKRDSEEEFGSERDEYREKSESGGSEYGTGPGRKRRRKHREKKEKKTKRRKKGEGDGGQKQVEQKSSATLLLTWGLEDVEHVFSEEDYHTLTNYKAFSQFMRPLIAKKNPKIPMSKMMTILGAKWREFSANNPFKGSAAAVAAAAAAAAAAVAEQVSAAVSSATPIAPSGPPALPPPPAADIQPPPIRRAKTKEGKGPGHKRRSKSPRVPDGRKKLRGKKMAPLKIKLGLLGGKRKKGGSYVFQSDEGPEPEAEESDLDSGSVHSASGRPDGPVRTKKLKRGRPGRKKKKVLGCPAVAGEEEVDGYETDHQDYCEVCQQGGEIILCDTCPRAYHLVCLDPELDRAPEGKWSCPHCEKEGVQWEAKEEEEEYEEEGEEEGEKEEEDDHMEYCRVCKDGGELLCCDACISSYHIHCLNPPLPDIPNGEWLCPRCTCPVLKGRVQKILHWRWGEPPVAVPAPQQADGNPDVPPPRPLQGRSEREFFVKWVGLSYWHCSWAKELQLEIFHLVMYRNYQRKNDMDEPPPLDYGSGEDDGKSDKRKVKDPHYAEMEEKYYRFGIKPEWMTVHRIINHSVDKKGNYHYLVKWRDLPYDQSTWEEDEMNIPEYEEHKQSYWRHRELIMGEDPAQPRKYKKKKKELQGDGPPSSPTNDPTVKYETQPRFITATGGTLHMYQLEGLNWLRFSWAQGTDTILADEMGLGKTIQTIVFLYSLYKEGHTKGPFLVSAPLSTIINWEREFQMWAPKFYVVTYTGDKDSRAIIRENEFSFEDNAIKGGKKAFKMKREAQVKFHVLLTSYELITIDQAALGSIRWACLVVDEAHRLKNNQSKFFRVLNGYKIDHKLLLTGTPLQNNLEELFHLLNFLTPERFNNLEGFLEEFADISKEDQIKKLHDLLGPHMLRRLKADVFKNMPAKTELIVRVELSPMQKKYYKYILTRNFEALNSRGGGNQVSLLNIMMDLKKCCNHPYLFPVAAMESPKLPSGAYEGGALIKSSGKLMLLQKMLRKLKEQGHRVLIFSQMTKMLDLLEDFLDYEGYKYERIDGGITGALRQEAIDRFNAPGAQQFCFLLSTRAGGLGINLATADTVIIFDSDWNPHNDIQAFSRAHRIGQANKVMIYRFVTRASVEERITQVAKRKMMLTHLVVRPGLGSKAGSMSKQELDDILKFGTEELFKDENEGENKEEDSSVIHYDNEAIARLLDRNQDATEDTDVQNMNEYLSSFKVAQYVVREEDKIEEIEREIIKQEENVDPDYWEKLLRHHYEQQQEDLARNLGKGKRVRKQVNYNDAAQEDQDNQSEYSVGSEEEDEDFDERPEGRRQSKRQLRNEKDKPLPPLLARVGGNIEVLGFNTRQRKAFLNAVMRWGMPPQDAFTTQWLVRDLRGKTEKEFKAYVSLFMRHLCEPGADGSETFADGVPREGLSRQQVLTRIGVMSLVKKKVQEFEHINGRWSMPELMPDPSADSKRSSRASSPTKTSPTTPEASATNSPCTSKPATPAPSEKGEGIRTPLEKEEAENQEEKPEKNSRIGEKMETEADAPSPAPSLGERLEPRKIPLEDEVPGVPGEMEPEPGYRGDREKSATESTPGERGEEKPLDGQEHRERPEGETGDLGKREDVKGDRELRPGPRDEPRSNGRREEKTEKPRFMFNIADGGFTELHTLWQNEERAAISSGKLNEIWHRRHDYWLLAGIVLHGYARWQDIQNDAQFAIINEPFKTEANKGNFLEMKNKFLARRFKLLEQALVIEEQLRRAAYLNLSQEPAHPAMALHARFAEAECLAESHQHLSKESLAGNKPANAVLHKVLNQLEELLSDMKADVTRLPATLSRIPPIAARLQMSERSILSRLASKGTEPHPTPAYPPGPYATPPGYGAAFSAAPVGALAAAGANYSQMPAGSFITAATNGPPVLVKKEKEMVGALVSDGLDRKEPRAGEVICIDD</t>
        </is>
      </c>
      <c r="F6641" t="inlineStr">
        <is>
          <t>RecName: Full=Chromodomain-helicase-DNA-binding protein 3; Short=CHD-3; EC=3.6.4.12 {ECO:0000269|PubMed:28977666, ECO:0000269|PubMed:30397230}; AltName: Full=ATP-dependent helicase CHD3; AltName: Full=Mi-2 autoantigen 240 kDa protein; AltName: Full=Mi2-alpha; AltName: Full=Zinc finger helicase; Short=hZFH;</t>
        </is>
      </c>
      <c r="G6641" t="inlineStr">
        <is>
          <t>Alternative splicing|ATP-binding|Chromatin regulator|Cytoplasm|Cytoskeleton|Disease variant|DNA-binding|Helicase|Host-virus interaction|Hydrolase|Intellectual disability|Isopeptide bond|Metal-binding|Nucleotide-binding|Nucleus|Phosphoprotein|Reference proteome|Repeat|Transcription|Transcription regulation|Ubl conjugation|Zinc|Zinc-finger</t>
        </is>
      </c>
      <c r="H6641" t="inlineStr">
        <is>
          <t>GO:0034451|GO:0005813|GO:0000785|GO:0005737|GO:0005730|GO:0005654|GO:0005634|GO:0016581|GO:0016605|GO:0005524|GO:0016887|GO:0140658|GO:0003682|GO:0003677|GO:0004386|GO:0042393|GO:0003723|GO:0000976|GO:0008270|GO:0007098|GO:0006338|GO:0016575|GO:0045892|GO:0000122|GO:0045893|GO:0042659|GO:0006355|GO:2000736|GO:0007051</t>
        </is>
      </c>
      <c r="I6641" t="inlineStr">
        <is>
          <t>C:centriolar satellite|C:centrosome|C:chromatin|C:cytoplasm|C:nucleolus|C:nucleoplasm|C:nucleus|C:NuRD complex|C:PML body|F:ATP binding|F:ATP hydrolysis activity|F:ATP-dependent chromatin remodeler activity|F:chromatin binding|F:DNA binding|F:helicase activity|F:histone binding|F:RNA binding|F:transcription cis-regulatory region binding|F:zinc ion binding|P:centrosome cycle|P:chromatin remodeling|P:histone deacetylation|P:negative regulation of DNA-templated transcription|P:negative regulation of transcription by RNA polymerase II|P:positive regulation of DNA-templated transcription|P:regulation of cell fate specification|P:regulation of DNA-templated transcription|P:regulation of stem cell differentiation|P:spindle organization</t>
        </is>
      </c>
      <c r="J6641" t="n">
        <v>33.33333333333334</v>
      </c>
      <c r="K6641" t="n">
        <v>2000</v>
      </c>
      <c r="L6641" t="n">
        <v>1116</v>
      </c>
      <c r="M6641" t="n">
        <v>1137</v>
      </c>
      <c r="N6641" t="n">
        <v>1115</v>
      </c>
      <c r="O6641" t="inlineStr">
        <is>
          <t>GALR(1115).(1116)QEAIDRFNAPGAQQFCFLLSTR</t>
        </is>
      </c>
      <c r="P6641" t="inlineStr">
        <is>
          <t>GALRQEAI</t>
        </is>
      </c>
      <c r="Q6641" t="inlineStr">
        <is>
          <t>Internal</t>
        </is>
      </c>
      <c r="R6641" t="inlineStr"/>
      <c r="S6641" t="inlineStr"/>
      <c r="T6641" t="inlineStr"/>
      <c r="U6641" t="inlineStr"/>
      <c r="V6641" t="inlineStr">
        <is>
          <t>Prostatic glandular cells: 160.6</t>
        </is>
      </c>
      <c r="W6641" t="inlineStr">
        <is>
          <t>17</t>
        </is>
      </c>
      <c r="X6641" t="inlineStr">
        <is>
          <t>7884796-7912760</t>
        </is>
      </c>
      <c r="Y6641" t="inlineStr">
        <is>
          <t>Disease related genes, Enzymes, Plasma proteins, Potential drug targets, Predicted intracellular proteins</t>
        </is>
      </c>
      <c r="Z6641" t="inlineStr">
        <is>
          <t>Host-virus interaction, Transcription, Transcription regulation</t>
        </is>
      </c>
      <c r="AA6641" t="inlineStr">
        <is>
          <t>Chromatin regulator, DNA-binding, Helicase, Hydrolase</t>
        </is>
      </c>
      <c r="AB6641" t="inlineStr">
        <is>
          <t>Disease variant, Intellectual disability</t>
        </is>
      </c>
      <c r="AC6641" t="inlineStr"/>
    </row>
    <row r="6642">
      <c r="A6642" s="1" t="n">
        <v>6640</v>
      </c>
      <c r="B6642" t="inlineStr">
        <is>
          <t>EIQVQHPAAKSMIEISR</t>
        </is>
      </c>
      <c r="C6642" t="inlineStr">
        <is>
          <t>P49368</t>
        </is>
      </c>
      <c r="D6642" t="inlineStr">
        <is>
          <t>TCPG_HUMAN</t>
        </is>
      </c>
      <c r="E6642" t="inlineStr">
        <is>
          <t>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t>
        </is>
      </c>
      <c r="F6642" t="inlineStr">
        <is>
          <t>RecName: Full=T-complex protein 1 subunit gamma; Short=TCP-1-gamma; AltName: Full=CCT-gamma; AltName: Full=hTRiC5;</t>
        </is>
      </c>
      <c r="G6642" t="inlineStr">
        <is>
          <t>3D-structure|Acetylation|Alternative splicing|ATP-binding|Chaperone|Cytoplasm|Direct protein sequencing|Disulfide bond|Isopeptide bond|Nucleotide-binding|Phosphoprotein|Reference proteome|Ubl conjugation</t>
        </is>
      </c>
      <c r="H6642" t="inlineStr">
        <is>
          <t>GO:0044297|GO:0005832|GO:0005856|GO:0005829|GO:0070062|GO:0005874|GO:0002199|GO:0005524|GO:0016887|GO:0140662|GO:0044183|GO:0003723|GO:0051082|GO:0007339|GO:0061077|GO:1904851|GO:1904871|GO:1904874|GO:0032212|GO:0006457|GO:0050821</t>
        </is>
      </c>
      <c r="I6642" t="inlineStr">
        <is>
          <t>C:cell body|C:chaperonin-containing T-complex|C:cytoskeleton|C:cytosol|C:extracellular exosome|C:microtubule|C:zona pellucida receptor complex|F:ATP binding|F:ATP hydrolysis activity|F:ATP-dependent protein folding chaperone|F:protein folding chaperone|F:RNA binding|F:unfolded protein binding|P:binding of sperm to zona pellucida|P:chaperone-mediated protein folding|P:positive regulation of establishment of protein localization to telomere|P:positive regulation of protein localization to Cajal body|P:positive regulation of telomerase RNA localization to Cajal body|P:positive regulation of telomere maintenance via telomerase|P:protein folding|P:protein stabilization</t>
        </is>
      </c>
      <c r="J6642" t="n">
        <v>100</v>
      </c>
      <c r="K6642" t="n">
        <v>545</v>
      </c>
      <c r="L6642" t="n">
        <v>69</v>
      </c>
      <c r="M6642" t="n">
        <v>85</v>
      </c>
      <c r="N6642" t="n">
        <v>68</v>
      </c>
      <c r="O6642" t="inlineStr">
        <is>
          <t>AILR(68).(69)EIQVQHPAAKSMIEISR</t>
        </is>
      </c>
      <c r="P6642" t="inlineStr">
        <is>
          <t>AILREIQV</t>
        </is>
      </c>
      <c r="Q6642" t="inlineStr">
        <is>
          <t>Internal</t>
        </is>
      </c>
      <c r="R6642" t="inlineStr"/>
      <c r="S6642" t="inlineStr">
        <is>
          <t>S01.151</t>
        </is>
      </c>
      <c r="T6642" t="inlineStr">
        <is>
          <t>trypsin 1</t>
        </is>
      </c>
      <c r="U6642" t="inlineStr"/>
      <c r="V6642" t="inlineStr"/>
      <c r="W6642" t="inlineStr">
        <is>
          <t>1</t>
        </is>
      </c>
      <c r="X6642" t="inlineStr">
        <is>
          <t>156308968-156367873</t>
        </is>
      </c>
      <c r="Y6642" t="inlineStr">
        <is>
          <t>Plasma proteins, Predicted intracellular proteins</t>
        </is>
      </c>
      <c r="Z6642" t="inlineStr"/>
      <c r="AA6642" t="inlineStr">
        <is>
          <t>Chaperone</t>
        </is>
      </c>
      <c r="AB6642" t="inlineStr"/>
      <c r="AC6642" t="inlineStr"/>
    </row>
    <row r="6643">
      <c r="A6643" s="1" t="n">
        <v>6641</v>
      </c>
      <c r="B6643" t="inlineStr">
        <is>
          <t>ELQSQIQEAR</t>
        </is>
      </c>
      <c r="C6643" t="inlineStr">
        <is>
          <t>Q9P2X0</t>
        </is>
      </c>
      <c r="D6643" t="inlineStr">
        <is>
          <t>DPM3_HUMAN</t>
        </is>
      </c>
      <c r="E6643" t="inlineStr">
        <is>
          <t>MTKLAQWLWGLAILGSTWVALTTGALGLELPLSCQEVLWPLPAYLLVSAGCYALGTVGYRVATFHDCEDAARELQSQIQEARADLARRGLRF</t>
        </is>
      </c>
      <c r="F6643" t="inlineStr">
        <is>
          <t>RecName: Full=Dolichol-phosphate mannosyltransferase subunit 3; AltName: Full=Dolichol-phosphate mannose synthase subunit 3; Short=DPM synthase subunit 3; AltName: Full=Dolichyl-phosphate beta-D-mannosyltransferase subunit 3; AltName: Full=Mannose-P-dolichol synthase subunit 3; Short=MPD synthase subunit 3; AltName: Full=Prostin-1;</t>
        </is>
      </c>
      <c r="G6643" t="inlineStr">
        <is>
          <t>Alternative splicing|Congenital disorder of glycosylation|Congenital muscular dystrophy|Direct protein sequencing|Disease variant|Dystroglycanopathy|Endoplasmic reticulum|Membrane|Reference proteome|Transmembrane|Transmembrane helix</t>
        </is>
      </c>
      <c r="H6643" t="inlineStr">
        <is>
          <t>GO:0033185|GO:0005783|GO:0005789|GO:0031501|GO:0016020|GO:0008047|GO:0005975|GO:0019348|GO:0006506|GO:0018406|GO:0035268|GO:0035269|GO:0031647</t>
        </is>
      </c>
      <c r="I6643" t="inlineStr">
        <is>
          <t>C:dolichol-phosphate-mannose synthase complex|C:endoplasmic reticulum|C:endoplasmic reticulum membrane|C:mannosyltransferase complex|C:membrane|F:enzyme activator activity|P:carbohydrate metabolic process|P:dolichol metabolic process|P:GPI anchor biosynthetic process|P:protein C-linked glycosylation via 2'-alpha-mannosyl-L-tryptophan|P:protein mannosylation|P:protein O-linked mannosylation|P:regulation of protein stability</t>
        </is>
      </c>
      <c r="J6643" t="n">
        <v>100</v>
      </c>
      <c r="K6643" t="n">
        <v>92</v>
      </c>
      <c r="L6643" t="n">
        <v>73</v>
      </c>
      <c r="M6643" t="n">
        <v>82</v>
      </c>
      <c r="N6643" t="n">
        <v>72</v>
      </c>
      <c r="O6643" t="inlineStr">
        <is>
          <t>DAAR(72).(73)ELQSQIQEAR</t>
        </is>
      </c>
      <c r="P6643" t="inlineStr">
        <is>
          <t>DAARELQS</t>
        </is>
      </c>
      <c r="Q6643" t="inlineStr">
        <is>
          <t>Internal</t>
        </is>
      </c>
      <c r="R6643" t="inlineStr"/>
      <c r="S6643" t="inlineStr"/>
      <c r="T6643" t="inlineStr"/>
      <c r="U6643" t="inlineStr"/>
      <c r="V6643" t="inlineStr"/>
      <c r="W6643" t="inlineStr">
        <is>
          <t>1</t>
        </is>
      </c>
      <c r="X6643" t="inlineStr">
        <is>
          <t>155139891-155140595</t>
        </is>
      </c>
      <c r="Y6643" t="inlineStr">
        <is>
          <t>Disease related genes, Human disease related genes, Metabolic proteins, Predicted membrane proteins</t>
        </is>
      </c>
      <c r="Z6643" t="inlineStr"/>
      <c r="AA6643" t="inlineStr"/>
      <c r="AB6643" t="inlineStr">
        <is>
          <t>Congenital disorder of glycosylation, Congenital muscular dystrophy, Disease variant, Dystroglycanopathy</t>
        </is>
      </c>
      <c r="AC6643" t="inlineStr"/>
    </row>
    <row r="6644">
      <c r="A6644" s="1" t="n">
        <v>6642</v>
      </c>
      <c r="B6644" t="inlineStr">
        <is>
          <t>EYNEDEDPAAR</t>
        </is>
      </c>
      <c r="C6644" t="inlineStr">
        <is>
          <t>Q13123</t>
        </is>
      </c>
      <c r="D6644" t="inlineStr">
        <is>
          <t>RED_HUMAN</t>
        </is>
      </c>
      <c r="E6644" t="inlineStr">
        <is>
          <t>MPERDSEPFSNPLAPDGHDVDDPHSFHQSKLTNEDFRKLLMTPRAAPTSAPPSKSRHHEMPREYNEDEDPAARRRKKKSYYAKLRQQEIERERELAEKYRDRAKERRDGVNKDYEETELISTTANYRAVGPTAEADKSAAEKRRQLIQESKFLGGDMEHTHLVKGLDFALLQKVRAEIASKEKEEEELMEKPQKETKKDEDPENKIEFKTRLGRNVYRMLFKSKAYERNELFLPGRMAYVVDLDDEYADTDIPTTLIRSKADCPTMEAQTTLTTNDIVISKLTQILSYLRQGTRNKKLKKKDKGKLEEKKPPEADMNIFEDIGDYVPSTTKTPRDKERERYRERERDRERDRDRDRERERERDRERERERDREREEEKKRHSYFEKPKVDDEPMDVDKGPGSTKELIKSINEKFAGSAGWEGTESLKKPEDKKQLGDFFGMSNSYAECYPATMDDMAVDSDEEVDYSKMDQGNKKGPLGRWDFDTQEEYSEYMNNKEALPKAAFQYGIKMSEGRKTRRFKETNDKAELDRQWKKISAIIEKRKKMEADGVEVKRPKY</t>
        </is>
      </c>
      <c r="F6644" t="inlineStr">
        <is>
          <t>RecName: Full=Protein Red {ECO:0000303|PubMed:10216252}; AltName: Full=Cytokine IK {ECO:0000303|PubMed:7970704}; AltName: Full=IK factor {ECO:0000303|PubMed:7970704}; AltName: Full=Protein RER;</t>
        </is>
      </c>
      <c r="G6644" t="inlineStr">
        <is>
          <t>3D-structure|Acetylation|Chromosome|Cytoplasm|Cytoskeleton|Host-virus interaction|Isopeptide bond|mRNA processing|mRNA splicing|Nucleus|Phosphoprotein|Reference proteome|Repeat|Spliceosome|Ubl conjugation</t>
        </is>
      </c>
      <c r="H6644" t="inlineStr">
        <is>
          <t>GO:0005694|GO:0005737|GO:0016607|GO:0005654|GO:0005634|GO:0000922|GO:0071005|GO:0042802|GO:0000278|GO:0007094|GO:0000398|GO:0034501</t>
        </is>
      </c>
      <c r="I6644" t="inlineStr">
        <is>
          <t>C:chromosome|C:cytoplasm|C:nuclear speck|C:nucleoplasm|C:nucleus|C:spindle pole|C:U2-type precatalytic spliceosome|F:identical protein binding|P:mitotic cell cycle|P:mitotic spindle assembly checkpoint signaling|P:mRNA splicing, via spliceosome|P:protein localization to kinetochore</t>
        </is>
      </c>
      <c r="J6644" t="n">
        <v>100</v>
      </c>
      <c r="K6644" t="n">
        <v>557</v>
      </c>
      <c r="L6644" t="n">
        <v>63</v>
      </c>
      <c r="M6644" t="n">
        <v>73</v>
      </c>
      <c r="N6644" t="n">
        <v>62</v>
      </c>
      <c r="O6644" t="inlineStr">
        <is>
          <t>EMPR(62).(63)EYNEDEDPAAR</t>
        </is>
      </c>
      <c r="P6644" t="inlineStr">
        <is>
          <t>EMPREYNE</t>
        </is>
      </c>
      <c r="Q6644" t="inlineStr">
        <is>
          <t>Internal</t>
        </is>
      </c>
      <c r="R6644" t="inlineStr"/>
      <c r="S6644" t="inlineStr">
        <is>
          <t>S01.135</t>
        </is>
      </c>
      <c r="T6644" t="inlineStr">
        <is>
          <t>granzyme A</t>
        </is>
      </c>
      <c r="U6644" t="inlineStr"/>
      <c r="V6644" t="inlineStr">
        <is>
          <t>Early spermatids: 539.7;Endometrial ciliated cells: 507.5</t>
        </is>
      </c>
      <c r="W6644" t="inlineStr">
        <is>
          <t>5</t>
        </is>
      </c>
      <c r="X6644" t="inlineStr">
        <is>
          <t>140647058-140662480</t>
        </is>
      </c>
      <c r="Y6644" t="inlineStr">
        <is>
          <t>Predicted intracellular proteins</t>
        </is>
      </c>
      <c r="Z6644" t="inlineStr">
        <is>
          <t>Host-virus interaction, mRNA processing, mRNA splicing</t>
        </is>
      </c>
      <c r="AA6644" t="inlineStr"/>
      <c r="AB6644" t="inlineStr"/>
      <c r="AC6644" t="inlineStr"/>
    </row>
    <row r="6645">
      <c r="A6645" s="1" t="n">
        <v>6643</v>
      </c>
      <c r="B6645" t="inlineStr">
        <is>
          <t>SSHSLDYDKDR</t>
        </is>
      </c>
      <c r="C6645" t="inlineStr">
        <is>
          <t>Q9UK61</t>
        </is>
      </c>
      <c r="D6645" t="inlineStr">
        <is>
          <t>TASOR_HUMAN</t>
        </is>
      </c>
      <c r="E6645" t="inlineStr">
        <is>
          <t>MATAVETEACQPTDASWESGGGGDDEMKQALPELESSQQNGGGGGLNIAEPSGGAGREENAGAEAAQSLSHEQPQDSSEAGAAALPRGPEEPERPVRRSFQIPRKSREKKALFQPLTPGSREFEDVVNILHSSYLEPTSVTNFNYRRACLVHNELLEKEFTEKRRELKFDGRLDKELSESYAFLMVDRYQVQTICEKGLHVGQSKITILGSPSMGVYLSRYADLLQANPLDTGAMGDVVIFKIMKGKIKSIYDPMGVKSLESMLNKSALDPTPKHECHVSKNANRITSLLAYRAYELTQYYFYEYGFDELRRRPRHVCPYAVVSFTYKDDIQTPKFVPSSRSNSFNTDRNIDKYNYTLWKGQLLNKGKLLCYISLRSATRAFLPIKLPEKLDVETVMSIDHLKQKIPPALFYKETYLGPNEVLKNGMYCSLYEVVEKTRIGSNMESLLQKLDREKLVLVKPLGDRGYLFLLSPYQMVPPYEYQTAKSRVLHALFLFQEPRSIVTSQKGSTNAAPQERHESMPDVLKIAQFLQFSLIQCRKEFKNISAINFHSVVEKYVSEFFKRGFGSGKREFIMFPYDSRLDDKKFLYSAPRNKSHIDTCLHAYIFRPEVYQLPICKLKELFEENRKLQQFSPLSDYEGQEEEMNGTKMKFGKRNNSRGEAIISGKQRSSHSLDYDKDRVKELINLIQCRKKSVGGDSDTEDMRSKTVLKRKLEDLPENMRKLAKTSNLSENCHLYEESPQPIGSLGHDADLRRQQQDTCNSGIADIHRLFNWLSETLANARHSDASLTDTVNKALGLSTDDAYEELRQKHEYELNSTPDKKDYEQPTCAKVENAQFKGTQSLLLEVDATSKYSVAISTSEVGTDHKLHLKEDPNLISVNNFEDCSLCPSVPIEHGFRRQQSKSNNVEETEIHWKLIPITGGNARSPEDQLGKHGEKQTPGMKSPEEQLVCVPPQEAFPNDPRVINRQRSSDYQFPSSPFTDTLKGTTEDDVLTGQVEEQCVPAAEAEPPAVSETTERTVLGEYNLFSRKIEEILKQKNVSYVSTVSTPIFSTQEKMKRLSEFIYSKTSKAGVQEFVDGLHEKLNTIIIKASAKGGNLPPVSPNDSGAKIASNPLERHVIPVSSSDFNNKHLLEPLCSDPLKDTNSDEQHSTSALTEVEMNQPQHATELMVTSDHIVPGDMAREPVEETTKSPSDVNISAQPALSNFISQLEPEVFNSLVKIMKDVQKNTVKFYIHEEEESVLCKEIKEYLIKLGNTECHPEQFLERRSKLDKLLIIIQNEDIAGFIHKIPGLVTLKKLPCVSFAGVDSLDDVKNHTYNELFVSGGFIVSDESILNPEVVTVENLKNFLTFLEELSTPEGKWQWKVHCKFQKKLKELGRLNAKALSLLTLLNVYQKKHLVEILSYHNCDSQTRNAPELDCLIRLQAQNIQQRHIVFLTEKNIKMLSSYTDNGIVVATAEDFMQNFKNLVGYHNSITEENLPQLGANENLESQSALLENDEKDEEDMSLDSGDEISHIEVCSNFHSEIWEKETKGSRGTDQKKNTQIELQSSPDVQNSLLEDKTYLDSEERTSIDIVCSEGENSNSTEQDSYSNFQVYHSQLNMSHQFSHFNVLTHQTFLGTPYALSSSQSQENENYFLSAYTESLDRDKSPPPLSWGKSDSSRPYSQEK</t>
        </is>
      </c>
      <c r="F6645" t="inlineStr">
        <is>
          <t>RecName: Full=Protein TASOR {ECO:0000305}; AltName: Full=CTCL tumor antigen se89-1 {ECO:0000303|PubMed:11149944}; AltName: Full=Retinoblastoma-associated protein RAP140 {ECO:0000303|PubMed:18726359}; AltName: Full=Transgene activation suppressor protein {ECO:0000303|PubMed:26022416};</t>
        </is>
      </c>
      <c r="G6645" t="inlineStr">
        <is>
          <t>3D-structure|Acetylation|Alternative splicing|Chromosome|Isopeptide bond|Nucleus|Phosphoprotein|Reference proteome|Repressor|Transcription|Transcription regulation|Ubl conjugation</t>
        </is>
      </c>
      <c r="H6645" t="inlineStr">
        <is>
          <t>GO:0000792|GO:0005654|GO:0003682|GO:0003723|GO:0008595|GO:0060809|GO:0045814|GO:0045869|GO:0090309|GO:0097355</t>
        </is>
      </c>
      <c r="I6645" t="inlineStr">
        <is>
          <t>C:heterochromatin|C:nucleoplasm|F:chromatin binding|F:RNA binding|P:anterior/posterior axis specification, embryo|P:mesodermal to mesenchymal transition involved in gastrulation|P:negative regulation of gene expression, epigenetic|P:negative regulation of single stranded viral RNA replication via double stranded DNA intermediate|P:positive regulation of DNA methylation-dependent heterochromatin formation|P:protein localization to heterochromatin</t>
        </is>
      </c>
      <c r="J6645" t="n">
        <v>100</v>
      </c>
      <c r="K6645" t="n">
        <v>1670</v>
      </c>
      <c r="L6645" t="n">
        <v>670</v>
      </c>
      <c r="M6645" t="n">
        <v>680</v>
      </c>
      <c r="N6645" t="n">
        <v>669</v>
      </c>
      <c r="O6645" t="inlineStr">
        <is>
          <t>GKQR(669).(670)SSHSLDYDKDR</t>
        </is>
      </c>
      <c r="P6645" t="inlineStr">
        <is>
          <t>GKQRSSHS</t>
        </is>
      </c>
      <c r="Q6645" t="inlineStr">
        <is>
          <t>Internal</t>
        </is>
      </c>
      <c r="R6645" t="inlineStr"/>
      <c r="S6645" t="inlineStr"/>
      <c r="T6645" t="inlineStr"/>
      <c r="U6645" t="inlineStr"/>
      <c r="V6645" t="inlineStr"/>
      <c r="W6645" t="inlineStr">
        <is>
          <t>3</t>
        </is>
      </c>
      <c r="X6645" t="inlineStr">
        <is>
          <t>56620133-56683237</t>
        </is>
      </c>
      <c r="Y6645" t="inlineStr">
        <is>
          <t>Predicted intracellular proteins</t>
        </is>
      </c>
      <c r="Z6645" t="inlineStr">
        <is>
          <t>Transcription, Transcription regulation</t>
        </is>
      </c>
      <c r="AA6645" t="inlineStr">
        <is>
          <t>Repressor</t>
        </is>
      </c>
      <c r="AB6645" t="inlineStr"/>
      <c r="AC6645" t="inlineStr"/>
    </row>
    <row r="6646">
      <c r="A6646" s="1" t="n">
        <v>6644</v>
      </c>
      <c r="B6646" t="inlineStr">
        <is>
          <t>SAYVAGEKR</t>
        </is>
      </c>
      <c r="C6646" t="inlineStr">
        <is>
          <t>Q9UNZ2</t>
        </is>
      </c>
      <c r="D6646" t="inlineStr">
        <is>
          <t>NSF1C_HUMAN</t>
        </is>
      </c>
      <c r="E6646" t="inlineStr">
        <is>
          <t>MAAERQEALREFVAVTGAEEDRARFFLESAGWDLQIALASFYEDGGDEDIVTISQATPSSVSRGTAPSDNRVTSFRDLIHDQDEDEEEEEGQRFYAGGSERSGQQIVGPPRKKSPNELVDDLFKGAKEHGAVAVERVTKSPGETSKPRPFAGGGYRLGAAPEEESAYVAGEKRQHSSQDVHVVLKLWKSGFSLDNGELRSYQDPSNAQFLESIRRGEVPAELRRLAHGGQVNLDMEDHRDEDFVKPKGAFKAFTGEGQKLGSTAPQVLSTSSPAQQAENEAKASSSILIDESEPTTNIQIRLADGGRLVQKFNHSHRISDIRLFIVDARPAMAATSFILMTTFPNKELADESQTLKEANLLNAVIVQRLT</t>
        </is>
      </c>
      <c r="F6646" t="inlineStr">
        <is>
          <t>RecName: Full=NSFL1 cofactor p47; AltName: Full=UBX domain-containing protein 2C; AltName: Full=p97 cofactor p47;</t>
        </is>
      </c>
      <c r="G6646" t="inlineStr">
        <is>
          <t>3D-structure|Alternative splicing|Chromosome|Cytoplasm|Cytoskeleton|Direct protein sequencing|Golgi apparatus|Lipid-binding|Nucleus|Phosphoprotein|Reference proteome</t>
        </is>
      </c>
      <c r="H6646" t="inlineStr">
        <is>
          <t>GO:0005694|GO:0005737|GO:0005829|GO:0005795|GO:0005815|GO:0005634|GO:1990730|GO:0008289|GO:0043130|GO:0000045|GO:0000132|GO:0007030|GO:0061025|GO:1904780|GO:0031468|GO:0046604|GO:0043161</t>
        </is>
      </c>
      <c r="I6646" t="inlineStr">
        <is>
          <t>C:chromosome|C:cytoplasm|C:cytosol|C:Golgi stack|C:microtubule organizing center|C:nucleus|C:VCP-NSFL1C complex|F:lipid binding|F:ubiquitin binding|P:autophagosome assembly|P:establishment of mitotic spindle orientation|P:Golgi organization|P:membrane fusion|P:negative regulation of protein localization to centrosome|P:nuclear membrane reassembly|P:positive regulation of mitotic centrosome separation|P:proteasome-mediated ubiquitin-dependent protein catabolic process</t>
        </is>
      </c>
      <c r="J6646" t="n">
        <v>100</v>
      </c>
      <c r="K6646" t="n">
        <v>370</v>
      </c>
      <c r="L6646" t="n">
        <v>165</v>
      </c>
      <c r="M6646" t="n">
        <v>173</v>
      </c>
      <c r="N6646" t="n">
        <v>164</v>
      </c>
      <c r="O6646" t="inlineStr">
        <is>
          <t>PEEE(164).(165)SAYVAGEKR</t>
        </is>
      </c>
      <c r="P6646" t="inlineStr">
        <is>
          <t>PEEESAYV</t>
        </is>
      </c>
      <c r="Q6646" t="inlineStr">
        <is>
          <t>Internal</t>
        </is>
      </c>
      <c r="R6646" t="inlineStr"/>
      <c r="S6646" t="inlineStr"/>
      <c r="T6646" t="inlineStr"/>
      <c r="U6646" t="inlineStr"/>
      <c r="V6646" t="inlineStr"/>
      <c r="W6646" t="inlineStr">
        <is>
          <t>20</t>
        </is>
      </c>
      <c r="X6646" t="inlineStr">
        <is>
          <t>1442162-1473842</t>
        </is>
      </c>
      <c r="Y6646" t="inlineStr">
        <is>
          <t>Plasma proteins, Predicted intracellular proteins</t>
        </is>
      </c>
      <c r="Z6646" t="inlineStr"/>
      <c r="AA6646" t="inlineStr"/>
      <c r="AB6646" t="inlineStr"/>
      <c r="AC6646" t="inlineStr"/>
    </row>
    <row r="6647">
      <c r="A6647" s="1" t="n">
        <v>6645</v>
      </c>
      <c r="B6647" t="inlineStr">
        <is>
          <t>VEVAEESGR</t>
        </is>
      </c>
      <c r="C6647" t="inlineStr">
        <is>
          <t>Q96J42</t>
        </is>
      </c>
      <c r="D6647" t="inlineStr">
        <is>
          <t>TXD15_HUMAN</t>
        </is>
      </c>
      <c r="E6647" t="inlineStr">
        <is>
          <t>MVPAAGRRPPRVMRLLGWWQVLLWVLGLPVRGVEVAEESGRLWSEEQPAHPLQVGAVYLGEEELLHDPMGQDRAAEEANAVLGLDTQGDHMVMLSVIPGEAEDKVSSEPSGVTCGAGGAEDSRCNVRESLFSLDGAGAHFPDREEEYYTEPEVAESDAAPTEDSNNTESLKSPKVNCEERNITGLENFTLKILNMSQDLMDFLNPNGSDCTLVLFYTPWCRFSASLAPHFNSLPRAFPALHFLALDASQHSSLSTRFGTVAVPNILLFQGAKPMARFNHTDRTLETLKIFIFNQTGIEAKKNVVVTQADQIGPLPSTLIKSVDWLLVFSLFFLISFIMYATIRTESIRWLIPGQEQEHVE</t>
        </is>
      </c>
      <c r="F6647" t="inlineStr">
        <is>
          <t>RecName: Full=Thioredoxin domain-containing protein 15; Flags: Precursor;</t>
        </is>
      </c>
      <c r="G6647" t="inlineStr">
        <is>
          <t>Alternative splicing|Cell membrane|Cell projection|Ciliopathy|Cilium biogenesis/degradation|Disease variant|Glycoprotein|Meckel syndrome|Membrane|Reference proteome|Signal|Transmembrane|Transmembrane helix</t>
        </is>
      </c>
      <c r="H6647" t="inlineStr">
        <is>
          <t>GO:0060170|GO:0005929|GO:0060271|GO:0045880</t>
        </is>
      </c>
      <c r="I6647" t="inlineStr">
        <is>
          <t>C:ciliary membrane|C:cilium|P:cilium assembly|P:positive regulation of smoothened signaling pathway</t>
        </is>
      </c>
      <c r="J6647" t="n">
        <v>100</v>
      </c>
      <c r="K6647" t="n">
        <v>360</v>
      </c>
      <c r="L6647" t="n">
        <v>33</v>
      </c>
      <c r="M6647" t="n">
        <v>41</v>
      </c>
      <c r="N6647" t="n">
        <v>32</v>
      </c>
      <c r="O6647" t="inlineStr">
        <is>
          <t>PVRG(32).(33)VEVAEESGR</t>
        </is>
      </c>
      <c r="P6647" t="inlineStr">
        <is>
          <t>PVRGVEVA</t>
        </is>
      </c>
      <c r="Q6647" t="inlineStr">
        <is>
          <t>Signal removed</t>
        </is>
      </c>
      <c r="R6647" t="inlineStr"/>
      <c r="S6647" t="inlineStr">
        <is>
          <t>CLE_S26</t>
        </is>
      </c>
      <c r="T6647" t="inlineStr">
        <is>
          <t>Unknown</t>
        </is>
      </c>
      <c r="U6647" t="inlineStr"/>
      <c r="V6647" t="inlineStr">
        <is>
          <t>Plasma cells: 224.9</t>
        </is>
      </c>
      <c r="W6647" t="inlineStr">
        <is>
          <t>5</t>
        </is>
      </c>
      <c r="X6647" t="inlineStr">
        <is>
          <t>134874371-134901635</t>
        </is>
      </c>
      <c r="Y6647" t="inlineStr">
        <is>
          <t>Disease related genes, Predicted intracellular proteins, Predicted membrane proteins</t>
        </is>
      </c>
      <c r="Z6647" t="inlineStr">
        <is>
          <t>Cilium biogenesis/degradation</t>
        </is>
      </c>
      <c r="AA6647" t="inlineStr"/>
      <c r="AB6647" t="inlineStr">
        <is>
          <t>Ciliopathy, Disease variant, Meckel syndrome</t>
        </is>
      </c>
      <c r="AC6647" t="inlineStr"/>
    </row>
    <row r="6648">
      <c r="A6648" s="1" t="n">
        <v>6646</v>
      </c>
      <c r="B6648" t="inlineStr">
        <is>
          <t>NEKIAVHCTVR</t>
        </is>
      </c>
      <c r="C6648" t="inlineStr">
        <is>
          <t>P62913</t>
        </is>
      </c>
      <c r="D6648" t="inlineStr">
        <is>
          <t>RL11_HUMAN</t>
        </is>
      </c>
      <c r="E6648" t="inlineStr">
        <is>
          <t>MAQDQGEKENPMRELRIRKLCLNICVGESGDRLTRAAKVLEQLTGQTPVFSKARYTVRSFGIRRNEKIAVHCTVRGAKAEEILEKGLKVREYELRKNNFSDTGNFGFGIQEHIDLGIKYDPSIGIYGLDFYVVLGRPGFSIADKKRRTGCIGAKHRISKEEAMRWFQQKYDGIILPGK</t>
        </is>
      </c>
      <c r="F6648" t="inlineStr">
        <is>
          <t>RecName: Full=Large ribosomal subunit protein uL5 {ECO:0000303|PubMed:24524803}; AltName: Full=60S ribosomal protein L11; AltName: Full=CLL-associated antigen KW-12;</t>
        </is>
      </c>
      <c r="G6648" t="inlineStr">
        <is>
          <t>3D-structure|Acetylation|Alternative splicing|Cytoplasm|Diamond-Blackfan anemia|Direct protein sequencing|Disease variant|Isopeptide bond|Nucleus|Phosphoprotein|Reference proteome|Ribonucleoprotein|Ribosomal protein|RNA-binding|rRNA-binding|Ubl conjugation</t>
        </is>
      </c>
      <c r="H6648" t="inlineStr">
        <is>
          <t>GO:0005737|GO:0005829|GO:0022625|GO:0022626|GO:0070062|GO:0016020|GO:0005730|GO:0005654|GO:0042788|GO:0032991|GO:0008097|GO:0003723|GO:0003735|GO:1990948|GO:0031625|GO:0002181|GO:0032435|GO:2000435|GO:1904667|GO:2000059|GO:0010628|GO:1902255|GO:0032092|GO:0034504|GO:0050821|GO:0006605|GO:1901796|GO:0000027|GO:0042273|GO:0006364|GO:0006412</t>
        </is>
      </c>
      <c r="I6648" t="inlineStr">
        <is>
          <t>C:cytoplasm|C:cytosol|C:cytosolic large ribosomal subunit|C:cytosolic ribosome|C:extracellular exosome|C:membrane|C:nucleolus|C:nucleoplasm|C:polysomal ribosome|C:protein-containing complex|F:5S rRNA binding|F:RNA binding|F:structural constituent of ribosome|F:ubiquitin ligase inhibitor activity|F:ubiquitin protein ligase binding|P:cytoplasmic translation|P:negative regulation of proteasomal ubiquitin-dependent protein catabolic process|P:negative regulation of protein neddylation|P:negative regulation of ubiquitin protein ligase activity|P:negative regulation of ubiquitin-dependent protein catabolic process|P:positive regulation of gene expression|P:positive regulation of intrinsic apoptotic signaling pathway by p53 class mediator|P:positive regulation of protein binding|P:protein localization to nucleus|P:protein stabilization|P:protein targeting|P:regulation of signal transduction by p53 class mediator|P:ribosomal large subunit assembly|P:ribosomal large subunit biogenesis|P:rRNA processing|P:translation</t>
        </is>
      </c>
      <c r="J6648" t="n">
        <v>100</v>
      </c>
      <c r="K6648" t="n">
        <v>178</v>
      </c>
      <c r="L6648" t="n">
        <v>65</v>
      </c>
      <c r="M6648" t="n">
        <v>75</v>
      </c>
      <c r="N6648" t="n">
        <v>64</v>
      </c>
      <c r="O6648" t="inlineStr">
        <is>
          <t>GIRR(64).(65)NEKIAVHCTVR</t>
        </is>
      </c>
      <c r="P6648" t="inlineStr">
        <is>
          <t>GIRRNEKI</t>
        </is>
      </c>
      <c r="Q6648" t="inlineStr">
        <is>
          <t>Internal</t>
        </is>
      </c>
      <c r="R6648" t="inlineStr"/>
      <c r="S6648" t="inlineStr"/>
      <c r="T6648" t="inlineStr"/>
      <c r="U6648" t="inlineStr"/>
      <c r="V6648" t="inlineStr"/>
      <c r="W6648" t="inlineStr">
        <is>
          <t>1</t>
        </is>
      </c>
      <c r="X6648" t="inlineStr">
        <is>
          <t>23691742-23696835</t>
        </is>
      </c>
      <c r="Y6648" t="inlineStr">
        <is>
          <t>Disease related genes, Human disease related genes, Plasma proteins, Predicted intracellular proteins, Ribosomal proteins</t>
        </is>
      </c>
      <c r="Z6648" t="inlineStr"/>
      <c r="AA6648" t="inlineStr">
        <is>
          <t>Ribonucleoprotein, Ribosomal protein, RNA-binding, rRNA-binding</t>
        </is>
      </c>
      <c r="AB6648" t="inlineStr">
        <is>
          <t>Diamond-Blackfan anemia, Disease variant</t>
        </is>
      </c>
      <c r="AC6648" t="inlineStr"/>
    </row>
    <row r="6649">
      <c r="A6649" s="1" t="n">
        <v>6647</v>
      </c>
      <c r="B6649" t="inlineStr">
        <is>
          <t>LGPGGLDDRYSLVSEQLEPAATSTYR</t>
        </is>
      </c>
      <c r="C6649" t="inlineStr">
        <is>
          <t>Q9Y446</t>
        </is>
      </c>
      <c r="D6649" t="inlineStr">
        <is>
          <t>PKP3_HUMAN</t>
        </is>
      </c>
      <c r="E6649" t="inlineStr">
        <is>
          <t>MQDGNFLLSALQPEAGVCSLALPSDLQLDRRGAEGPEAERLRAARVQEQVRARLLQLGQQPRHNGAAEPEPEAETARGTSRGQYHTLQAGFSSRSQGLSGDKTSGFRPIAKPAYSPASWSSRSAVDLSCSRRLSSAHNGGSAFGAAGYGGAQPTPPMPTRPVSFHERGGVGSRADYDTLSLRSLRLGPGGLDDRYSLVSEQLEPAATSTYRAFAYERQASSSSSRAGGLDWPEATEVSPSRTIRAPAVRTLQRFQSSHRSRGVGGAVPGAVLEPVARAPSVRSLSLSLADSGHLPDVHGFNSYGSHRTLQRLSSGFDDIDLPSAVKYLMASDPNLQVLGAAYIQHKCYSDAAAKKQARSLQAVPRLVKLFNHANQEVQRHATGAMRNLIYDNADNKLALVEENGIFELLRTLREQDDELRKNVTGILWNLSSSDHLKDRLARDTLEQLTDLVLSPLSGAGGPPLIQQNASEAEIFYNATGFLRNLSSASQATRQKMRECHGLVDALVTSINHALDAGKCEDKSVENAVCVLRNLSYRLYDEMPPSALQRLEGRGRRDLAGAPPGEVVGCFTPQSRRLRELPLAADALTFAEVSKDPKGLEWLWSPQIVGLYNRLLQRCELNRHTTEAAAGALQNITAGDRRWAGVLSRLALEQERILNPLLDRVRTADHHQLRSLTGLIRNLSRNARNKDEMSTKVVSHLIEKLPGSVGEKSPPAEVLVNIIAVLNNLVVASPIAARDLLYFDGLRKLIFIKKKRDSPDSEKSSRAASSLLANLWQYNKLHRDFRAKGYRKEDFLGP</t>
        </is>
      </c>
      <c r="F6649" t="inlineStr">
        <is>
          <t>RecName: Full=Plakophilin-3;</t>
        </is>
      </c>
      <c r="G6649" t="inlineStr">
        <is>
          <t>Alternative promoter usage|Cell adhesion|Cell junction|Methylation|Nucleus|Phosphoprotein|Reference proteome|Repeat</t>
        </is>
      </c>
      <c r="H6649" t="inlineStr">
        <is>
          <t>GO:0005912|GO:0030054|GO:0005911|GO:0001533|GO:0005737|GO:0030057|GO:1990124|GO:0005654|GO:0005634|GO:0005886|GO:0045294|GO:0045296|GO:0098641|GO:0050839|GO:0019899|GO:0098609|GO:0007043|GO:0002159|GO:1902373|GO:0010628|GO:0072659</t>
        </is>
      </c>
      <c r="I6649" t="inlineStr">
        <is>
          <t>C:adherens junction|C:cell junction|C:cell-cell junction|C:cornified envelope|C:cytoplasm|C:desmosome|C:messenger ribonucleoprotein complex|C:nucleoplasm|C:nucleus|C:plasma membrane|F:alpha-catenin binding|F:cadherin binding|F:cadherin binding involved in cell-cell adhesion|F:cell adhesion molecule binding|F:enzyme binding|P:cell-cell adhesion|P:cell-cell junction assembly|P:desmosome assembly|P:negative regulation of mRNA catabolic process|P:positive regulation of gene expression|P:protein localization to plasma membrane</t>
        </is>
      </c>
      <c r="J6649" t="n">
        <v>100</v>
      </c>
      <c r="K6649" t="n">
        <v>797</v>
      </c>
      <c r="L6649" t="n">
        <v>186</v>
      </c>
      <c r="M6649" t="n">
        <v>211</v>
      </c>
      <c r="N6649" t="n">
        <v>185</v>
      </c>
      <c r="O6649" t="inlineStr">
        <is>
          <t>RSLR(185).(186)LGPGGLDDRYSLVSEQLEPAATSTYR</t>
        </is>
      </c>
      <c r="P6649" t="inlineStr">
        <is>
          <t>RSLRLGPG</t>
        </is>
      </c>
      <c r="Q6649" t="inlineStr">
        <is>
          <t>Internal</t>
        </is>
      </c>
      <c r="R6649" t="inlineStr"/>
      <c r="S6649" t="inlineStr"/>
      <c r="T6649" t="inlineStr"/>
      <c r="U6649" t="inlineStr">
        <is>
          <t>esophagus: 294.4;skin 1: 223.0</t>
        </is>
      </c>
      <c r="V6649" t="inlineStr">
        <is>
          <t>Basal keratinocytes: 146.3;Distal enterocytes: 250.2;Extravillous trophoblasts: 189.3;Proximal enterocytes: 184.4;Suprabasal keratinocytes: 357.1</t>
        </is>
      </c>
      <c r="W6649" t="inlineStr">
        <is>
          <t>11</t>
        </is>
      </c>
      <c r="X6649" t="inlineStr">
        <is>
          <t>392614-404908</t>
        </is>
      </c>
      <c r="Y6649" t="inlineStr">
        <is>
          <t>Plasma proteins, Predicted intracellular proteins</t>
        </is>
      </c>
      <c r="Z6649" t="inlineStr">
        <is>
          <t>Cell adhesion</t>
        </is>
      </c>
      <c r="AA6649" t="inlineStr"/>
      <c r="AB6649" t="inlineStr"/>
      <c r="AC6649" t="inlineStr"/>
    </row>
    <row r="6650">
      <c r="A6650" s="1" t="n">
        <v>6648</v>
      </c>
      <c r="B6650" t="inlineStr">
        <is>
          <t>LSLNNGSITHLVIRPNGR</t>
        </is>
      </c>
      <c r="C6650" t="inlineStr">
        <is>
          <t>Q96HS1</t>
        </is>
      </c>
      <c r="D6650" t="inlineStr">
        <is>
          <t>PGAM5_HUMAN</t>
        </is>
      </c>
      <c r="E6650" t="inlineStr">
        <is>
          <t>MAFRQALQLAACGLAGGSAAVLFSAVAVGKPRAGGDAEPRPAEPPAWAGGARPGPGVWDPNWDRREPLSLINVRKRNVESGEEELASKLDHYKAKATRHIFLIRHSQYHVDGSLEKDRTLTPLGREQAELTGLRLASLGLKFNKIVHSSMTRAIETTDIISRHLPGVCKVSTDLLREGAPIEPDPPVSHWKPEAVQYYEDGARIEAAFRNYIHRADARQEEDSYEIFICHANVIRYIVCRALQFPPEGWLRLSLNNGSITHLVIRPNGRVALRTLGDTGFMPPDKITRS</t>
        </is>
      </c>
      <c r="F6650" t="inlineStr">
        <is>
          <t>RecName: Full=Serine/threonine-protein phosphatase PGAM5, mitochondrial; EC=3.1.3.16 {ECO:0000269|PubMed:19590015}; AltName: Full=Bcl-XL-binding protein v68; AltName: Full=Phosphoglycerate mutase family member 5;</t>
        </is>
      </c>
      <c r="G6650" t="inlineStr">
        <is>
          <t>3D-structure|Acetylation|Alternative splicing|Direct protein sequencing|Hydrolase|Membrane|Mitochondrion|Mitochondrion inner membrane|Mitochondrion outer membrane|Necrosis|Phosphoprotein|Reference proteome|Transmembrane|Transmembrane helix</t>
        </is>
      </c>
      <c r="H6650" t="inlineStr">
        <is>
          <t>GO:0005743|GO:0005741|GO:0005739|GO:0005096|GO:0017018|GO:0016791|GO:0004722|GO:0044877|GO:0016236|GO:0070266|GO:0120163|GO:0035970|GO:0090141</t>
        </is>
      </c>
      <c r="I6650" t="inlineStr">
        <is>
          <t>C:mitochondrial inner membrane|C:mitochondrial outer membrane|C:mitochondrion|F:GTPase activator activity|F:myosin phosphatase activity|F:phosphatase activity|F:protein serine/threonine phosphatase activity|F:protein-containing complex binding|P:macroautophagy|P:necroptotic process|P:negative regulation of cold-induced thermogenesis|P:peptidyl-threonine dephosphorylation|P:positive regulation of mitochondrial fission</t>
        </is>
      </c>
      <c r="J6650" t="n">
        <v>100</v>
      </c>
      <c r="K6650" t="n">
        <v>289</v>
      </c>
      <c r="L6650" t="n">
        <v>252</v>
      </c>
      <c r="M6650" t="n">
        <v>269</v>
      </c>
      <c r="N6650" t="n">
        <v>251</v>
      </c>
      <c r="O6650" t="inlineStr">
        <is>
          <t>GWLR(251).(252)LSLNNGSITHLVIRPNGR</t>
        </is>
      </c>
      <c r="P6650" t="inlineStr">
        <is>
          <t>GWLRLSLN</t>
        </is>
      </c>
      <c r="Q6650" t="inlineStr">
        <is>
          <t>Internal</t>
        </is>
      </c>
      <c r="R6650" t="inlineStr"/>
      <c r="S6650" t="inlineStr"/>
      <c r="T6650" t="inlineStr"/>
      <c r="U6650" t="inlineStr"/>
      <c r="V6650" t="inlineStr"/>
      <c r="W6650" t="inlineStr">
        <is>
          <t>12</t>
        </is>
      </c>
      <c r="X6650" t="inlineStr">
        <is>
          <t>132710819-132722734</t>
        </is>
      </c>
      <c r="Y6650" t="inlineStr">
        <is>
          <t>Enzymes, Predicted intracellular proteins</t>
        </is>
      </c>
      <c r="Z6650" t="inlineStr">
        <is>
          <t>Necrosis</t>
        </is>
      </c>
      <c r="AA6650" t="inlineStr">
        <is>
          <t>Hydrolase</t>
        </is>
      </c>
      <c r="AB6650" t="inlineStr"/>
      <c r="AC6650" t="inlineStr"/>
    </row>
    <row r="6651">
      <c r="A6651" s="1" t="n">
        <v>6649</v>
      </c>
      <c r="B6651" t="inlineStr">
        <is>
          <t>LGSPSGKTGTCR</t>
        </is>
      </c>
      <c r="C6651" t="inlineStr">
        <is>
          <t>Q09666</t>
        </is>
      </c>
      <c r="D6651" t="inlineStr">
        <is>
          <t>AHNK_HUMAN</t>
        </is>
      </c>
      <c r="E6651" t="inlineStr">
        <is>
          <t>MEKEETTRELLLPNWQGSGSHGLTIAQRDDGVFVQEVTQNSPAARTGVVKEGDQIVGATIYFDNLQSGEVTQLLNTMGHHTVGLKLHRKGDRSPEPGQTWTREVFSSCSSEVVLSGDDEEYQRIYTTKIKPRLKSEDGVEGDLGETQSRTITVTRRVTAYTVDVTGREGAKDIDISSPEFKIKIPRHELTEISNVDVETQSGKTVIRLPSGSGAASPTGSAVDIRAGAISASGPELQGAGHSKLQVTMPGIKVGGSGVNVNAKGLDLGGRGGVQVPAVDISSSLGGRAVEVQGPSLESGDHGKIKFPTMKVPKFGVSTGREGQTPKAGLRVSAPEVSVGHKGGKPGLTIQAPQLEVSVPSANIEGLEGKLKGPQITGPSLEGDLGLKGAKPQGHIGVDASAPQIGGSITGPSVEVQAPDIDVQGPGSKLNVPKMKVPKFSVSGAKGEETGIDVTLPTGEVTVPGVSGDVSLPEIATGGLEGKMKGTKVKTPEMIIQKPKISMQDVDLSLGSPKLKGDIKVSAPGVQGDVKGPQVALKGSRVDIETPNLEGTLTGPRLGSPSGKTGTCRISMSEVDLNVAAPKVKGGVDVTLPRVEGKVKVPEVDVRGPKVDVSAPDVEAHGPEWNLKMPKMKMPTFSTPGAKGEGPDVHMTLPKGDISISGPKVNVEAPDVNLEGLGGKLKGPDVKLPDMSVKTPKISMPDVDLHVKGTKVKGEYDVTVPKLEGELKGPKVDIDAPDVDVHGPDWHLKMPKMKMPKFSVPGFKAEGPEVDVNLPKADVDISGPKIDVTAPDVSIEEPEGKLKGPKFKMPEMNIKVPKISMPDVDLHLKGPNVKGEYDVTMPKVESEIKVPDVELKSAKMDIDVPDVEVQGPDWHLKMPKMKMPKFSMPGFKAEGPEVDVNLPKADVDISGPKVGVEVPDVNIEGPEGKLKGPKFKMPEMNIKAPKISMPDVDLHMKGPKVKGEYDMTVPKLEGDLKGPKVDVSAPDVEMQGPDWNLKMPKIKMPKFSMPSLKGEGPEFDVNLSKANVDISAPKVDTNAPDLSLEGPEGKLKGPKFKMPEMHFRAPKMSLPDVDLDLKGPKMKGNVDISAPKIEGEMQVPDVDIRGPKVDIKAPDVEGQGLDWSLKIPKMKMPKFSMPSLKGEGPEVDVNLPKADVVVSGPKVDIEAPDVSLEGPEGKLKGPKFKMPEMHFKTPKISMPDVDLHLKGPKVKGDVDVSVPKVEGEMKVPDVEIKGPKMDIDAPDVEVQGPDWHLKMPKMKMPKFSMPGFKGEGREVDVNLPKADIDVSGPKVDVEVPDVSLEGPEGKLKGPKFKMPEMHFKAPKISMPDVDLNLKGPKLKGDVDVSLPEVEGEMKVPDVDIKGPKVDISAPDVDVHGPDWHLKMPKVKMPKFSMPGFKGEGPEVDVKLPKADVDVSGPKMDAEVPDVNIEGPDAKLKGPKFKMPEMSIKPQKISIPDVGLHLKGPKMKGDYDVTVPKVEGEIKAPDVDIKGPKVDINAPDVEVHGPDWHLKMPKVKMPKFSMPGFKGEGPEVDMNLPKADLGVSGPKVDIDVPDVNLEAPEGKLKGPKFKMPSMNIQTHKISMPDVGLNLKAPKLKTDVDVSLPKVEGDLKGPEIDVKAPKMDVNVGDIDIEGPEGKLKGPKFKMPEMHFKAPKISMPDVDLHLKGPKVKGDMDVSVPKVEGEMKVPDVDIKGPKVDIDAPDVEVHDPDWHLKMPKMKMPKFSMPGFKAEGPEVDVNLPKADIDVSGPSVDTDAPDLDIEGPEGKLKGSKFKMPKLNIKAPKVSMPDVDLNLKGPKLKGEIDASVPELEGDLRGPQVDVKGPFVEAEVPDVDLECPDAKLKGPKFKMPEMHFKAPKISMPDVDLHLKGPKVKGDADVSVPKLEGDLTGPSVGVEVPDVELECPDAKLKGPKFKMPDMHFKAPKISMPDVDLHLKGPKVKGDVDVSVPKLEGDLTGPSVGVEVPDVELECPDAKLKGPKFKMPEMHFKTPKISMPDVDLHLKGPKVKGDMDVSVPKVEGEMKVPDVDIKGPKMDIDAPDVDVHGPDWHLKMPKMKMPKFSMPGFKAEGPEVDVNLPKADVVVSGPKVDVEVPDVSLEGPEGKLKGPKLKMPEMHFKAPKISMPDVDLHLKGPKVKGDVDVSLPKLEGDLTGPSVDVEVPDVELECPDAKLKGPKFKMPEMHFKTPKISMPDVNLNLKGPKVKGDMDVSVPKVEGEMKVPDVDIRGPKVDIDAPDVDVHGPDWHLKMPKMKMPKFSMPGFKGEGPEVDVNLPKADVDVSGPKVDVEVPDVSLEGPEGKLKGPKFKMPEMHFKTPKISMPDVDFNLKGPKIKGDVDVSAPKLEGELKGPELDVKGPKLDADMPEVAVEGPNGKWKTPKFKMPDMHFKAPKISMPDLDLHLKSPKAKGEVDVDVPKLEGDLKGPHVDVSGPDIDIEGPEGKLKGPKFKMPDMHFKAPNISMPDVDLNLKGPKIKGDVDVSVPEVEGKLEVPDMNIRGPKVDVNAPDVQAPDWHLKMPKMKMPKFSMPGFKAEGPEVDVNLPKADVDISGPKVDIEGPDVNIEGPEGKLKGPKLKMPEMNIKAPKISMPDFDLHLKGPKVKGDVDVSLPKVEGDLKGPEVDIKGPKVDINAPDVGVQGPDWHLKMPKVKMPKFSMPGFKGEGPDGDVKLPKADIDVSGPKVDIEGPDVNIEGPEGKLKGPKFKMPEMNIKAPKISMPDIDLNLKGPKVKGDVDVSLPKVEGDLKGPEVDIKGPKVDIDAPDVDVHGPDWHLKMPKIKMPKISMPGFKGEGPDVDVNLPKADIDVSGPKVDVECPDVNIEGPEGKWKSPKFKMPEMHFKTPKISMPDIDLNLTGPKIKGDVDVTGPKVEGDLKGPEVDLKGPKVDIDVPDVNVQGPDWHLKMPKMKMPKFSMPGFKAEGPEVDVNLPKADVDVSGPKVDVEGPDVNIEGPEGKLKGPKFKMPEMNIKAPKIPMPDFDLHLKGPKVKGDVDISLPKVEGDLKGPEVDIRGPQVDIDVPDVGVQGPDWHLKMPKVKMPKFSMPGFKGEGPDVDVNLPKADLDVSGPKVDIDVPDVNIEGPEGKLKGPKFKMPEMNIKAPKISMPDIDLNLKGPKVKGDMDVSLPKVEGDMKVPDVDIKGPKVDINAPDVDVQGPDWHLKMPKIKMPKISMPGFKGEGPEVDVNLPKADLDVSGPKVDVDVPDVNIEGPDAKLKGPKFKMPEMNIKAPKISMPDLDLNLKGPKMKGEVDVSLANVEGDLKGPALDIKGPKIDVDAPDIDIHGPDAKLKGPKLKMPDMHVNMPKISMPEIDLNLKGSKLKGDVDVSGPKLEGDIKAPSLDIKGPEVDVSGPKLNIEGKSKKSRFKLPKFNFSGSKVQTPEVDVKGKKPDIDITGPKVDINAPDVEVQGKVKGSKFKMPFLSISSPKVSMPDVELNLKSPKVKGDLDIAGPNLEGDFKGPKVDIKAPEVNLNAPDVDVHGPDWNLKMPKMKMPKFSVSGLKAEGPDVAVDLPKGDINIEGPSMNIEGPDLNVEGPEGGLKGPKFKMPDMNIKAPKISMPDIDLNLKGPKVKGDVDISLPKLEGDLKGPEVDIKGPKVDINAPDVDVHGPDWHLKMPKVKMPKFSMPGFKGEGPEVDVTLPKADIDISGPNVDVDVPDVNIEGPDAKLKGPKFKMPEMNIKAPKISMPDFDLNLKGPKMKGDVVVSLPKVEGDLKGPEVDIKGPKVDIDTPDINIEGSEGKFKGPKFKIPEMHLKAPKISMPDIDLNLKGPKVKGDVDVSLPKMEGDLKGPEVDIKGPKVDINAPDVDVQGPDWHLKMPKVKMPKFSMPGFKGEGPDVDVNLPKADLDVSGPKVDIDVPDVNIEGPEGKLKGPKFKMPEMNIKAPKISMPDIDLNLKGPKVKGDMDVSLPKVEGDMQVPDLDIKGPKVDINAPDVDVRGPDWHLKMPKIKMPKISMPGFKGEGPEVDVNLPKADLDVSGPKVDVDVPDVNIEGPDAKLKGPKFKMPEMNIKAPKISMPDFDLHLKGPKVKGDVDVSLPKMEGDLKAPEVDIKGPKVDIDAPDVDVHGPDWHLKMPKVKMPKFSMPGFKGEGPEVDVNLPKADIDVSGPKVDIDTPDIDIHGPEGKLKGPKFKMPDLHLKAPKISMPEVDLNLKGPKMKGDVDVSLPKVEGDLKGPEVDIKGPKVDIDVPDVDVQGPDWHLKMPKVKMPKFSMPGFKGEGPDVDVNLPKADLDVSGPKVDIDVPDVNIEGPDAKLKGPKFKMPEMNIKAPKISMPDFDLHLKGPKVKGDVDVSLPKVEGDLKGPEVDIKGPKVDIDAPDVDVHGPDWHLKMPKVKMPKFSMPGFKGEGPDVDVTLPKADIEISGPKVDIDAPDVSIEGPDAKLKGPKFKMPEMNIKAPKISMPDIDFNLKGPKVKGDVDVSLPKVEGDLKGPEIDIKGPSLDIDTPDVNIEGPEGKLKGPKFKMPEMNIKAPKISMPDFDLHLKGPKVKGDVDVSLPKVESDLKGPEVDIEGPEGKLKGPKFKMPDVHFKSPQISMSDIDLNLKGPKIKGDMDISVPKLEGDLKGPKVDVKGPKVGIDTPDIDIHGPEGKLKGPKFKMPDLHLKAPKISMPEVDLNLKGPKVKGDMDISLPKVEGDLKGPEVDIRDPKVDIDVPDVDVQGPDWHLKMPKVKMPKFSMPGFKGEGPDVDVNLPKADIDVSGPKVDVDVPDVNIEGPDAKLKGPKFKMPEMSIKAPKISMPDIDLNLKGPKVKGDVDVTLPKVEGDLKGPEADIKGPKVDINTPDVDVHGPDWHLKMPKVKMPKFSMPGFKGEGPDVDVSLPKADIDVSGPKVDVDIPDVNIEGPDAKLKGPKFKMPEINIKAPKISIPDVDLDLKGPKVKGDFDVSVPKVEGTLKGPEVDLKGPRLDFEGPDAKLSGPSLKMPSLEISAPKVTAPDVDLHLKAPKIGFSGPKLEGGEVDLKGPKVEAPSLDVHMDSPDINIEGPDVKIPKFKKPKFGFGAKSPKADIKSPSLDVTVPEAELNLETPEISVGGKGKKSKFKMPKIHMSGPKIKAKKQGFDLNVPGGEIDASLKAPDVDVNIAGPDAALKVDVKSPKTKKTMFGKMYFPDVEFDIKSPKFKAEAPLPSPKLEGELQAPDLELSLPAIHVEGLDIKAKAPKVKMPDVDISVPKIEGDLKGPKVQANLGAPDINIEGLDAKVKTPSFGISAPQVSIPDVNVNLKGPKIKGDVPSVGLEGPDVDLQGPEAKIKFPKFSMPKIGIPGVKMEGGGAEVHAQLPSLEGDLRGPDVKLEGPDVSLKGPGVDLPSVNLSMPKVSGPDLDLNLKGPSLKGDLDASVPSMKVHAPGLNLSGVGGKMQVGGDGVKVPGIDATTKLNVGAPDVTLRGPSLQGDLAVSGDIKCPKVSVGAPDLSLEASEGSIKLPKMKLPQFGISTPGSDLHVNAKGPQVSGELKGPGVDVNLKGPRISAPNVDFNLEGPKVKGSLGATGEIKGPTVGGGLPGIGVQGLEGNLQMPGIKSSGCDVNLPGVNVKLPTGQISGPEIKGGLKGSEVGFHGAAPDISVKGPAFNMASPESDFGINLKGPKIKGGADVSGGVSAPDISLGEGHLSVKGSGGEWKGPQVSSALNLDTSKFAGGLHFSGPKVEGGVKGGQIGLQAPGLSVSGPQGHLESGSGKVTFPKMKIPKFTFSGRELVGREMGVDVHFPKAEASIQAGAGDGEWEESEVKLKKSKIKMPKFNFSKPKGKGGVTGSPEASISGSKGDLKSSKASLGSLEGEAEAEASSPKGKFSLFKSKKPRHRSNSFSDEREFSGPSTPTGTLEFEGGEVSLEGGKVKGKHGKLKFGTFGGLGSKSKGHYEVTGSDDETGKLQGSGVSLASKKSRLSSSSSNDSGNKVGIQLPEVELSVSTKKE</t>
        </is>
      </c>
      <c r="F6651" t="inlineStr">
        <is>
          <t>RecName: Full=Neuroblast differentiation-associated protein AHNAK; AltName: Full=Desmoyokin;</t>
        </is>
      </c>
      <c r="G6651" t="inlineStr">
        <is>
          <t>3D-structure|Acetylation|Alternative splicing|Isopeptide bond|Methylation|Nucleus|Phosphoprotein|Reference proteome|Repeat|Ubl conjugation</t>
        </is>
      </c>
      <c r="H6651" t="inlineStr">
        <is>
          <t>GO:0015629|GO:0044291|GO:0043034|GO:0005737|GO:0005829|GO:0070062|GO:0005925|GO:0005765|GO:0016020|GO:0005634|GO:0005886|GO:0098797|GO:0042383|GO:0030315|GO:0031982|GO:0045296|GO:0042802|GO:0003723|GO:0044548|GO:0097493|GO:1905686|GO:0043484|GO:1901385</t>
        </is>
      </c>
      <c r="I6651" t="inlineStr">
        <is>
          <t>C:actin cytoskeleton|C:cell-cell contact zone|C:costamere|C:cytoplasm|C:cytosol|C:extracellular exosome|C:focal adhesion|C:lysosomal membrane|C:membrane|C:nucleus|C:plasma membrane|C:plasma membrane protein complex|C:sarcolemma|C:T-tubule|C:vesicle|F:cadherin binding|F:identical protein binding|F:RNA binding|F:S100 protein binding|F:structural molecule activity conferring elasticity|P:positive regulation of plasma membrane repair|P:regulation of RNA splicing|P:regulation of voltage-gated calcium channel activity</t>
        </is>
      </c>
      <c r="J6651" t="n">
        <v>100</v>
      </c>
      <c r="K6651" t="n">
        <v>5890</v>
      </c>
      <c r="L6651" t="n">
        <v>557</v>
      </c>
      <c r="M6651" t="n">
        <v>568</v>
      </c>
      <c r="N6651" t="n">
        <v>556</v>
      </c>
      <c r="O6651" t="inlineStr">
        <is>
          <t>TGPR(556).(557)LGSPSGKTGTCR</t>
        </is>
      </c>
      <c r="P6651" t="inlineStr">
        <is>
          <t>TGPRLGSP</t>
        </is>
      </c>
      <c r="Q6651" t="inlineStr">
        <is>
          <t>Internal</t>
        </is>
      </c>
      <c r="R6651" t="inlineStr"/>
      <c r="S6651" t="inlineStr"/>
      <c r="T6651" t="inlineStr"/>
      <c r="U6651" t="inlineStr"/>
      <c r="V6651" t="inlineStr">
        <is>
          <t>Schwann cells: 1081.4;Suprabasal keratinocytes: 1089.8</t>
        </is>
      </c>
      <c r="W6651" t="inlineStr">
        <is>
          <t>11</t>
        </is>
      </c>
      <c r="X6651" t="inlineStr">
        <is>
          <t>62433542-62556235</t>
        </is>
      </c>
      <c r="Y6651" t="inlineStr">
        <is>
          <t>Plasma proteins, Predicted intracellular proteins</t>
        </is>
      </c>
      <c r="Z6651" t="inlineStr"/>
      <c r="AA6651" t="inlineStr"/>
      <c r="AB6651" t="inlineStr"/>
      <c r="AC6651" t="inlineStr"/>
    </row>
    <row r="6652">
      <c r="A6652" s="1" t="n">
        <v>6650</v>
      </c>
      <c r="B6652" t="inlineStr">
        <is>
          <t>NYVPEDEDLKKR</t>
        </is>
      </c>
      <c r="C6652" t="inlineStr">
        <is>
          <t>Q8WUD4</t>
        </is>
      </c>
      <c r="D6652" t="inlineStr">
        <is>
          <t>CCD12_HUMAN</t>
        </is>
      </c>
      <c r="E6652" t="inlineStr">
        <is>
          <t>MEATTAGVGRLEEEALRRKERLKALREKTGRKDKEDGEPKTKHLREEEEEGEKHRELRLRNYVPEDEDLKKRRVPQAKPVAVEEKVKEQLEAAKPEPVIEEVDLANLAPRKPDWDLKRDVAKKLEKLKKRTQRAIAELIRERLKGQEDSLASAVDAATEQKTCDSD</t>
        </is>
      </c>
      <c r="F6652" t="inlineStr">
        <is>
          <t>RecName: Full=Coiled-coil domain-containing protein 12;</t>
        </is>
      </c>
      <c r="G6652" t="inlineStr">
        <is>
          <t>Acetylation|Coiled coil|Isopeptide bond|Phosphoprotein|Reference proteome|Ubl conjugation</t>
        </is>
      </c>
      <c r="H6652" t="inlineStr">
        <is>
          <t>GO:0005654|GO:0071014|GO:0005684</t>
        </is>
      </c>
      <c r="I6652" t="inlineStr">
        <is>
          <t>C:nucleoplasm|C:post-mRNA release spliceosomal complex|C:U2-type spliceosomal complex</t>
        </is>
      </c>
      <c r="J6652" t="n">
        <v>100</v>
      </c>
      <c r="K6652" t="n">
        <v>166</v>
      </c>
      <c r="L6652" t="n">
        <v>61</v>
      </c>
      <c r="M6652" t="n">
        <v>72</v>
      </c>
      <c r="N6652" t="n">
        <v>60</v>
      </c>
      <c r="O6652" t="inlineStr">
        <is>
          <t>LRLR(60).(61)NYVPEDEDLKKR</t>
        </is>
      </c>
      <c r="P6652" t="inlineStr">
        <is>
          <t>LRLRNYVP</t>
        </is>
      </c>
      <c r="Q6652" t="inlineStr">
        <is>
          <t>Internal</t>
        </is>
      </c>
      <c r="R6652" t="inlineStr"/>
      <c r="S6652" t="inlineStr"/>
      <c r="T6652" t="inlineStr"/>
      <c r="U6652" t="inlineStr"/>
      <c r="V6652" t="inlineStr"/>
      <c r="W6652" t="inlineStr">
        <is>
          <t>3</t>
        </is>
      </c>
      <c r="X6652" t="inlineStr">
        <is>
          <t>46921726-46982010</t>
        </is>
      </c>
      <c r="Y6652" t="inlineStr">
        <is>
          <t>Predicted intracellular proteins</t>
        </is>
      </c>
      <c r="Z6652" t="inlineStr"/>
      <c r="AA6652" t="inlineStr"/>
      <c r="AB6652" t="inlineStr"/>
      <c r="AC6652" t="inlineStr"/>
    </row>
    <row r="6653">
      <c r="A6653" s="1" t="n">
        <v>6651</v>
      </c>
      <c r="B6653" t="inlineStr">
        <is>
          <t>GVEICIATPGR</t>
        </is>
      </c>
      <c r="C6653" t="inlineStr">
        <is>
          <t>Q92841</t>
        </is>
      </c>
      <c r="D6653" t="inlineStr">
        <is>
          <t>DDX17_HUMAN</t>
        </is>
      </c>
      <c r="E6653" t="inlineStr">
        <is>
          <t>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t>
        </is>
      </c>
      <c r="F6653" t="inlineStr">
        <is>
          <t>RecName: Full=Probable ATP-dependent RNA helicase DDX17; EC=3.6.4.13; AltName: Full=DEAD box protein 17; AltName: Full=DEAD box protein p72; AltName: Full=DEAD box protein p82 {ECO:0000303|PubMed:19995069}; AltName: Full=RNA-dependent helicase p72;</t>
        </is>
      </c>
      <c r="G6653" t="inlineStr">
        <is>
          <t>3D-structure|Acetylation|Alternative initiation|Alternative splicing|Antiviral defense|ATP-binding|Cytoplasm|Direct protein sequencing|Helicase|Hydrolase|Immunity|Isopeptide bond|Methylation|mRNA processing|mRNA splicing|Nucleotide-binding|Nucleus|Phosphoprotein|Reference proteome|RNA-binding|RNA-mediated gene silencing|rRNA processing|Transcription|Transcription regulation|Ubl conjugation</t>
        </is>
      </c>
      <c r="H6653" t="inlineStr">
        <is>
          <t>GO:0005737|GO:0005829|GO:0016020|GO:0016607|GO:0005730|GO:0005654|GO:0005634|GO:1990904|GO:0005524|GO:0016887|GO:0008186|GO:0003730|GO:0043021|GO:0003723|GO:0003724|GO:0003713|GO:0000380|GO:0030521|GO:0051607|GO:0001837|GO:0002376|GO:0030520|GO:0010586|GO:0045445|GO:0045944|GO:0000381|GO:2001014|GO:0006357|GO:0006396|GO:0031047|GO:0006364</t>
        </is>
      </c>
      <c r="I6653" t="inlineStr">
        <is>
          <t>C:cytoplasm|C:cytosol|C:membrane|C:nuclear speck|C:nucleolus|C:nucleoplasm|C:nucleus|C:ribonucleoprotein complex|F:ATP binding|F:ATP hydrolysis activity|F:ATP-dependent activity, acting on RNA|F:mRNA 3'-UTR binding|F:ribonucleoprotein complex binding|F:RNA binding|F:RNA helicase activity|F:transcription coactivator activity|P:alternative mRNA splicing, via spliceosome|P:androgen receptor signaling pathway|P:defense response to virus|P:epithelial to mesenchymal transition|P:immune system process|P:intracellular estrogen receptor signaling pathway|P:miRNA metabolic process|P:myoblast differentiation|P:positive regulation of transcription by RNA polymerase II|P:regulation of alternative mRNA splicing, via spliceosome|P:regulation of skeletal muscle cell differentiation|P:regulation of transcription by RNA polymerase II|P:RNA processing|P:RNA-mediated gene silencing|P:rRNA processing</t>
        </is>
      </c>
      <c r="J6653" t="n">
        <v>50</v>
      </c>
      <c r="K6653" t="n">
        <v>729</v>
      </c>
      <c r="L6653" t="n">
        <v>294</v>
      </c>
      <c r="M6653" t="n">
        <v>304</v>
      </c>
      <c r="N6653" t="n">
        <v>293</v>
      </c>
      <c r="O6653" t="inlineStr">
        <is>
          <t>DLER(293).(294)GVEICIATPGR</t>
        </is>
      </c>
      <c r="P6653" t="inlineStr">
        <is>
          <t>DLERGVEI</t>
        </is>
      </c>
      <c r="Q6653" t="inlineStr">
        <is>
          <t>Internal</t>
        </is>
      </c>
      <c r="R6653" t="inlineStr"/>
      <c r="S6653" t="inlineStr"/>
      <c r="T6653" t="inlineStr"/>
      <c r="U6653" t="inlineStr"/>
      <c r="V6653" t="inlineStr"/>
      <c r="W6653" t="inlineStr">
        <is>
          <t>22</t>
        </is>
      </c>
      <c r="X6653" t="inlineStr">
        <is>
          <t>38483438-38507660</t>
        </is>
      </c>
      <c r="Y6653" t="inlineStr">
        <is>
          <t>Enzymes, Plasma proteins, Predicted intracellular proteins</t>
        </is>
      </c>
      <c r="Z6653" t="inlineStr">
        <is>
          <t>Antiviral defense, Immunity, mRNA processing, mRNA splicing, RNA-mediated gene silencing, rRNA processing, Transcription, Transcription regulation</t>
        </is>
      </c>
      <c r="AA6653" t="inlineStr">
        <is>
          <t>Helicase, Hydrolase, RNA-binding</t>
        </is>
      </c>
      <c r="AB6653" t="inlineStr"/>
      <c r="AC6653" t="inlineStr"/>
    </row>
    <row r="6654">
      <c r="A6654" s="1" t="n">
        <v>6652</v>
      </c>
      <c r="B6654" t="inlineStr">
        <is>
          <t>KQMQKEEYWR</t>
        </is>
      </c>
      <c r="C6654" t="inlineStr">
        <is>
          <t>Q96KR1</t>
        </is>
      </c>
      <c r="D6654" t="inlineStr">
        <is>
          <t>ZFR_HUMAN</t>
        </is>
      </c>
      <c r="E6654" t="inlineStr">
        <is>
          <t>MIPICPVVSFTYVPSRLGEDAKMATGNYFGFTHSGAAAAAAAAQYSQQPASGVAYSHPTTVASYTVHQAPVAAHTVTAAYAPAAATVAVARPAPVAVAAAATAAAYGGYPTAHTATDYGYTQRQQEAPPPPPPATTQNYQDSYSYVRSTAPAVAYDSKQYYQQPTATAAAVAAAAQPQPSVAETYYQTAPKAGYSQGATQYTQAQQTRQVTAIKPATPSPATTTFSIYPVSSTVQPVAAAATVVPSYTQSATYSTTAVTYSGTSYSGYEAAVYSAASSYYQQQQQQQKQAAAAAAAAAATAAWTGTTFTKKAPFQNKQLKPKQPPKPPQIHYCDVCKISCAGPQTYKEHLEGQKHKKKEAALKASQNTSSSNSSTRGTQNQLRCELCDVSCTGADAYAAHIRGAKHQKVVKLHTKLGKPIPSTEPNVVSQATSSTAVSASKPTASPSSIAANNCTVNTSSVATSSMKGLTTTGNSSLNSTSNTKVSAVPTNMAAKKTSTPKINFVGGNKLQSTGNKAEDIKGTECVKSTPVTSAVQIPEVKQDTVSEPVTPASLAALQSDVQPVGHDYVEEVRNDEGKVIRFHCKLCECSFNDPNAKEMHLKGRRHRLQYKKKVNPDLQVEVKPSIRARKIQEEKMRKQMQKEEYWRRREEEERWRMEMRRYEEDMYWRRMEEEQHHWDDRRRMPDGGYPHGPPGPLGLLGVRPGMPPQPQGPAPLRRPDSSDDRYVMTKHATIYPTEEELQAVQKIVSITERALKLVSDSLSEHEKNKNKEGDDKKEGGKDRALKGVLRVGVLAKGLLLRGDRNVNLVLLCSEKPSKTLLSRIAENLPKQLAVISPEKYDIKCAVSEAAIILNSCVEPKMQVTITLTSPIIREENMREGDVTSGMVKDPPDVLDRQKCLDALAALRHAKWFQARANGLQSCVIIIRILRDLCQRVPTWSDFPSWAMELLVEKAISSASSPQSPGDALRRVFECISSGIILKGSPGLLDPCEKDPFDTLATMTDQQREDITSSAQFALRLLAFRQIHKVLGMDPLPQMSQRFNIHNNRKRRRDSDGVDGFEAEGKKDKKDYDNF</t>
        </is>
      </c>
      <c r="F6654" t="inlineStr">
        <is>
          <t>RecName: Full=Zinc finger RNA-binding protein; Short=hZFR; AltName: Full=M-phase phosphoprotein homolog;</t>
        </is>
      </c>
      <c r="G6654" t="inlineStr">
        <is>
          <t>Acetylation|Chromosome|Cytoplasm|Developmental protein|DNA-binding|Isopeptide bond|Nucleus|Phosphoprotein|Reference proteome|Repeat|RNA-binding|Ubl conjugation</t>
        </is>
      </c>
      <c r="H6654" t="inlineStr">
        <is>
          <t>GO:0005694|GO:0005737|GO:0005634|GO:0003677|GO:0003725|GO:0003723|GO:0003727|GO:0008270</t>
        </is>
      </c>
      <c r="I6654" t="inlineStr">
        <is>
          <t>C:chromosome|C:cytoplasm|C:nucleus|F:DNA binding|F:double-stranded RNA binding|F:RNA binding|F:single-stranded RNA binding|F:zinc ion binding</t>
        </is>
      </c>
      <c r="J6654" t="n">
        <v>100</v>
      </c>
      <c r="K6654" t="n">
        <v>1074</v>
      </c>
      <c r="L6654" t="n">
        <v>638</v>
      </c>
      <c r="M6654" t="n">
        <v>647</v>
      </c>
      <c r="N6654" t="n">
        <v>637</v>
      </c>
      <c r="O6654" t="inlineStr">
        <is>
          <t>EKMR(637).(638)KQMQKEEYWR</t>
        </is>
      </c>
      <c r="P6654" t="inlineStr">
        <is>
          <t>EKMRKQMQ</t>
        </is>
      </c>
      <c r="Q6654" t="inlineStr">
        <is>
          <t>Internal</t>
        </is>
      </c>
      <c r="R6654" t="inlineStr"/>
      <c r="S6654" t="inlineStr"/>
      <c r="T6654" t="inlineStr"/>
      <c r="U6654" t="inlineStr"/>
      <c r="V6654" t="inlineStr"/>
      <c r="W6654" t="inlineStr">
        <is>
          <t>5</t>
        </is>
      </c>
      <c r="X6654" t="inlineStr">
        <is>
          <t>32354350-32444740</t>
        </is>
      </c>
      <c r="Y6654" t="inlineStr">
        <is>
          <t>Predicted intracellular proteins</t>
        </is>
      </c>
      <c r="Z6654" t="inlineStr"/>
      <c r="AA6654" t="inlineStr">
        <is>
          <t>Developmental protein, DNA-binding, RNA-binding</t>
        </is>
      </c>
      <c r="AB6654" t="inlineStr"/>
      <c r="AC6654" t="inlineStr"/>
    </row>
    <row r="6655">
      <c r="A6655" s="1" t="n">
        <v>6653</v>
      </c>
      <c r="B6655" t="inlineStr">
        <is>
          <t>LAESKPNENR</t>
        </is>
      </c>
      <c r="C6655" t="inlineStr">
        <is>
          <t>Q6KC79</t>
        </is>
      </c>
      <c r="D6655" t="inlineStr">
        <is>
          <t>NIPBL_HUMAN</t>
        </is>
      </c>
      <c r="E6655" t="inlineStr">
        <is>
          <t>MNGDMPHVPITTLAGIASLTDLLNQLPLPSPLPATTTKSLLFNARIAEEVNCLLACRDDNLVSQLVHSLNQVSTDHIELKDNLGSDDPEGDIPVLLQAVLARSPNVFREKSMQNRYVQSGMMMSQYKLSQNSMHSSPASSNYQQTTISHSPSSRFVPPQTSSGNRFMPQQNSPVPSPYAPQSPAGYMPYSHPSSYTTHPQMQQASVSSPIVAGGLRNIHDNKVSGPLSGNSANHHADNPRHGSSEDYLHMVHRLSSDDGDSSTMRNAASFPLRSPQPVCSPAGSEGTPKGSRPPLILQSQSLPCSSPRDVPPDILLDSPERKQKKQKKMKLGKDEKEQSEKAAMYDIISSPSKDSTKLTLRLSRVRSSDMDQQEDMISGVENSNVSENDIPFNVQYPGQTSKTPITPQDINRPLNAAQCLSQQEQTAFLPANQVPVLQQNTSVAAKQPQTSVVQNQQQISQQGPIYDEVELDALAEIERIERESAIERERFSKEVQDKDKPLKKRKQDSYPQEAGGATGGNRPASQETGSTGNGSRPALMVSIDLHQAGRVDSQASITQDSDSIKKPEEIKQCNDAPVSVLQEDIVGSLKSTPENHPETPKKKSDPELSKSEMKQSESRLAESKPNENRLVETKSSENKLETKVETQTEELKQNESRTTECKQNESTIVEPKQNENRLSDTKPNDNKQNNGRSETTKSRPETPKQKGESRPETPKQKSDGHPETPKQKGDGRPETPKQKGESRPETPKQKNEGRPETPKHRHDNRRDSGKPSTEKKPEVSKHKQDTKSDSPRLKSERAEALKQRPDGRSVSESLRRDHDNKQKSDDRGESERHRGDQSRVRRPETLRSSSRNEHGIKSDSSKTDKLERKHRHESGDSRERPSSGEQKSRPDSPRVKQGDSNKSRSDKLGFKSPTSKDDKRTEGNKSKVDTNKAHPDNKAEFPSYLLGGRSGALKNFVIPKIKRDKDGNVTQETKKMEMKGEPKDKVEKIGLVEDLNKGAKPVVVLQKLSLDDVQKLIKDREDKSRSSLKPIKNKPSKSNKGSIDQSVLKELPPELLAEIESTMPLCERVKMNKRKRSTVNEKPKYAEISSDEDNDSDEAFESSRKRHKKDDDKAWEYEERDRRSSGDHRRSGHSHEGRRSSGGGRYRNRSPSDSDMEDYSPPPSLSEVARKMKKKEKQKKRKAYEPKLTPEEMMDSSTFKRFTASIENILDNLEDMDFTAFGDDDEIPQELLLGKHQLNELGSESAKIKAMGIMDKLSTDKTVKVLNILEKNIQDGSKLSTLLNHNNDTEEEERLWRDLIMERVTKSADACLTTINIMTSPNMPKAVYIEDVIERVIQYTKFHLQNTLYPQYDPVYRLDPHGGGLLSSKAKRAKCSTHKQRVIVMLYNKVCDIVSSLSELLEIQLLTDTTILQVSSMGITPFFVENVSELQLCAIKLVTAVFSRYEKHRQLILEEIFTSLARLPTSKRSLRNFRLNSSDMDGEPMYIQMVTALVLQLIQCVVHLPSSEKDSNAEEDSNKKIDQDVVITNSYETAMRTAQNFLSIFLKKCGSKQGEEDYRPLFENFVQDLLSTVNKPEWPAAELLLSLLGRLLVHQFSNKSTEMALRVASLDYLGTVAARLRKDAVTSKMDQGSIERILKQVSGGEDEIQQLQKALLDYLDENTETDPSLVFSRKFYIAQWFRDTTLETEKAMKSQKDEESSEGTHHAKEIETTGQIMHRAENRKKFLRSIIKTTPSQFSTLKMNSDTVDYDDACLIVRYLASMRPFAQSFDIYLTQILRVLGENAIAVRTKAMKCLSEVVAVDPSILARLDMQRGVHGRLMDNSTSVREAAVELLGRFVLCRPQLAEQYYDMLIERILDTGISVRKRVIKILRDICIEQPTFPKITEMCVKMIRRVNDEEGIKKLVNETFQKLWFTPTPHNDKEAMTRKILNITDVVAACRDTGYDWFEQLLQNLLKSEEDSSYKPVKKACTQLVDNLVEHILKYEESLADSDNKGVNSGRLVACITTLFLFSKIRPQLMVKHAMTMQPYLTTKCSTQNDFMVICNVAKILELVVPLMEHPSETFLATIEEDLMKLIIKYGMTVVQHCVSCLGAVVNKVTQNFKFVWACFNRYYGAISKLKSQHQEDPNNTSLLTNKPALLRSLFTVGALCRHFDFDLEDFKGNSKVNIKDKVLELLMYFTKHSDEEVQTKAIIGLGFAFIQHPSLMFEQEVKNLYNNILSDKNSSVNLKIQVLKNLQTYLQEEDTRMQQADRDWKKVAKQEDLKEMGDVSSGMSSSIMQLYLKQVLEAFFHTQSSVRHFALNVIALTLNQGLIHPVQCVPYLIAMGTDPEPAMRNKADQQLVEIDKKYAGFIHMKAVAGMKMSYQVQQAINTCLKDPVRGFRQDESSSALCSHLYSMIRGNRQHRRAFLISLLNLFDDTAKTDVTMLLYIADNLACFPYQTQEEPLFIMHHIDITLSVSGSNLLQSFKESMVKDKRKERKSSPSKENESSDSEEEVSRPRKSRKRVDSDSDSDSEDDINSVMKCLPENSAPLIEFANVSQGILLLLMLKQHLKNLCGFSDSKIQKYSPSESAKVYDKAINRKTGVHFHPKQTLDFLRSDMANSKITEEVKRSIVKQYLDFKLLMEHLDPDEEEEEGEVSASTNARNKAITSLLGGGSPKNNTAAETEDDESDGEDRGGGTSGSLRRSKRNSDSTELAAQMNESVDVMDVIAICCPKYKDRPQIARVVQKTSSGFSVQWMAGSYSGSWTEAKRRDGRKLVPWVDTIKESDIIYKKIALTSANKLTNKVVQTLRSLYAAKDGTSS</t>
        </is>
      </c>
      <c r="F6655" t="inlineStr">
        <is>
          <t>RecName: Full=Nipped-B-like protein; AltName: Full=Delangin; AltName: Full=SCC2 homolog;</t>
        </is>
      </c>
      <c r="G6655" t="inlineStr">
        <is>
          <t>3D-structure|Acetylation|Activator|Alternative splicing|Cell cycle|Chromosome|Developmental protein|Disease variant|Intellectual disability|Nucleus|Phosphoprotein|Reference proteome|Repeat|Transcription|Transcription regulation</t>
        </is>
      </c>
      <c r="H6655" t="inlineStr">
        <is>
          <t>GO:0000785|GO:0005829|GO:0070062|GO:0032039|GO:0043231|GO:0005654|GO:0005634|GO:0090694|GO:0032116|GO:0003682|GO:0070087|GO:0061775|GO:0042826|GO:0036033|GO:1990841|GO:0007420|GO:0071481|GO:0050890|GO:0048589|GO:0048565|GO:0006974|GO:0042471|GO:0048557|GO:0035115|GO:0048703|GO:0034087|GO:0071169|GO:0035261|GO:0048592|GO:0060325|GO:0045444|GO:0035136|GO:0061010|GO:0003007|GO:0034088|GO:0001656|GO:0061780|GO:0007064|GO:0000070|GO:0045892|GO:0000122|GO:0003151|GO:0031065|GO:0040018|GO:2001224|GO:0045778|GO:0045944|GO:0008104|GO:0048638|GO:0045995|GO:0042634|GO:1990414|GO:0007605|GO:0035019|GO:0061038</t>
        </is>
      </c>
      <c r="I6655" t="inlineStr">
        <is>
          <t>C:chromatin|C:cytosol|C:extracellular exosome|C:integrator complex|C:intracellular membrane-bounded organelle|C:nucleoplasm|C:nucleus|C:Scc2-Scc4 cohesin loading complex|C:SMC loading complex|F:chromatin binding|F:chromo shadow domain binding|F:cohesin loader activity|F:histone deacetylase binding|F:mediator complex binding|F:promoter-specific chromatin binding|P:brain development|P:cellular response to X-ray|P:cognition|P:developmental growth|P:digestive tract development|P:DNA damage response|P:ear morphogenesis|P:embryonic digestive tract morphogenesis|P:embryonic forelimb morphogenesis|P:embryonic viscerocranium morphogenesis|P:establishment of mitotic sister chromatid cohesion|P:establishment of protein localization to chromatin|P:external genitalia morphogenesis|P:eye morphogenesis|P:face morphogenesis|P:fat cell differentiation|P:forelimb morphogenesis|P:gallbladder development|P:heart morphogenesis|P:maintenance of mitotic sister chromatid cohesion|P:metanephros development|P:mitotic cohesin loading|P:mitotic sister chromatid cohesion|P:mitotic sister chromatid segregation|P:negative regulation of DNA-templated transcription|P:negative regulation of transcription by RNA polymerase II|P:outflow tract morphogenesis|P:positive regulation of histone deacetylation|P:positive regulation of multicellular organism growth|P:positive regulation of neuron migration|P:positive regulation of ossification|P:positive regulation of transcription by RNA polymerase II|P:protein localization|P:regulation of developmental growth|P:regulation of embryonic development|P:regulation of hair cycle|P:replication-born double-strand break repair via sister chromatid exchange|P:sensory perception of sound|P:somatic stem cell population maintenance|P:uterus morphogenesis</t>
        </is>
      </c>
      <c r="J6655" t="n">
        <v>100</v>
      </c>
      <c r="K6655" t="n">
        <v>2804</v>
      </c>
      <c r="L6655" t="n">
        <v>620</v>
      </c>
      <c r="M6655" t="n">
        <v>629</v>
      </c>
      <c r="N6655" t="n">
        <v>619</v>
      </c>
      <c r="O6655" t="inlineStr">
        <is>
          <t>SESR(619).(620)LAESKPNENR</t>
        </is>
      </c>
      <c r="P6655" t="inlineStr">
        <is>
          <t>SESRLAES</t>
        </is>
      </c>
      <c r="Q6655" t="inlineStr">
        <is>
          <t>Internal</t>
        </is>
      </c>
      <c r="R6655" t="inlineStr"/>
      <c r="S6655" t="inlineStr"/>
      <c r="T6655" t="inlineStr"/>
      <c r="U6655" t="inlineStr"/>
      <c r="V6655" t="inlineStr"/>
      <c r="W6655" t="inlineStr">
        <is>
          <t>5</t>
        </is>
      </c>
      <c r="X6655" t="inlineStr">
        <is>
          <t>36876769-37066413</t>
        </is>
      </c>
      <c r="Y6655" t="inlineStr">
        <is>
          <t>Disease related genes, Human disease related genes, Plasma proteins, Predicted intracellular proteins</t>
        </is>
      </c>
      <c r="Z6655" t="inlineStr">
        <is>
          <t>Cell cycle, Transcription, Transcription regulation</t>
        </is>
      </c>
      <c r="AA6655" t="inlineStr">
        <is>
          <t>Activator, Developmental protein</t>
        </is>
      </c>
      <c r="AB6655" t="inlineStr">
        <is>
          <t>Disease variant, Intellectual disability</t>
        </is>
      </c>
      <c r="AC6655" t="inlineStr"/>
    </row>
    <row r="6656">
      <c r="A6656" s="1" t="n">
        <v>6654</v>
      </c>
      <c r="B6656" t="inlineStr">
        <is>
          <t>DISPVLKDPASFR</t>
        </is>
      </c>
      <c r="C6656" t="inlineStr">
        <is>
          <t>P07741</t>
        </is>
      </c>
      <c r="D6656" t="inlineStr">
        <is>
          <t>APT_HUMAN</t>
        </is>
      </c>
      <c r="E6656" t="inlineStr">
        <is>
          <t>MADSELQLVEQRIRSFPDFPTPGVVFRDISPVLKDPASFRAAIGLLARHLKATHGGRIDYIAGLDSRGFLFGPSLAQELGLGCVLIRKRGKLPGPTLWASYSLEYGKAELEIQKDALEPGQRVVVVDDLLATGGTMNAACELLGRLQAEVLECVSLVELTSLKGREKLAPVPFFSLLQYE</t>
        </is>
      </c>
      <c r="F6656" t="inlineStr">
        <is>
          <t>RecName: Full=Adenine phosphoribosyltransferase {ECO:0000305}; Short=APRT; EC=2.4.2.7 {ECO:0000269|PubMed:15196008};</t>
        </is>
      </c>
      <c r="G6656" t="inlineStr">
        <is>
          <t>3D-structure|Acetylation|Alternative splicing|Cytoplasm|Direct protein sequencing|Disease variant|Glycosyltransferase|Phosphoprotein|Purine salvage|Reference proteome|Transferase</t>
        </is>
      </c>
      <c r="H6656" t="inlineStr">
        <is>
          <t>GO:0005737|GO:0005829|GO:0070062|GO:0005576|GO:0005654|GO:0034774|GO:0002055|GO:0003999|GO:0016208|GO:0006168|GO:0044209|GO:0032263|GO:0007625|GO:0032264|GO:0006166</t>
        </is>
      </c>
      <c r="I6656" t="inlineStr">
        <is>
          <t>C:cytoplasm|C:cytosol|C:extracellular exosome|C:extracellular region|C:nucleoplasm|C:secretory granule lumen|F:adenine binding|F:adenine phosphoribosyltransferase activity|F:AMP binding|P:adenine salvage|P:AMP salvage|P:GMP salvage|P:grooming behavior|P:IMP salvage|P:purine ribonucleoside salvage</t>
        </is>
      </c>
      <c r="J6656" t="n">
        <v>100</v>
      </c>
      <c r="K6656" t="n">
        <v>180</v>
      </c>
      <c r="L6656" t="n">
        <v>28</v>
      </c>
      <c r="M6656" t="n">
        <v>40</v>
      </c>
      <c r="N6656" t="n">
        <v>27</v>
      </c>
      <c r="O6656" t="inlineStr">
        <is>
          <t>VVFR(27).(28)DISPVLKDPASFR</t>
        </is>
      </c>
      <c r="P6656" t="inlineStr">
        <is>
          <t>VVFRDISP</t>
        </is>
      </c>
      <c r="Q6656" t="inlineStr">
        <is>
          <t>Internal</t>
        </is>
      </c>
      <c r="R6656" t="inlineStr"/>
      <c r="S6656" t="inlineStr">
        <is>
          <t>S01.151</t>
        </is>
      </c>
      <c r="T6656" t="inlineStr">
        <is>
          <t>trypsin 1</t>
        </is>
      </c>
      <c r="U6656" t="inlineStr"/>
      <c r="V6656" t="inlineStr"/>
      <c r="W6656" t="inlineStr">
        <is>
          <t>16</t>
        </is>
      </c>
      <c r="X6656" t="inlineStr">
        <is>
          <t>88809339-88811937</t>
        </is>
      </c>
      <c r="Y6656" t="inlineStr">
        <is>
          <t>Disease related genes, Enzymes, Human disease related genes, Metabolic proteins, Plasma proteins, Potential drug targets, Predicted intracellular proteins</t>
        </is>
      </c>
      <c r="Z6656" t="inlineStr">
        <is>
          <t>Purine salvage</t>
        </is>
      </c>
      <c r="AA6656" t="inlineStr">
        <is>
          <t>Glycosyltransferase, Transferase</t>
        </is>
      </c>
      <c r="AB6656" t="inlineStr">
        <is>
          <t>Disease variant</t>
        </is>
      </c>
      <c r="AC6656" t="inlineStr"/>
    </row>
    <row r="6657">
      <c r="A6657" s="1" t="n">
        <v>6655</v>
      </c>
      <c r="B6657" t="inlineStr">
        <is>
          <t>LTPQAVKIR</t>
        </is>
      </c>
      <c r="C6657" t="inlineStr">
        <is>
          <t>P05198</t>
        </is>
      </c>
      <c r="D6657" t="inlineStr">
        <is>
          <t>IF2A_HUMAN</t>
        </is>
      </c>
      <c r="E6657" t="inlineStr">
        <is>
          <t>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t>
        </is>
      </c>
      <c r="F6657" t="inlineStr">
        <is>
          <t>RecName: Full=Eukaryotic translation initiation factor 2 subunit 1; AltName: Full=Eukaryotic translation initiation factor 2 subunit alpha; Short=eIF-2-alpha; Short=eIF-2A; Short=eIF-2alpha; Short=eIF2-alpha;</t>
        </is>
      </c>
      <c r="G6657" t="inlineStr">
        <is>
          <t>3D-structure|Acetylation|Cytoplasm|Initiation factor|Phosphoprotein|Protein biosynthesis|Reference proteome|RNA-binding|Translation regulation</t>
        </is>
      </c>
      <c r="H6657" t="inlineStr">
        <is>
          <t>GO:0010494|GO:0005829|GO:0033290|GO:0005850|GO:0070062|GO:0097451|GO:0016020|GO:0005634|GO:0005844|GO:0045202|GO:0044207|GO:0043022|GO:0003723|GO:0003743|GO:0034198|GO:0034605|GO:0034599|GO:0034644|GO:1905098|GO:0032057|GO:0036499|GO:1901216|GO:2000676|GO:0046777|GO:0036490|GO:0043558|GO:0034976|GO:1990737|GO:0034063|GO:0006413</t>
        </is>
      </c>
      <c r="I6657" t="inlineStr">
        <is>
          <t>C:cytoplasmic stress granule|C:cytosol|C:eukaryotic 48S preinitiation complex|C:eukaryotic translation initiation factor 2 complex|C:extracellular exosome|C:glial limiting end-foot|C:membrane|C:nucleus|C:polysome|C:synapse|C:translation initiation ternary complex|F:ribosome binding|F:RNA binding|F:translation initiation factor activity|P:cellular response to amino acid starvation|P:cellular response to heat|P:cellular response to oxidative stress|P:cellular response to UV|P:negative regulation of guanyl-nucleotide exchange factor activity|P:negative regulation of translational initiation in response to stress|P:PERK-mediated unfolded protein response|P:positive regulation of neuron death|P:positive regulation of type B pancreatic cell apoptotic process|P:protein autophosphorylation|P:regulation of translation in response to endoplasmic reticulum stress|P:regulation of translational initiation in response to stress|P:response to endoplasmic reticulum stress|P:response to manganese-induced endoplasmic reticulum stress|P:stress granule assembly|P:translational initiation</t>
        </is>
      </c>
      <c r="J6657" t="n">
        <v>100</v>
      </c>
      <c r="K6657" t="n">
        <v>315</v>
      </c>
      <c r="L6657" t="n">
        <v>184</v>
      </c>
      <c r="M6657" t="n">
        <v>192</v>
      </c>
      <c r="N6657" t="n">
        <v>183</v>
      </c>
      <c r="O6657" t="inlineStr">
        <is>
          <t>INRR(183).(184)LTPQAVKIR</t>
        </is>
      </c>
      <c r="P6657" t="inlineStr">
        <is>
          <t>INRRLTPQ</t>
        </is>
      </c>
      <c r="Q6657" t="inlineStr">
        <is>
          <t>Internal</t>
        </is>
      </c>
      <c r="R6657" t="inlineStr"/>
      <c r="S6657" t="inlineStr"/>
      <c r="T6657" t="inlineStr"/>
      <c r="U6657" t="inlineStr"/>
      <c r="V6657" t="inlineStr">
        <is>
          <t>Spermatocytes: 201.2</t>
        </is>
      </c>
      <c r="W6657" t="inlineStr">
        <is>
          <t>14</t>
        </is>
      </c>
      <c r="X6657" t="inlineStr">
        <is>
          <t>67360328-67386516</t>
        </is>
      </c>
      <c r="Y6657" t="inlineStr">
        <is>
          <t>Plasma proteins, Predicted intracellular proteins</t>
        </is>
      </c>
      <c r="Z6657" t="inlineStr">
        <is>
          <t>Protein biosynthesis, Translation regulation</t>
        </is>
      </c>
      <c r="AA6657" t="inlineStr">
        <is>
          <t>Initiation factor, RNA-binding</t>
        </is>
      </c>
      <c r="AB6657" t="inlineStr"/>
      <c r="AC6657" t="inlineStr">
        <is>
          <t>Aminopeptidase_activity</t>
        </is>
      </c>
    </row>
    <row r="6658">
      <c r="A6658" s="1" t="n">
        <v>6656</v>
      </c>
      <c r="B6658" t="inlineStr">
        <is>
          <t>NSQWVPTLPNSSHHLDAVPCSTTINR</t>
        </is>
      </c>
      <c r="C6658" t="inlineStr">
        <is>
          <t>Q12824</t>
        </is>
      </c>
      <c r="D6658" t="inlineStr">
        <is>
          <t>SNF5_HUMAN</t>
        </is>
      </c>
      <c r="E6658" t="inlineStr">
        <is>
          <t>MMMMALSKTFGQKPVKFQLEDDGEFYMIGSEVGNYLRMFRGSLYKRYPSLWRRLATVEERKKIVASSHGKKTKPNTKDHGYTTLATSVTLLKASEVEEILDGNDEKYKAVSISTEPPTYLREQKAKRNSQWVPTLPNSSHHLDAVPCSTTINRNRMGRDKKRTFPLCFDDHDPAVIHENASQPEVLVPIRLDMEIDGQKLRDAFTWNMNEKLMTPEMFSEILCDDLDLNPLTFVPAIASAIRQQIESYPTDSILEDQSDQRVIIKLNIHVGNISLVDQFEWDMSEKENSPEKFALKLCSELGLGGEFVTTIAYSIRGQLSWHQKTYAFSENPLPTVEIAIRNTGDADQWCPLLETLTDAEMEKKIRDQDRNTRRMRRLANTAPAW</t>
        </is>
      </c>
      <c r="F6658" t="inlineStr">
        <is>
          <t>RecName: Full=SWI/SNF-related matrix-associated actin-dependent regulator of chromatin subfamily B member 1; AltName: Full=BRG1-associated factor 47; Short=BAF47; AltName: Full=Integrase interactor 1 protein; AltName: Full=SNF5 homolog; Short=hSNF5;</t>
        </is>
      </c>
      <c r="G6658" t="inlineStr">
        <is>
          <t>3D-structure|Activator|Alternative splicing|Cell cycle|Chromatin regulator|Disease variant|DNA-binding|Host-virus interaction|Hypotrichosis|Intellectual disability|Isopeptide bond|Neurogenesis|Nucleus|Phosphoprotein|Reference proteome|Repeat|Transcription|Transcription regulation|Tumor suppressor|Ubl conjugation</t>
        </is>
      </c>
      <c r="H6658" t="inlineStr">
        <is>
          <t>GO:0140092|GO:0035060|GO:0000785|GO:0001650|GO:0043073|GO:0043231|GO:0000776|GO:0071565|GO:0071564|GO:0000228|GO:0016363|GO:0005730|GO:0005654|GO:0005634|GO:0032991|GO:0016586|GO:0016514|GO:0001741|GO:0003677|GO:0042802|GO:0002039|GO:0030957|GO:0003713|GO:0001835|GO:0007049|GO:0006338|GO:0015074|GO:0070365|GO:0008285|GO:0007399|GO:0006337|GO:0043923|GO:0045597|GO:0051091|GO:2000781|GO:1902661|GO:0045663|GO:1900461|GO:1902459|GO:0045582|GO:0045944|GO:1901838|GO:0070316|GO:2000045|GO:0030071|GO:2000819|GO:0006357|GO:0001188|GO:0039692|GO:0045815</t>
        </is>
      </c>
      <c r="I6658" t="inlineStr">
        <is>
          <t>C:bBAF complex|C:brahma complex|C:chromatin|C:fibrillar center|C:germ cell nucleus|C:intracellular membrane-bounded organelle|C:kinetochore|C:nBAF complex|C:npBAF complex|C:nuclear chromosome|C:nuclear matrix|C:nucleolus|C:nucleoplasm|C:nucleus|C:protein-containing complex|C:RSC-type complex|C:SWI/SNF complex|C:XY body|F:DNA binding|F:identical protein binding|F:p53 binding|F:Tat protein binding|F:transcription coactivator activity|P:blastocyst hatching|P:cell cycle|P:chromatin remodeling|P:DNA integration|P:hepatocyte differentiation|P:negative regulation of cell population proliferation|P:nervous system development|P:nucleosome disassembly|P:positive regulation by host of viral transcription|P:positive regulation of cell differentiation|P:positive regulation of DNA-binding transcription factor activity|P:positive regulation of double-strand break repair|P:positive regulation of glucose mediated signaling pathway|P:positive regulation of myoblast differentiation|P:positive regulation of pseudohyphal growth by positive regulation of transcription from RNA polymerase II promoter|P:positive regulation of stem cell population maintenance|P:positive regulation of T cell differentiation|P:positive regulation of transcription by RNA polymerase II|P:positive regulation of transcription of nucleolar large rRNA by RNA polymerase I|P:regulation of G0 to G1 transition|P:regulation of G1/S transition of mitotic cell cycle|P:regulation of mitotic metaphase/anaphase transition|P:regulation of nucleotide-excision repair|P:regulation of transcription by RNA polymerase II|P:RNA polymerase I preinitiation complex assembly|P:single stranded viral RNA replication via double stranded DNA intermediate|P:transcription initiation-coupled chromatin remodeling</t>
        </is>
      </c>
      <c r="J6658" t="n">
        <v>100</v>
      </c>
      <c r="K6658" t="n">
        <v>385</v>
      </c>
      <c r="L6658" t="n">
        <v>128</v>
      </c>
      <c r="M6658" t="n">
        <v>153</v>
      </c>
      <c r="N6658" t="n">
        <v>127</v>
      </c>
      <c r="O6658" t="inlineStr">
        <is>
          <t>KAKR(127).(128)NSQWVPTLPNSSHHLDAVPCSTTINR</t>
        </is>
      </c>
      <c r="P6658" t="inlineStr">
        <is>
          <t>KAKRNSQW</t>
        </is>
      </c>
      <c r="Q6658" t="inlineStr">
        <is>
          <t>Internal</t>
        </is>
      </c>
      <c r="R6658" t="inlineStr"/>
      <c r="S6658" t="inlineStr"/>
      <c r="T6658" t="inlineStr"/>
      <c r="U6658" t="inlineStr"/>
      <c r="V6658" t="inlineStr">
        <is>
          <t>Extravillous trophoblasts: 253.1</t>
        </is>
      </c>
      <c r="W6658" t="inlineStr">
        <is>
          <t>22</t>
        </is>
      </c>
      <c r="X6658" t="inlineStr">
        <is>
          <t>23786931-23838009</t>
        </is>
      </c>
      <c r="Y6658" t="inlineStr">
        <is>
          <t>Cancer-related genes, Disease related genes, Human disease related genes, Plasma proteins, Predicted intracellular proteins</t>
        </is>
      </c>
      <c r="Z6658" t="inlineStr">
        <is>
          <t>Cell cycle, Host-virus interaction, Neurogenesis, Transcription, Transcription regulation</t>
        </is>
      </c>
      <c r="AA6658" t="inlineStr">
        <is>
          <t>Activator, Chromatin regulator, DNA-binding</t>
        </is>
      </c>
      <c r="AB6658" t="inlineStr">
        <is>
          <t>Cancer-related genes, Disease variant, Hypotrichosis, Intellectual disability, Tumor suppressor</t>
        </is>
      </c>
      <c r="AC6658" t="inlineStr"/>
    </row>
    <row r="6659">
      <c r="A6659" s="1" t="n">
        <v>6657</v>
      </c>
      <c r="B6659" t="inlineStr">
        <is>
          <t>EIKSQQSEVTR</t>
        </is>
      </c>
      <c r="C6659" t="inlineStr">
        <is>
          <t>Q9H299</t>
        </is>
      </c>
      <c r="D6659" t="inlineStr">
        <is>
          <t>SH3L3_HUMAN</t>
        </is>
      </c>
      <c r="E6659" t="inlineStr">
        <is>
          <t>MSGLRVYSTSVTGSREIKSQQSEVTRILDGKRIQYQLVDISQDNALRDEMRALAGNPKATPPQIVNGDQYCGDYELFVEAVEQNTLQEFLKLA</t>
        </is>
      </c>
      <c r="F6659" t="inlineStr">
        <is>
          <t>RecName: Full=SH3 domain-binding glutamic acid-rich-like protein 3; AltName: Full=SH3 domain-binding protein 1; Short=SH3BP-1; AltName: Full=TNF inhibitory protein B1 {ECO:0000303|PubMed:10554026}; Short=TIP-B1 {ECO:0000303|PubMed:10554026};</t>
        </is>
      </c>
      <c r="G6659" t="inlineStr">
        <is>
          <t>3D-structure|Acetylation|Cell membrane|Cell projection|Cytoplasm|Direct protein sequencing|Glycoprotein|Membrane|Nucleus|Reference proteome</t>
        </is>
      </c>
      <c r="H6659" t="inlineStr">
        <is>
          <t>GO:0005737|GO:0005829|GO:0070062|GO:0016604|GO:0032587|GO:0007010</t>
        </is>
      </c>
      <c r="I6659" t="inlineStr">
        <is>
          <t>C:cytoplasm|C:cytosol|C:extracellular exosome|C:nuclear body|C:ruffle membrane|P:cytoskeleton organization</t>
        </is>
      </c>
      <c r="J6659" t="n">
        <v>100</v>
      </c>
      <c r="K6659" t="n">
        <v>93</v>
      </c>
      <c r="L6659" t="n">
        <v>16</v>
      </c>
      <c r="M6659" t="n">
        <v>26</v>
      </c>
      <c r="N6659" t="n">
        <v>15</v>
      </c>
      <c r="O6659" t="inlineStr">
        <is>
          <t>TGSR(15).(16)EIKSQQSEVTR</t>
        </is>
      </c>
      <c r="P6659" t="inlineStr">
        <is>
          <t>TGSREIKS</t>
        </is>
      </c>
      <c r="Q6659" t="inlineStr">
        <is>
          <t>Internal</t>
        </is>
      </c>
      <c r="R6659" t="inlineStr"/>
      <c r="S6659" t="inlineStr"/>
      <c r="T6659" t="inlineStr"/>
      <c r="U6659" t="inlineStr"/>
      <c r="V6659" t="inlineStr">
        <is>
          <t>Hofbauer cells: 3197.3;Langerhans cells: 2578.4</t>
        </is>
      </c>
      <c r="W6659" t="inlineStr">
        <is>
          <t>1</t>
        </is>
      </c>
      <c r="X6659" t="inlineStr">
        <is>
          <t>26280086-26281522</t>
        </is>
      </c>
      <c r="Y6659" t="inlineStr">
        <is>
          <t>Plasma proteins, Predicted intracellular proteins</t>
        </is>
      </c>
      <c r="Z6659" t="inlineStr"/>
      <c r="AA6659" t="inlineStr"/>
      <c r="AB6659" t="inlineStr"/>
      <c r="AC6659" t="inlineStr"/>
    </row>
    <row r="6660">
      <c r="A6660" s="1" t="n">
        <v>6658</v>
      </c>
      <c r="B6660" t="inlineStr">
        <is>
          <t>CQSLTEDLEFR</t>
        </is>
      </c>
      <c r="C6660" t="inlineStr">
        <is>
          <t>P20700</t>
        </is>
      </c>
      <c r="D6660" t="inlineStr">
        <is>
          <t>LMNB1_HUMAN</t>
        </is>
      </c>
      <c r="E6660" t="inlineStr">
        <is>
          <t>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t>
        </is>
      </c>
      <c r="F6660" t="inlineStr">
        <is>
          <t>RecName: Full=Lamin-B1; Flags: Precursor;</t>
        </is>
      </c>
      <c r="G6660" t="inlineStr">
        <is>
          <t>3D-structure|Acetylation|Chromosomal rearrangement|Coiled coil|Direct protein sequencing|Disease variant|Disulfide bond|Intellectual disability|Intermediate filament|Isopeptide bond|Leukodystrophy|Lipoprotein|Methylation|Nucleus|Phosphoprotein|Prenylation|Primary microcephaly|Reference proteome|Ubl conjugation</t>
        </is>
      </c>
      <c r="H6660" t="inlineStr">
        <is>
          <t>GO:0005638|GO:0016020|GO:0005635|GO:0005637|GO:0005652|GO:0016363|GO:0031965|GO:0005654|GO:0005634|GO:0043274|GO:1990837|GO:0005200|GO:0005198|GO:0031507|GO:0006998|GO:0007097|GO:0051664|GO:0090435</t>
        </is>
      </c>
      <c r="I6660" t="inlineStr">
        <is>
          <t>C:lamin filament|C:membrane|C:nuclear envelope|C:nuclear inner membrane|C:nuclear lamina|C:nuclear matrix|C:nuclear membrane|C:nucleoplasm|C:nucleus|F:phospholipase binding|F:sequence-specific double-stranded DNA binding|F:structural constituent of cytoskeleton|F:structural molecule activity|P:heterochromatin formation|P:nuclear envelope organization|P:nuclear migration|P:nuclear pore localization|P:protein localization to nuclear envelope</t>
        </is>
      </c>
      <c r="J6660" t="n">
        <v>100</v>
      </c>
      <c r="K6660" t="n">
        <v>586</v>
      </c>
      <c r="L6660" t="n">
        <v>198</v>
      </c>
      <c r="M6660" t="n">
        <v>208</v>
      </c>
      <c r="N6660" t="n">
        <v>197</v>
      </c>
      <c r="O6660" t="inlineStr">
        <is>
          <t>LENR(197).(198)CQSLTEDLEFR</t>
        </is>
      </c>
      <c r="P6660" t="inlineStr">
        <is>
          <t>LENRCQSL</t>
        </is>
      </c>
      <c r="Q6660" t="inlineStr">
        <is>
          <t>Internal</t>
        </is>
      </c>
      <c r="R6660" t="inlineStr"/>
      <c r="S6660" t="inlineStr"/>
      <c r="T6660" t="inlineStr"/>
      <c r="U6660" t="inlineStr">
        <is>
          <t>bone marrow: 34.0;lymphoid tissue: 49.2</t>
        </is>
      </c>
      <c r="V6660" t="inlineStr">
        <is>
          <t>Early spermatids: 89.6;Erythroid cells: 71.2;Extravillous trophoblasts: 66.2;Late spermatids: 82.9;NK-cells: 66.0</t>
        </is>
      </c>
      <c r="W6660" t="inlineStr">
        <is>
          <t>5</t>
        </is>
      </c>
      <c r="X6660" t="inlineStr">
        <is>
          <t>126776623-126837020</t>
        </is>
      </c>
      <c r="Y6660" t="inlineStr">
        <is>
          <t>Disease related genes, Human disease related genes, Plasma proteins, Predicted intracellular proteins</t>
        </is>
      </c>
      <c r="Z6660" t="inlineStr"/>
      <c r="AA6660" t="inlineStr"/>
      <c r="AB6660" t="inlineStr">
        <is>
          <t>Disease variant, Intellectual disability, Leukodystrophy, Primary microcephaly</t>
        </is>
      </c>
      <c r="AC6660" t="inlineStr"/>
    </row>
    <row r="6661">
      <c r="A6661" s="1" t="n">
        <v>6659</v>
      </c>
      <c r="B6661" t="inlineStr">
        <is>
          <t>NLWVSGLSSTTR</t>
        </is>
      </c>
      <c r="C6661" t="inlineStr">
        <is>
          <t>Q14151</t>
        </is>
      </c>
      <c r="D6661" t="inlineStr">
        <is>
          <t>SAFB2_HUMAN</t>
        </is>
      </c>
      <c r="E6661" t="inlineStr">
        <is>
          <t>MAETLPGSGDSGPGTASLGPGVAETGTRRLSELRVIDLRAELKKRNLDTGGNKSVLMERLKKAVKEEGQDPDEIGIELEATSKKSAKRCVKGLKMEEEGTEDNGLEDDSRDGQEDMEASLENLQNMGMMDMSVLDETEVANSSAPDFGEDGTDGLLDSFCDSKEYVAAQLRQLPAQPPEHAVDGEGFKNTLETSSLNFKVTPDIEESLLEPENEKILDILGETCKSEPVKEESSELEQPFAQDTSSVGPDRKLAEEEDLFDSAHPEEGDLDLASESTAHAQSSKADSLLAVVKREPAEQPGDGERTDCEPVGLEPAVEQSSAASELAEASSEELAEAPTEAPSPEARDSKEDGRKFDFDACNEVPPAPKESSTSEGADQKMSSFKEEKDIKPIIKDEKGRVGSGSGRNLWVSGLSSTTRATDLKNLFSKYGKVVGAKVVTNARSPGARCYGFVTMSTSDEATKCISHLHRTELHGRMISVEKAKNEPAGKKLSDRKECEVKKEKLSSVDRHHSVEIKIEKTVIKKEEKIEKKEEKKPEDIKKEEKDQDELKPGPTNRSRVTKSGSRGMERTVVMDKSKGEPVISVKTTSRSKERSSKSQDRKSESKEKRDILSFDKIKEQRERERQRQREREIRETERRREREQREREQRLEAFHERKEKARLQRERLQLECQRQRLERERMERERLERERMRVERERRKEQERIHREREELRRQQEQLRYEQERRPGRRPYDLDRRDDAYWPEGKRVAMEDRYRADFPRPDHRFHDFDHRDRGQYQDHAIDRREGSRPMMGDHRDGQHYGDDRHGHGGPPERHGRDSRDGWGGYGSDKRLSEGRGLPPPPRGGRDWGEHNQRLEEHQARAWQGAMDAGAASREHARWQGGERGLSGPSGPGHMASRGGVAGRGGFAQGGHSQGHVVPGGGLEGGGVASQDRGSRVPHPHPHPPPYPHFTRRY</t>
        </is>
      </c>
      <c r="F6661" t="inlineStr">
        <is>
          <t>RecName: Full=Scaffold attachment factor B2; Short=SAF-B2;</t>
        </is>
      </c>
      <c r="G6661" t="inlineStr">
        <is>
          <t>Acetylation|Alternative splicing|Cytoplasm|DNA-binding|Isopeptide bond|Methylation|Nucleus|Phosphoprotein|Reference proteome|Repressor|RNA-binding|Transcription|Transcription regulation|Ubl conjugation</t>
        </is>
      </c>
      <c r="H6661" t="inlineStr">
        <is>
          <t>GO:0005737|GO:0070062|GO:0043231|GO:0016604|GO:0005654|GO:0005634|GO:0042802|GO:0003723|GO:0043565|GO:0060765|GO:0050684|GO:0006357|GO:0060008</t>
        </is>
      </c>
      <c r="I6661" t="inlineStr">
        <is>
          <t>C:cytoplasm|C:extracellular exosome|C:intracellular membrane-bounded organelle|C:nuclear body|C:nucleoplasm|C:nucleus|F:identical protein binding|F:RNA binding|F:sequence-specific DNA binding|P:regulation of androgen receptor signaling pathway|P:regulation of mRNA processing|P:regulation of transcription by RNA polymerase II|P:Sertoli cell differentiation</t>
        </is>
      </c>
      <c r="J6661" t="n">
        <v>100</v>
      </c>
      <c r="K6661" t="n">
        <v>953</v>
      </c>
      <c r="L6661" t="n">
        <v>408</v>
      </c>
      <c r="M6661" t="n">
        <v>419</v>
      </c>
      <c r="N6661" t="n">
        <v>407</v>
      </c>
      <c r="O6661" t="inlineStr">
        <is>
          <t>GSGR(407).(408)NLWVSGLSSTTR</t>
        </is>
      </c>
      <c r="P6661" t="inlineStr">
        <is>
          <t>GSGRNLWV</t>
        </is>
      </c>
      <c r="Q6661" t="inlineStr">
        <is>
          <t>Internal</t>
        </is>
      </c>
      <c r="R6661" t="inlineStr"/>
      <c r="S6661" t="inlineStr"/>
      <c r="T6661" t="inlineStr"/>
      <c r="U6661" t="inlineStr"/>
      <c r="V6661" t="inlineStr"/>
      <c r="W6661" t="inlineStr">
        <is>
          <t>19</t>
        </is>
      </c>
      <c r="X6661" t="inlineStr">
        <is>
          <t>5586999-5624046</t>
        </is>
      </c>
      <c r="Y6661" t="inlineStr">
        <is>
          <t>Plasma proteins, Predicted intracellular proteins</t>
        </is>
      </c>
      <c r="Z6661" t="inlineStr">
        <is>
          <t>Transcription, Transcription regulation</t>
        </is>
      </c>
      <c r="AA6661" t="inlineStr">
        <is>
          <t>DNA-binding, Repressor, RNA-binding</t>
        </is>
      </c>
      <c r="AB6661" t="inlineStr"/>
      <c r="AC6661" t="inlineStr"/>
    </row>
    <row r="6662">
      <c r="A6662" s="1" t="n">
        <v>6660</v>
      </c>
      <c r="B6662" t="inlineStr">
        <is>
          <t>YSGSYNDYLR</t>
        </is>
      </c>
      <c r="C6662" t="inlineStr">
        <is>
          <t>Q96PK6</t>
        </is>
      </c>
      <c r="D6662" t="inlineStr">
        <is>
          <t>RBM14_HUMAN</t>
        </is>
      </c>
      <c r="E6662" t="inlineStr">
        <is>
          <t>MKIFVGNVDGADTTPEELAALFAPYGTVMSCAVMKQFAFVHMRENAGALRAIEALHGHELRPGRALVVEMSRPRPLNTWKIFVGNVSAACTSQELRSLFERRGRVIECDVVKDYAFVHMEKEADAKAAIAQLNGKEVKGKRINVELSTKGQKKGPGLAVQSGDKTKKPGAGDTAFPGTGGFSATFDYQQAFGNSTGGFDGQARQPTPPFFGRDRSPLRRSPPRASYVAPLTAQPATYRAQPSVSLGAAYRAQPSASLGVGYRTQPMTAQAASYRAQPSVSLGAPYRGQLASPSSQSAAASSLGPYGGAQPSASALSSYGGQAAAASSLNSYGAQGSSLASYGNQPSSYGAQAASSYGVRAAASSYNTQGAASSLGSYGAQAASYGAQSAASSLAYGAQAASYNAQPSASYNAQSAPYAAQQAASYSSQPAAYVAQPATAAAYASQPAAYAAQATTPMAGSYGAQPVVQTQLNSYGAQASMGLSGSYGAQSAAAATGSYGAAAAYGAQPSATLAAPYRTQSSASLAASYAAQQHPQAAASYRGQPGNAYDGAGQPSAAYLSMSQGAVANANSTPPPYERTRLSPPRASYDDPYKKAVAMSKRYGSDRRLAELSDYRRLSESQLSFRRSPTKSSLDYRRLPDAHSDYARYSGSYNDYLRAAQMHSGYQRRM</t>
        </is>
      </c>
      <c r="F6662" t="inlineStr">
        <is>
          <t>RecName: Full=RNA-binding protein 14; AltName: Full=Paraspeckle protein 2; Short=PSP2; AltName: Full=RNA-binding motif protein 14; AltName: Full=RRM-containing coactivator activator/modulator; AltName: Full=Synaptotagmin-interacting protein; Short=SYT-interacting protein;</t>
        </is>
      </c>
      <c r="G6662" t="inlineStr">
        <is>
          <t>3D-structure|Acetylation|Alternative splicing|Cytoplasm|Immunity|Innate immunity|Isopeptide bond|Nucleus|Phosphoprotein|Reference proteome|Repeat|Repressor|RNA-binding|Transcription|Transcription regulation|Ubl conjugation</t>
        </is>
      </c>
      <c r="H6662" t="inlineStr">
        <is>
          <t>GO:0005737|GO:0016607|GO:0005730|GO:0005654|GO:0005634|GO:1990904|GO:0005667|GO:0030374|GO:0003723|GO:0002218|GO:0098534|GO:0045087|GO:0000398|GO:0046600|GO:0045944|GO:0009725|GO:0060395|GO:0045815</t>
        </is>
      </c>
      <c r="I6662" t="inlineStr">
        <is>
          <t>C:cytoplasm|C:nuclear speck|C:nucleolus|C:nucleoplasm|C:nucleus|C:ribonucleoprotein complex|C:transcription regulator complex|F:nuclear receptor coactivator activity|F:RNA binding|P:activation of innate immune response|P:centriole assembly|P:innate immune response|P:mRNA splicing, via spliceosome|P:negative regulation of centriole replication|P:positive regulation of transcription by RNA polymerase II|P:response to hormone|P:SMAD protein signal transduction|P:transcription initiation-coupled chromatin remodeling</t>
        </is>
      </c>
      <c r="J6662" t="n">
        <v>100</v>
      </c>
      <c r="K6662" t="n">
        <v>669</v>
      </c>
      <c r="L6662" t="n">
        <v>648</v>
      </c>
      <c r="M6662" t="n">
        <v>657</v>
      </c>
      <c r="N6662" t="n">
        <v>647</v>
      </c>
      <c r="O6662" t="inlineStr">
        <is>
          <t>DYAR(647).(648)YSGSYNDYLR</t>
        </is>
      </c>
      <c r="P6662" t="inlineStr">
        <is>
          <t>DYARYSGS</t>
        </is>
      </c>
      <c r="Q6662" t="inlineStr">
        <is>
          <t>Internal</t>
        </is>
      </c>
      <c r="R6662" t="inlineStr"/>
      <c r="S6662" t="inlineStr">
        <is>
          <t>S01.151</t>
        </is>
      </c>
      <c r="T6662" t="inlineStr">
        <is>
          <t>trypsin 1</t>
        </is>
      </c>
      <c r="U6662" t="inlineStr"/>
      <c r="V6662" t="inlineStr"/>
      <c r="W6662" t="inlineStr">
        <is>
          <t>11</t>
        </is>
      </c>
      <c r="X6662" t="inlineStr">
        <is>
          <t>66616626-66629934</t>
        </is>
      </c>
      <c r="Y6662" t="inlineStr">
        <is>
          <t>Predicted intracellular proteins</t>
        </is>
      </c>
      <c r="Z6662" t="inlineStr">
        <is>
          <t>Immunity, Innate immunity, Transcription, Transcription regulation</t>
        </is>
      </c>
      <c r="AA6662" t="inlineStr">
        <is>
          <t>Repressor, RNA-binding</t>
        </is>
      </c>
      <c r="AB6662" t="inlineStr"/>
      <c r="AC6662" t="inlineStr"/>
    </row>
    <row r="6663">
      <c r="A6663" s="1" t="n">
        <v>6661</v>
      </c>
      <c r="B6663" t="inlineStr">
        <is>
          <t>EDVTPIPSDSTRR</t>
        </is>
      </c>
      <c r="C6663" t="inlineStr">
        <is>
          <t>P62263</t>
        </is>
      </c>
      <c r="D6663" t="inlineStr">
        <is>
          <t>RS14_HUMAN</t>
        </is>
      </c>
      <c r="E6663" t="inlineStr">
        <is>
          <t>MAPRKGKEKKEEQVISLGPQVAEGENVFGVCHIFASFNDTFVHVTDLSGKETICRVTGGMKVKADRDESSPYAAMLAAQDVAQRCKELGITALHIKLRATGGNRTKTPGPGAQSALRALARSGMKIGRIEDVTPIPSDSTRRKGGRRGRRL</t>
        </is>
      </c>
      <c r="F6663" t="inlineStr">
        <is>
          <t>RecName: Full=Small ribosomal subunit protein uS11 {ECO:0000303|PubMed:24524803}; AltName: Full=40S ribosomal protein S14;</t>
        </is>
      </c>
      <c r="G6663" t="inlineStr">
        <is>
          <t>3D-structure|Cytoplasm|Direct protein sequencing|Isopeptide bond|Nucleus|Phosphoprotein|Reference proteome|Ribonucleoprotein|Ribosomal protein|Ubl conjugation</t>
        </is>
      </c>
      <c r="H6663" t="inlineStr">
        <is>
          <t>GO:0005737|GO:0005829|GO:0022626|GO:0022627|GO:0070062|GO:0005925|GO:0016020|GO:0005730|GO:0005654|GO:0014069|GO:0032040|GO:0048027|GO:0003723|GO:0003735|GO:0045182|GO:0002181|GO:0030218|GO:0030490|GO:0000122|GO:0000028|GO:0042274|GO:0006412</t>
        </is>
      </c>
      <c r="I6663" t="inlineStr">
        <is>
          <t>C:cytoplasm|C:cytosol|C:cytosolic ribosome|C:cytosolic small ribosomal subunit|C:extracellular exosome|C:focal adhesion|C:membrane|C:nucleolus|C:nucleoplasm|C:postsynaptic density|C:small-subunit processome|F:mRNA 5'-UTR binding|F:RNA binding|F:structural constituent of ribosome|F:translation regulator activity|P:cytoplasmic translation|P:erythrocyte differentiation|P:maturation of SSU-rRNA|P:negative regulation of transcription by RNA polymerase II|P:ribosomal small subunit assembly|P:ribosomal small subunit biogenesis|P:translation</t>
        </is>
      </c>
      <c r="J6663" t="n">
        <v>100</v>
      </c>
      <c r="K6663" t="n">
        <v>151</v>
      </c>
      <c r="L6663" t="n">
        <v>130</v>
      </c>
      <c r="M6663" t="n">
        <v>142</v>
      </c>
      <c r="N6663" t="n">
        <v>129</v>
      </c>
      <c r="O6663" t="inlineStr">
        <is>
          <t>IGRI(129).(130)EDVTPIPSDSTRR</t>
        </is>
      </c>
      <c r="P6663" t="inlineStr">
        <is>
          <t>IGRIEDVT</t>
        </is>
      </c>
      <c r="Q6663" t="inlineStr">
        <is>
          <t>Internal</t>
        </is>
      </c>
      <c r="R6663" t="inlineStr"/>
      <c r="S6663" t="inlineStr"/>
      <c r="T6663" t="inlineStr"/>
      <c r="U6663" t="inlineStr"/>
      <c r="V6663" t="inlineStr"/>
      <c r="W6663" t="inlineStr">
        <is>
          <t>5</t>
        </is>
      </c>
      <c r="X6663" t="inlineStr">
        <is>
          <t>150442635-150449739</t>
        </is>
      </c>
      <c r="Y6663" t="inlineStr">
        <is>
          <t>Human disease related genes, Plasma proteins, Predicted intracellular proteins, Ribosomal proteins</t>
        </is>
      </c>
      <c r="Z6663" t="inlineStr"/>
      <c r="AA6663" t="inlineStr">
        <is>
          <t>Ribonucleoprotein, Ribosomal protein</t>
        </is>
      </c>
      <c r="AB6663" t="inlineStr"/>
      <c r="AC6663" t="inlineStr">
        <is>
          <t>Aminopeptidase_activity</t>
        </is>
      </c>
    </row>
    <row r="6664">
      <c r="A6664" s="1" t="n">
        <v>6662</v>
      </c>
      <c r="B6664" t="inlineStr">
        <is>
          <t>CPGAVVPVDLLKLAR</t>
        </is>
      </c>
      <c r="C6664" t="inlineStr">
        <is>
          <t>Q9NX05</t>
        </is>
      </c>
      <c r="D6664" t="inlineStr">
        <is>
          <t>F120C_HUMAN</t>
        </is>
      </c>
      <c r="E6664" t="inlineStr">
        <is>
          <t>MGVQGFQEFLEKRCPGAVVPVDLLKLARTVSRQQQQQHLHRQLPPTAALAPGAPRAARGSVPLQPPLPPAALGAYSGGAGPTRHHHPAHHFHHHGQAQPGLHPPLPPPPPPQLPGARVLVDAGSALPRLYGGYQTDWVCGGQWNAMLGYLSALCQACAYPGGDGLELVVMFPGGLGKDRLAEWGRRCQAERQTAQLIVGHVGNKGTPPPRAWFLPPACLSHCVRLALIRFRVKVFQSLEDHHLEVVAFFRENGFHGLLAHDSEYALYNIPSYYSSHALKLSWNGKNLTTNQFLMQEVAKQLGLKRMNFPIFAALLGNHILPDEDLAAFHWSLLGPEHPLASLKVRAHQLVLPPCDVVIKAVSEYVSSIKDPSNLDVVGKDVFKQSQSRTEDKIERFKKAVEYYSVTTKLSSLPVGPSFLGFRNNRLGNPPLPRNQVGTISAGKPMFSHQVPQKVKYPPPFPVGPNSSLLFSSHALGESHAFSEDPMLQNSPFANWAVSYDSSASQFPNYLPSKASPPLGPDSSHSSSSDGDEPNGASSDHITEAFHHQPEWGNPNRDRGSWAQPVDTGVSEASLGDGEPHIPSLLSMSTRNHMDITIPPLPPVAPEVLRVAEHRHRRGLMYPYIYHVLTKGEIKIPVCIEDECNMELPPAALLFRSARQYVYGVLFSLAETQRKMERLAMRRRLPVEVPSVILKEWSAYKGKSPQTPELVSALTFREWTCPNLKKLWLGKAVEDKNRRMRAFLACMKSDTPSMLNPANVPTHLLLMCCVLRYMVQWPGGRILHRHELDTFLAQAVSTQLYEPDRLQELKIEKLDARGIQLAALFMSGVDTALFANDACGQPVPWEHCCPWIYFDGKLFQSKLIKAGRERVSLVELCDGQADLATKVEKMRQSILEGVNMNHPPPSALLPSPTFVPPMVPSLYPVSLYSRAMGSMPLPPQGRSRGFAGLHPIPPQGGKLEIAGMVVGQWAGSRSSRGRGSFGMQVVSVGGPGKGHGKEQTGRGSKGHKKGNKQGSSDGVSKSLELHQGRSRSQVNGNSGALIKEEKSDHRLPAPSQCALSRDSNECNNGNRYLPMNNREKNHLQEQKLETVAQRKED</t>
        </is>
      </c>
      <c r="F6664" t="inlineStr">
        <is>
          <t>RecName: Full=Constitutive coactivator of PPAR-gamma-like protein 2; AltName: Full=Protein FAM120C; AltName: Full=Tumor antigen BJ-HCC-21;</t>
        </is>
      </c>
      <c r="G6664" t="inlineStr">
        <is>
          <t>Alternative splicing|Isopeptide bond|Methylation|Reference proteome|Ubl conjugation</t>
        </is>
      </c>
      <c r="H6664" t="inlineStr">
        <is>
          <t>GO:0005634|GO:0003723</t>
        </is>
      </c>
      <c r="I6664" t="inlineStr">
        <is>
          <t>C:nucleus|F:RNA binding</t>
        </is>
      </c>
      <c r="J6664" t="n">
        <v>100</v>
      </c>
      <c r="K6664" t="n">
        <v>1096</v>
      </c>
      <c r="L6664" t="n">
        <v>14</v>
      </c>
      <c r="M6664" t="n">
        <v>28</v>
      </c>
      <c r="N6664" t="n">
        <v>13</v>
      </c>
      <c r="O6664" t="inlineStr">
        <is>
          <t>LEKR(13).(14)CPGAVVPVDLLKLAR</t>
        </is>
      </c>
      <c r="P6664" t="inlineStr">
        <is>
          <t>LEKRCPGA</t>
        </is>
      </c>
      <c r="Q6664" t="inlineStr">
        <is>
          <t>Internal</t>
        </is>
      </c>
      <c r="R6664" t="inlineStr"/>
      <c r="S6664" t="inlineStr"/>
      <c r="T6664" t="inlineStr"/>
      <c r="U6664" t="inlineStr"/>
      <c r="V6664" t="inlineStr">
        <is>
          <t>Oligodendrocyte precursor cells: 31.8;Oligodendrocytes: 31.1</t>
        </is>
      </c>
      <c r="W6664" t="inlineStr">
        <is>
          <t>X</t>
        </is>
      </c>
      <c r="X6664" t="inlineStr">
        <is>
          <t>54068324-54183281</t>
        </is>
      </c>
      <c r="Y6664" t="inlineStr">
        <is>
          <t>Predicted intracellular proteins</t>
        </is>
      </c>
      <c r="Z6664" t="inlineStr"/>
      <c r="AA6664" t="inlineStr"/>
      <c r="AB6664" t="inlineStr"/>
      <c r="AC6664" t="inlineStr"/>
    </row>
    <row r="6665">
      <c r="A6665" s="1" t="n">
        <v>6663</v>
      </c>
      <c r="B6665" t="inlineStr">
        <is>
          <t>EVAEAATGEDASSPPPKTEAASDPQHPAASEGAAAAAASPPLLR</t>
        </is>
      </c>
      <c r="C6665" t="inlineStr">
        <is>
          <t>Q99536</t>
        </is>
      </c>
      <c r="D6665" t="inlineStr">
        <is>
          <t>VAT1_HUMAN</t>
        </is>
      </c>
      <c r="E6665" t="inlineStr">
        <is>
          <t>MSDEREVAEAATGEDASSPPPKTEAASDPQHPAASEGAAAAAASPPLLRCLVLTGFGGYDKVKLQSRPAAPPAPGPGQLTLRLRACGLNFADLMARQGLYDRLPPLPVTPGMEGAGVVIAVGEGVSDRKAGDRVMVLNRSGMWQEEVTVPSVQTFLIPEAMTFEEAAALLVNYITAYMVLFDFGNLQPGHSVLVHMAAGGVGMAAVQLCRTVENVTVFGTASASKHEALKENGVTHPIDYHTTDYVDEIKKISPKGVDIVMDPLGGSDTAKGYNLLKPMGKVVTYGMANLLTGPKRNLMALARTWWNQFSVTALQLLQANRAVCGFHLGYLDGEVELVSGVVARLLALYNQGHIKPHIDSVWPFEKVADAMKQMQEKKNVGKVLLVPGPEKEN</t>
        </is>
      </c>
      <c r="F6665" t="inlineStr">
        <is>
          <t>RecName: Full=Synaptic vesicle membrane protein VAT-1 homolog; EC=1.-.-.-;</t>
        </is>
      </c>
      <c r="G6665" t="inlineStr">
        <is>
          <t>3D-structure|Acetylation|Alternative splicing|Cytoplasm|Direct protein sequencing|Membrane|Mitochondrion|Mitochondrion outer membrane|Oxidoreductase|Phosphoprotein|Reference proteome</t>
        </is>
      </c>
      <c r="H6665" t="inlineStr">
        <is>
          <t>GO:0035578|GO:0070062|GO:0005576|GO:0016020|GO:0005741|GO:0016491|GO:0008270|GO:0010637</t>
        </is>
      </c>
      <c r="I6665" t="inlineStr">
        <is>
          <t>C:azurophil granule lumen|C:extracellular exosome|C:extracellular region|C:membrane|C:mitochondrial outer membrane|F:oxidoreductase activity|F:zinc ion binding|P:negative regulation of mitochondrial fusion</t>
        </is>
      </c>
      <c r="J6665" t="n">
        <v>100</v>
      </c>
      <c r="K6665" t="n">
        <v>393</v>
      </c>
      <c r="L6665" t="n">
        <v>6</v>
      </c>
      <c r="M6665" t="n">
        <v>49</v>
      </c>
      <c r="N6665" t="n">
        <v>5</v>
      </c>
      <c r="O6665" t="inlineStr">
        <is>
          <t>SDER(5).(6)EVAEAATGEDASSPPPKTEAASDPQHPAASEGAAAAAASPPLLR</t>
        </is>
      </c>
      <c r="P6665" t="inlineStr">
        <is>
          <t>SDEREVAE</t>
        </is>
      </c>
      <c r="Q6665" t="inlineStr">
        <is>
          <t>Internal</t>
        </is>
      </c>
      <c r="R6665" t="inlineStr"/>
      <c r="S6665" t="inlineStr">
        <is>
          <t>S01.151</t>
        </is>
      </c>
      <c r="T6665" t="inlineStr">
        <is>
          <t>trypsin 1</t>
        </is>
      </c>
      <c r="U6665" t="inlineStr"/>
      <c r="V6665" t="inlineStr">
        <is>
          <t>Melanocytes: 146.3</t>
        </is>
      </c>
      <c r="W6665" t="inlineStr">
        <is>
          <t>17</t>
        </is>
      </c>
      <c r="X6665" t="inlineStr">
        <is>
          <t>43014607-43025123</t>
        </is>
      </c>
      <c r="Y6665" t="inlineStr">
        <is>
          <t>Plasma proteins, Predicted intracellular proteins</t>
        </is>
      </c>
      <c r="Z6665" t="inlineStr"/>
      <c r="AA6665" t="inlineStr">
        <is>
          <t>Oxidoreductase</t>
        </is>
      </c>
      <c r="AB6665" t="inlineStr"/>
      <c r="AC6665" t="inlineStr"/>
    </row>
    <row r="6666">
      <c r="A6666" s="1" t="n">
        <v>6664</v>
      </c>
      <c r="B6666" t="inlineStr">
        <is>
          <t>RGGDGYDGGYGGFDDYGGYNNYGYGNDGFDDRMR</t>
        </is>
      </c>
      <c r="C6666" t="inlineStr">
        <is>
          <t>P31942</t>
        </is>
      </c>
      <c r="D6666" t="inlineStr">
        <is>
          <t>HNRH3_HUMAN</t>
        </is>
      </c>
      <c r="E6666" t="inlineStr">
        <is>
          <t>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t>
        </is>
      </c>
      <c r="F6666" t="inlineStr">
        <is>
          <t>RecName: Full=Heterogeneous nuclear ribonucleoprotein H3; Short=hnRNP H3; AltName: Full=Heterogeneous nuclear ribonucleoprotein 2H9; Short=hnRNP 2H9;</t>
        </is>
      </c>
      <c r="G6666" t="inlineStr">
        <is>
          <t>Acetylation|Alternative splicing|Direct protein sequencing|Isopeptide bond|Methylation|mRNA processing|Nucleus|Phosphoprotein|Reference proteome|Repeat|Ribonucleoprotein|RNA-binding|Ubl conjugation</t>
        </is>
      </c>
      <c r="H6666" t="inlineStr">
        <is>
          <t>GO:0005654|GO:0005634|GO:1990904|GO:0005681|GO:0003723|GO:0030855|GO:0000398|GO:0043484|GO:0006396|GO:0008380</t>
        </is>
      </c>
      <c r="I6666" t="inlineStr">
        <is>
          <t>C:nucleoplasm|C:nucleus|C:ribonucleoprotein complex|C:spliceosomal complex|F:RNA binding|P:epithelial cell differentiation|P:mRNA splicing, via spliceosome|P:regulation of RNA splicing|P:RNA processing|P:RNA splicing</t>
        </is>
      </c>
      <c r="J6666" t="n">
        <v>100</v>
      </c>
      <c r="K6666" t="n">
        <v>346</v>
      </c>
      <c r="L6666" t="n">
        <v>138</v>
      </c>
      <c r="M6666" t="n">
        <v>171</v>
      </c>
      <c r="N6666" t="n">
        <v>137</v>
      </c>
      <c r="O6666" t="inlineStr">
        <is>
          <t>DRMR(137).(138)RGGDGYDGGYGGFDDYGGYNNYGYGNDGFDDRMR</t>
        </is>
      </c>
      <c r="P6666" t="inlineStr">
        <is>
          <t>DRMRRGGD</t>
        </is>
      </c>
      <c r="Q6666" t="inlineStr">
        <is>
          <t>Internal</t>
        </is>
      </c>
      <c r="R6666" t="inlineStr"/>
      <c r="S6666" t="inlineStr"/>
      <c r="T6666" t="inlineStr"/>
      <c r="U6666" t="inlineStr"/>
      <c r="V6666" t="inlineStr"/>
      <c r="W6666" t="inlineStr">
        <is>
          <t>10</t>
        </is>
      </c>
      <c r="X6666" t="inlineStr">
        <is>
          <t>68331174-68343193</t>
        </is>
      </c>
      <c r="Y6666" t="inlineStr">
        <is>
          <t>Plasma proteins, Predicted intracellular proteins</t>
        </is>
      </c>
      <c r="Z6666" t="inlineStr">
        <is>
          <t>mRNA processing</t>
        </is>
      </c>
      <c r="AA6666" t="inlineStr">
        <is>
          <t>Ribonucleoprotein, RNA-binding</t>
        </is>
      </c>
      <c r="AB6666" t="inlineStr"/>
      <c r="AC6666" t="inlineStr"/>
    </row>
    <row r="6667">
      <c r="A6667" s="1" t="n">
        <v>6665</v>
      </c>
      <c r="B6667" t="inlineStr">
        <is>
          <t>SIGTENTEENRR</t>
        </is>
      </c>
      <c r="C6667" t="inlineStr">
        <is>
          <t>P04075</t>
        </is>
      </c>
      <c r="D6667" t="inlineStr">
        <is>
          <t>ALDOA_HUMAN</t>
        </is>
      </c>
      <c r="E6667" t="inlineStr">
        <is>
          <t>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t>
        </is>
      </c>
      <c r="F6667" t="inlineStr">
        <is>
          <t>RecName: Full=Fructose-bisphosphate aldolase A {ECO:0000305}; EC=4.1.2.13 {ECO:0000269|PubMed:14766013}; AltName: Full=Lung cancer antigen NY-LU-1; AltName: Full=Muscle-type aldolase;</t>
        </is>
      </c>
      <c r="G6667" t="inlineStr">
        <is>
          <t>3D-structure|Acetylation|Alternative splicing|Cytoplasm|Direct protein sequencing|Disease variant|Glycogen storage disease|Glycolysis|Hereditary hemolytic anemia|Hydroxylation|Isopeptide bond|Lyase|Phosphoprotein|Reference proteome|Schiff base|Ubl conjugation</t>
        </is>
      </c>
      <c r="H6667" t="inlineStr">
        <is>
          <t>GO:0015629|GO:0005829|GO:0070062|GO:0005576|GO:0005615|GO:1904813|GO:0031674|GO:0031430|GO:0016020|GO:0005634|GO:0031093|GO:0034774|GO:0061827|GO:1904724|GO:0003779|GO:0045296|GO:0008092|GO:0070061|GO:0004332|GO:0042802|GO:0003723|GO:0015631|GO:0007015|GO:0006754|GO:0007339|GO:0030388|GO:0006000|GO:0006096|GO:0046716|GO:0051289|GO:0008360|GO:0006941</t>
        </is>
      </c>
      <c r="I6667" t="inlineStr">
        <is>
          <t>C:actin cytoskeleton|C:cytosol|C:extracellular exosome|C:extracellular region|C:extracellular space|C:ficolin-1-rich granule lumen|C:I band|C:M band|C:membrane|C:nucleus|C:platelet alpha granule lumen|C:secretory granule lumen|C:sperm head|C:tertiary granule lumen|F:actin binding|F:cadherin binding|F:cytoskeletal protein binding|F:fructose binding|F:fructose-bisphosphate aldolase activity|F:identical protein binding|F:RNA binding|F:tubulin binding|P:actin filament organization|P:ATP biosynthetic process|P:binding of sperm to zona pellucida|P:fructose 1,6-bisphosphate metabolic process|P:fructose metabolic process|P:glycolytic process|P:muscle cell cellular homeostasis|P:protein homotetramerization|P:regulation of cell shape|P:striated muscle contraction</t>
        </is>
      </c>
      <c r="J6667" t="n">
        <v>100</v>
      </c>
      <c r="K6667" t="n">
        <v>364</v>
      </c>
      <c r="L6667" t="n">
        <v>46</v>
      </c>
      <c r="M6667" t="n">
        <v>57</v>
      </c>
      <c r="N6667" t="n">
        <v>45</v>
      </c>
      <c r="O6667" t="inlineStr">
        <is>
          <t>KRLQ(45).(46)SIGTENTEENRR</t>
        </is>
      </c>
      <c r="P6667" t="inlineStr">
        <is>
          <t>KRLQSIGT</t>
        </is>
      </c>
      <c r="Q6667" t="inlineStr">
        <is>
          <t>Internal</t>
        </is>
      </c>
      <c r="R6667" t="inlineStr"/>
      <c r="S6667" t="inlineStr">
        <is>
          <t>C01.032|C01.034|C01.060</t>
        </is>
      </c>
      <c r="T6667" t="inlineStr">
        <is>
          <t>cathepsin L|cathepsin S|cathepsin B</t>
        </is>
      </c>
      <c r="U6667" t="inlineStr">
        <is>
          <t>skeletal muscle: 26754.8;tongue: 9180.4</t>
        </is>
      </c>
      <c r="V6667" t="inlineStr">
        <is>
          <t>Basal squamous epithelial cells: 788.2;Gastric mucus-secreting cells: 362.5;Squamous epithelial cells: 1043.7;Thymic epithelial cells: 353.0</t>
        </is>
      </c>
      <c r="W6667" t="inlineStr">
        <is>
          <t>16</t>
        </is>
      </c>
      <c r="X6667" t="inlineStr">
        <is>
          <t>30064164-30070457</t>
        </is>
      </c>
      <c r="Y6667" t="inlineStr">
        <is>
          <t>Cancer-related genes, Disease related genes, Enzymes, Human disease related genes, Metabolic proteins, Plasma proteins, Potential drug targets, Predicted intracellular proteins</t>
        </is>
      </c>
      <c r="Z6667" t="inlineStr">
        <is>
          <t>Glycolysis</t>
        </is>
      </c>
      <c r="AA6667" t="inlineStr">
        <is>
          <t>Lyase</t>
        </is>
      </c>
      <c r="AB6667" t="inlineStr">
        <is>
          <t>Cancer-related genes, Disease variant, Glycogen storage disease, Hereditary hemolytic anemia</t>
        </is>
      </c>
      <c r="AC6667" t="inlineStr">
        <is>
          <t>Aminopeptidase_activity</t>
        </is>
      </c>
    </row>
    <row r="6668">
      <c r="A6668" s="1" t="n">
        <v>6666</v>
      </c>
      <c r="B6668" t="inlineStr">
        <is>
          <t>FRVPTANVSVVDLTCR</t>
        </is>
      </c>
      <c r="C6668" t="inlineStr">
        <is>
          <t>P04406</t>
        </is>
      </c>
      <c r="D6668" t="inlineStr">
        <is>
          <t>G3P_HUMAN</t>
        </is>
      </c>
      <c r="E6668" t="inlineStr">
        <is>
          <t>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t>
        </is>
      </c>
      <c r="F6668" t="inlineStr">
        <is>
          <t>RecName: Full=Glyceraldehyde-3-phosphate dehydrogenase {ECO:0000303|PubMed:6096136}; Short=GAPDH {ECO:0000303|PubMed:2987855}; EC=1.2.1.12 {ECO:0000269|PubMed:3170585}; AltName: Full=Peptidyl-cysteine S-nitrosylase GAPDH {ECO:0000305}; EC=2.6.99.- {ECO:0000250|UniProtKB:P04797};</t>
        </is>
      </c>
      <c r="G6668" t="inlineStr">
        <is>
          <t>3D-structure|Acetylation|ADP-ribosylation|Alternative splicing|Apoptosis|Cytoplasm|Cytoskeleton|Direct protein sequencing|Glycolysis|Glycoprotein|Immunity|Innate immunity|Isopeptide bond|Membrane|Methylation|NAD|Nucleus|Oxidation|Oxidoreductase|Phosphoprotein|Reference proteome|S-nitrosylation|Transferase|Translation regulation|Ubl conjugation</t>
        </is>
      </c>
      <c r="H6668" t="inlineStr">
        <is>
          <t>GO:0005737|GO:0005829|GO:0070062|GO:0097452|GO:0043231|GO:0005811|GO:0016020|GO:0015630|GO:0031965|GO:0005634|GO:0048471|GO:0005886|GO:1990904|GO:0031982|GO:0019828|GO:0097718|GO:0004365|GO:0042802|GO:0008017|GO:0051287|GO:0050661|GO:0035605|GO:0061844|GO:0071346|GO:0050832|GO:0006006|GO:0006096|GO:0051873|GO:0031640|GO:0000226|GO:0010951|GO:0017148|GO:0051402|GO:0035606|GO:0001819|GO:0043123|GO:0032481|GO:0050821|GO:0016241</t>
        </is>
      </c>
      <c r="I6668" t="inlineStr">
        <is>
          <t>C:cytoplasm|C:cytosol|C:extracellular exosome|C:GAIT complex|C:intracellular membrane-bounded organelle|C:lipid droplet|C:membrane|C:microtubule cytoskeleton|C:nuclear membrane|C:nucleus|C:perinuclear region of cytoplasm|C:plasma membrane|C:ribonucleoprotein complex|C:vesicle|F:aspartic-type endopeptidase inhibitor activity|F:disordered domain specific binding|F:glyceraldehyde-3-phosphate dehydrogenase (NAD+) (phosphorylating) activity|F:identical protein binding|F:microtubule binding|F:NAD binding|F:NADP binding|F:peptidyl-cysteine S-nitrosylase activity|P:antimicrobial humoral immune response mediated by antimicrobial peptide|P:cellular response to type II interferon|P:defense response to fungus|P:glucose metabolic process|P:glycolytic process|P:killing by host of symbiont cells|P:killing of cells of another organism|P:microtubule cytoskeleton organization|P:negative regulation of endopeptidase activity|P:negative regulation of translation|P:neuron apoptotic process|P:peptidyl-cysteine S-trans-nitrosylation|P:positive regulation of cytokine production|P:positive regulation of I-kappaB kinase/NF-kappaB signaling|P:positive regulation of type I interferon production|P:protein stabilization|P:regulation of macroautophagy</t>
        </is>
      </c>
      <c r="J6668" t="n">
        <v>100</v>
      </c>
      <c r="K6668" t="n">
        <v>335</v>
      </c>
      <c r="L6668" t="n">
        <v>233</v>
      </c>
      <c r="M6668" t="n">
        <v>248</v>
      </c>
      <c r="N6668" t="n">
        <v>232</v>
      </c>
      <c r="O6668" t="inlineStr">
        <is>
          <t>TGMA(232).(233)FRVPTANVSVVDLTCR</t>
        </is>
      </c>
      <c r="P6668" t="inlineStr">
        <is>
          <t>TGMAFRVP</t>
        </is>
      </c>
      <c r="Q6668" t="inlineStr">
        <is>
          <t>Internal</t>
        </is>
      </c>
      <c r="R6668" t="inlineStr"/>
      <c r="S6668" t="inlineStr">
        <is>
          <t>C01.034|C01.036|M10.005</t>
        </is>
      </c>
      <c r="T6668" t="inlineStr">
        <is>
          <t>cathepsin S|cathepsin K|matrix metallopeptidase-3</t>
        </is>
      </c>
      <c r="U6668" t="inlineStr">
        <is>
          <t>skeletal muscle: 27580.7;tongue: 18892.5</t>
        </is>
      </c>
      <c r="V6668" t="inlineStr">
        <is>
          <t>Extravillous trophoblasts: 11593.5</t>
        </is>
      </c>
      <c r="W6668" t="inlineStr">
        <is>
          <t>12</t>
        </is>
      </c>
      <c r="X6668" t="inlineStr">
        <is>
          <t>6534512-6538374</t>
        </is>
      </c>
      <c r="Y6668" t="inlineStr">
        <is>
          <t>Enzymes, FDA approved drug targets, Metabolic proteins, Plasma proteins, Predicted intracellular proteins</t>
        </is>
      </c>
      <c r="Z6668" t="inlineStr">
        <is>
          <t>Apoptosis, Glycolysis, Immunity, Innate immunity, Translation regulation</t>
        </is>
      </c>
      <c r="AA6668" t="inlineStr">
        <is>
          <t>Oxidoreductase, Transferase</t>
        </is>
      </c>
      <c r="AB6668" t="inlineStr">
        <is>
          <t>FDA approved drug targets</t>
        </is>
      </c>
      <c r="AC6668" t="inlineStr"/>
    </row>
    <row r="6669">
      <c r="A6669" s="1" t="n">
        <v>6667</v>
      </c>
      <c r="B6669" t="inlineStr">
        <is>
          <t>FESLEPEMNNQASR</t>
        </is>
      </c>
      <c r="C6669" t="inlineStr">
        <is>
          <t>Q01082</t>
        </is>
      </c>
      <c r="D6669" t="inlineStr">
        <is>
          <t>SPTB2_HUMAN</t>
        </is>
      </c>
      <c r="E6669" t="inlineStr">
        <is>
          <t>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t>
        </is>
      </c>
      <c r="F6669" t="inlineStr">
        <is>
          <t>RecName: Full=Spectrin beta chain, non-erythrocytic 1; AltName: Full=Beta-II spectrin; AltName: Full=Fodrin beta chain; AltName: Full=Spectrin, non-erythroid beta chain 1;</t>
        </is>
      </c>
      <c r="G6669" t="inlineStr">
        <is>
          <t>3D-structure|Acetylation|Actin capping|Actin-binding|Alternative splicing|Calmodulin-binding|Cell membrane|Cytoplasm|Cytoskeleton|Disease variant|Glycoprotein|Intellectual disability|Membrane|Phosphoprotein|Reference proteome|Repeat</t>
        </is>
      </c>
      <c r="H6669" t="inlineStr">
        <is>
          <t>GO:0030673|GO:0030054|GO:0042995|GO:0030864|GO:0032437|GO:0005737|GO:0005829|GO:0070062|GO:0098978|GO:0031430|GO:0005730|GO:0005886|GO:0014069|GO:0008091|GO:0014731|GO:0003779|GO:0051015|GO:0030506|GO:0045296|GO:0005516|GO:0051020|GO:0005543|GO:0003723|GO:0005200|GO:0030036|GO:0051693|GO:0007417|GO:0021556|GO:0007182|GO:0043001|GO:0071709|GO:0000281|GO:0007009|GO:0032743|GO:1903078|GO:0072659|GO:1903076|GO:0060390</t>
        </is>
      </c>
      <c r="I6669" t="inlineStr">
        <is>
          <t>C:axolemma|C:cell junction|C:cell projection|C:cortical actin cytoskeleton|C:cuticular plate|C:cytoplasm|C:cytosol|C:extracellular exosome|C:glutamatergic synapse|C:M band|C:nucleolus|C:plasma membrane|C:postsynaptic density|C:spectrin|C:spectrin-associated cytoskeleton|F:actin binding|F:actin filament binding|F:ankyrin binding|F:cadherin binding|F:calmodulin binding|F:GTPase binding|F:phospholipid binding|F:RNA binding|F:structural constituent of cytoskeleton|P:actin cytoskeleton organization|P:actin filament capping|P:central nervous system development|P:central nervous system formation|P:common-partner SMAD protein phosphorylation|P:Golgi to plasma membrane protein transport|P:membrane assembly|P:mitotic cytokinesis|P:plasma membrane organization|P:positive regulation of interleukin-2 production|P:positive regulation of protein localization to plasma membrane|P:protein localization to plasma membrane|P:regulation of protein localization to plasma membrane|P:regulation of SMAD protein signal transduction</t>
        </is>
      </c>
      <c r="J6669" t="n">
        <v>100</v>
      </c>
      <c r="K6669" t="n">
        <v>2364</v>
      </c>
      <c r="L6669" t="n">
        <v>891</v>
      </c>
      <c r="M6669" t="n">
        <v>904</v>
      </c>
      <c r="N6669" t="n">
        <v>890</v>
      </c>
      <c r="O6669" t="inlineStr">
        <is>
          <t>IQHR(890).(891)FESLEPEMNNQASR</t>
        </is>
      </c>
      <c r="P6669" t="inlineStr">
        <is>
          <t>IQHRFESL</t>
        </is>
      </c>
      <c r="Q6669" t="inlineStr">
        <is>
          <t>Internal</t>
        </is>
      </c>
      <c r="R6669" t="inlineStr"/>
      <c r="S6669" t="inlineStr">
        <is>
          <t>S01.151</t>
        </is>
      </c>
      <c r="T6669" t="inlineStr">
        <is>
          <t>trypsin 1</t>
        </is>
      </c>
      <c r="U6669" t="inlineStr"/>
      <c r="V6669" t="inlineStr">
        <is>
          <t>Adipocytes: 558.9;Peritubular cells: 652.5</t>
        </is>
      </c>
      <c r="W6669" t="inlineStr">
        <is>
          <t>2</t>
        </is>
      </c>
      <c r="X6669" t="inlineStr">
        <is>
          <t>54456317-54671446</t>
        </is>
      </c>
      <c r="Y6669" t="inlineStr">
        <is>
          <t>Plasma proteins, Predicted intracellular proteins</t>
        </is>
      </c>
      <c r="Z6669" t="inlineStr"/>
      <c r="AA6669" t="inlineStr">
        <is>
          <t>Actin capping, Actin-binding, Calmodulin-binding</t>
        </is>
      </c>
      <c r="AB6669" t="inlineStr">
        <is>
          <t>Disease variant, Intellectual disability</t>
        </is>
      </c>
      <c r="AC6669" t="inlineStr"/>
    </row>
    <row r="6670">
      <c r="A6670" s="1" t="n">
        <v>6668</v>
      </c>
      <c r="B6670" t="inlineStr">
        <is>
          <t>SGYDYSELDPEMEMAYEGQYDAYRDQFR</t>
        </is>
      </c>
      <c r="C6670" t="inlineStr">
        <is>
          <t>Q9ULX6</t>
        </is>
      </c>
      <c r="D6670" t="inlineStr">
        <is>
          <t>AKP8L_HUMAN</t>
        </is>
      </c>
      <c r="E6670" t="inlineStr">
        <is>
          <t>MSYTGFVQGSETTLQSTYSDTSAQPTCDYGYGTWNSGTNRGYEGYGYGYGYGQDNTTNYGYGMATSHSWEMPSSDTNANTSASGSASADSVLSRINQRLDMVPHLETDMMQGGVYGSGGERYDSYESCDSRAVLSERDLYRSGYDYSELDPEMEMAYEGQYDAYRDQFRMRGNDTFGPRAQGWARDARSGRPMASGYGRMWEDPMGARGQCMSGASRLPSLFSQNIIPEYGMFQGMRGGGAFPGGSRFGFGFGNGMKQMRRTWKTWTTADFRTKKKKRKQGGSPDEPDSKATRTDCSDNSDSDNDEGTEGEATEGLEGTEAVEKGSRVDGEDEEGKEDGREEGKEDPEKGALTTQDENGQTKRKLQAGKKSQDKQKKRQRDRMVERIQFVCSLCKYRTFYEDEMASHLDSKFHKEHFKYVGTKLPKQTADFLQEYVTNKTKKTEELRKTVEDLDGLIQQIYRDQDLTQEIAMEHFVKKVEAAHCAACDLFIPMQFGIIQKHLKTMDHNRNRRLMMEQSKKSSLMVARSILNNKLISKKLERYLKGENPFTDSPEEEKEQEEAEGGALDEGAQGEAAGISEGAEGVPAQPPVPPEPAPGAVSPPPPPPPEEEEEGAVPLLGGALQRQIRGIPGLDVEDDEEGGGGAP</t>
        </is>
      </c>
      <c r="F6670" t="inlineStr">
        <is>
          <t>RecName: Full=A-kinase anchor protein 8-like; Short=AKAP8-like protein; AltName: Full=Helicase A-binding protein 95; Short=HAP95; AltName: Full=Homologous to AKAP95 protein; Short=HA95; AltName: Full=Neighbor of A-kinase-anchoring protein 95; Short=Neighbor of AKAP95;</t>
        </is>
      </c>
      <c r="G6670" t="inlineStr">
        <is>
          <t>Acetylation|Alternative splicing|Cytoplasm|Host-virus interaction|Metal-binding|Methylation|mRNA processing|mRNA splicing|Nucleus|Phosphoprotein|Reference proteome|Repeat|Transcription|Transcription regulation|Zinc|Zinc-finger</t>
        </is>
      </c>
      <c r="H6670" t="inlineStr">
        <is>
          <t>GO:0000785|GO:0005737|GO:0016363|GO:0016607|GO:0005634|GO:0016605|GO:1990904|GO:0017151|GO:0003677|GO:0042826|GO:0005521|GO:0046872|GO:0034237|GO:0003723|GO:0044839|GO:0007076|GO:0006397|GO:0051081|GO:0045944|GO:0010793|GO:0008380</t>
        </is>
      </c>
      <c r="I6670" t="inlineStr">
        <is>
          <t>C:chromatin|C:cytoplasm|C:nuclear matrix|C:nuclear speck|C:nucleus|C:PML body|C:ribonucleoprotein complex|F:DEAD/H-box RNA helicase binding|F:DNA binding|F:histone deacetylase binding|F:lamin binding|F:metal ion binding|F:protein kinase A regulatory subunit binding|F:RNA binding|P:cell cycle G2/M phase transition|P:mitotic chromosome condensation|P:mRNA processing|P:nuclear membrane disassembly|P:positive regulation of transcription by RNA polymerase II|P:regulation of mRNA export from nucleus|P:RNA splicing</t>
        </is>
      </c>
      <c r="J6670" t="n">
        <v>100</v>
      </c>
      <c r="K6670" t="n">
        <v>646</v>
      </c>
      <c r="L6670" t="n">
        <v>142</v>
      </c>
      <c r="M6670" t="n">
        <v>169</v>
      </c>
      <c r="N6670" t="n">
        <v>141</v>
      </c>
      <c r="O6670" t="inlineStr">
        <is>
          <t>DLYR(141).(142)SGYDYSELDPEMEMAYEGQYDAYRDQFR</t>
        </is>
      </c>
      <c r="P6670" t="inlineStr">
        <is>
          <t>DLYRSGYD</t>
        </is>
      </c>
      <c r="Q6670" t="inlineStr">
        <is>
          <t>Internal</t>
        </is>
      </c>
      <c r="R6670" t="inlineStr"/>
      <c r="S6670" t="inlineStr"/>
      <c r="T6670" t="inlineStr"/>
      <c r="U6670" t="inlineStr"/>
      <c r="V6670" t="inlineStr"/>
      <c r="W6670" t="inlineStr">
        <is>
          <t>19</t>
        </is>
      </c>
      <c r="X6670" t="inlineStr">
        <is>
          <t>15380050-15419141</t>
        </is>
      </c>
      <c r="Y6670" t="inlineStr">
        <is>
          <t>Predicted intracellular proteins</t>
        </is>
      </c>
      <c r="Z6670" t="inlineStr">
        <is>
          <t>Host-virus interaction, mRNA processing, mRNA splicing, Transcription, Transcription regulation</t>
        </is>
      </c>
      <c r="AA6670" t="inlineStr"/>
      <c r="AB6670" t="inlineStr"/>
      <c r="AC6670" t="inlineStr"/>
    </row>
    <row r="6671">
      <c r="A6671" s="1" t="n">
        <v>6669</v>
      </c>
      <c r="B6671" t="inlineStr">
        <is>
          <t>TFHTSSAAIGNQLYVFGGGER</t>
        </is>
      </c>
      <c r="C6671" t="inlineStr">
        <is>
          <t>Q7Z6M1</t>
        </is>
      </c>
      <c r="D6671" t="inlineStr">
        <is>
          <t>RABEK_HUMAN</t>
        </is>
      </c>
      <c r="E6671" t="inlineStr">
        <is>
          <t>MKQLPVLEPGDKPRKATWYTLTVPGDSPCARVGHSCSYLPPVGNAKRGKVFIVGGANPNRSFSDVHTMDLGKHQWDLDTCKGLLPRYEHASFIPSCTPDRIWVFGGANQSGNRNCLQVLNPETRTWTTPEVTSPPPSPRTFHTSSAAIGNQLYVFGGGERGAQPVQDTKLHVFDANTLTWSQPETLGNPPSPRHGHVMVAAGTKLFIHGGLAGDRFYDDLHCIDISDMKWQKLNPTGAAPAGCAAHSAVAMGKHVYIFGGMTPAGALDTMYQYHTEEQHWTLLKFDTLLPPGRLDHSMCIIPWPVTCASEKEDSNSLTLNHEAEKEDSADKVMSHSGDSHEESQTATLLCLVFGGMNTEGEIYDDCIVTVVD</t>
        </is>
      </c>
      <c r="F6671" t="inlineStr">
        <is>
          <t>RecName: Full=Rab9 effector protein with kelch motifs {ECO:0000305}; AltName: Full=40 kDa Rab9 effector protein; AltName: Full=p40;</t>
        </is>
      </c>
      <c r="G6671" t="inlineStr">
        <is>
          <t>Alternative splicing|Cytoplasm|Endosome|Kelch repeat|Membrane|Phosphoprotein|Reference proteome|Repeat</t>
        </is>
      </c>
      <c r="H6671" t="inlineStr">
        <is>
          <t>GO:0005829|GO:0005768|GO:0010008|GO:0043231|GO:0032588|GO:0030133|GO:0006898|GO:0006904</t>
        </is>
      </c>
      <c r="I6671" t="inlineStr">
        <is>
          <t>C:cytosol|C:endosome|C:endosome membrane|C:intracellular membrane-bounded organelle|C:trans-Golgi network membrane|C:transport vesicle|P:receptor-mediated endocytosis|P:vesicle docking involved in exocytosis</t>
        </is>
      </c>
      <c r="J6671" t="n">
        <v>100</v>
      </c>
      <c r="K6671" t="n">
        <v>372</v>
      </c>
      <c r="L6671" t="n">
        <v>140</v>
      </c>
      <c r="M6671" t="n">
        <v>160</v>
      </c>
      <c r="N6671" t="n">
        <v>139</v>
      </c>
      <c r="O6671" t="inlineStr">
        <is>
          <t>PSPR(139).(140)TFHTSSAAIGNQLYVFGGGER</t>
        </is>
      </c>
      <c r="P6671" t="inlineStr">
        <is>
          <t>PSPRTFHT</t>
        </is>
      </c>
      <c r="Q6671" t="inlineStr">
        <is>
          <t>Internal</t>
        </is>
      </c>
      <c r="R6671" t="inlineStr"/>
      <c r="S6671" t="inlineStr"/>
      <c r="T6671" t="inlineStr"/>
      <c r="U6671" t="inlineStr"/>
      <c r="V6671" t="inlineStr">
        <is>
          <t>Early spermatids: 95.1</t>
        </is>
      </c>
      <c r="W6671" t="inlineStr">
        <is>
          <t>9</t>
        </is>
      </c>
      <c r="X6671" t="inlineStr">
        <is>
          <t>125200542-125234161</t>
        </is>
      </c>
      <c r="Y6671" t="inlineStr">
        <is>
          <t>Predicted intracellular proteins</t>
        </is>
      </c>
      <c r="Z6671" t="inlineStr"/>
      <c r="AA6671" t="inlineStr"/>
      <c r="AB6671" t="inlineStr"/>
      <c r="AC6671" t="inlineStr"/>
    </row>
    <row r="6672">
      <c r="A6672" s="1" t="n">
        <v>6670</v>
      </c>
      <c r="B6672" t="inlineStr">
        <is>
          <t>GDAAKNQVAMNPTNTVFDAKR</t>
        </is>
      </c>
      <c r="C6672" t="inlineStr">
        <is>
          <t>P11142</t>
        </is>
      </c>
      <c r="D6672" t="inlineStr">
        <is>
          <t>HSP7C_HUMAN</t>
        </is>
      </c>
      <c r="E6672" t="inlineStr">
        <is>
          <t>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t>
        </is>
      </c>
      <c r="F6672" t="inlineStr">
        <is>
          <t>RecName: Full=Heat shock cognate 71 kDa protein {ECO:0000305}; EC=3.6.4.10 {ECO:0000269|PubMed:12526792}; AltName: Full=Heat shock 70 kDa protein 8; AltName: Full=Lipopolysaccharide-associated protein 1; Short=LAP-1; Short=LPS-associated protein 1;</t>
        </is>
      </c>
      <c r="G6672" t="inlineStr">
        <is>
          <t>3D-structure|Acetylation|Alternative splicing|ATP-binding|Autophagy|Cell membrane|Chaperone|Cytoplasm|Direct protein sequencing|Host-virus interaction|Hydrolase|Isopeptide bond|Lysosome|Membrane|Methylation|mRNA processing|mRNA splicing|Nucleotide-binding|Nucleus|Phosphoprotein|Reference proteome|Repressor|Spliceosome|Stress response|Transcription|Transcription regulation|Ubl conjugation</t>
        </is>
      </c>
      <c r="H6672" t="inlineStr">
        <is>
          <t>GO:0005776|GO:0072562|GO:0061202|GO:0005737|GO:0005829|GO:0030425|GO:0070062|GO:0005576|GO:0005615|GO:1904813|GO:0005925|GO:0098978|GO:0098690|GO:0005770|GO:0098575|GO:0043202|GO:0005765|GO:0005764|GO:0042470|GO:0016020|GO:0005730|GO:0005654|GO:0005634|GO:0048471|GO:0098684|GO:0005886|GO:0099524|GO:0099634|GO:0099523|GO:0101031|GO:0000974|GO:1990904|GO:0034774|GO:0005681|GO:0043195|GO:0005524|GO:0016887|GO:0140545|GO:0140662|GO:0055131|GO:0045296|GO:1990833|GO:0019899|GO:0001664|GO:0031072|GO:0023026|GO:0001786|GO:0140597|GO:0044183|GO:0051087|GO:0030674|GO:0003723|GO:0031625|GO:0051082|GO:0046034|GO:0009267|GO:0071383|GO:0051085|GO:0061684|GO:1904764|GO:0072318|GO:0061738|GO:0061024|GO:0000398|GO:0045892|GO:1900226|GO:1902904|GO:0044829|GO:0048026|GO:0006457|GO:0042026|GO:0061740|GO:0051726|GO:0099175|GO:0061635|GO:1904589|GO:0031647|GO:0043254|GO:0006986|GO:1990832</t>
        </is>
      </c>
      <c r="I6672" t="inlineStr">
        <is>
          <t>C:autophagosome|C:blood microparticle|C:clathrin-sculpted gamma-aminobutyric acid transport vesicle membrane|C:cytoplasm|C:cytosol|C:dendrite|C:extracellular exosome|C:extracellular region|C:extracellular space|C:ficolin-1-rich granule lumen|C:focal adhesion|C:glutamatergic synapse|C:glycinergic synapse|C:late endosome|C:lumenal side of lysosomal membrane|C:lysosomal lumen|C:lysosomal membrane|C:lysosome|C:melanosome|C:membrane|C:nucleolus|C:nucleoplasm|C:nucleus|C:perinuclear region of cytoplasm|C:photoreceptor ribbon synapse|C:plasma membrane|C:postsynaptic cytosol|C:postsynaptic specialization membrane|C:presynaptic cytosol|C:protein folding chaperone complex|C:Prp19 complex|C:ribonucleoprotein complex|C:secretory granule lumen|C:spliceosomal complex|C:terminal bouton|F:ATP binding|F:ATP hydrolysis activity|F:ATP-dependent protein disaggregase activity|F:ATP-dependent protein folding chaperone|F:C3HC4-type RING finger domain binding|F:cadherin binding|F:clathrin-uncoating ATPase activity|F:enzyme binding|F:G protein-coupled receptor binding|F:heat shock protein binding|F:MHC class II protein complex binding|F:phosphatidylserine binding|F:protein carrier chaperone|F:protein folding chaperone|F:protein-folding chaperone binding|F:protein-macromolecule adaptor activity|F:RNA binding|F:ubiquitin protein ligase binding|F:unfolded protein binding|P:ATP metabolic process|P:cellular response to starvation|P:cellular response to steroid hormone stimulus|P:chaperone cofactor-dependent protein refolding|P:chaperone-mediated autophagy|P:chaperone-mediated autophagy translocation complex disassembly|P:clathrin coat disassembly|P:late endosomal microautophagy|P:membrane organization|P:mRNA splicing, via spliceosome|P:negative regulation of DNA-templated transcription|P:negative regulation of NLRP3 inflammasome complex assembly|P:negative regulation of supramolecular fiber organization|P:positive regulation by host of viral genome replication|P:positive regulation of mRNA splicing, via spliceosome|P:protein folding|P:protein refolding|P:protein targeting to lysosome involved in chaperone-mediated autophagy|P:regulation of cell cycle|P:regulation of postsynapse organization|P:regulation of protein complex stability|P:regulation of protein import|P:regulation of protein stability|P:regulation of protein-containing complex assembly|P:response to unfolded protein|P:slow axonal transport</t>
        </is>
      </c>
      <c r="J6672" t="n">
        <v>100</v>
      </c>
      <c r="K6672" t="n">
        <v>646</v>
      </c>
      <c r="L6672" t="n">
        <v>52</v>
      </c>
      <c r="M6672" t="n">
        <v>72</v>
      </c>
      <c r="N6672" t="n">
        <v>51</v>
      </c>
      <c r="O6672" t="inlineStr">
        <is>
          <t>ERLI(51).(52)GDAAKNQVAMNPTNTVFDAKR</t>
        </is>
      </c>
      <c r="P6672" t="inlineStr">
        <is>
          <t>ERLIGDAA</t>
        </is>
      </c>
      <c r="Q6672" t="inlineStr">
        <is>
          <t>Internal</t>
        </is>
      </c>
      <c r="R6672" t="inlineStr"/>
      <c r="S6672" t="inlineStr"/>
      <c r="T6672" t="inlineStr"/>
      <c r="U6672" t="inlineStr"/>
      <c r="V6672" t="inlineStr"/>
      <c r="W6672" t="inlineStr">
        <is>
          <t>11</t>
        </is>
      </c>
      <c r="X6672" t="inlineStr">
        <is>
          <t>123057489-123063230</t>
        </is>
      </c>
      <c r="Y6672" t="inlineStr">
        <is>
          <t>Cancer-related genes, Enzymes, Plasma proteins, Predicted intracellular proteins</t>
        </is>
      </c>
      <c r="Z6672" t="inlineStr">
        <is>
          <t>Host-virus interaction, mRNA processing, mRNA splicing, Stress response, Transcription, Transcription regulation</t>
        </is>
      </c>
      <c r="AA6672" t="inlineStr">
        <is>
          <t>Chaperone, Hydrolase, Repressor</t>
        </is>
      </c>
      <c r="AB6672" t="inlineStr">
        <is>
          <t>Cancer-related genes</t>
        </is>
      </c>
      <c r="AC6672" t="inlineStr">
        <is>
          <t>Dipeptidase_activity</t>
        </is>
      </c>
    </row>
    <row r="6673">
      <c r="A6673" s="1" t="n">
        <v>6671</v>
      </c>
      <c r="B6673" t="inlineStr">
        <is>
          <t>GPDNSMGFGAER</t>
        </is>
      </c>
      <c r="C6673" t="inlineStr">
        <is>
          <t>O75534</t>
        </is>
      </c>
      <c r="D6673" t="inlineStr">
        <is>
          <t>CSDE1_HUMAN</t>
        </is>
      </c>
      <c r="E6673" t="inlineStr">
        <is>
          <t>MSFDPNLLHNNGHNGYPNGTSAALRETGVIEKLLTSYGFIQCSERQARLFFHCSQYNGNLQDLKVGDDVEFEVSSDRRTGKPIAVKLVKIKQEILPEERMNGQVVCAVPHNLESKSPAAPGQSPTGSVCYERNGEVFYLTYTPEDVEGNVQLETGDKINFVIDNNKHTGAVSARNIMLLKKKQARCQGVVCAMKEAFGFIERGDVVKEIFFHYSEFKGDLETLQPGDDVEFTIKDRNGKEVATDVRLLPQGTVIFEDISIEHFEGTVTKVIPKVPSKNQNDPLPGRIKVDFVIPKELPFGDKDTKSKVTLLEGDHVRFNISTDRRDKLERATNIEVLSNTFQFTNEAREMGVIAAMRDGFGFIKCVDRDVRMFFHFSEILDGNQLHIADEVEFTVVPDMLSAQRNHAIRIKKLPKGTVSFHSHSDHRFLGTVEKEATFSNPKTTSPNKGKEKEAEDGIIAYDDCGVKLTIAFQAKDVEGSTSPQIGDKVEFSISDKQRPGQQVATCVRLLGRNSNSKRLLGYVATLKDNFGFIETANHDKEIFFHYSEFSGDVDSLELGDMVEYSLSKGKGNKVSAEKVNKTHSVNGITEEADPTIYSGKVIRPLRSVDPTQTEYQGMIEIVEEGDMKGEVYPFGIVGMANKGDCLQKGESVKFQLCVLGQNAQTMAYNITPLRRATVECVKDQFGFINYEVGDSKKLFFHVKEVQDGIELQAGDEVEFSVILNQRTGKCSACNVWRVCEGPKAVAAPRPDRLVNRLKNITLDDASAPRLMVLRQPRGPDNSMGFGAERKIRQAGVID</t>
        </is>
      </c>
      <c r="F6673" t="inlineStr">
        <is>
          <t>RecName: Full=Cold shock domain-containing protein E1 {ECO:0000305}; AltName: Full=N-ras upstream gene protein; AltName: Full=Protein UNR;</t>
        </is>
      </c>
      <c r="G6673" t="inlineStr">
        <is>
          <t>3D-structure|Acetylation|Alternative splicing|Cytoplasm|Isopeptide bond|Phosphoprotein|Reference proteome|Repeat|RNA-binding|Ubl conjugation</t>
        </is>
      </c>
      <c r="H6673" t="inlineStr">
        <is>
          <t>GO:0070937|GO:0010494|GO:0005829|GO:0005794|GO:0106002|GO:0000932|GO:0005886|GO:0003723|GO:0035613|GO:0070934|GO:0075522|GO:0008584|GO:1900152|GO:0070966|GO:2000767|GO:0006446|GO:0034063</t>
        </is>
      </c>
      <c r="I6673" t="inlineStr">
        <is>
          <t>C:CRD-mediated mRNA stability complex|C:cytoplasmic stress granule|C:cytosol|C:Golgi apparatus|C:mCRD-mediated mRNA stability complex|C:P-body|C:plasma membrane|F:RNA binding|F:RNA stem-loop binding|P:CRD-mediated mRNA stabilization|P:IRES-dependent viral translational initiation|P:male gonad development|P:negative regulation of nuclear-transcribed mRNA catabolic process, deadenylation-dependent decay|P:nuclear-transcribed mRNA catabolic process, no-go decay|P:positive regulation of cytoplasmic translation|P:regulation of translational initiation|P:stress granule assembly</t>
        </is>
      </c>
      <c r="J6673" t="n">
        <v>100</v>
      </c>
      <c r="K6673" t="n">
        <v>798</v>
      </c>
      <c r="L6673" t="n">
        <v>778</v>
      </c>
      <c r="M6673" t="n">
        <v>789</v>
      </c>
      <c r="N6673" t="n">
        <v>777</v>
      </c>
      <c r="O6673" t="inlineStr">
        <is>
          <t>RQPR(777).(778)GPDNSMGFGAER</t>
        </is>
      </c>
      <c r="P6673" t="inlineStr">
        <is>
          <t>RQPRGPDN</t>
        </is>
      </c>
      <c r="Q6673" t="inlineStr">
        <is>
          <t>Internal</t>
        </is>
      </c>
      <c r="R6673" t="inlineStr"/>
      <c r="S6673" t="inlineStr">
        <is>
          <t>S01.151</t>
        </is>
      </c>
      <c r="T6673" t="inlineStr">
        <is>
          <t>trypsin 1</t>
        </is>
      </c>
      <c r="U6673" t="inlineStr">
        <is>
          <t>skeletal muscle: 1408.6</t>
        </is>
      </c>
      <c r="V6673" t="inlineStr"/>
      <c r="W6673" t="inlineStr">
        <is>
          <t>1</t>
        </is>
      </c>
      <c r="X6673" t="inlineStr">
        <is>
          <t>114716913-114758676</t>
        </is>
      </c>
      <c r="Y6673" t="inlineStr">
        <is>
          <t>Cancer-related genes, Plasma proteins, Predicted intracellular proteins</t>
        </is>
      </c>
      <c r="Z6673" t="inlineStr"/>
      <c r="AA6673" t="inlineStr">
        <is>
          <t>RNA-binding</t>
        </is>
      </c>
      <c r="AB6673" t="inlineStr">
        <is>
          <t>Cancer-related genes</t>
        </is>
      </c>
      <c r="AC6673" t="inlineStr"/>
    </row>
    <row r="6674">
      <c r="A6674" s="1" t="n">
        <v>6672</v>
      </c>
      <c r="B6674" t="inlineStr">
        <is>
          <t>LQNALNEQR</t>
        </is>
      </c>
      <c r="C6674" t="inlineStr">
        <is>
          <t>Q14980</t>
        </is>
      </c>
      <c r="D6674" t="inlineStr">
        <is>
          <t>NUMA1_HUMAN</t>
        </is>
      </c>
      <c r="E6674" t="inlineStr">
        <is>
          <t>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t>
        </is>
      </c>
      <c r="F6674" t="inlineStr">
        <is>
          <t>RecName: Full=Nuclear mitotic apparatus protein 1 {ECO:0000312|HGNC:HGNC:8059}; AltName: Full=Nuclear matrix protein-22 {ECO:0000303|PubMed:9730450}; Short=NMP-22 {ECO:0000303|PubMed:9730450}; AltName: Full=Nuclear mitotic apparatus protein {ECO:0000303|PubMed:1541630, ECO:0000303|PubMed:1541636}; Short=NuMA protein {ECO:0000303|PubMed:1541630, ECO:0000303|PubMed:1541636}; AltName: Full=SP-H antigen {ECO:0000303|PubMed:8408288};</t>
        </is>
      </c>
      <c r="G6674" t="inlineStr">
        <is>
          <t>3D-structure|Acetylation|ADP-ribosylation|Alternative splicing|Cell cycle|Cell division|Cell membrane|Chromosome|Chromosome partition|Coiled coil|Cytoplasm|Cytoskeleton|Glycoprotein|Isopeptide bond|Lipid-binding|Lipoprotein|Membrane|Microtubule|Mitosis|Nucleus|Phosphoprotein|Reference proteome|Ubl conjugation</t>
        </is>
      </c>
      <c r="H6674" t="inlineStr">
        <is>
          <t>GO:0005938|GO:0099738|GO:0005813|GO:0005694|GO:0055028|GO:1905720|GO:0005829|GO:0030425|GO:0070062|GO:0097575|GO:0016328|GO:0097427|GO:0036449|GO:0035371|GO:0072686|GO:0061673|GO:1990023|GO:0097431|GO:0043025|GO:0016363|GO:0005654|GO:0005634|GO:0005886|GO:0032991|GO:0005819|GO:0005876|GO:0000922|GO:0031616|GO:0097718|GO:0070840|GO:0008017|GO:0051011|GO:0051010|GO:0035091|GO:0019904|GO:0044877|GO:0005198|GO:0015631|GO:0055048|GO:0030953|GO:0051301|GO:0000132|GO:0051321|GO:0001578|GO:0006997|GO:0030513|GO:0051984|GO:1905820|GO:0051798|GO:0032388|GO:0045618|GO:0031116|GO:1902846|GO:1904778|GO:1902365|GO:1905832|GO:0090235|GO:0060236</t>
        </is>
      </c>
      <c r="I6674" t="inlineStr">
        <is>
          <t>C:cell cortex|C:cell cortex region|C:centrosome|C:chromosome|C:cortical microtubule|C:cytoplasmic microtubule bundle|C:cytosol|C:dendrite|C:extracellular exosome|C:lateral cell cortex|C:lateral plasma membrane|C:microtubule bundle|C:microtubule minus-end|C:microtubule plus-end|C:mitotic spindle|C:mitotic spindle astral microtubule|C:mitotic spindle midzone|C:mitotic spindle pole|C:neuronal cell body|C:nuclear matrix|C:nucleoplasm|C:nucleus|C:plasma membrane|C:protein-containing complex|C:spindle|C:spindle microtubule|C:spindle pole|C:spindle pole centrosome|F:disordered domain specific binding|F:dynein complex binding|F:microtubule binding|F:microtubule minus-end binding|F:microtubule plus-end binding|F:phosphatidylinositol binding|F:protein domain specific binding|F:protein-containing complex binding|F:structural molecule activity|F:tubulin binding|P:anastral spindle assembly|P:astral microtubule organization|P:cell division|P:establishment of mitotic spindle orientation|P:meiotic cell cycle|P:microtubule bundle formation|P:nucleus organization|P:positive regulation of BMP signaling pathway|P:positive regulation of chromosome segregation|P:positive regulation of chromosome separation|P:positive regulation of hair follicle development|P:positive regulation of intracellular transport|P:positive regulation of keratinocyte differentiation|P:positive regulation of microtubule polymerization|P:positive regulation of mitotic spindle elongation|P:positive regulation of protein localization to cell cortex|P:positive regulation of protein localization to spindle pole body|P:positive regulation of spindle assembly|P:regulation of metaphase plate congression|P:regulation of mitotic spindle organization</t>
        </is>
      </c>
      <c r="J6674" t="n">
        <v>100</v>
      </c>
      <c r="K6674" t="n">
        <v>2115</v>
      </c>
      <c r="L6674" t="n">
        <v>1034</v>
      </c>
      <c r="M6674" t="n">
        <v>1042</v>
      </c>
      <c r="N6674" t="n">
        <v>1033</v>
      </c>
      <c r="O6674" t="inlineStr">
        <is>
          <t>LEMR(1033).(1034)LQNALNEQR</t>
        </is>
      </c>
      <c r="P6674" t="inlineStr">
        <is>
          <t>LEMRLQNA</t>
        </is>
      </c>
      <c r="Q6674" t="inlineStr">
        <is>
          <t>Internal</t>
        </is>
      </c>
      <c r="R6674" t="inlineStr"/>
      <c r="S6674" t="inlineStr"/>
      <c r="T6674" t="inlineStr"/>
      <c r="U6674" t="inlineStr"/>
      <c r="V6674" t="inlineStr"/>
      <c r="W6674" t="inlineStr">
        <is>
          <t>11</t>
        </is>
      </c>
      <c r="X6674" t="inlineStr">
        <is>
          <t>72002864-72080693</t>
        </is>
      </c>
      <c r="Y6674" t="inlineStr">
        <is>
          <t>Cancer-related genes, Plasma proteins, Predicted intracellular proteins</t>
        </is>
      </c>
      <c r="Z6674" t="inlineStr">
        <is>
          <t>Cell cycle, Cell division, Chromosome partition, Mitosis</t>
        </is>
      </c>
      <c r="AA6674" t="inlineStr"/>
      <c r="AB6674" t="inlineStr">
        <is>
          <t>Cancer-related genes</t>
        </is>
      </c>
      <c r="AC6674" t="inlineStr"/>
    </row>
    <row r="6675">
      <c r="A6675" s="1" t="n">
        <v>6673</v>
      </c>
      <c r="B6675" t="inlineStr">
        <is>
          <t>KKVEEEDEEEEEEEEEEEEEED</t>
        </is>
      </c>
      <c r="C6675" t="inlineStr">
        <is>
          <t>O15347</t>
        </is>
      </c>
      <c r="D6675" t="inlineStr">
        <is>
          <t>HMGB3_HUMAN</t>
        </is>
      </c>
      <c r="E6675" t="inlineStr">
        <is>
          <t>MAKGDPKKPKGKMSAYAFFVQTCREEHKKKNPEVPVNFAEFSKKCSERWKTMSGKEKSKFDEMAKADKVRYDREMKDYGPAKGGKKKKDPNAPKRPPSGFFLFCSEFRPKIKSTNPGISIGDVAKKLGEMWNNLNDSEKQPYITKAAKLKEKYEKDVADYKSKGKFDGAKGPAKVARKKVEEEDEEEEEEEEEEEEEEDE</t>
        </is>
      </c>
      <c r="F6675" t="inlineStr">
        <is>
          <t>RecName: Full=High mobility group protein B3; AltName: Full=High mobility group protein 2a; Short=HMG-2a; AltName: Full=High mobility group protein 4; Short=HMG-4;</t>
        </is>
      </c>
      <c r="G6675" t="inlineStr">
        <is>
          <t>3D-structure|Acetylation|Chromosome|Cytoplasm|Disulfide bond|DNA-binding|Immunity|Innate immunity|Microphthalmia|Nucleus|Oxidation|Phosphoprotein|Reference proteome|Repeat|Transcription|Transcription regulation</t>
        </is>
      </c>
      <c r="H6675" t="inlineStr">
        <is>
          <t>GO:0005694|GO:0005737|GO:0005634|GO:0008301|GO:0003690|GO:0000400|GO:0003723|GO:0032392|GO:0006310|GO:0045087|GO:0006357</t>
        </is>
      </c>
      <c r="I6675" t="inlineStr">
        <is>
          <t>C:chromosome|C:cytoplasm|C:nucleus|F:DNA binding, bending|F:double-stranded DNA binding|F:four-way junction DNA binding|F:RNA binding|P:DNA geometric change|P:DNA recombination|P:innate immune response|P:regulation of transcription by RNA polymerase II</t>
        </is>
      </c>
      <c r="J6675" t="n">
        <v>100</v>
      </c>
      <c r="K6675" t="n">
        <v>200</v>
      </c>
      <c r="L6675" t="n">
        <v>178</v>
      </c>
      <c r="M6675" t="n">
        <v>199</v>
      </c>
      <c r="N6675" t="n">
        <v>177</v>
      </c>
      <c r="O6675" t="inlineStr">
        <is>
          <t>KVAR(177).(178)KKVEEEDEEEEEEEEEEEEEED</t>
        </is>
      </c>
      <c r="P6675" t="inlineStr">
        <is>
          <t>KVARKKVE</t>
        </is>
      </c>
      <c r="Q6675" t="inlineStr">
        <is>
          <t>Internal</t>
        </is>
      </c>
      <c r="R6675" t="inlineStr"/>
      <c r="S6675" t="inlineStr"/>
      <c r="T6675" t="inlineStr"/>
      <c r="U6675" t="inlineStr">
        <is>
          <t>placenta: 136.6</t>
        </is>
      </c>
      <c r="V6675" t="inlineStr">
        <is>
          <t>Cytotrophoblasts: 431.3;Early spermatids: 292.5;Extravillous trophoblasts: 951.6;Syncytiotrophoblasts: 1484.5</t>
        </is>
      </c>
      <c r="W6675" t="inlineStr">
        <is>
          <t>X</t>
        </is>
      </c>
      <c r="X6675" t="inlineStr">
        <is>
          <t>150980509-150990771</t>
        </is>
      </c>
      <c r="Y6675" t="inlineStr">
        <is>
          <t>Disease related genes, Human disease related genes, Plasma proteins, Predicted intracellular proteins</t>
        </is>
      </c>
      <c r="Z6675" t="inlineStr">
        <is>
          <t>Immunity, Innate immunity, Transcription, Transcription regulation</t>
        </is>
      </c>
      <c r="AA6675" t="inlineStr">
        <is>
          <t>DNA-binding</t>
        </is>
      </c>
      <c r="AB6675" t="inlineStr">
        <is>
          <t>Microphthalmia</t>
        </is>
      </c>
      <c r="AC6675" t="inlineStr"/>
    </row>
    <row r="6676">
      <c r="A6676" s="1" t="n">
        <v>6674</v>
      </c>
      <c r="B6676" t="inlineStr">
        <is>
          <t>AREVLLASQKTDAEATDTEATET</t>
        </is>
      </c>
      <c r="C6676" t="inlineStr">
        <is>
          <t>Q9Y3D3</t>
        </is>
      </c>
      <c r="D6676" t="inlineStr">
        <is>
          <t>RT16_HUMAN</t>
        </is>
      </c>
      <c r="E6676" t="inlineStr">
        <is>
          <t>MVHLTTLLCKAYRGGHLTIRLALGGCTNRPFYRIVAAHNKCPRDGRFVEQLGSYDPLPNSHGEKLVALNLDRIRHWIGCGAHLSKPMEKLLGLAGFFPLHPMMITNAERLRRKRAREVLLASQKTDAEATDTEATET</t>
        </is>
      </c>
      <c r="F6676" t="inlineStr">
        <is>
          <t>RecName: Full=Small ribosomal subunit protein bS16m {ECO:0000303|PubMed:25838379}; AltName: Full=28S ribosomal protein S16, mitochondrial; Short=MRP-S16; Short=S16mt; Flags: Precursor;</t>
        </is>
      </c>
      <c r="G6676" t="inlineStr">
        <is>
          <t>3D-structure|Alternative splicing|Mitochondrion|Phosphoprotein|Primary mitochondrial disease|Reference proteome|Ribonucleoprotein|Ribosomal protein|Transit peptide</t>
        </is>
      </c>
      <c r="H6676" t="inlineStr">
        <is>
          <t>GO:0005829|GO:0005743|GO:0005763|GO:0005739|GO:0003735|GO:0032543|GO:0006412</t>
        </is>
      </c>
      <c r="I6676" t="inlineStr">
        <is>
          <t>C:cytosol|C:mitochondrial inner membrane|C:mitochondrial small ribosomal subunit|C:mitochondrion|F:structural constituent of ribosome|P:mitochondrial translation|P:translation</t>
        </is>
      </c>
      <c r="J6676" t="n">
        <v>100</v>
      </c>
      <c r="K6676" t="n">
        <v>137</v>
      </c>
      <c r="L6676" t="n">
        <v>115</v>
      </c>
      <c r="M6676" t="n">
        <v>137</v>
      </c>
      <c r="N6676" t="n">
        <v>114</v>
      </c>
      <c r="O6676" t="inlineStr">
        <is>
          <t>RRKR(114).(115)AREVLLASQKTDAEATDTEATET</t>
        </is>
      </c>
      <c r="P6676" t="inlineStr">
        <is>
          <t>RRKRAREV</t>
        </is>
      </c>
      <c r="Q6676" t="inlineStr">
        <is>
          <t>Internal</t>
        </is>
      </c>
      <c r="R6676" t="inlineStr"/>
      <c r="S6676" t="inlineStr"/>
      <c r="T6676" t="inlineStr"/>
      <c r="U6676" t="inlineStr"/>
      <c r="V6676" t="inlineStr"/>
      <c r="W6676" t="inlineStr">
        <is>
          <t>10</t>
        </is>
      </c>
      <c r="X6676" t="inlineStr">
        <is>
          <t>73248843-73252693</t>
        </is>
      </c>
      <c r="Y6676" t="inlineStr">
        <is>
          <t>Disease related genes, Human disease related genes, Predicted intracellular proteins, Ribosomal proteins</t>
        </is>
      </c>
      <c r="Z6676" t="inlineStr"/>
      <c r="AA6676" t="inlineStr">
        <is>
          <t>Ribonucleoprotein, Ribosomal protein</t>
        </is>
      </c>
      <c r="AB6676" t="inlineStr">
        <is>
          <t>Primary mitochondrial disease</t>
        </is>
      </c>
      <c r="AC6676" t="inlineStr"/>
    </row>
    <row r="6677">
      <c r="A6677" s="1" t="n">
        <v>6675</v>
      </c>
      <c r="B6677" t="inlineStr">
        <is>
          <t>ACIGAWHPAR</t>
        </is>
      </c>
      <c r="C6677" t="inlineStr">
        <is>
          <t>P39023</t>
        </is>
      </c>
      <c r="D6677" t="inlineStr">
        <is>
          <t>RL3_HUMAN</t>
        </is>
      </c>
      <c r="E6677" t="inlineStr">
        <is>
          <t>MSHRKFSAPRHGSLGFLPRKRSSRHRGKVKSFPKDDPSKPVHLTAFLGYKAGMTHIVREVDRPGSKVNKKEVVEAVTIVETPPMVVVGIVGYVETPRGLRTFKTVFAEHISDECKRRFYKNWHKSKKKAFTKYCKKWQDEDGKKQLEKDFSSMKKYCQVIRVIAHTQMRLLPLRQKKAHLMEIQVNGGTVAEKLDWARERLEQQVPVNQVFGQDEMIDVIGVTKGKGYKGVTSRWHTKKLPRKTHRGLRKVACIGAWHPARVAFSVARAGQKGYHHRTEINKKIYKIGQGYLIKDGKLIKNNASTDYDLSDKSINPLGGFVHYGEVTNDFVMLKGCVVGTKKRVLTLRKSLLVQTKRRALEKIDLKFIDTTSKFGHGRFQTMEEKKAFMGPLKKDRIAKEEGA</t>
        </is>
      </c>
      <c r="F6677" t="inlineStr">
        <is>
          <t>RecName: Full=Large ribosomal subunit protein uL3 {ECO:0000303|PubMed:24524803}; AltName: Full=60S ribosomal protein L3; AltName: Full=HIV-1 TAR RNA-binding protein B; Short=TARBP-B;</t>
        </is>
      </c>
      <c r="G6677" t="inlineStr">
        <is>
          <t>3D-structure|Acetylation|Cytoplasm|Direct protein sequencing|Isopeptide bond|Methylation|Nucleus|Phosphoprotein|Reference proteome|Ribonucleoprotein|Ribosomal protein|Ubl conjugation</t>
        </is>
      </c>
      <c r="H6677" t="inlineStr">
        <is>
          <t>GO:0005737|GO:0005829|GO:0022625|GO:0022626|GO:0070062|GO:0005925|GO:0005730|GO:0005634|GO:0032991|GO:0003723|GO:0003735|GO:0071353|GO:0002181|GO:0006412</t>
        </is>
      </c>
      <c r="I6677" t="inlineStr">
        <is>
          <t>C:cytoplasm|C:cytosol|C:cytosolic large ribosomal subunit|C:cytosolic ribosome|C:extracellular exosome|C:focal adhesion|C:nucleolus|C:nucleus|C:protein-containing complex|F:RNA binding|F:structural constituent of ribosome|P:cellular response to interleukin-4|P:cytoplasmic translation|P:translation</t>
        </is>
      </c>
      <c r="J6677" t="n">
        <v>100</v>
      </c>
      <c r="K6677" t="n">
        <v>403</v>
      </c>
      <c r="L6677" t="n">
        <v>252</v>
      </c>
      <c r="M6677" t="n">
        <v>261</v>
      </c>
      <c r="N6677" t="n">
        <v>251</v>
      </c>
      <c r="O6677" t="inlineStr">
        <is>
          <t>LRKV(251).(252)ACIGAWHPAR</t>
        </is>
      </c>
      <c r="P6677" t="inlineStr">
        <is>
          <t>LRKVACIG</t>
        </is>
      </c>
      <c r="Q6677" t="inlineStr">
        <is>
          <t>Internal</t>
        </is>
      </c>
      <c r="R6677" t="inlineStr"/>
      <c r="S6677" t="inlineStr"/>
      <c r="T6677" t="inlineStr"/>
      <c r="U6677" t="inlineStr"/>
      <c r="V6677" t="inlineStr"/>
      <c r="W6677" t="inlineStr">
        <is>
          <t>22</t>
        </is>
      </c>
      <c r="X6677" t="inlineStr">
        <is>
          <t>39312882-39320389</t>
        </is>
      </c>
      <c r="Y6677" t="inlineStr">
        <is>
          <t>FDA approved drug targets, Plasma proteins, Predicted intracellular proteins, Ribosomal proteins</t>
        </is>
      </c>
      <c r="Z6677" t="inlineStr"/>
      <c r="AA6677" t="inlineStr">
        <is>
          <t>Ribonucleoprotein, Ribosomal protein</t>
        </is>
      </c>
      <c r="AB6677" t="inlineStr">
        <is>
          <t>FDA approved drug targets</t>
        </is>
      </c>
      <c r="AC6677" t="inlineStr">
        <is>
          <t>Dipeptidase_activity</t>
        </is>
      </c>
    </row>
    <row r="6678">
      <c r="A6678" s="1" t="n">
        <v>6676</v>
      </c>
      <c r="B6678" t="inlineStr">
        <is>
          <t>VIPSQEHLNGPLPVPFTNGEIQKENSR</t>
        </is>
      </c>
      <c r="C6678" t="inlineStr">
        <is>
          <t>O14745</t>
        </is>
      </c>
      <c r="D6678" t="inlineStr">
        <is>
          <t>NHRF1_HUMAN</t>
        </is>
      </c>
      <c r="E6678" t="inlineStr">
        <is>
          <t>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t>
        </is>
      </c>
      <c r="F6678" t="inlineStr">
        <is>
          <t>RecName: Full=Na(+)/H(+) exchange regulatory cofactor NHE-RF1 {ECO:0000305}; Short=NHERF-1; AltName: Full=Ezrin-radixin-moesin-binding phosphoprotein 50; Short=EBP50; AltName: Full=Regulatory cofactor of Na(+)/H(+) exchanger; AltName: Full=Sodium-hydrogen exchanger regulatory factor 1; AltName: Full=Solute carrier family 9 isoform A3 regulatory factor 1;</t>
        </is>
      </c>
      <c r="G6678" t="inlineStr">
        <is>
          <t>3D-structure|Acetylation|Alternative splicing|Cell membrane|Cell projection|Cytoplasm|Direct protein sequencing|Disease variant|Membrane|Phosphoprotein|Reference proteome|Repeat|Wnt signaling pathway</t>
        </is>
      </c>
      <c r="H6678" t="inlineStr">
        <is>
          <t>GO:0015629|GO:0016324|GO:0031526|GO:0071944|GO:0005737|GO:0012505|GO:0070062|GO:0030175|GO:0016020|GO:0005902|GO:0031528|GO:0048471|GO:0098797|GO:0001726|GO:0097225|GO:0032426|GO:0031982|GO:0031698|GO:0008013|GO:0099103|GO:0017081|GO:0050780|GO:0015185|GO:0070851|GO:0042802|GO:0045159|GO:0030165|GO:0019902|GO:0043621|GO:0044877|GO:0043495|GO:0005102|GO:0044325|GO:0031799|GO:0031800|GO:0030036|GO:0007191|GO:0060088|GO:0032782|GO:0090660|GO:0044782|GO:0045198|GO:0051683|GO:0010761|GO:0051939|GO:0022612|GO:0034635|GO:0098739|GO:0030643|GO:0045199|GO:0030033|GO:0002009|GO:0090090|GO:0008285|GO:0070373|GO:0010764|GO:0045930|GO:0014067|GO:0010642|GO:0051898|GO:0032416|GO:0007097|GO:0060158|GO:0007009|GO:2001244|GO:0034767|GO:0072659|GO:0065003|GO:0008360|GO:0008361|GO:0045859|GO:1903402|GO:0070293|GO:0097291|GO:0003096|GO:0007605|GO:0150104|GO:0016055</t>
        </is>
      </c>
      <c r="I6678" t="inlineStr">
        <is>
          <t>C:actin cytoskeleton|C:apical plasma membrane|C:brush border membrane|C:cell periphery|C:cytoplasm|C:endomembrane system|C:extracellular exosome|C:filopodium|C:membrane|C:microvillus|C:microvillus membrane|C:perinuclear region of cytoplasm|C:plasma membrane protein complex|C:ruffle|C:sperm midpiece|C:stereocilium tip|C:vesicle|F:beta-2 adrenergic receptor binding|F:beta-catenin binding|F:channel activator activity|F:chloride channel regulator activity|F:dopamine receptor binding|F:gamma-aminobutyric acid transmembrane transporter activity|F:growth factor receptor binding|F:identical protein binding|F:myosin II binding|F:PDZ domain binding|F:phosphatase binding|F:protein self-association|F:protein-containing complex binding|F:protein-membrane adaptor activity|F:signaling receptor binding|F:transmembrane transporter binding|F:type 2 metabotropic glutamate receptor binding|F:type 3 metabotropic glutamate receptor binding|P:actin cytoskeleton organization|P:adenylate cyclase-activating dopamine receptor signaling pathway|P:auditory receptor cell stereocilium organization|P:bile acid secretion|P:cerebrospinal fluid circulation|P:cilium organization|P:establishment of epithelial cell apical/basal polarity|P:establishment of Golgi localization|P:fibroblast migration|P:gamma-aminobutyric acid import|P:gland morphogenesis|P:glutathione transport|P:import across plasma membrane|P:intracellular phosphate ion homeostasis|P:maintenance of epithelial cell apical/basal polarity|P:microvillus assembly|P:morphogenesis of an epithelium|P:negative regulation of canonical Wnt signaling pathway|P:negative regulation of cell population proliferation|P:negative regulation of ERK1 and ERK2 cascade|P:negative regulation of fibroblast migration|P:negative regulation of mitotic cell cycle|P:negative regulation of phosphatidylinositol 3-kinase signaling|P:negative regulation of platelet-derived growth factor receptor signaling pathway|P:negative regulation of protein kinase B signaling|P:negative regulation of sodium:proton antiporter activity|P:nuclear migration|P:phospholipase C-activating dopamine receptor signaling pathway|P:plasma membrane organization|P:positive regulation of intrinsic apoptotic signaling pathway|P:positive regulation of monoatomic ion transmembrane transport|P:protein localization to plasma membrane|P:protein-containing complex assembly|P:regulation of cell shape|P:regulation of cell size|P:regulation of protein kinase activity|P:regulation of renal phosphate excretion|P:renal absorption|P:renal phosphate ion absorption|P:renal sodium ion transport|P:sensory perception of sound|P:transport across blood-brain barrier|P:Wnt signaling pathway</t>
        </is>
      </c>
      <c r="J6678" t="n">
        <v>100</v>
      </c>
      <c r="K6678" t="n">
        <v>358</v>
      </c>
      <c r="L6678" t="n">
        <v>244</v>
      </c>
      <c r="M6678" t="n">
        <v>270</v>
      </c>
      <c r="N6678" t="n">
        <v>243</v>
      </c>
      <c r="O6678" t="inlineStr">
        <is>
          <t>KKCR(243).(244)VIPSQEHLNGPLPVPFTNGEIQKENSR</t>
        </is>
      </c>
      <c r="P6678" t="inlineStr">
        <is>
          <t>KKCRVIPS</t>
        </is>
      </c>
      <c r="Q6678" t="inlineStr">
        <is>
          <t>Internal</t>
        </is>
      </c>
      <c r="R6678" t="inlineStr"/>
      <c r="S6678" t="inlineStr"/>
      <c r="T6678" t="inlineStr"/>
      <c r="U6678" t="inlineStr">
        <is>
          <t>esophagus: 352.8</t>
        </is>
      </c>
      <c r="V6678" t="inlineStr">
        <is>
          <t>Proximal enterocytes: 570.8;Proximal tubular cells: 381.6;Squamous epithelial cells: 348.0</t>
        </is>
      </c>
      <c r="W6678" t="inlineStr">
        <is>
          <t>17</t>
        </is>
      </c>
      <c r="X6678" t="inlineStr">
        <is>
          <t>74748628-74769353</t>
        </is>
      </c>
      <c r="Y6678" t="inlineStr">
        <is>
          <t>Disease related genes, Human disease related genes, Plasma proteins, Potential drug targets, Predicted intracellular proteins, Transporters</t>
        </is>
      </c>
      <c r="Z6678" t="inlineStr">
        <is>
          <t>Wnt signaling pathway</t>
        </is>
      </c>
      <c r="AA6678" t="inlineStr"/>
      <c r="AB6678" t="inlineStr">
        <is>
          <t>Disease variant</t>
        </is>
      </c>
      <c r="AC6678" t="inlineStr"/>
    </row>
    <row r="6679">
      <c r="A6679" s="1" t="n">
        <v>6677</v>
      </c>
      <c r="B6679" t="inlineStr">
        <is>
          <t>SASPDDDLGSSNWEAADLGNEER</t>
        </is>
      </c>
      <c r="C6679" t="inlineStr">
        <is>
          <t>O00193</t>
        </is>
      </c>
      <c r="D6679" t="inlineStr">
        <is>
          <t>SMAP_HUMAN</t>
        </is>
      </c>
      <c r="E6679" t="inlineStr">
        <is>
          <t>MSAARESHPHGVKRSASPDDDLGSSNWEAADLGNEERKQKFLRLMGAGKKEHTGRLVIGDHKSTSHFRTGEEDKKINEELESQYQQSMDSKLSGRYRRHCGLGFSEVEDHDGEGDVAGDDDDDDDDSPDPESPDDSESDSESEKEESAEELQAAEHPDEVEDPKNKKDAKSNYKMMFVKSSGS</t>
        </is>
      </c>
      <c r="F6679" t="inlineStr">
        <is>
          <t>RecName: Full=Small acidic protein;</t>
        </is>
      </c>
      <c r="G6679" t="inlineStr">
        <is>
          <t>Acetylation|Isopeptide bond|Phosphoprotein|Reference proteome|Ubl conjugation</t>
        </is>
      </c>
      <c r="H6679" t="inlineStr"/>
      <c r="I6679" t="inlineStr"/>
      <c r="J6679" t="n">
        <v>100</v>
      </c>
      <c r="K6679" t="n">
        <v>183</v>
      </c>
      <c r="L6679" t="n">
        <v>15</v>
      </c>
      <c r="M6679" t="n">
        <v>37</v>
      </c>
      <c r="N6679" t="n">
        <v>14</v>
      </c>
      <c r="O6679" t="inlineStr">
        <is>
          <t>GVKR(14).(15)SASPDDDLGSSNWEAADLGNEER</t>
        </is>
      </c>
      <c r="P6679" t="inlineStr">
        <is>
          <t>GVKRSASP</t>
        </is>
      </c>
      <c r="Q6679" t="inlineStr">
        <is>
          <t>Internal</t>
        </is>
      </c>
      <c r="R6679" t="inlineStr"/>
      <c r="S6679" t="inlineStr"/>
      <c r="T6679" t="inlineStr"/>
      <c r="U6679" t="inlineStr"/>
      <c r="V6679" t="inlineStr"/>
      <c r="W6679" t="inlineStr">
        <is>
          <t>11</t>
        </is>
      </c>
      <c r="X6679" t="inlineStr">
        <is>
          <t>16613132-16758340</t>
        </is>
      </c>
      <c r="Y6679" t="inlineStr">
        <is>
          <t>Predicted intracellular proteins</t>
        </is>
      </c>
      <c r="Z6679" t="inlineStr"/>
      <c r="AA6679" t="inlineStr"/>
      <c r="AB6679" t="inlineStr"/>
      <c r="AC6679" t="inlineStr"/>
    </row>
    <row r="6680">
      <c r="A6680" s="1" t="n">
        <v>6678</v>
      </c>
      <c r="B6680" t="inlineStr">
        <is>
          <t>WNSPAEEGSSDCEVFSKNHAAPFSKVLTFYR</t>
        </is>
      </c>
      <c r="C6680" t="inlineStr">
        <is>
          <t>P34932</t>
        </is>
      </c>
      <c r="D6680" t="inlineStr">
        <is>
          <t>HSP74_HUMAN</t>
        </is>
      </c>
      <c r="E6680" t="inlineStr">
        <is>
          <t>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t>
        </is>
      </c>
      <c r="F6680" t="inlineStr">
        <is>
          <t>RecName: Full=Heat shock 70 kDa protein 4; AltName: Full=HSP70RY; AltName: Full=Heat shock 70-related protein APG-2;</t>
        </is>
      </c>
      <c r="G6680" t="inlineStr">
        <is>
          <t>Acetylation|Alternative splicing|ATP-binding|Cytoplasm|Direct protein sequencing|Methylation|Nucleotide-binding|Phosphoprotein|Reference proteome|Stress response</t>
        </is>
      </c>
      <c r="H6680" t="inlineStr">
        <is>
          <t>GO:0005829|GO:0070062|GO:0005739|GO:0005634|GO:0005524|GO:0140662|GO:0051131|GO:0006457|GO:0045040|GO:0006986</t>
        </is>
      </c>
      <c r="I6680" t="inlineStr">
        <is>
          <t>C:cytosol|C:extracellular exosome|C:mitochondrion|C:nucleus|F:ATP binding|F:ATP-dependent protein folding chaperone|P:chaperone-mediated protein complex assembly|P:protein folding|P:protein insertion into mitochondrial outer membrane|P:response to unfolded protein</t>
        </is>
      </c>
      <c r="J6680" t="n">
        <v>100</v>
      </c>
      <c r="K6680" t="n">
        <v>840</v>
      </c>
      <c r="L6680" t="n">
        <v>406</v>
      </c>
      <c r="M6680" t="n">
        <v>436</v>
      </c>
      <c r="N6680" t="n">
        <v>405</v>
      </c>
      <c r="O6680" t="inlineStr">
        <is>
          <t>ISLR(405).(406)WNSPAEEGSSDCEVFSKNHAAPFSKVLTFYR</t>
        </is>
      </c>
      <c r="P6680" t="inlineStr">
        <is>
          <t>ISLRWNSP</t>
        </is>
      </c>
      <c r="Q6680" t="inlineStr">
        <is>
          <t>Internal</t>
        </is>
      </c>
      <c r="R6680" t="inlineStr"/>
      <c r="S6680" t="inlineStr">
        <is>
          <t>S01.151</t>
        </is>
      </c>
      <c r="T6680" t="inlineStr">
        <is>
          <t>trypsin 1</t>
        </is>
      </c>
      <c r="U6680" t="inlineStr"/>
      <c r="V6680" t="inlineStr"/>
      <c r="W6680" t="inlineStr">
        <is>
          <t>5</t>
        </is>
      </c>
      <c r="X6680" t="inlineStr">
        <is>
          <t>133052013-133106449</t>
        </is>
      </c>
      <c r="Y6680" t="inlineStr">
        <is>
          <t>Cancer-related genes, Plasma proteins, Predicted intracellular proteins</t>
        </is>
      </c>
      <c r="Z6680" t="inlineStr">
        <is>
          <t>Stress response</t>
        </is>
      </c>
      <c r="AA6680" t="inlineStr"/>
      <c r="AB6680" t="inlineStr">
        <is>
          <t>Cancer-related genes</t>
        </is>
      </c>
      <c r="AC6680" t="inlineStr"/>
    </row>
    <row r="6681">
      <c r="A6681" s="1" t="n">
        <v>6679</v>
      </c>
      <c r="B6681" t="inlineStr">
        <is>
          <t>HGEEQPPETAAQR</t>
        </is>
      </c>
      <c r="C6681" t="inlineStr">
        <is>
          <t>Q96HE7</t>
        </is>
      </c>
      <c r="D6681" t="inlineStr">
        <is>
          <t>ERO1A_HUMAN</t>
        </is>
      </c>
      <c r="E6681" t="inlineStr">
        <is>
          <t>MGRGWGFLFGLLGAVWLLSSGHGEEQPPETAAQRCFCQVSGYLDDCTCDVETIDRFNNYRLFPRLQKLLESDYFRYYKVNLKRPCPFWNDISQCGRRDCAVKPCQSDEVPDGIKSASYKYSEEANNLIEECEQAERLGAVDESLSEETQKAVLQWTKHDDSSDNFCEADDIQSPEAEYVDLLLNPERYTGYKGPDAWKIWNVIYEENCFKPQTIKRPLNPLASGQGTSEENTFYSWLEGLCVEKRAFYRLISGLHASINVHLSARYLLQETWLEKKWGHNITEFQQRFDGILTEGEGPRRLKNLYFLYLIELRALSKVLPFFERPDFQLFTGNKIQDEENKMLLLEILHEIKSFPLHFDENSFFAGDKKEAHKLKEDFRLHFRNISRIMDCVGCFKCRLWGKLQTQGLGTALKILFSEKLIANMPESGPSYEFHLTRQEIVSLFNAFGRISTSVKELENFRNLLQNIH</t>
        </is>
      </c>
      <c r="F6681" t="inlineStr">
        <is>
          <t>RecName: Full=ERO1-like protein alpha; Short=ERO1-L; Short=ERO1-L-alpha; EC=1.8.4.- {ECO:0000269|PubMed:29858230}; AltName: Full=Endoplasmic oxidoreductin-1-like protein; AltName: Full=Endoplasmic reticulum oxidoreductase alpha {ECO:0000312|HGNC:HGNC:13280}; AltName: Full=Oxidoreductin-1-L-alpha; Flags: Precursor;</t>
        </is>
      </c>
      <c r="G6681" t="inlineStr">
        <is>
          <t>3D-structure|Apoptosis|Cell projection|Direct protein sequencing|Disulfide bond|Electron transport|Endoplasmic reticulum|FAD|Flavoprotein|Glycoprotein|Golgi apparatus|Membrane|Oxidoreductase|Phosphoprotein|Redox-active center|Reference proteome|Secreted|Signal|Transport</t>
        </is>
      </c>
      <c r="H6681" t="inlineStr">
        <is>
          <t>GO:0030425|GO:0005783|GO:0005788|GO:0005789|GO:0005615|GO:0005796|GO:0043231|GO:0016020|GO:0071949|GO:0016491|GO:0015035|GO:0016972|GO:0050873|GO:0045454|GO:0071456|GO:0051085|GO:0030968|GO:0030198|GO:0070059|GO:0018401|GO:0006457|GO:0034975|GO:0022417|GO:0036211|GO:0051209|GO:0034976|GO:0006979|GO:0009266</t>
        </is>
      </c>
      <c r="I6681" t="inlineStr">
        <is>
          <t>C:dendrite|C:endoplasmic reticulum|C:endoplasmic reticulum lumen|C:endoplasmic reticulum membrane|C:extracellular space|C:Golgi lumen|C:intracellular membrane-bounded organelle|C:membrane|F:FAD binding|F:oxidoreductase activity|F:protein-disulfide reductase activity|F:thiol oxidase activity|P:brown fat cell differentiation|P:cell redox homeostasis|P:cellular response to hypoxia|P:chaperone cofactor-dependent protein refolding|P:endoplasmic reticulum unfolded protein response|P:extracellular matrix organization|P:intrinsic apoptotic signaling pathway in response to endoplasmic reticulum stress|P:peptidyl-proline hydroxylation to 4-hydroxy-L-proline|P:protein folding|P:protein folding in endoplasmic reticulum|P:protein maturation by protein folding|P:protein modification process|P:release of sequestered calcium ion into cytosol|P:response to endoplasmic reticulum stress|P:response to oxidative stress|P:response to temperature stimulus</t>
        </is>
      </c>
      <c r="J6681" t="n">
        <v>100</v>
      </c>
      <c r="K6681" t="n">
        <v>468</v>
      </c>
      <c r="L6681" t="n">
        <v>22</v>
      </c>
      <c r="M6681" t="n">
        <v>34</v>
      </c>
      <c r="N6681" t="n">
        <v>21</v>
      </c>
      <c r="O6681" t="inlineStr">
        <is>
          <t>LSSG(21).(22)HGEEQPPETAAQR</t>
        </is>
      </c>
      <c r="P6681" t="inlineStr">
        <is>
          <t>LSSGHGEE</t>
        </is>
      </c>
      <c r="Q6681" t="inlineStr">
        <is>
          <t>Cleavage within signal peptide range</t>
        </is>
      </c>
      <c r="R6681" t="inlineStr"/>
      <c r="S6681" t="inlineStr"/>
      <c r="T6681" t="inlineStr"/>
      <c r="U6681" t="inlineStr">
        <is>
          <t>esophagus: 172.5</t>
        </is>
      </c>
      <c r="V6681" t="inlineStr">
        <is>
          <t>Basal respiratory cells: 437.5;Club cells: 221.0;Ductal cells: 212.2;Extravillous trophoblasts: 245.6;Ionocytes: 323.8</t>
        </is>
      </c>
      <c r="W6681" t="inlineStr">
        <is>
          <t>14</t>
        </is>
      </c>
      <c r="X6681" t="inlineStr">
        <is>
          <t>52639915-52695900</t>
        </is>
      </c>
      <c r="Y6681" t="inlineStr">
        <is>
          <t>Plasma proteins, Predicted intracellular proteins, Transporters</t>
        </is>
      </c>
      <c r="Z6681" t="inlineStr">
        <is>
          <t>Apoptosis, Electron transport, Transport</t>
        </is>
      </c>
      <c r="AA6681" t="inlineStr">
        <is>
          <t>Oxidoreductase</t>
        </is>
      </c>
      <c r="AB6681" t="inlineStr"/>
      <c r="AC6681" t="inlineStr"/>
    </row>
    <row r="6682">
      <c r="A6682" s="1" t="n">
        <v>6680</v>
      </c>
      <c r="B6682" t="inlineStr">
        <is>
          <t>QQICNQQPPCSR</t>
        </is>
      </c>
      <c r="C6682" t="inlineStr">
        <is>
          <t>Q7Z2W4</t>
        </is>
      </c>
      <c r="D6682" t="inlineStr">
        <is>
          <t>ZCCHV_HUMAN</t>
        </is>
      </c>
      <c r="E6682" t="inlineStr">
        <is>
          <t>MADPEVCCFITKILCAHGGRMALDALLQEIALSEPQLCEVLQVAGPDRFVVLETGGEAGITRSVVATTRARVCRRKYCQRPCDNLHLCKLNLLGRCNYSQSERNLCKYSHEVLSEENFKVLKNHELSGLNKEELAVLLLQSDPFFMPEICKSYKGEGRQQICNQQPPCSRLHICDHFTRGNCRFPNCLRSHNLMDRKVLAIMREHGLNPDVVQNIQDICNSKHMQKNPPGPRAPSSHRRNMAYRARSKSRDRFFQGSQEFLASASASAERSCTPSPDQISHRASLEDAPVDDLTRKFTYLGSQDRARPPSGSSKATDLGGTSQAGTSQRFLENGSQEDLLHGNPGSTYLASNSTSAPNWKSLTSWTNDQGARRKTVFSPTLPAARSSLGSLQTPEAVTTRKGTGLLSSDYRIINGKSGTQDIQPGPLFNNNADGVATDITSTRSLNYKSTSSGHREISSPRIQDAGPASRDVQATGRIADDADPRVALVNDSLSDVTSTTSSRVDDHDSEEICLDHLCKGCPLNGSCSKVHFHLPYRWQMLIGKTWTDFEHMETIEKGYCNPGIHLCSVGSYTINFRVMSCDSFPIRRLSTPSSVTKPANSVFTTKWIWYWKNESGTWIQYGEEKDKRKNSNVDSSYLESLYQSCPRGVVPFQAGSRNYELSFQGMIQTNIASKTQKDVIRRPTFVPQWYVQQMKRGPDHQPAKTSSVSLTATFRPQEDFCFLSSKKYKLSEIHHLHPEYVRVSEHFKASMKNFKIEKIKKIENSELLDKFTWKKSQMKEEGKLLFYATSRAYVESICSNNFDSFLHETHENKYGKGIYFAKDAIYSHKNCPYDAKNVVMFVAQVLVGKFTEGNITYTSPPPQFDSCVDTRSNPSVFVIFQKDQVYPQYVIEYTEDKACVIS</t>
        </is>
      </c>
      <c r="F6682" t="inlineStr">
        <is>
          <t>RecName: Full=Zinc finger CCCH-type antiviral protein 1; AltName: Full=ADP-ribosyltransferase diphtheria toxin-like 13 {ECO:0000303|PubMed:20106667}; Short=ARTD13 {ECO:0000303|PubMed:20106667}; AltName: Full=Inactive Poly [ADP-ribose] polymerase 13 {ECO:0000305}; Short=PARP13 {ECO:0000303|PubMed:25043379}; AltName: Full=Zinc finger CCCH domain-containing protein 2; AltName: Full=Zinc finger antiviral protein; Short=ZAP;</t>
        </is>
      </c>
      <c r="G6682" t="inlineStr">
        <is>
          <t>3D-structure|Acetylation|Alternative splicing|Antiviral defense|Cytoplasm|Immunity|Innate immunity|Metal-binding|Nucleus|Phosphoprotein|Reference proteome|Repeat|RNA-binding|Zinc|Zinc-finger</t>
        </is>
      </c>
      <c r="H6682" t="inlineStr">
        <is>
          <t>GO:0005737|GO:0005829|GO:0005634|GO:0045296|GO:0046872|GO:0003723|GO:0051607|GO:0045087|GO:0045071|GO:0043123|GO:0032727|GO:0032728|GO:0061014|GO:1900246|GO:0032481|GO:0009615</t>
        </is>
      </c>
      <c r="I6682" t="inlineStr">
        <is>
          <t>C:cytoplasm|C:cytosol|C:nucleus|F:cadherin binding|F:metal ion binding|F:RNA binding|P:defense response to virus|P:innate immune response|P:negative regulation of viral genome replication|P:positive regulation of I-kappaB kinase/NF-kappaB signaling|P:positive regulation of interferon-alpha production|P:positive regulation of interferon-beta production|P:positive regulation of mRNA catabolic process|P:positive regulation of RIG-I signaling pathway|P:positive regulation of type I interferon production|P:response to virus</t>
        </is>
      </c>
      <c r="J6682" t="n">
        <v>100</v>
      </c>
      <c r="K6682" t="n">
        <v>902</v>
      </c>
      <c r="L6682" t="n">
        <v>159</v>
      </c>
      <c r="M6682" t="n">
        <v>170</v>
      </c>
      <c r="N6682" t="n">
        <v>158</v>
      </c>
      <c r="O6682" t="inlineStr">
        <is>
          <t>GEGR(158).(159)QQICNQQPPCSR</t>
        </is>
      </c>
      <c r="P6682" t="inlineStr">
        <is>
          <t>GEGRQQIC</t>
        </is>
      </c>
      <c r="Q6682" t="inlineStr">
        <is>
          <t>Internal</t>
        </is>
      </c>
      <c r="R6682" t="inlineStr"/>
      <c r="S6682" t="inlineStr"/>
      <c r="T6682" t="inlineStr"/>
      <c r="U6682" t="inlineStr">
        <is>
          <t>bone marrow: 85.9</t>
        </is>
      </c>
      <c r="V6682" t="inlineStr">
        <is>
          <t>dendritic cells: 609.4;Glandular and luminal cells: 355.5</t>
        </is>
      </c>
      <c r="W6682" t="inlineStr">
        <is>
          <t>7</t>
        </is>
      </c>
      <c r="X6682" t="inlineStr">
        <is>
          <t>139043515-139132122</t>
        </is>
      </c>
      <c r="Y6682" t="inlineStr">
        <is>
          <t>Metabolic proteins, Plasma proteins, Predicted intracellular proteins</t>
        </is>
      </c>
      <c r="Z6682" t="inlineStr">
        <is>
          <t>Antiviral defense, Immunity, Innate immunity</t>
        </is>
      </c>
      <c r="AA6682" t="inlineStr">
        <is>
          <t>RNA-binding</t>
        </is>
      </c>
      <c r="AB6682" t="inlineStr"/>
      <c r="AC6682" t="inlineStr"/>
    </row>
    <row r="6683">
      <c r="A6683" s="1" t="n">
        <v>6681</v>
      </c>
      <c r="B6683" t="inlineStr">
        <is>
          <t>MLDMGFEPQIR</t>
        </is>
      </c>
      <c r="C6683" t="inlineStr">
        <is>
          <t>O00571</t>
        </is>
      </c>
      <c r="D6683" t="inlineStr">
        <is>
          <t>DDX3X_HUMAN</t>
        </is>
      </c>
      <c r="E6683" t="inlineStr">
        <is>
          <t>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t>
        </is>
      </c>
      <c r="F6683" t="inlineStr">
        <is>
          <t>RecName: Full=ATP-dependent RNA helicase DDX3X; EC=3.6.4.13 {ECO:0000269|PubMed:15507209, ECO:0000269|PubMed:17357160, ECO:0000269|PubMed:21589879, ECO:0000269|PubMed:31300642, ECO:0000269|PubMed:31575075}; AltName: Full=CAP-Rf; AltName: Full=DEAD box protein 3, X-chromosomal; AltName: Full=DEAD box, X isoform; Short=DBX; AltName: Full=Helicase-like protein 2; Short=HLP2;</t>
        </is>
      </c>
      <c r="G6683" t="inlineStr">
        <is>
          <t>3D-structure|Acetylation|Alternative splicing|Apoptosis|ATP-binding|Cell membrane|Cell projection|Chromosome partition|Cytoplasm|Cytoskeleton|Direct protein sequencing|Disease variant|DNA-binding|Helicase|Host-virus interaction|Hydrolase|Immunity|Inflammasome|Innate immunity|Intellectual disability|Isopeptide bond|Membrane|Methylation|Nucleotide-binding|Nucleus|Phosphoprotein|Reference proteome|Ribosome biogenesis|RNA-binding|Transcription|Transcription regulation|Translation regulation|Ubl conjugation</t>
        </is>
      </c>
      <c r="H6683" t="inlineStr">
        <is>
          <t>GO:0031252|GO:0005813|GO:0005737|GO:0010494|GO:0005829|GO:0070062|GO:0005576|GO:1904813|GO:0030027|GO:0072559|GO:0005654|GO:0005634|GO:0043186|GO:0005886|GO:0034774|GO:0005524|GO:0016887|GO:0045296|GO:0043273|GO:0003677|GO:0003678|GO:0008190|GO:0043015|GO:0003924|GO:0048027|GO:0003729|GO:0008143|GO:0070878|GO:0043539|GO:0017111|GO:0043024|GO:0003723|GO:0003724|GO:0035613|GO:0033592|GO:0035591|GO:0008134|GO:0031369|GO:0030154|GO:0071243|GO:0071470|GO:0098586|GO:0007059|GO:0042256|GO:0008625|GO:0007276|GO:0045087|GO:0035556|GO:0097193|GO:0055088|GO:0043066|GO:0030308|GO:0043154|GO:1902042|GO:2001243|GO:1901223|GO:0031333|GO:0017148|GO:0043065|GO:0090263|GO:0030307|GO:0071651|GO:0043280|GO:1900087|GO:0010628|GO:0032727|GO:0032728|GO:1901224|GO:1900227|GO:1901985|GO:0031954|GO:1902523|GO:0071902|GO:0034157|GO:0034161|GO:0045944|GO:0045727|GO:0036493|GO:0045948|GO:0032481|GO:0045070|GO:0031053|GO:1903608|GO:0009615|GO:0010501|GO:0034063|GO:0006413|GO:0016055</t>
        </is>
      </c>
      <c r="I6683" t="inlineStr">
        <is>
          <t>C:cell leading edge|C:centrosome|C:cytoplasm|C:cytoplasmic stress granule|C:cytosol|C:extracellular exosome|C:extracellular region|C:ficolin-1-rich granule lumen|C:lamellipodium|C:NLRP3 inflammasome complex|C:nucleoplasm|C:nucleus|C:P granule|C:plasma membrane|C:secretory granule lumen|F:ATP binding|F:ATP hydrolysis activity|F:cadherin binding|F:CTPase activity|F:DNA binding|F:DNA helicase activity|F:eukaryotic initiation factor 4E binding|F:gamma-tubulin binding|F:GTPase activity|F:mRNA 5'-UTR binding|F:mRNA binding|F:poly(A) binding|F:primary miRNA binding|F:protein serine/threonine kinase activator activity|F:ribonucleoside triphosphate phosphatase activity|F:ribosomal small subunit binding|F:RNA binding|F:RNA helicase activity|F:RNA stem-loop binding|F:RNA strand annealing activity|F:signaling adaptor activity|F:transcription factor binding|F:translation initiation factor binding|P:cell differentiation|P:cellular response to arsenic-containing substance|P:cellular response to osmotic stress|P:cellular response to virus|P:chromosome segregation|P:cytosolic ribosome assembly|P:extrinsic apoptotic signaling pathway via death domain receptors|P:gamete generation|P:innate immune response|P:intracellular signal transduction|P:intrinsic apoptotic signaling pathway|P:lipid homeostasis|P:negative regulation of apoptotic process|P:negative regulation of cell growth|P:negative regulation of cysteine-type endopeptidase activity involved in apoptotic process|P:negative regulation of extrinsic apoptotic signaling pathway via death domain receptors|P:negative regulation of intrinsic apoptotic signaling pathway|P:negative regulation of NIK/NF-kappaB signaling|P:negative regulation of protein-containing complex assembly|P:negative regulation of translation|P:positive regulation of apoptotic process|P:positive regulation of canonical Wnt signaling pathway|P:positive regulation of cell growth|P:positive regulation of chemokine (C-C motif) ligand 5 production|P:positive regulation of cysteine-type endopeptidase activity involved in apoptotic process|P:positive regulation of G1/S transition of mitotic cell cycle|P:positive regulation of gene expression|P:positive regulation of interferon-alpha production|P:positive regulation of interferon-beta production|P:positive regulation of NIK/NF-kappaB signaling|P:positive regulation of NLRP3 inflammasome complex assembly|P:positive regulation of protein acetylation|P:positive regulation of protein autophosphorylation|P:positive regulation of protein K63-linked ubiquitination|P:positive regulation of protein serine/threonine kinase activity|P:positive regulation of toll-like receptor 7 signaling pathway|P:positive regulation of toll-like receptor 8 signaling pathway|P:positive regulation of transcription by RNA polymerase II|P:positive regulation of translation|P:positive regulation of translation in response to endoplasmic reticulum stress|P:positive regulation of translational initiation|P:positive regulation of type I interferon production|P:positive regulation of viral genome replication|P:primary miRNA processing|P:protein localization to cytoplasmic stress granule|P:response to virus|P:RNA secondary structure unwinding|P:stress granule assembly|P:translational initiation|P:Wnt signaling pathway</t>
        </is>
      </c>
      <c r="J6683" t="n">
        <v>33.33333333333334</v>
      </c>
      <c r="K6683" t="n">
        <v>662</v>
      </c>
      <c r="L6683" t="n">
        <v>352</v>
      </c>
      <c r="M6683" t="n">
        <v>362</v>
      </c>
      <c r="N6683" t="n">
        <v>351</v>
      </c>
      <c r="O6683" t="inlineStr">
        <is>
          <t>EADR(351).(352)MLDMGFEPQIR</t>
        </is>
      </c>
      <c r="P6683" t="inlineStr">
        <is>
          <t>EADRMLDM</t>
        </is>
      </c>
      <c r="Q6683" t="inlineStr">
        <is>
          <t>Internal</t>
        </is>
      </c>
      <c r="R6683" t="inlineStr"/>
      <c r="S6683" t="inlineStr"/>
      <c r="T6683" t="inlineStr"/>
      <c r="U6683" t="inlineStr"/>
      <c r="V6683" t="inlineStr">
        <is>
          <t>Late spermatids: 906.6</t>
        </is>
      </c>
      <c r="W6683" t="inlineStr">
        <is>
          <t>X</t>
        </is>
      </c>
      <c r="X6683" t="inlineStr">
        <is>
          <t>41333348-41364472</t>
        </is>
      </c>
      <c r="Y6683" t="inlineStr">
        <is>
          <t>Cancer-related genes, Disease related genes, Enzymes, Human disease related genes, Plasma proteins, Potential drug targets, Predicted intracellular proteins, Predicted membrane proteins, Transporters</t>
        </is>
      </c>
      <c r="Z6683" t="inlineStr">
        <is>
          <t>Apoptosis, Chromosome partition, Host-virus interaction, Immunity, Innate immunity, Ribosome biogenesis, Transcription, Transcription regulation, Translation regulation</t>
        </is>
      </c>
      <c r="AA6683" t="inlineStr">
        <is>
          <t>DNA-binding, Helicase, Hydrolase, RNA-binding</t>
        </is>
      </c>
      <c r="AB6683" t="inlineStr">
        <is>
          <t>Cancer-related genes, Disease variant, Intellectual disability</t>
        </is>
      </c>
      <c r="AC6683" t="inlineStr"/>
    </row>
    <row r="6684">
      <c r="A6684" s="1" t="n">
        <v>6682</v>
      </c>
      <c r="B6684" t="inlineStr">
        <is>
          <t>GRPIFWMEKDI</t>
        </is>
      </c>
      <c r="C6684" t="inlineStr">
        <is>
          <t>Q93015</t>
        </is>
      </c>
      <c r="D6684" t="inlineStr">
        <is>
          <t>NAA80_HUMAN</t>
        </is>
      </c>
      <c r="E6684" t="inlineStr">
        <is>
          <t>MELILSTSPAELTLDPACQPKLPLDSTCQPEMTFNPGPTELTLDPEHQPEETPAPSLAELTLEPVHRRPELLDACADLINDQWPRSRTSRLHSLGQSSDAFPLCLMLLSPHPTLEAAPVVVGHARLSRVLNQPQSLLVETVVVARALRGRGFGRRLMEGLEVFARARGFRKLHLTTHDQVHFYTHLGYQLGEPVQGLVFTSRRLPATLLNAFPTAPSPRPPRKAPNLTAQAAPRGPKGPPLPPPPPLPECLTISPPVPSGPPSKSLLETQYQNVRGRPIFWMEKDI</t>
        </is>
      </c>
      <c r="F6684" t="inlineStr">
        <is>
          <t>RecName: Full=N-alpha-acetyltransferase 80; Short=HsNAAA80 {ECO:0000303|PubMed:29581307}; EC=2.3.1.- {ECO:0000269|PubMed:29581253, ECO:0000269|PubMed:29581307, ECO:0000269|PubMed:30028079}; AltName: Full=N-acetyltransferase 6 {ECO:0000303|PubMed:30028079}; AltName: Full=Protein fusion-2 {ECO:0000303|PubMed:10644992}; Short=Protein fus-2 {ECO:0000303|PubMed:10644992};</t>
        </is>
      </c>
      <c r="G6684" t="inlineStr">
        <is>
          <t>3D-structure|Acyltransferase|Alternative splicing|Cytoplasm|Reference proteome|Transferase|Tumor suppressor</t>
        </is>
      </c>
      <c r="H6684" t="inlineStr">
        <is>
          <t>GO:0005737|GO:0005829|GO:1905502|GO:0008080|GO:0004596|GO:0030047|GO:0017190|GO:0018002|GO:0006473|GO:0008064</t>
        </is>
      </c>
      <c r="I6684" t="inlineStr">
        <is>
          <t>C:cytoplasm|C:cytosol|F:acetyl-CoA binding|F:N-acetyltransferase activity|F:peptide alpha-N-acetyltransferase activity|P:actin modification|P:N-terminal peptidyl-aspartic acid acetylation|P:N-terminal peptidyl-glutamic acid acetylation|P:protein acetylation|P:regulation of actin polymerization or depolymerization</t>
        </is>
      </c>
      <c r="J6684" t="n">
        <v>100</v>
      </c>
      <c r="K6684" t="n">
        <v>286</v>
      </c>
      <c r="L6684" t="n">
        <v>276</v>
      </c>
      <c r="M6684" t="n">
        <v>286</v>
      </c>
      <c r="N6684" t="n">
        <v>275</v>
      </c>
      <c r="O6684" t="inlineStr">
        <is>
          <t>QNVR(275).(276)GRPIFWMEKDI</t>
        </is>
      </c>
      <c r="P6684" t="inlineStr">
        <is>
          <t>QNVRGRPI</t>
        </is>
      </c>
      <c r="Q6684" t="inlineStr">
        <is>
          <t>Internal</t>
        </is>
      </c>
      <c r="R6684" t="inlineStr"/>
      <c r="S6684" t="inlineStr"/>
      <c r="T6684" t="inlineStr"/>
      <c r="U6684" t="inlineStr">
        <is>
          <t>testis: 65.5</t>
        </is>
      </c>
      <c r="V6684" t="inlineStr">
        <is>
          <t>Early spermatids: 205.3;Late spermatids: 519.9</t>
        </is>
      </c>
      <c r="W6684" t="inlineStr">
        <is>
          <t>3</t>
        </is>
      </c>
      <c r="X6684" t="inlineStr">
        <is>
          <t>50296402-50299416</t>
        </is>
      </c>
      <c r="Y6684" t="inlineStr">
        <is>
          <t>Metabolic proteins, Predicted intracellular proteins</t>
        </is>
      </c>
      <c r="Z6684" t="inlineStr"/>
      <c r="AA6684" t="inlineStr">
        <is>
          <t>Acyltransferase, Transferase</t>
        </is>
      </c>
      <c r="AB6684" t="inlineStr">
        <is>
          <t>Tumor suppressor</t>
        </is>
      </c>
      <c r="AC6684" t="inlineStr"/>
    </row>
    <row r="6685">
      <c r="A6685" s="1" t="n">
        <v>6683</v>
      </c>
      <c r="B6685" t="inlineStr">
        <is>
          <t>VLDLSGNALEALPPGQGLGPAEPPGLPQLQSLNLSGNRLR</t>
        </is>
      </c>
      <c r="C6685" t="inlineStr">
        <is>
          <t>Q8N1G4</t>
        </is>
      </c>
      <c r="D6685" t="inlineStr">
        <is>
          <t>LRC47_HUMAN</t>
        </is>
      </c>
      <c r="E6685" t="inlineStr">
        <is>
          <t>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t>
        </is>
      </c>
      <c r="F6685" t="inlineStr">
        <is>
          <t>RecName: Full=Leucine-rich repeat-containing protein 47;</t>
        </is>
      </c>
      <c r="G6685" t="inlineStr">
        <is>
          <t>3D-structure|Acetylation|Coiled coil|Direct protein sequencing|Leucine-rich repeat|Phosphoprotein|Reference proteome|Repeat</t>
        </is>
      </c>
      <c r="H6685" t="inlineStr">
        <is>
          <t>GO:0004826|GO:0003723|GO:0006432</t>
        </is>
      </c>
      <c r="I6685" t="inlineStr">
        <is>
          <t>F:phenylalanine-tRNA ligase activity|F:RNA binding|P:phenylalanyl-tRNA aminoacylation</t>
        </is>
      </c>
      <c r="J6685" t="n">
        <v>100</v>
      </c>
      <c r="K6685" t="n">
        <v>583</v>
      </c>
      <c r="L6685" t="n">
        <v>103</v>
      </c>
      <c r="M6685" t="n">
        <v>142</v>
      </c>
      <c r="N6685" t="n">
        <v>102</v>
      </c>
      <c r="O6685" t="inlineStr">
        <is>
          <t>PALR(102).(103)VLDLSGNALEALPPGQGLGPAEPPGLPQLQSLNLSGNRLR</t>
        </is>
      </c>
      <c r="P6685" t="inlineStr">
        <is>
          <t>PALRVLDL</t>
        </is>
      </c>
      <c r="Q6685" t="inlineStr">
        <is>
          <t>Internal</t>
        </is>
      </c>
      <c r="R6685" t="inlineStr"/>
      <c r="S6685" t="inlineStr"/>
      <c r="T6685" t="inlineStr"/>
      <c r="U6685" t="inlineStr">
        <is>
          <t>skeletal muscle: 69.9</t>
        </is>
      </c>
      <c r="V6685" t="inlineStr"/>
      <c r="W6685" t="inlineStr">
        <is>
          <t>1</t>
        </is>
      </c>
      <c r="X6685" t="inlineStr">
        <is>
          <t>3778559-3796498</t>
        </is>
      </c>
      <c r="Y6685" t="inlineStr">
        <is>
          <t>Predicted intracellular proteins</t>
        </is>
      </c>
      <c r="Z6685" t="inlineStr"/>
      <c r="AA6685" t="inlineStr"/>
      <c r="AB6685" t="inlineStr"/>
      <c r="AC6685" t="inlineStr"/>
    </row>
    <row r="6686">
      <c r="A6686" s="1" t="n">
        <v>6684</v>
      </c>
      <c r="B6686" t="inlineStr">
        <is>
          <t>NDIHEDNLLECPPEELAR</t>
        </is>
      </c>
      <c r="C6686" t="inlineStr">
        <is>
          <t>Q14527</t>
        </is>
      </c>
      <c r="D6686" t="inlineStr">
        <is>
          <t>HLTF_HUMAN</t>
        </is>
      </c>
      <c r="E6686" t="inlineStr">
        <is>
          <t>MSWMFKRDPVWKYLQTVQYGVHGNFPRLSYPTFFPRFEFQDVIPPDDFLTSDEEVDSVLFGSLRGHVVGLRYYTGVVNNNEMVALQRDPNNPYDKNAIKVNNVNGNQVGHLKKELAGALAYIMDNKLAQIEGVVPFGANNAFTMPLHMTFWGKEENRKAVSDQLKKHGFKLGPAPKTLGFNLESGWGSGRAGPSYSMPVHAAVQMTTEQLKTEFDKLFEDLKEDDKTHEMEPAEAIETPLLPHQKQALAWMVSRENSKELPPFWEQRNDLYYNTITNFSEKDRPENVHGGILADDMGLGKTLTAIAVILTNFHDGRPLPIERVKKNLLKKEYNVNDDSMKLGGNNTSEKADGLSKDASRCSEQPSISDIKEKSKFRMSELSSSRPKRRKTAVQYIESSDSEEIETSELPQKMKGKLKNVQSETKGRAKAGSSKVIEDVAFACALTSSVPTTKKKMLKKGACAVEGSKKTDVEERPRTTLIICPLSVLSNWIDQFGQHIKSDVHLNFYVYYGPDRIREPALLSKQDIVLTTYNILTHDYGTKGDSPLHSIRWLRVILDEGHAIRNPNAQQTKAVLDLESERRWVLTGTPIQNSLKDLWSLLSFLKLKPFIDREWWHRTIQRPVTMGDEGGLRRLQSLIKNITLRRTKTSKIKGKPVLELPERKVFIQHITLSDEERKIYQSVKNEGRATIGRYFNEGTVLAHYADVLGLLLRLRQICCHTYLLTNAVSSNGPSGNDTPEELRKKLIRKMKLILSSGSDEECAICLDSLTVPVITHCAHVFCKPCICQVIQNEQPHAKCPLCRNDIHEDNLLECPPEELARDSEKKSDMEWTSSSKINALMHALTDLRKKNPNIKSLVVSQFTTFLSLIEIPLKASGFVFTRLDGSMAQKKRVESIQCFQNTEAGSPTIMLLSLKAGGVGLNLSAASRVFLMDPAWNPAAEDQCFDRCHRLGQKQEVIITKFIVKDSVEENMLKIQNKKRELAAGAFGTKKPNADEMKQAKINEIRTLIDL</t>
        </is>
      </c>
      <c r="F6686" t="inlineStr">
        <is>
          <t>RecName: Full=Helicase-like transcription factor; EC=2.3.2.27; EC=3.6.4.-; AltName: Full=DNA-binding protein/plasminogen activator inhibitor 1 regulator; AltName: Full=HIP116; AltName: Full=RING finger protein 80; AltName: Full=RING-type E3 ubiquitin transferase HLTF {ECO:0000305}; AltName: Full=SWI/SNF-related matrix-associated actin-dependent regulator of chromatin subfamily A member 3; AltName: Full=Sucrose nonfermenting protein 2-like 3;</t>
        </is>
      </c>
      <c r="G6686" t="inlineStr">
        <is>
          <t>3D-structure|Activator|Alternative initiation|ATP-binding|Chromatin regulator|Cytoplasm|DNA-binding|Helicase|Hydrolase|Isopeptide bond|Metal-binding|Methylation|Multifunctional enzyme|Nucleotide-binding|Nucleus|Phosphoprotein|Reference proteome|Transcription|Transferase|Ubl conjugation|Ubl conjugation pathway|Zinc|Zinc-finger</t>
        </is>
      </c>
      <c r="H6686" t="inlineStr">
        <is>
          <t>GO:0005737|GO:0016020|GO:0016363|GO:0005730|GO:0005654|GO:0005634|GO:0090575|GO:0005524|GO:0008094|GO:0140658|GO:0003677|GO:0004386|GO:0016818|GO:0003723|GO:0061630|GO:0031625|GO:0008270|GO:0006281|GO:0042789|GO:0045944|GO:0016567|GO:0050767</t>
        </is>
      </c>
      <c r="I6686" t="inlineStr">
        <is>
          <t>C:cytoplasm|C:membrane|C:nuclear matrix|C:nucleolus|C:nucleoplasm|C:nucleus|C:RNA polymerase II transcription regulator complex|F:ATP binding|F:ATP-dependent activity, acting on DNA|F:ATP-dependent chromatin remodeler activity|F:DNA binding|F:helicase activity|F:hydrolase activity, acting on acid anhydrides, in phosphorus-containing anhydrides|F:RNA binding|F:ubiquitin protein ligase activity|F:ubiquitin protein ligase binding|F:zinc ion binding|P:DNA repair|P:mRNA transcription by RNA polymerase II|P:positive regulation of transcription by RNA polymerase II|P:protein ubiquitination|P:regulation of neurogenesis</t>
        </is>
      </c>
      <c r="J6686" t="n">
        <v>100</v>
      </c>
      <c r="K6686" t="n">
        <v>1009</v>
      </c>
      <c r="L6686" t="n">
        <v>802</v>
      </c>
      <c r="M6686" t="n">
        <v>819</v>
      </c>
      <c r="N6686" t="n">
        <v>801</v>
      </c>
      <c r="O6686" t="inlineStr">
        <is>
          <t>PLCR(801).(802)NDIHEDNLLECPPEELAR</t>
        </is>
      </c>
      <c r="P6686" t="inlineStr">
        <is>
          <t>PLCRNDIH</t>
        </is>
      </c>
      <c r="Q6686" t="inlineStr">
        <is>
          <t>Internal</t>
        </is>
      </c>
      <c r="R6686" t="inlineStr"/>
      <c r="S6686" t="inlineStr"/>
      <c r="T6686" t="inlineStr"/>
      <c r="U6686" t="inlineStr"/>
      <c r="V6686" t="inlineStr">
        <is>
          <t>Spermatocytes: 151.6</t>
        </is>
      </c>
      <c r="W6686" t="inlineStr">
        <is>
          <t>3</t>
        </is>
      </c>
      <c r="X6686" t="inlineStr">
        <is>
          <t>149030127-149086554</t>
        </is>
      </c>
      <c r="Y6686" t="inlineStr">
        <is>
          <t>Enzymes, Metabolic proteins, Predicted intracellular proteins</t>
        </is>
      </c>
      <c r="Z6686" t="inlineStr">
        <is>
          <t>Transcription, Ubl conjugation pathway</t>
        </is>
      </c>
      <c r="AA6686" t="inlineStr">
        <is>
          <t>Activator, Chromatin regulator, DNA-binding, Helicase, Hydrolase, Multifunctional enzyme, Transferase</t>
        </is>
      </c>
      <c r="AB6686" t="inlineStr"/>
      <c r="AC6686" t="inlineStr"/>
    </row>
    <row r="6687">
      <c r="A6687" s="1" t="n">
        <v>6685</v>
      </c>
      <c r="B6687" t="inlineStr">
        <is>
          <t>MKIDPEAFITR</t>
        </is>
      </c>
      <c r="C6687" t="inlineStr">
        <is>
          <t>Q92616</t>
        </is>
      </c>
      <c r="D6687" t="inlineStr">
        <is>
          <t>GCN1_HUMAN</t>
        </is>
      </c>
      <c r="E6687" t="inlineStr">
        <is>
          <t>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t>
        </is>
      </c>
      <c r="F6687" t="inlineStr">
        <is>
          <t>RecName: Full=Stalled ribosome sensor GCN1 {ECO:0000305}; AltName: Full=GCN1 eIF-2-alpha kinase activator homolog {ECO:0000312|HGNC:HGNC:4199}; AltName: Full=GCN1-like protein 1 {ECO:0000250|UniProtKB:E9PVA8}; AltName: Full=General control of amino-acid synthesis 1-like protein 1 {ECO:0000250|UniProtKB:E9PVA8}; AltName: Full=Translational activator GCN1 {ECO:0000250|UniProtKB:E9PVA8}; Short=HsGCN1;</t>
        </is>
      </c>
      <c r="G6687" t="inlineStr">
        <is>
          <t>Acetylation|Activator|Coiled coil|Cytoplasm|Direct protein sequencing|Phosphoprotein|Reference proteome|Repeat|Stress response|Translation regulation</t>
        </is>
      </c>
      <c r="H6687" t="inlineStr">
        <is>
          <t>GO:0005737|GO:0005829|GO:0022626|GO:0016020|GO:0005844|GO:0005840|GO:0045296|GO:0060090|GO:0019887|GO:0043539|GO:0003723|GO:0170011|GO:0008135|GO:0034198|GO:1990253|GO:0140469|GO:0006417|GO:0072344</t>
        </is>
      </c>
      <c r="I6687" t="inlineStr">
        <is>
          <t>C:cytoplasm|C:cytosol|C:cytosolic ribosome|C:membrane|C:polysome|C:ribosome|F:cadherin binding|F:molecular adaptor activity|F:protein kinase regulator activity|F:protein serine/threonine kinase activator activity|F:RNA binding|F:stalled ribosome sensor activity|F:translation factor activity, RNA binding|P:cellular response to amino acid starvation|P:cellular response to leucine starvation|P:GCN2-mediated signaling|P:regulation of translation|P:rescue of stalled ribosome</t>
        </is>
      </c>
      <c r="J6687" t="n">
        <v>100</v>
      </c>
      <c r="K6687" t="n">
        <v>2671</v>
      </c>
      <c r="L6687" t="n">
        <v>694</v>
      </c>
      <c r="M6687" t="n">
        <v>704</v>
      </c>
      <c r="N6687" t="n">
        <v>693</v>
      </c>
      <c r="O6687" t="inlineStr">
        <is>
          <t>LLAR(693).(694)MKIDPEAFITR</t>
        </is>
      </c>
      <c r="P6687" t="inlineStr">
        <is>
          <t>LLARMKID</t>
        </is>
      </c>
      <c r="Q6687" t="inlineStr">
        <is>
          <t>Internal</t>
        </is>
      </c>
      <c r="R6687" t="inlineStr"/>
      <c r="S6687" t="inlineStr"/>
      <c r="T6687" t="inlineStr"/>
      <c r="U6687" t="inlineStr"/>
      <c r="V6687" t="inlineStr"/>
      <c r="W6687" t="inlineStr">
        <is>
          <t>12</t>
        </is>
      </c>
      <c r="X6687" t="inlineStr">
        <is>
          <t>120127202-120194715</t>
        </is>
      </c>
      <c r="Y6687" t="inlineStr">
        <is>
          <t>Plasma proteins, Predicted intracellular proteins</t>
        </is>
      </c>
      <c r="Z6687" t="inlineStr">
        <is>
          <t>Stress response, Translation regulation</t>
        </is>
      </c>
      <c r="AA6687" t="inlineStr">
        <is>
          <t>Activator</t>
        </is>
      </c>
      <c r="AB6687" t="inlineStr"/>
      <c r="AC6687" t="inlineStr"/>
    </row>
    <row r="6688">
      <c r="A6688" s="1" t="n">
        <v>6686</v>
      </c>
      <c r="B6688" t="inlineStr">
        <is>
          <t>NGLDKALQQQLR</t>
        </is>
      </c>
      <c r="C6688" t="inlineStr">
        <is>
          <t>Q96G46</t>
        </is>
      </c>
      <c r="D6688" t="inlineStr">
        <is>
          <t>DUS3L_HUMAN</t>
        </is>
      </c>
      <c r="E6688" t="inlineStr">
        <is>
          <t>MAEGTAEAPLENGGGGDSGAGALERGVAPIKRQYLTTKEQFHQFLEAKGQEKTCRETEVGDPAGNELAEPEAKRIRLEDGQTADGQTEEAAEPGEQLQTQKRARGQNKGRPHVKPTNYDKNRLCPSLIQESAAKCFFGDRCRFLHDVGRYLETKPADLGPRCVLFETFGRCPYGVTCRFAGAHLRPEGQNLVQEELAARGTQPPSIRNGLDKALQQQLRKREVRFERAEQALRRFSQGPTPAAAVPEGTAAEGAPRQENCGAQQVPAGPGTSTPPSSPVRTCGPLTDEDVVRLRPCEKKRLDIRGKLYLAPLTTCGNLPFRRICKRFGADVTCGEMAVCTNLLQGQMSEWALLKRHQCEDIFGVQLEGAFPDTMTKCAELLSRTVEVDFVDINVGCPIDLVYKKGGGCALMNRSTKFQQIVRGMNQVLDVPLTVKIRTGVQERVNLAHRLLPELRDWGVALVTLHGRSREQRYTKLADWQYIEECVQAASPMPLFGNGDILSFEDANRAMQTGVTGIMIARGALLKPWLFTEIKEQRHWDISSSERLDILRDFTNYGLEHWGSDTQGVEKTRRFLLEWLSFLCRYVPVGLLERLPQRINERPPYYLGRDYLETLMASQKAADWIRISEMLLGPVPPSFAFLPKHKANAYK</t>
        </is>
      </c>
      <c r="F6688" t="inlineStr">
        <is>
          <t>RecName: Full=tRNA-dihydrouridine(47) synthase [NAD(P)(+)]-like {ECO:0000305}; EC=1.3.1.89 {ECO:0000250|UniProtKB:Q06053}; AltName: Full=mRNA-dihydrouridine synthase DUS3L {ECO:0000305}; EC=1.3.1.- {ECO:0000250|UniProtKB:Q06053}; AltName: Full=tRNA-dihydrouridine synthase 3-like {ECO:0000305};</t>
        </is>
      </c>
      <c r="G6688" t="inlineStr">
        <is>
          <t>Acetylation|Alternative splicing|Flavoprotein|FMN|Isopeptide bond|Metal-binding|mRNA processing|NAD|NADP|Oxidoreductase|Phosphoprotein|Reference proteome|Repeat|tRNA processing|Ubl conjugation|Zinc|Zinc-finger</t>
        </is>
      </c>
      <c r="H6688" t="inlineStr">
        <is>
          <t>GO:0050660|GO:0046872|GO:0106414|GO:0003723|GO:0017150|GO:0006397|GO:0006417|GO:0002943</t>
        </is>
      </c>
      <c r="I6688" t="inlineStr">
        <is>
          <t>F:flavin adenine dinucleotide binding|F:metal ion binding|F:mRNA dihydrouridine synthase activity|F:RNA binding|F:tRNA dihydrouridine synthase activity|P:mRNA processing|P:regulation of translation|P:tRNA dihydrouridine synthesis</t>
        </is>
      </c>
      <c r="J6688" t="n">
        <v>100</v>
      </c>
      <c r="K6688" t="n">
        <v>650</v>
      </c>
      <c r="L6688" t="n">
        <v>208</v>
      </c>
      <c r="M6688" t="n">
        <v>219</v>
      </c>
      <c r="N6688" t="n">
        <v>207</v>
      </c>
      <c r="O6688" t="inlineStr">
        <is>
          <t>PSIR(207).(208)NGLDKALQQQLR</t>
        </is>
      </c>
      <c r="P6688" t="inlineStr">
        <is>
          <t>PSIRNGLD</t>
        </is>
      </c>
      <c r="Q6688" t="inlineStr">
        <is>
          <t>Internal</t>
        </is>
      </c>
      <c r="R6688" t="inlineStr"/>
      <c r="S6688" t="inlineStr"/>
      <c r="T6688" t="inlineStr"/>
      <c r="U6688" t="inlineStr"/>
      <c r="V6688" t="inlineStr">
        <is>
          <t>Early spermatids: 57.3</t>
        </is>
      </c>
      <c r="W6688" t="inlineStr">
        <is>
          <t>19</t>
        </is>
      </c>
      <c r="X6688" t="inlineStr">
        <is>
          <t>5784832-5791225</t>
        </is>
      </c>
      <c r="Y6688" t="inlineStr">
        <is>
          <t>Predicted intracellular proteins</t>
        </is>
      </c>
      <c r="Z6688" t="inlineStr">
        <is>
          <t>mRNA processing, tRNA processing</t>
        </is>
      </c>
      <c r="AA6688" t="inlineStr">
        <is>
          <t>Oxidoreductase</t>
        </is>
      </c>
      <c r="AB6688" t="inlineStr"/>
      <c r="AC6688" t="inlineStr"/>
    </row>
    <row r="6689">
      <c r="A6689" s="1" t="n">
        <v>6687</v>
      </c>
      <c r="B6689" t="inlineStr">
        <is>
          <t>SPFEVKVGTECGNQKVR</t>
        </is>
      </c>
      <c r="C6689" t="inlineStr">
        <is>
          <t>P21333</t>
        </is>
      </c>
      <c r="D6689" t="inlineStr">
        <is>
          <t>FLNA_HUMAN</t>
        </is>
      </c>
      <c r="E6689" t="inlineStr">
        <is>
          <t>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t>
        </is>
      </c>
      <c r="F6689" t="inlineStr">
        <is>
          <t>RecName: Full=Filamin-A; Short=FLN-A; AltName: Full=Actin-binding protein 280; Short=ABP-280; AltName: Full=Alpha-filamin; AltName: Full=Endothelial actin-binding protein; AltName: Full=Filamin-1; AltName: Full=Non-muscle filamin;</t>
        </is>
      </c>
      <c r="G6689" t="inlineStr">
        <is>
          <t>3D-structure|Acetylation|Actin-binding|Alternative splicing|Cell projection|Cilium biogenesis/degradation|Cytoplasm|Cytoskeleton|Deafness|Direct protein sequencing|Disease variant|Isopeptide bond|Phosphoprotein|Reference proteome|Repeat|Ubl conjugation</t>
        </is>
      </c>
      <c r="H6689" t="inlineStr">
        <is>
          <t>GO:0015629|GO:0005884|GO:0032432|GO:0097440|GO:0044295|GO:0005903|GO:0005911|GO:0030863|GO:0005737|GO:0005829|GO:0043198|GO:0070062|GO:0005576|GO:0005925|GO:0098978|GO:1990779|GO:0016020|GO:0031523|GO:0005730|GO:0005634|GO:0043204|GO:0048471|GO:0005886|GO:0098794|GO:0005802|GO:0030018|GO:0051015|GO:0045296|GO:0140297|GO:0034988|GO:0001664|GO:0051020|GO:0019900|GO:0015459|GO:0042803|GO:0005080|GO:0003723|GO:0046332|GO:0031267|GO:0044325|GO:0051764|GO:0030036|GO:0031532|GO:0007195|GO:0001525|GO:0007597|GO:0001974|GO:0045216|GO:0021987|GO:0060271|GO:0051220|GO:0045022|GO:0001837|GO:0045184|GO:0097368|GO:0021943|GO:0003007|GO:0035855|GO:0090307|GO:0042789|GO:0043066|GO:0043433|GO:0010977|GO:0042177|GO:0016479|GO:0070527|GO:0032233|GO:0048680|GO:0043123|GO:2001046|GO:2000179|GO:2001224|GO:0010572|GO:1901381|GO:0042307|GO:1900026|GO:1902396|GO:0034394|GO:0072659|GO:0050821|GO:0043113|GO:0030334|GO:1905000|GO:1905031|GO:0051209|GO:0071526|GO:0050808|GO:0090042|GO:0044319</t>
        </is>
      </c>
      <c r="I6689" t="inlineStr">
        <is>
          <t>C:actin cytoskeleton|C:actin filament|C:actin filament bundle|C:apical dendrite|C:axonal growth cone|C:brush border|C:cell-cell junction|C:cortical cytoskeleton|C:cytoplasm|C:cytosol|C:dendritic shaft|C:extracellular exosome|C:extracellular region|C:focal adhesion|C:glutamatergic synapse|C:glycoprotein Ib-IX-V complex|C:membrane|C:Myb complex|C:nucleolus|C:nucleus|C:perikaryon|C:perinuclear region of cytoplasm|C:plasma membrane|C:postsynapse|C:trans-Golgi network|C:Z disc|F:actin filament binding|F:cadherin binding|F:DNA-binding transcription factor binding|F:Fc-gamma receptor I complex binding|F:G protein-coupled receptor binding|F:GTPase binding|F:kinase binding|F:potassium channel regulator activity|F:protein homodimerization activity|F:protein kinase C binding|F:RNA binding|F:SMAD binding|F:small GTPase binding|F:transmembrane transporter binding|P:actin crosslink formation|P:actin cytoskeleton organization|P:actin cytoskeleton reorganization|P:adenylate cyclase-inhibiting dopamine receptor signaling pathway|P:angiogenesis|P:blood coagulation, intrinsic pathway|P:blood vessel remodeling|P:cell-cell junction organization|P:cerebral cortex development|P:cilium assembly|P:cytoplasmic sequestering of protein|P:early endosome to late endosome transport|P:epithelial to mesenchymal transition|P:establishment of protein localization|P:establishment of Sertoli cell barrier|P:formation of radial glial scaffolds|P:heart morphogenesis|P:megakaryocyte development|P:mitotic spindle assembly|P:mRNA transcription by RNA polymerase II|P:negative regulation of apoptotic process|P:negative regulation of DNA-binding transcription factor activity|P:negative regulation of neuron projection development|P:negative regulation of protein catabolic process|P:negative regulation of transcription by RNA polymerase I|P:platelet aggregation|P:positive regulation of actin filament bundle assembly|P:positive regulation of axon regeneration|P:positive regulation of I-kappaB kinase/NF-kappaB signaling|P:positive regulation of integrin-mediated signaling pathway|P:positive regulation of neural precursor cell proliferation|P:positive regulation of neuron migration|P:positive regulation of platelet activation|P:positive regulation of potassium ion transmembrane transport|P:positive regulation of protein import into nucleus|P:positive regulation of substrate adhesion-dependent cell spreading|P:protein localization to bicellular tight junction|P:protein localization to cell surface|P:protein localization to plasma membrane|P:protein stabilization|P:receptor clustering|P:regulation of cell migration|P:regulation of membrane repolarization during atrial cardiac muscle cell action potential|P:regulation of membrane repolarization during cardiac muscle cell action potential|P:release of sequestered calcium ion into cytosol|P:semaphorin-plexin signaling pathway|P:synapse organization|P:tubulin deacetylation|P:wound healing, spreading of cells</t>
        </is>
      </c>
      <c r="J6689" t="n">
        <v>100</v>
      </c>
      <c r="K6689" t="n">
        <v>2647</v>
      </c>
      <c r="L6689" t="n">
        <v>564</v>
      </c>
      <c r="M6689" t="n">
        <v>580</v>
      </c>
      <c r="N6689" t="n">
        <v>563</v>
      </c>
      <c r="O6689" t="inlineStr">
        <is>
          <t>NIGR(563).(564)SPFEVKVGTECGNQKVR</t>
        </is>
      </c>
      <c r="P6689" t="inlineStr">
        <is>
          <t>NIGRSPFE</t>
        </is>
      </c>
      <c r="Q6689" t="inlineStr">
        <is>
          <t>Internal</t>
        </is>
      </c>
      <c r="R6689" t="inlineStr"/>
      <c r="S6689" t="inlineStr"/>
      <c r="T6689" t="inlineStr"/>
      <c r="U6689" t="inlineStr">
        <is>
          <t>endometrium 1: 1203.7;intestine: 1462.2</t>
        </is>
      </c>
      <c r="V6689" t="inlineStr">
        <is>
          <t>Alveolar cells type 1: 643.4;Peritubular cells: 484.9;Smooth muscle cells: 648.9</t>
        </is>
      </c>
      <c r="W6689" t="inlineStr">
        <is>
          <t>X</t>
        </is>
      </c>
      <c r="X6689" t="inlineStr">
        <is>
          <t>154348524-154374634</t>
        </is>
      </c>
      <c r="Y6689" t="inlineStr">
        <is>
          <t>Disease related genes, Human disease related genes, Plasma proteins, Potential drug targets, Predicted intracellular proteins, Transporters</t>
        </is>
      </c>
      <c r="Z6689" t="inlineStr">
        <is>
          <t>Cilium biogenesis/degradation</t>
        </is>
      </c>
      <c r="AA6689" t="inlineStr">
        <is>
          <t>Actin-binding</t>
        </is>
      </c>
      <c r="AB6689" t="inlineStr">
        <is>
          <t>Deafness, Disease variant</t>
        </is>
      </c>
      <c r="AC6689" t="inlineStr"/>
    </row>
    <row r="6690">
      <c r="A6690" s="1" t="n">
        <v>6688</v>
      </c>
      <c r="B6690" t="inlineStr">
        <is>
          <t>DIVQFVPYRR</t>
        </is>
      </c>
      <c r="C6690" t="inlineStr">
        <is>
          <t>Q99829</t>
        </is>
      </c>
      <c r="D6690" t="inlineStr">
        <is>
          <t>CPNE1_HUMAN</t>
        </is>
      </c>
      <c r="E6690" t="inlineStr">
        <is>
          <t>MAHCVTLVQLSISCDHLIDKDIGSKSDPLCVLLQDVGGGSWAELGRTERVRNCSSPEFSKTLQLEYRFETVQKLRFGIYDIDNKTPELRDDDFLGGAECSLGQIVSSQVLTLPLMLKPGKPAGRGTITVSAQELKDNRVVTMEVEARNLDKKDFLGKSDPFLEFFRQGDGKWHLVYRSEVIKNNLNPTWKRFSVPVQHFCGGNPSTPIQVQCSDYDSDGSHDLIGTFHTSLAQLQAVPAEFECIHPEKQQKKKSYKNSGTIRVKICRVETEYSFLDYVMGGCQINFTVGVDFTGSNGDPSSPDSLHYLSPTGVNEYLMALWSVGSVVQDYDSDKLFPAFGFGAQVPPDWQVSHEFALNFNPSNPYCAGIQGIVDAYRQALPQVRLYGPTNFAPIINHVARFAAQAAHQGTASQYFMLLLLTDGAVTDVEATREAVVRASNLPMSVIIVGVGGADFEAMEQLDADGGPLHTRSGQAAARDIVQFVPYRRFQNAPREALAQTVLAEVPTQLVSYFRAQGWAPLKPLPPSAKDPAQAPQA</t>
        </is>
      </c>
      <c r="F6690" t="inlineStr">
        <is>
          <t>RecName: Full=Copine-1 {ECO:0000305}; AltName: Full=Chromobindin 17 {ECO:0000303|PubMed:9430674}; AltName: Full=Copine I {ECO:0000303|PubMed:9430674, ECO:0000312|HGNC:HGNC:2314};</t>
        </is>
      </c>
      <c r="G6690" t="inlineStr">
        <is>
          <t>Acetylation|Calcium|Cell membrane|Cytoplasm|Differentiation|Membrane|Metal-binding|Nucleus|Reference proteome|Repeat|Repressor|Transcription|Transcription regulation</t>
        </is>
      </c>
      <c r="H6690" t="inlineStr">
        <is>
          <t>GO:0035577|GO:0005737|GO:0005829|GO:0070062|GO:0016020|GO:0031965|GO:0005654|GO:0005634|GO:0005886|GO:0005509|GO:0005544|GO:0004175|GO:0042802|GO:0051059|GO:0001786|GO:0071277|GO:0006629|GO:0043392|GO:0010629|GO:1901223|GO:1990138|GO:0045666|GO:0051897|GO:1903265|GO:0006508|GO:0043122|GO:0016192</t>
        </is>
      </c>
      <c r="I6690" t="inlineStr">
        <is>
          <t>C:azurophil granule membrane|C:cytoplasm|C:cytosol|C:extracellular exosome|C:membrane|C:nuclear membrane|C:nucleoplasm|C:nucleus|C:plasma membrane|F:calcium ion binding|F:calcium-dependent phospholipid binding|F:endopeptidase activity|F:identical protein binding|F:NF-kappaB binding|F:phosphatidylserine binding|P:cellular response to calcium ion|P:lipid metabolic process|P:negative regulation of DNA binding|P:negative regulation of gene expression|P:negative regulation of NIK/NF-kappaB signaling|P:neuron projection extension|P:positive regulation of neuron differentiation|P:positive regulation of protein kinase B signaling|P:positive regulation of tumor necrosis factor-mediated signaling pathway|P:proteolysis|P:regulation of I-kappaB kinase/NF-kappaB signaling|P:vesicle-mediated transport</t>
        </is>
      </c>
      <c r="J6690" t="n">
        <v>100</v>
      </c>
      <c r="K6690" t="n">
        <v>537</v>
      </c>
      <c r="L6690" t="n">
        <v>479</v>
      </c>
      <c r="M6690" t="n">
        <v>488</v>
      </c>
      <c r="N6690" t="n">
        <v>478</v>
      </c>
      <c r="O6690" t="inlineStr">
        <is>
          <t>AAAR(478).(479)DIVQFVPYRR</t>
        </is>
      </c>
      <c r="P6690" t="inlineStr">
        <is>
          <t>AAARDIVQ</t>
        </is>
      </c>
      <c r="Q6690" t="inlineStr">
        <is>
          <t>Internal</t>
        </is>
      </c>
      <c r="R6690" t="inlineStr"/>
      <c r="S6690" t="inlineStr"/>
      <c r="T6690" t="inlineStr"/>
      <c r="U6690" t="inlineStr"/>
      <c r="V6690" t="inlineStr"/>
      <c r="W6690" t="inlineStr">
        <is>
          <t>20</t>
        </is>
      </c>
      <c r="X6690" t="inlineStr">
        <is>
          <t>35626031-35664956</t>
        </is>
      </c>
      <c r="Y6690" t="inlineStr">
        <is>
          <t>Plasma proteins, Predicted intracellular proteins</t>
        </is>
      </c>
      <c r="Z6690" t="inlineStr">
        <is>
          <t>Differentiation, Transcription, Transcription regulation</t>
        </is>
      </c>
      <c r="AA6690" t="inlineStr">
        <is>
          <t>Repressor</t>
        </is>
      </c>
      <c r="AB6690" t="inlineStr"/>
      <c r="AC6690" t="inlineStr"/>
    </row>
    <row r="6691">
      <c r="A6691" s="1" t="n">
        <v>6689</v>
      </c>
      <c r="B6691" t="inlineStr">
        <is>
          <t>LGTPQQIAIAR</t>
        </is>
      </c>
      <c r="C6691" t="inlineStr">
        <is>
          <t>Q7L576</t>
        </is>
      </c>
      <c r="D6691" t="inlineStr">
        <is>
          <t>CYFP1_HUMAN</t>
        </is>
      </c>
      <c r="E6691" t="inlineStr">
        <is>
          <t>MAAQVTLEDALSNVDLLEELPLPDQQPCIEPPPSSLLYQPNFNTNFEDRNAFVTGIARYIEQATVHSSMNEMLEEGQEYAVMLYTWRSCSRAIPQVKCNEQPNRVEIYEKTVEVLEPEVTKLMNFMYFQRNAIERFCGEVRRLCHAERRKDFVSEAYLITLGKFINMFAVLDELKNMKCSVKNDHSAYKRAAQFLRKMADPQSIQESQNLSMFLANHNKITQSLQQQLEVISGYEELLADIVNLCVDYYENRMYLTPSEKHMLLKVMGFGLYLMDGSVSNIYKLDAKKRINLSKIDKYFKQLQVVPLFGDMQIELARYIKTSAHYEENKSRWTCTSSGSSPQYNICEQMIQIREDHMRFISELARYSNSEVVTGSGRQEAQKTDAEYRKLFDLALQGLQLLSQWSAHVMEVYSWKLVHPTDKYSNKDCPDSAEEYERATRYNYTSEEKFALVEVIAMIKGLQVLMGRMESVFNHAIRHTVYAALQDFSQVTLREPLRQAIKKKKNVIQSVLQAIRKTVCDWETGHEPFNDPALRGEKDPKSGFDIKVPRRAVGPSSTQLYMVRTMLESLIADKSGSKKTLRSSLEGPTILDIEKFHRESFFYTHLINFSETLQQCCDLSQLWFREFFLELTMGRRIQFPIEMSMPWILTDHILETKEASMMEYVLYSLDLYNDSAHYALTRFNKQFLYDEIEAEVNLCFDQFVYKLADQIFAYYKVMAGSLLLDKRLRSECKNQGATIHLPPSNRYETLLKQRHVQLLGRSIDLNRLITQRVSAAMYKSLELAIGRFESEDLTSIVELDGLLEINRMTHKLLSRYLTLDGFDAMFREANHNVSAPYGRITLHVFWELNYDFLPNYCYNGSTNRFVRTVLPFSQEFQRDKQPNAQPQYLHGSKALNLAYSSIYGSYRNFVGPPHFQVICRLLGYQGIAVVMEELLKVVKSLLQGTILQYVKTLMEVMPKICRLPRHEYGSPGILEFFHHQLKDIVEYAELKTVCFQNLREVGNAILFCLLIEQSLSLEEVCDLLHAAPFQNILPRVHVKEGERLDAKMKRLESKYAPLHLVPLIERLGTPQQIAIAREGDLLTKERLCCGLSMFEVILTRIRSFLDDPIWRGPLPSNGVMHVDECVEFHRLWSAMQFVYCIPVGTHEFTVEQCFGDGLHWAGCMIIVLLGQQRRFAVLDFCYHLLKVQKHDGKDEIIKNVPLKKMVERIRKFQILNDEIITILDKYLKSGDGEGTPVEHVRCFQPPIHQSLASS</t>
        </is>
      </c>
      <c r="F6691" t="inlineStr">
        <is>
          <t>RecName: Full=Cytoplasmic FMR1-interacting protein 1; AltName: Full=Specifically Rac1-associated protein 1; Short=Sra-1; AltName: Full=p140sra-1;</t>
        </is>
      </c>
      <c r="G6691" t="inlineStr">
        <is>
          <t>3D-structure|Actin-binding|Alternative splicing|Cell projection|Cell shape|Cytoplasm|Developmental protein|Differentiation|Direct protein sequencing|Neurogenesis|Phosphoprotein|Reference proteome|Synapse|Synaptosome</t>
        </is>
      </c>
      <c r="H6691" t="inlineStr">
        <is>
          <t>GO:0044295|GO:0090724|GO:0005829|GO:0044294|GO:0043197|GO:0060076|GO:0070062|GO:0005576|GO:0032433|GO:0005925|GO:0030027|GO:0005845|GO:0043005|GO:0043025|GO:0048471|GO:0090725|GO:0001726|GO:0031209|GO:0034774|GO:0035580|GO:0045202|GO:0043195|GO:1904724|GO:0051015|GO:0000340|GO:0031267|GO:0048675|GO:0007411|GO:0000902|GO:0032869|GO:0050890|GO:0097484|GO:0030032|GO:0099563|GO:1903422|GO:2000601|GO:0045773|GO:1900006|GO:0010592|GO:0051388|GO:1900029|GO:0016601|GO:0030833|GO:0008360|GO:1905274|GO:0031641|GO:0006417|GO:0099578|GO:0051602|GO:0031529</t>
        </is>
      </c>
      <c r="I6691" t="inlineStr">
        <is>
          <t>C:axonal growth cone|C:central region of growth cone|C:cytosol|C:dendritic growth cone|C:dendritic spine|C:excitatory synapse|C:extracellular exosome|C:extracellular region|C:filopodium tip|C:focal adhesion|C:lamellipodium|C:mRNA cap binding complex|C:neuron projection|C:neuronal cell body|C:perinuclear region of cytoplasm|C:peripheral region of growth cone|C:ruffle|C:SCAR complex|C:secretory granule lumen|C:specific granule lumen|C:synapse|C:terminal bouton|C:tertiary granule lumen|F:actin filament binding|F:RNA 7-methylguanosine cap binding|F:small GTPase binding|P:axon extension|P:axon guidance|P:cell morphogenesis|P:cellular response to insulin stimulus|P:cognition|P:dendrite extension|P:lamellipodium assembly|P:modification of synaptic structure|P:negative regulation of synaptic vesicle recycling|P:positive regulation of Arp2/3 complex-mediated actin nucleation|P:positive regulation of axon extension|P:positive regulation of dendrite development|P:positive regulation of lamellipodium assembly|P:positive regulation of neurotrophin TRK receptor signaling pathway|P:positive regulation of ruffle assembly|P:Rac protein signal transduction|P:regulation of actin filament polymerization|P:regulation of cell shape|P:regulation of modification of postsynaptic actin cytoskeleton|P:regulation of myelination|P:regulation of translation|P:regulation of translation at postsynapse, modulating synaptic transmission|P:response to electrical stimulus|P:ruffle organization</t>
        </is>
      </c>
      <c r="J6691" t="n">
        <v>100</v>
      </c>
      <c r="K6691" t="n">
        <v>1253</v>
      </c>
      <c r="L6691" t="n">
        <v>1066</v>
      </c>
      <c r="M6691" t="n">
        <v>1076</v>
      </c>
      <c r="N6691" t="n">
        <v>1065</v>
      </c>
      <c r="O6691" t="inlineStr">
        <is>
          <t>LIER(1065).(1066)LGTPQQIAIAR</t>
        </is>
      </c>
      <c r="P6691" t="inlineStr">
        <is>
          <t>LIERLGTP</t>
        </is>
      </c>
      <c r="Q6691" t="inlineStr">
        <is>
          <t>Internal</t>
        </is>
      </c>
      <c r="R6691" t="inlineStr"/>
      <c r="S6691" t="inlineStr">
        <is>
          <t>S01.151</t>
        </is>
      </c>
      <c r="T6691" t="inlineStr">
        <is>
          <t>trypsin 1</t>
        </is>
      </c>
      <c r="U6691" t="inlineStr"/>
      <c r="V6691" t="inlineStr">
        <is>
          <t>Microglial cells: 247.2</t>
        </is>
      </c>
      <c r="W6691" t="inlineStr">
        <is>
          <t>15</t>
        </is>
      </c>
      <c r="X6691" t="inlineStr">
        <is>
          <t>22867052-22981063</t>
        </is>
      </c>
      <c r="Y6691" t="inlineStr">
        <is>
          <t>Predicted intracellular proteins</t>
        </is>
      </c>
      <c r="Z6691" t="inlineStr">
        <is>
          <t>Cell shape, Differentiation, Neurogenesis</t>
        </is>
      </c>
      <c r="AA6691" t="inlineStr">
        <is>
          <t>Actin-binding, Developmental protein</t>
        </is>
      </c>
      <c r="AB6691" t="inlineStr"/>
      <c r="AC6691" t="inlineStr"/>
    </row>
    <row r="6692">
      <c r="A6692" s="1" t="n">
        <v>6690</v>
      </c>
      <c r="B6692" t="inlineStr">
        <is>
          <t>EALLDESRPLFER</t>
        </is>
      </c>
      <c r="C6692" t="inlineStr">
        <is>
          <t>Q9BU89</t>
        </is>
      </c>
      <c r="D6692" t="inlineStr">
        <is>
          <t>DOHH_HUMAN</t>
        </is>
      </c>
      <c r="E6692" t="inlineStr">
        <is>
          <t>MVTEQEVDAIGQTLVDPKQPLQARFRALFTLRGLGGPGAIAWISQAFDDDSALLKHELAYCLGQMQDARAIPMLVDVLQDTRQEPMVRHEAGEALGAIGDPEVLEILKQYSSDPVIEVAETCQLAVRRLEWLQQHGGEPAAGPYLSVDPAPPAEERDVGRLREALLDESRPLFERYRAMFALRNAGGEEAALALAEGLHCGSALFRHEVGYVLGQLQHEAAVPQLAAALARCTENPMVRHECAEALGAIARPACLAALQAHADDPERVVRESCEVALDMYEHETGRAFQYADGLEQLRGAPS</t>
        </is>
      </c>
      <c r="F6692" t="inlineStr">
        <is>
          <t>RecName: Full=Deoxyhypusine hydroxylase {ECO:0000255|HAMAP-Rule:MF_03101, ECO:0000303|PubMed:16533814}; Short=hDOHH {ECO:0000303|PubMed:19706422}; EC=1.14.99.29 {ECO:0000255|HAMAP-Rule:MF_03101, ECO:0000269|PubMed:16371467, ECO:0000269|PubMed:16533814, ECO:0000269|PubMed:19706422}; AltName: Full=Deoxyhypusine dioxygenase {ECO:0000255|HAMAP-Rule:MF_03101}; AltName: Full=Deoxyhypusine monooxygenase {ECO:0000255|HAMAP-Rule:MF_03101}; AltName: Full=HEAT-like repeat-containing protein 1 {ECO:0000303|PubMed:19706422};</t>
        </is>
      </c>
      <c r="G6692" t="inlineStr">
        <is>
          <t>3D-structure|Acetylation|Direct protein sequencing|Disease variant|Hypusine biosynthesis|Intellectual disability|Iron|Metal-binding|Monooxygenase|Oxidoreductase|Reference proteome|Repeat</t>
        </is>
      </c>
      <c r="H6692" t="inlineStr">
        <is>
          <t>GO:0005829|GO:0019135|GO:0005506|GO:0008612</t>
        </is>
      </c>
      <c r="I6692" t="inlineStr">
        <is>
          <t>C:cytosol|F:deoxyhypusine monooxygenase activity|F:iron ion binding|P:peptidyl-lysine modification to peptidyl-hypusine</t>
        </is>
      </c>
      <c r="J6692" t="n">
        <v>100</v>
      </c>
      <c r="K6692" t="n">
        <v>302</v>
      </c>
      <c r="L6692" t="n">
        <v>163</v>
      </c>
      <c r="M6692" t="n">
        <v>175</v>
      </c>
      <c r="N6692" t="n">
        <v>162</v>
      </c>
      <c r="O6692" t="inlineStr">
        <is>
          <t>GRLR(162).(163)EALLDESRPLFER</t>
        </is>
      </c>
      <c r="P6692" t="inlineStr">
        <is>
          <t>GRLREALL</t>
        </is>
      </c>
      <c r="Q6692" t="inlineStr">
        <is>
          <t>Internal</t>
        </is>
      </c>
      <c r="R6692" t="inlineStr"/>
      <c r="S6692" t="inlineStr"/>
      <c r="T6692" t="inlineStr"/>
      <c r="U6692" t="inlineStr"/>
      <c r="V6692" t="inlineStr"/>
      <c r="W6692" t="inlineStr">
        <is>
          <t>19</t>
        </is>
      </c>
      <c r="X6692" t="inlineStr">
        <is>
          <t>3490821-3500674</t>
        </is>
      </c>
      <c r="Y6692" t="inlineStr">
        <is>
          <t>Enzymes, Predicted intracellular proteins</t>
        </is>
      </c>
      <c r="Z6692" t="inlineStr">
        <is>
          <t>Hypusine biosynthesis</t>
        </is>
      </c>
      <c r="AA6692" t="inlineStr">
        <is>
          <t>Monooxygenase, Oxidoreductase</t>
        </is>
      </c>
      <c r="AB6692" t="inlineStr"/>
      <c r="AC6692" t="inlineStr"/>
    </row>
    <row r="6693">
      <c r="A6693" s="1" t="n">
        <v>6691</v>
      </c>
      <c r="B6693" t="inlineStr">
        <is>
          <t>YLAADKDGNVTCER</t>
        </is>
      </c>
      <c r="C6693" t="inlineStr">
        <is>
          <t>Q16658</t>
        </is>
      </c>
      <c r="D6693" t="inlineStr">
        <is>
          <t>FSCN1_HUMAN</t>
        </is>
      </c>
      <c r="E6693" t="inlineStr">
        <is>
          <t>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t>
        </is>
      </c>
      <c r="F6693" t="inlineStr">
        <is>
          <t>RecName: Full=Fascin; AltName: Full=55 kDa actin-bundling protein; AltName: Full=Singed-like protein; AltName: Full=p55;</t>
        </is>
      </c>
      <c r="G6693" t="inlineStr">
        <is>
          <t>3D-structure|Acetylation|Actin-binding|Cell junction|Cell projection|Cytoplasm|Cytoskeleton|Direct protein sequencing|Isopeptide bond|Phosphoprotein|Reference proteome|Ubl conjugation</t>
        </is>
      </c>
      <c r="H6693" t="inlineStr">
        <is>
          <t>GO:0015629|GO:0005938|GO:0031253|GO:0005911|GO:0005737|GO:0005856|GO:0005829|GO:0070062|GO:0030175|GO:0030426|GO:0030027|GO:0044393|GO:0005902|GO:0002102|GO:0001726|GO:0001725|GO:0003779|GO:0051015|GO:0045296|GO:0030674|GO:0003723|GO:0030036|GO:0051017|GO:0016477|GO:0048870|GO:0007043|GO:0035089|GO:0007163|GO:0030035|GO:0030046|GO:0090091|GO:0051491|GO:0010592|GO:0071803|GO:0032956|GO:0032534</t>
        </is>
      </c>
      <c r="I6693" t="inlineStr">
        <is>
          <t>C:actin cytoskeleton|C:cell cortex|C:cell projection membrane|C:cell-cell junction|C:cytoplasm|C:cytoskeleton|C:cytosol|C:extracellular exosome|C:filopodium|C:growth cone|C:lamellipodium|C:microspike|C:microvillus|C:podosome|C:ruffle|C:stress fiber|F:actin binding|F:actin filament binding|F:cadherin binding|F:protein-macromolecule adaptor activity|F:RNA binding|P:actin cytoskeleton organization|P:actin filament bundle assembly|P:cell migration|P:cell motility|P:cell-cell junction assembly|P:establishment of apical/basal cell polarity|P:establishment or maintenance of cell polarity|P:microspike assembly|P:parallel actin filament bundle assembly|P:positive regulation of extracellular matrix disassembly|P:positive regulation of filopodium assembly|P:positive regulation of lamellipodium assembly|P:positive regulation of podosome assembly|P:regulation of actin cytoskeleton organization|P:regulation of microvillus assembly</t>
        </is>
      </c>
      <c r="J6693" t="n">
        <v>100</v>
      </c>
      <c r="K6693" t="n">
        <v>493</v>
      </c>
      <c r="L6693" t="n">
        <v>69</v>
      </c>
      <c r="M6693" t="n">
        <v>82</v>
      </c>
      <c r="N6693" t="n">
        <v>68</v>
      </c>
      <c r="O6693" t="inlineStr">
        <is>
          <t>HLGR(68).(69)YLAADKDGNVTCER</t>
        </is>
      </c>
      <c r="P6693" t="inlineStr">
        <is>
          <t>HLGRYLAA</t>
        </is>
      </c>
      <c r="Q6693" t="inlineStr">
        <is>
          <t>Internal</t>
        </is>
      </c>
      <c r="R6693" t="inlineStr"/>
      <c r="S6693" t="inlineStr"/>
      <c r="T6693" t="inlineStr"/>
      <c r="U6693" t="inlineStr"/>
      <c r="V6693" t="inlineStr">
        <is>
          <t>Basal keratinocytes: 154.4;Basal squamous epithelial cells: 175.4;Granulosa cells: 270.6;Hofbauer cells: 242.8;Langerhans cells: 129.8</t>
        </is>
      </c>
      <c r="W6693" t="inlineStr">
        <is>
          <t>7</t>
        </is>
      </c>
      <c r="X6693" t="inlineStr">
        <is>
          <t>5592816-5606655</t>
        </is>
      </c>
      <c r="Y6693" t="inlineStr">
        <is>
          <t>Cancer-related genes, Plasma proteins, Predicted intracellular proteins</t>
        </is>
      </c>
      <c r="Z6693" t="inlineStr"/>
      <c r="AA6693" t="inlineStr">
        <is>
          <t>Actin-binding</t>
        </is>
      </c>
      <c r="AB6693" t="inlineStr">
        <is>
          <t>Cancer-related genes</t>
        </is>
      </c>
      <c r="AC6693" t="inlineStr"/>
    </row>
    <row r="6694">
      <c r="A6694" s="1" t="n">
        <v>6692</v>
      </c>
      <c r="B6694" t="inlineStr">
        <is>
          <t>GGPGTASRPSSSR</t>
        </is>
      </c>
      <c r="C6694" t="inlineStr">
        <is>
          <t>P08670</t>
        </is>
      </c>
      <c r="D6694" t="inlineStr">
        <is>
          <t>VIME_HUMAN</t>
        </is>
      </c>
      <c r="E6694" t="inlineStr">
        <is>
          <t>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t>
        </is>
      </c>
      <c r="F6694" t="inlineStr">
        <is>
          <t>RecName: Full=Vimentin;</t>
        </is>
      </c>
      <c r="G6694" t="inlineStr">
        <is>
          <t>3D-structure|Acetylation|Cataract|Cell membrane|Coiled coil|Cytoplasm|Cytoskeleton|Direct protein sequencing|Disease variant|Glycoprotein|Host-virus interaction|Intermediate filament|Isopeptide bond|Membrane|Nucleus|Phosphoprotein|Reference proteome|S-nitrosylation|Ubl conjugation</t>
        </is>
      </c>
      <c r="H6694" t="inlineStr">
        <is>
          <t>GO:0030424|GO:0031252|GO:0005737|GO:0005856|GO:0005829|GO:0070062|GO:0005925|GO:0005882|GO:0045111|GO:0005815|GO:0016363|GO:0005777|GO:0045335|GO:0005886|GO:0005844|GO:1990904|GO:0003725|GO:0042802|GO:1990254|GO:0060090|GO:0019904|GO:0097110|GO:0005200|GO:0005212|GO:0014002|GO:0060020|GO:0071222|GO:0071225|GO:0071346|GO:0045109|GO:0070307|GO:0010977|GO:0031175|GO:0032967|GO:0045727|GO:0043488|GO:0060395</t>
        </is>
      </c>
      <c r="I6694" t="inlineStr">
        <is>
          <t>C:axon|C:cell leading edge|C:cytoplasm|C:cytoskeleton|C:cytosol|C:extracellular exosome|C:focal adhesion|C:intermediate filament|C:intermediate filament cytoskeleton|C:microtubule organizing center|C:nuclear matrix|C:peroxisome|C:phagocytic vesicle|C:plasma membrane|C:polysome|C:ribonucleoprotein complex|F:double-stranded RNA binding|F:identical protein binding|F:keratin filament binding|F:molecular adaptor activity|F:protein domain specific binding|F:scaffold protein binding|F:structural constituent of cytoskeleton|F:structural constituent of eye lens|P:astrocyte development|P:Bergmann glial cell differentiation|P:cellular response to lipopolysaccharide|P:cellular response to muramyl dipeptide|P:cellular response to type II interferon|P:intermediate filament organization|P:lens fiber cell development|P:negative regulation of neuron projection development|P:neuron projection development|P:positive regulation of collagen biosynthetic process|P:positive regulation of translation|P:regulation of mRNA stability|P:SMAD protein signal transduction</t>
        </is>
      </c>
      <c r="J6694" t="n">
        <v>100</v>
      </c>
      <c r="K6694" t="n">
        <v>466</v>
      </c>
      <c r="L6694" t="n">
        <v>16</v>
      </c>
      <c r="M6694" t="n">
        <v>28</v>
      </c>
      <c r="N6694" t="n">
        <v>15</v>
      </c>
      <c r="O6694" t="inlineStr">
        <is>
          <t>RRMF(15).(16)GGPGTASRPSSSR</t>
        </is>
      </c>
      <c r="P6694" t="inlineStr">
        <is>
          <t>RRMFGGPG</t>
        </is>
      </c>
      <c r="Q6694" t="inlineStr">
        <is>
          <t>Internal</t>
        </is>
      </c>
      <c r="R6694" t="inlineStr"/>
      <c r="S6694" t="inlineStr">
        <is>
          <t>C01.034</t>
        </is>
      </c>
      <c r="T6694" t="inlineStr">
        <is>
          <t>cathepsin S</t>
        </is>
      </c>
      <c r="U6694" t="inlineStr"/>
      <c r="V6694" t="inlineStr">
        <is>
          <t>granulocytes: 6173.1;Langerhans cells: 5043.7;Leydig cells: 5059.5;Muller glia cells: 8289.1;Schwann cells: 8855.5</t>
        </is>
      </c>
      <c r="W6694" t="inlineStr">
        <is>
          <t>10</t>
        </is>
      </c>
      <c r="X6694" t="inlineStr">
        <is>
          <t>17228241-17237593</t>
        </is>
      </c>
      <c r="Y6694" t="inlineStr">
        <is>
          <t>Disease related genes, Human disease related genes, Plasma proteins, Predicted intracellular proteins</t>
        </is>
      </c>
      <c r="Z6694" t="inlineStr">
        <is>
          <t>Host-virus interaction</t>
        </is>
      </c>
      <c r="AA6694" t="inlineStr"/>
      <c r="AB6694" t="inlineStr">
        <is>
          <t>Cataract, Disease variant</t>
        </is>
      </c>
      <c r="AC6694" t="inlineStr">
        <is>
          <t>Aminopeptidase_activity</t>
        </is>
      </c>
    </row>
    <row r="6695">
      <c r="A6695" s="1" t="n">
        <v>6693</v>
      </c>
      <c r="B6695" t="inlineStr">
        <is>
          <t>MMIAKEENLQR</t>
        </is>
      </c>
      <c r="C6695" t="inlineStr">
        <is>
          <t>Q76FK4</t>
        </is>
      </c>
      <c r="D6695" t="inlineStr">
        <is>
          <t>NOL8_HUMAN</t>
        </is>
      </c>
      <c r="E6695" t="inlineStr">
        <is>
          <t>MKVNRETKRLYVGGLSQDISEADLQNQFSRFGEVSDVEIITRKDDQGNPQKVFAYINISVAEADLKKCMSVLNKTKWKGGTLQIQLAKESFLHRLAQEREAAKAKKEESTTGNANLLEKTGGVDFHMKAVPGTEVPGHKNWVVSKFGRVLPVLHLKNQHKRKIIKYDPSKYCHNLKKIGEDFSNTIPISSLTWELEGGNDPMSKKRRGEFSDFHGPPKKIIKVQKDESSTGSLAMSTRPRRVIERPPLTQQQAAQKRTCDSITPSKSSPVPVSDTQKLKNLPFKTSGLETAKKRNSISDDDTDSEDELRMMIAKEENLQRTTQPSINESESDPFEVVRDDFKSGVHKLHSLIGLGIKNRVSCHDSDDDIMRNDREYDSGDTDEIIAMKKNVAKVKNSTEFSQMEKSTKKTSFKNRENCELSDHCIKLQKRKSNVESALSHGLKSLNRKSPSHSSSSEDADSASELADSEGGEEYNAMMKNCLRVNLTLADLEQLAGSDLKVPNEDTKSDGPETTTQCKFDRGSKSPKTPTGLRRGRQCIRPAEIVASLLEGEENTCGKQKPKENNLKPKFQAFKGVGCLYEKESMKKSLKDSVASNNKDQNSMKHEDPSIISMEDGSPYVNGSLGEVTPCQHAKKANGPNYIQPQKRQTTFESQDRKAVSPSSSEKRSKNPISRPLEGKKSLSLSAKTHNIGFDKDSCHSTTKTEASQEERSDSSGLTSLKKSPKVSSKDTREIKTDFSLSISNSSDVSAKDKHAEDNEKRLAALEARQKAKEVQKKLVHNALANLDGHPEDKPTHIIFGSDSECETEETSTQEQSHPGEEWVKESMGKTSGKLFDSSDDDESDSEDDSNRFKIKPQFEGRAGQKLMDLQSHFGTDDRFRMDSRFLETDSEEEQEEVNEKKTAEEEELAEEKKKALNVVQSVLQINLSNSTNRGSVAAKKFKDIIHYDPTKQDHATYERKRDDKPKESKAKRKKKREEAEKLPEVSKEMYYNIAMDLKEIFQTTKYTSEKEEGTPWNEDCGKEKPEEIQDPAALTSDAEQPSGFTFSFFDSDTKDIKEETYRVETVKPGKIVWQEDPRLQDSSSEEEDVTEETDHRNSSPGEASLLEKETTRFFFFSKNDERLQGSDLFWRGVGSNMSRNSWEARTTNLRMDCRKKHKDAKRKMKPK</t>
        </is>
      </c>
      <c r="F6695" t="inlineStr">
        <is>
          <t>RecName: Full=Nucleolar protein 8; AltName: Full=Nucleolar protein Nop132;</t>
        </is>
      </c>
      <c r="G6695" t="inlineStr">
        <is>
          <t>Alternative splicing|Coiled coil|Direct protein sequencing|Isopeptide bond|Nucleus|Phosphoprotein|Reference proteome|RNA-binding|rRNA processing|Ubl conjugation</t>
        </is>
      </c>
      <c r="H6695" t="inlineStr">
        <is>
          <t>GO:0005694|GO:0005730|GO:0003723|GO:1902570|GO:0006364</t>
        </is>
      </c>
      <c r="I6695" t="inlineStr">
        <is>
          <t>C:chromosome|C:nucleolus|F:RNA binding|P:protein localization to nucleolus|P:rRNA processing</t>
        </is>
      </c>
      <c r="J6695" t="n">
        <v>100</v>
      </c>
      <c r="K6695" t="n">
        <v>1167</v>
      </c>
      <c r="L6695" t="n">
        <v>310</v>
      </c>
      <c r="M6695" t="n">
        <v>320</v>
      </c>
      <c r="N6695" t="n">
        <v>309</v>
      </c>
      <c r="O6695" t="inlineStr">
        <is>
          <t>DELR(309).(310)MMIAKEENLQR</t>
        </is>
      </c>
      <c r="P6695" t="inlineStr">
        <is>
          <t>DELRMMIA</t>
        </is>
      </c>
      <c r="Q6695" t="inlineStr">
        <is>
          <t>Internal</t>
        </is>
      </c>
      <c r="R6695" t="inlineStr"/>
      <c r="S6695" t="inlineStr"/>
      <c r="T6695" t="inlineStr"/>
      <c r="U6695" t="inlineStr"/>
      <c r="V6695" t="inlineStr"/>
      <c r="W6695" t="inlineStr">
        <is>
          <t>9</t>
        </is>
      </c>
      <c r="X6695" t="inlineStr">
        <is>
          <t>92297358-92325636</t>
        </is>
      </c>
      <c r="Y6695" t="inlineStr">
        <is>
          <t>Predicted intracellular proteins</t>
        </is>
      </c>
      <c r="Z6695" t="inlineStr">
        <is>
          <t>rRNA processing</t>
        </is>
      </c>
      <c r="AA6695" t="inlineStr">
        <is>
          <t>RNA-binding</t>
        </is>
      </c>
      <c r="AB6695" t="inlineStr"/>
      <c r="AC6695" t="inlineStr"/>
    </row>
    <row r="6696">
      <c r="A6696" s="1" t="n">
        <v>6694</v>
      </c>
      <c r="B6696" t="inlineStr">
        <is>
          <t>EAPVDVLTQIGR</t>
        </is>
      </c>
      <c r="C6696" t="inlineStr">
        <is>
          <t>Q9BVC6</t>
        </is>
      </c>
      <c r="D6696" t="inlineStr">
        <is>
          <t>TM109_HUMAN</t>
        </is>
      </c>
      <c r="E6696" t="inlineStr">
        <is>
          <t>MAASSISSPWGKHVFKAILMVLVALILLHSALAQSRRDFAPPGQQKREAPVDVLTQIGRSVRGTLDAWIGPETMHLVSESSSQVLWAISSAISVAFFALSGIAAQLLNALGLAGDYLAQGLKLSPGQVQTFLLWGAGALVVYWLLSLLLGLVLALLGRILWGLKLVIFLAGFVALMRSVPDPSTRALLLLALLILYALLSRLTGSRASGAQLEAKVRGLERQVEELRWRQRRAAKGARSVEEE</t>
        </is>
      </c>
      <c r="F6696" t="inlineStr">
        <is>
          <t>RecName: Full=Transmembrane protein 109; AltName: Full=Mitsugumin-23; Short=Mg23; Flags: Precursor;</t>
        </is>
      </c>
      <c r="G6696" t="inlineStr">
        <is>
          <t>Direct protein sequencing|Endoplasmic reticulum|Ion channel|Ion transport|Membrane|Nucleus|Reference proteome|Sarcoplasmic reticulum|Signal|Transmembrane|Transmembrane helix|Transport|Voltage-gated channel</t>
        </is>
      </c>
      <c r="H6696" t="inlineStr">
        <is>
          <t>GO:0070062|GO:0005640|GO:0033017|GO:0005244|GO:0071480|GO:0042771|GO:0043069|GO:0034765</t>
        </is>
      </c>
      <c r="I6696" t="inlineStr">
        <is>
          <t>C:extracellular exosome|C:nuclear outer membrane|C:sarcoplasmic reticulum membrane|F:voltage-gated monoatomic ion channel activity|P:cellular response to gamma radiation|P:intrinsic apoptotic signaling pathway in response to DNA damage by p53 class mediator|P:negative regulation of programmed cell death|P:regulation of monoatomic ion transmembrane transport</t>
        </is>
      </c>
      <c r="J6696" t="n">
        <v>100</v>
      </c>
      <c r="K6696" t="n">
        <v>243</v>
      </c>
      <c r="L6696" t="n">
        <v>48</v>
      </c>
      <c r="M6696" t="n">
        <v>59</v>
      </c>
      <c r="N6696" t="n">
        <v>47</v>
      </c>
      <c r="O6696" t="inlineStr">
        <is>
          <t>QQKR(47).(48)EAPVDVLTQIGR</t>
        </is>
      </c>
      <c r="P6696" t="inlineStr">
        <is>
          <t>QQKREAPV</t>
        </is>
      </c>
      <c r="Q6696" t="inlineStr">
        <is>
          <t>Internal</t>
        </is>
      </c>
      <c r="R6696" t="inlineStr"/>
      <c r="S6696" t="inlineStr">
        <is>
          <t>S01.151</t>
        </is>
      </c>
      <c r="T6696" t="inlineStr">
        <is>
          <t>trypsin 1</t>
        </is>
      </c>
      <c r="U6696" t="inlineStr"/>
      <c r="V6696" t="inlineStr"/>
      <c r="W6696" t="inlineStr">
        <is>
          <t>11</t>
        </is>
      </c>
      <c r="X6696" t="inlineStr">
        <is>
          <t>60914158-60923443</t>
        </is>
      </c>
      <c r="Y6696" t="inlineStr">
        <is>
          <t>Predicted membrane proteins, Transporters</t>
        </is>
      </c>
      <c r="Z6696" t="inlineStr">
        <is>
          <t>Ion transport, Transport</t>
        </is>
      </c>
      <c r="AA6696" t="inlineStr">
        <is>
          <t>Ion channel, Voltage-gated channel</t>
        </is>
      </c>
      <c r="AB6696" t="inlineStr"/>
      <c r="AC6696" t="inlineStr"/>
    </row>
    <row r="6697">
      <c r="A6697" s="1" t="n">
        <v>6695</v>
      </c>
      <c r="B6697" t="inlineStr">
        <is>
          <t>SSGLPNIPVQTISR</t>
        </is>
      </c>
      <c r="C6697" t="inlineStr">
        <is>
          <t>P02786</t>
        </is>
      </c>
      <c r="D6697" t="inlineStr">
        <is>
          <t>TFR1_HUMAN</t>
        </is>
      </c>
      <c r="E6697" t="inlineStr">
        <is>
          <t>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t>
        </is>
      </c>
      <c r="F6697" t="inlineStr">
        <is>
          <t>RecName: Full=Transferrin receptor protein 1; Short=TR; Short=TfR; Short=TfR1; Short=Trfr; AltName: Full=T9; AltName: Full=p90; AltName: CD_antigen=CD71; Contains: RecName: Full=Transferrin receptor protein 1, serum form; Short=sTfR;</t>
        </is>
      </c>
      <c r="G6697" t="inlineStr">
        <is>
          <t>3D-structure|Cell membrane|Direct protein sequencing|Disease variant|Disulfide bond|Endocytosis|Glycoprotein|Host cell receptor for virus entry|Host-virus interaction|Lipoprotein|Membrane|Palmitate|Phosphoprotein|Receptor|Reference proteome|Secreted|Signal-anchor|Transducer|Transmembrane|Transmembrane helix</t>
        </is>
      </c>
      <c r="H6697" t="inlineStr">
        <is>
          <t>GO:0016323|GO:0072562|GO:0009986|GO:0030669|GO:0005905|GO:0031410|GO:0005769|GO:0005768|GO:0010008|GO:0009897|GO:0070062|GO:0005576|GO:0005615|GO:1903561|GO:1990712|GO:0043231|GO:0042470|GO:0016020|GO:0048471|GO:0005886|GO:0055037|GO:0055038|GO:0003725|GO:0030544|GO:0042802|GO:0042803|GO:0019901|GO:0044877|GO:0003723|GO:0004998|GO:0001618|GO:0006953|GO:1990830|GO:0071466|GO:0006879|GO:0035556|GO:0006826|GO:0043066|GO:0010637|GO:0030316|GO:0030890|GO:0045780|GO:0010628|GO:0043123|GO:0045830|GO:0051092|GO:0033138|GO:1900182|GO:0001934|GO:0031334|GO:0042102|GO:0031623|GO:0046688|GO:0001666|GO:0010039|GO:0010042|GO:0007584|GO:0032526|GO:0033572|GO:0150104</t>
        </is>
      </c>
      <c r="I6697" t="inlineStr">
        <is>
          <t>C:basolateral plasma membrane|C:blood microparticle|C:cell surface|C:clathrin-coated endocytic vesicle membrane|C:clathrin-coated pit|C:cytoplasmic vesicle|C:early endosome|C:endosome|C:endosome membrane|C:external side of plasma membrane|C:extracellular exosome|C:extracellular region|C:extracellular space|C:extracellular vesicle|C:HFE-transferrin receptor complex|C:intracellular membrane-bounded organelle|C:melanosome|C:membrane|C:perinuclear region of cytoplasm|C:plasma membrane|C:recycling endosome|C:recycling endosome membrane|F:double-stranded RNA binding|F:Hsp70 protein binding|F:identical protein binding|F:protein homodimerization activity|F:protein kinase binding|F:protein-containing complex binding|F:RNA binding|F:transferrin receptor activity|F:virus receptor activity|P:acute-phase response|P:cellular response to leukemia inhibitory factor|P:cellular response to xenobiotic stimulus|P:intracellular iron ion homeostasis|P:intracellular signal transduction|P:iron ion transport|P:negative regulation of apoptotic process|P:negative regulation of mitochondrial fusion|P:osteoclast differentiation|P:positive regulation of B cell proliferation|P:positive regulation of bone resorption|P:positive regulation of gene expression|P:positive regulation of I-kappaB kinase/NF-kappaB signaling|P:positive regulation of isotype switching|P:positive regulation of NF-kappaB transcription factor activity|P:positive regulation of peptidyl-serine phosphorylation|P:positive regulation of protein localization to nucleus|P:positive regulation of protein phosphorylation|P:positive regulation of protein-containing complex assembly|P:positive regulation of T cell proliferation|P:receptor internalization|P:response to copper ion|P:response to hypoxia|P:response to iron ion|P:response to manganese ion|P:response to nutrient|P:response to retinoic acid|P:transferrin transport|P:transport across blood-brain barrier</t>
        </is>
      </c>
      <c r="J6697" t="n">
        <v>100</v>
      </c>
      <c r="K6697" t="n">
        <v>760</v>
      </c>
      <c r="L6697" t="n">
        <v>326</v>
      </c>
      <c r="M6697" t="n">
        <v>339</v>
      </c>
      <c r="N6697" t="n">
        <v>325</v>
      </c>
      <c r="O6697" t="inlineStr">
        <is>
          <t>PPSR(325).(326)SSGLPNIPVQTISR</t>
        </is>
      </c>
      <c r="P6697" t="inlineStr">
        <is>
          <t>PPSRSSGL</t>
        </is>
      </c>
      <c r="Q6697" t="inlineStr">
        <is>
          <t>Internal</t>
        </is>
      </c>
      <c r="R6697" t="inlineStr"/>
      <c r="S6697" t="inlineStr">
        <is>
          <t>S01.151</t>
        </is>
      </c>
      <c r="T6697" t="inlineStr">
        <is>
          <t>trypsin 1</t>
        </is>
      </c>
      <c r="U6697" t="inlineStr">
        <is>
          <t>bone marrow: 254.5</t>
        </is>
      </c>
      <c r="V6697" t="inlineStr">
        <is>
          <t>Erythroid cells: 455.8;monocytes: 321.5;Syncytiotrophoblasts: 473.5</t>
        </is>
      </c>
      <c r="W6697" t="inlineStr">
        <is>
          <t>3</t>
        </is>
      </c>
      <c r="X6697" t="inlineStr">
        <is>
          <t>196027183-196082096</t>
        </is>
      </c>
      <c r="Y6697" t="inlineStr">
        <is>
          <t>Cancer-related genes, CD markers, Disease related genes, Enzymes, FDA approved drug targets, Metabolic proteins, Plasma proteins, Predicted intracellular proteins, Predicted membrane proteins, Predicted secreted proteins, Transporters</t>
        </is>
      </c>
      <c r="Z6697" t="inlineStr">
        <is>
          <t>Endocytosis, Host-virus interaction</t>
        </is>
      </c>
      <c r="AA6697" t="inlineStr">
        <is>
          <t>Host cell receptor for virus entry, Receptor, Transducer</t>
        </is>
      </c>
      <c r="AB6697" t="inlineStr">
        <is>
          <t>Cancer-related genes, Disease variant, FDA approved drug targets</t>
        </is>
      </c>
      <c r="AC6697" t="inlineStr"/>
    </row>
    <row r="6698">
      <c r="A6698" s="1" t="n">
        <v>6696</v>
      </c>
      <c r="B6698" t="inlineStr">
        <is>
          <t>QVTGQPQNASFVKR</t>
        </is>
      </c>
      <c r="C6698" t="inlineStr">
        <is>
          <t>Q5JTV8</t>
        </is>
      </c>
      <c r="D6698" t="inlineStr">
        <is>
          <t>TOIP1_HUMAN</t>
        </is>
      </c>
      <c r="E6698" t="inlineStr">
        <is>
          <t>MAGDGRRAEAVREGWGVYVTPRAPIREGRGRLAPQNGGSSDAPAYRTPPSRQGRREVRFSDEPPEVYGDFEPLVAKERSPVGKRTRLEEFRSDSAKEEVRESAYYLRSRQRRQPRPQETEEMKTRRTTRLQQQHSEQPPLQPSPVMTRRGLRDSHSSEEDEASSQTDLSQTISKKTVRSIQEAPVSEDLVIRLRRPPLRYPRYEATSVQQKVNFSEEGETEEDDQDSSHSSVTTVKARSRDSDESGDKTTRSSSQYIESFWQSSQSQNFTAHDKQPSVLSSGYQKTPQEWAPQTARIRTRMQNDSILKSELGNQSPSTSSRQVTGQPQNASFVKRNRWWLLPLIAALASGSFWFFSTPEVETTAVQEFQNQMNQLKNKYQGQDEKLWKRSQTFLEKHLNSSHPRSQPAILLLTAARDAEEALRCLSEQIADAYSSFRSVRAIRIDGTDKATQDSDTVKLEVDQELSNGFKNGQNAAVVHRFESFPAGSTLIFYKYCDHENAAFKDVALVLTVLLEEETLGTSLGLKEVEEKVRDFLKVKFTNSNTPNSYNHMDPDKLNGLWSRISHLVLPVQPENALKRGICL</t>
        </is>
      </c>
      <c r="F6698" t="inlineStr">
        <is>
          <t>RecName: Full=Torsin-1A-interacting protein 1; AltName: Full=Lamin-associated protein 1B; Short=LAP1B;</t>
        </is>
      </c>
      <c r="G6698" t="inlineStr">
        <is>
          <t>3D-structure|Alternative promoter usage|Alternative splicing|Coiled coil|Glycoprotein|Isopeptide bond|Limb-girdle muscular dystrophy|Membrane|Nucleus|Oxidation|Phosphoprotein|Reference proteome|Transmembrane|Transmembrane helix|Ubl conjugation</t>
        </is>
      </c>
      <c r="H6698" t="inlineStr">
        <is>
          <t>GO:0005635|GO:0005637|GO:0031965|GO:0005634|GO:0001671|GO:0051117|GO:0008092|GO:0005521|GO:0071763|GO:0032781|GO:0090435|GO:0034504</t>
        </is>
      </c>
      <c r="I6698" t="inlineStr">
        <is>
          <t>C:nuclear envelope|C:nuclear inner membrane|C:nuclear membrane|C:nucleus|F:ATPase activator activity|F:ATPase binding|F:cytoskeletal protein binding|F:lamin binding|P:nuclear membrane organization|P:positive regulation of ATP-dependent activity|P:protein localization to nuclear envelope|P:protein localization to nucleus</t>
        </is>
      </c>
      <c r="J6698" t="n">
        <v>100</v>
      </c>
      <c r="K6698" t="n">
        <v>583</v>
      </c>
      <c r="L6698" t="n">
        <v>322</v>
      </c>
      <c r="M6698" t="n">
        <v>335</v>
      </c>
      <c r="N6698" t="n">
        <v>321</v>
      </c>
      <c r="O6698" t="inlineStr">
        <is>
          <t>TSSR(321).(322)QVTGQPQNASFVKR</t>
        </is>
      </c>
      <c r="P6698" t="inlineStr">
        <is>
          <t>TSSRQVTG</t>
        </is>
      </c>
      <c r="Q6698" t="inlineStr">
        <is>
          <t>Internal</t>
        </is>
      </c>
      <c r="R6698" t="inlineStr"/>
      <c r="S6698" t="inlineStr">
        <is>
          <t>S01.151</t>
        </is>
      </c>
      <c r="T6698" t="inlineStr">
        <is>
          <t>trypsin 1</t>
        </is>
      </c>
      <c r="U6698" t="inlineStr"/>
      <c r="V6698" t="inlineStr">
        <is>
          <t>Early spermatids: 236.0;Late spermatids: 235.6</t>
        </is>
      </c>
      <c r="W6698" t="inlineStr">
        <is>
          <t>1</t>
        </is>
      </c>
      <c r="X6698" t="inlineStr">
        <is>
          <t>179882042-179920077</t>
        </is>
      </c>
      <c r="Y6698" t="inlineStr">
        <is>
          <t>Disease related genes, Human disease related genes, Plasma proteins, Predicted intracellular proteins, Predicted membrane proteins</t>
        </is>
      </c>
      <c r="Z6698" t="inlineStr"/>
      <c r="AA6698" t="inlineStr"/>
      <c r="AB6698" t="inlineStr">
        <is>
          <t>Limb-girdle muscular dystrophy</t>
        </is>
      </c>
      <c r="AC6698" t="inlineStr"/>
    </row>
    <row r="6699">
      <c r="A6699" s="1" t="n">
        <v>6697</v>
      </c>
      <c r="B6699" t="inlineStr">
        <is>
          <t>VAQQKNLEGYVGFANLPNQVYR</t>
        </is>
      </c>
      <c r="C6699" t="inlineStr">
        <is>
          <t>Q16181</t>
        </is>
      </c>
      <c r="D6699" t="inlineStr">
        <is>
          <t>SEPT7_HUMAN</t>
        </is>
      </c>
      <c r="E6699" t="inlineStr">
        <is>
          <t>MSVSARSAAAEERSVNSSTMVAQQKNLEGYVGFANLPNQVYRKSVKRGFEFTLMVVGESGLGKSTLINSLFLTDLYSPEYPGPSHRIKKTVQVEQSKVLIKEGGVQLLLTIVDTPGFGDAVDNSNCWQPVIDYIDSKFEDYLNAESRVNRRQMPDNRVQCCLYFIAPSGHGLKPLDIEFMKRLHEKVNIIPLIAKADTLTPEECQQFKKQIMKEIQEHKIKIYEFPETDDEEENKLVKKIKDRLPLAVVGSNTIIEVNGKRVRGRQYPWGVAEVENGEHCDFTILRNMLIRTHMQDLKDVTNNVHYENYRSRKLAAVTYNGVDNNKNKGQLTKSPLAQMEEERREHVAKMKKMEMEMEQVFEMKVKEKVQKLKDSEAELQRRHEQMKKNLEAQHKELEEKRRQFEDEKANWEAQQRILEQQNSSRTLEKNKKKGKIF</t>
        </is>
      </c>
      <c r="F6699" t="inlineStr">
        <is>
          <t>RecName: Full=Septin-7; AltName: Full=CDC10 protein homolog;</t>
        </is>
      </c>
      <c r="G6699" t="inlineStr">
        <is>
          <t>3D-structure|Acetylation|Alternative splicing|Cell cycle|Cell division|Cell projection|Centromere|Chromosome|Cilium|Coiled coil|Cytoplasm|Cytoskeleton|Differentiation|Flagellum|GTP-binding|Kinetochore|Mitosis|Nucleotide-binding|Phosphoprotein|Reference proteome|Spermatogenesis</t>
        </is>
      </c>
      <c r="H6699" t="inlineStr">
        <is>
          <t>GO:0005930|GO:0032153|GO:0032154|GO:0005829|GO:0070062|GO:0000776|GO:0015630|GO:0030496|GO:0097730|GO:0005634|GO:0031105|GO:0005940|GO:0097227|GO:0005819|GO:0001725|GO:0045296|GO:0005525|GO:0003924|GO:0042802|GO:0060090|GO:0005198|GO:0030154|GO:0060271|GO:0061640|GO:1902857|GO:0016476|GO:0007283</t>
        </is>
      </c>
      <c r="I6699" t="inlineStr">
        <is>
          <t>C:axoneme|C:cell division site|C:cleavage furrow|C:cytosol|C:extracellular exosome|C:kinetochore|C:microtubule cytoskeleton|C:midbody|C:non-motile cilium|C:nucleus|C:septin complex|C:septin ring|C:sperm annulus|C:spindle|C:stress fiber|F:cadherin binding|F:GTP binding|F:GTPase activity|F:identical protein binding|F:molecular adaptor activity|F:structural molecule activity|P:cell differentiation|P:cilium assembly|P:cytoskeleton-dependent cytokinesis|P:positive regulation of non-motile cilium assembly|P:regulation of embryonic cell shape|P:spermatogenesis</t>
        </is>
      </c>
      <c r="J6699" t="n">
        <v>100</v>
      </c>
      <c r="K6699" t="n">
        <v>437</v>
      </c>
      <c r="L6699" t="n">
        <v>21</v>
      </c>
      <c r="M6699" t="n">
        <v>42</v>
      </c>
      <c r="N6699" t="n">
        <v>20</v>
      </c>
      <c r="O6699" t="inlineStr">
        <is>
          <t>SSTM(20).(21)VAQQKNLEGYVGFANLPNQVYR</t>
        </is>
      </c>
      <c r="P6699" t="inlineStr">
        <is>
          <t>SSTMVAQQ</t>
        </is>
      </c>
      <c r="Q6699" t="inlineStr">
        <is>
          <t>Internal</t>
        </is>
      </c>
      <c r="R6699" t="inlineStr"/>
      <c r="S6699" t="inlineStr"/>
      <c r="T6699" t="inlineStr"/>
      <c r="U6699" t="inlineStr">
        <is>
          <t>brain: 570.9</t>
        </is>
      </c>
      <c r="V6699" t="inlineStr">
        <is>
          <t>Oligodendrocytes: 1528.2</t>
        </is>
      </c>
      <c r="W6699" t="inlineStr">
        <is>
          <t>7</t>
        </is>
      </c>
      <c r="X6699" t="inlineStr">
        <is>
          <t>35800932-35907105</t>
        </is>
      </c>
      <c r="Y6699" t="inlineStr">
        <is>
          <t>Plasma proteins, Predicted intracellular proteins</t>
        </is>
      </c>
      <c r="Z6699" t="inlineStr">
        <is>
          <t>Cell cycle, Cell division, Differentiation, Mitosis, Spermatogenesis</t>
        </is>
      </c>
      <c r="AA6699" t="inlineStr"/>
      <c r="AB6699" t="inlineStr"/>
      <c r="AC6699" t="inlineStr"/>
    </row>
    <row r="6700">
      <c r="A6700" s="1" t="n">
        <v>6698</v>
      </c>
      <c r="B6700" t="inlineStr">
        <is>
          <t>LLAEKEREMAEMR</t>
        </is>
      </c>
      <c r="C6700" t="inlineStr">
        <is>
          <t>P02545</t>
        </is>
      </c>
      <c r="D6700" t="inlineStr">
        <is>
          <t>LMNA_HUMAN</t>
        </is>
      </c>
      <c r="E6700" t="inlineStr">
        <is>
          <t>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t>
        </is>
      </c>
      <c r="F6700" t="inlineStr">
        <is>
          <t>RecName: Full=Prelamin-A/C; Contains: RecName: Full=Lamin-A/C; AltName: Full=70 kDa lamin; AltName: Full=Renal carcinoma antigen NY-REN-32; Flags: Precursor;</t>
        </is>
      </c>
      <c r="G6700" t="inlineStr">
        <is>
          <t>3D-structure|Acetylation|Alternative splicing|Cardiomyopathy|Charcot-Marie-Tooth disease|Coiled coil|Congenital muscular dystrophy|Direct protein sequencing|Disease variant|Emery-Dreifuss muscular dystrophy|Intermediate filament|Isopeptide bond|Limb-girdle muscular dystrophy|Lipoprotein|Methylation|Neurodegeneration|Neuropathy|Nucleus|Phosphoprotein|Prenylation|Reference proteome|Ubl conjugation</t>
        </is>
      </c>
      <c r="H6700" t="inlineStr">
        <is>
          <t>GO:0005829|GO:0005882|GO:0005638|GO:0005635|GO:0005652|GO:0016363|GO:0031965|GO:0016607|GO:0005654|GO:0005634|GO:0048471|GO:0035861|GO:0042802|GO:0005200|GO:0005198|GO:0071456|GO:0090398|GO:1990683|GO:0030951|GO:0031507|GO:0007517|GO:1903243|GO:0008285|GO:2001237|GO:0072201|GO:0090201|GO:0006998|GO:0007097|GO:0051664|GO:0010628|GO:0006606|GO:0008104|GO:0090435|GO:0034504|GO:0030334|GO:1900180|GO:0031647|GO:0032204|GO:0055015</t>
        </is>
      </c>
      <c r="I6700" t="inlineStr">
        <is>
          <t>C:cytosol|C:intermediate filament|C:lamin filament|C:nuclear envelope|C:nuclear lamina|C:nuclear matrix|C:nuclear membrane|C:nuclear speck|C:nucleoplasm|C:nucleus|C:perinuclear region of cytoplasm|C:site of double-strand break|F:identical protein binding|F:structural constituent of cytoskeleton|F:structural molecule activity|P:cellular response to hypoxia|P:cellular senescence|P:DNA double-strand break attachment to nuclear envelope|P:establishment or maintenance of microtubule cytoskeleton polarity|P:heterochromatin formation|P:muscle organ development|P:negative regulation of cardiac muscle hypertrophy in response to stress|P:negative regulation of cell population proliferation|P:negative regulation of extrinsic apoptotic signaling pathway|P:negative regulation of mesenchymal cell proliferation|P:negative regulation of release of cytochrome c from mitochondria|P:nuclear envelope organization|P:nuclear migration|P:nuclear pore localization|P:positive regulation of gene expression|P:protein import into nucleus|P:protein localization|P:protein localization to nuclear envelope|P:protein localization to nucleus|P:regulation of cell migration|P:regulation of protein localization to nucleus|P:regulation of protein stability|P:regulation of telomere maintenance|P:ventricular cardiac muscle cell development</t>
        </is>
      </c>
      <c r="J6700" t="n">
        <v>100</v>
      </c>
      <c r="K6700" t="n">
        <v>664</v>
      </c>
      <c r="L6700" t="n">
        <v>337</v>
      </c>
      <c r="M6700" t="n">
        <v>349</v>
      </c>
      <c r="N6700" t="n">
        <v>336</v>
      </c>
      <c r="O6700" t="inlineStr">
        <is>
          <t>TSRR(336).(337)LLAEKEREMAEMR</t>
        </is>
      </c>
      <c r="P6700" t="inlineStr">
        <is>
          <t>TSRRLLAE</t>
        </is>
      </c>
      <c r="Q6700" t="inlineStr">
        <is>
          <t>Internal</t>
        </is>
      </c>
      <c r="R6700" t="inlineStr"/>
      <c r="S6700" t="inlineStr"/>
      <c r="T6700" t="inlineStr"/>
      <c r="U6700" t="inlineStr"/>
      <c r="V6700" t="inlineStr">
        <is>
          <t>granulocytes: 1695.3;Langerhans cells: 1699.1</t>
        </is>
      </c>
      <c r="W6700" t="inlineStr">
        <is>
          <t>1</t>
        </is>
      </c>
      <c r="X6700" t="inlineStr">
        <is>
          <t>156082573-156140081</t>
        </is>
      </c>
      <c r="Y6700" t="inlineStr">
        <is>
          <t>Cancer-related genes, Disease related genes, Human disease related genes, Plasma proteins, Predicted intracellular proteins</t>
        </is>
      </c>
      <c r="Z6700" t="inlineStr"/>
      <c r="AA6700" t="inlineStr"/>
      <c r="AB6700" t="inlineStr">
        <is>
          <t>Cancer-related genes, Cardiomyopathy, Charcot-Marie-Tooth disease, Congenital muscular dystrophy, Disease variant, Emery-Dreifuss muscular dystrophy, Limb-girdle muscular dystrophy, Neurodegeneration, Neuropathy</t>
        </is>
      </c>
      <c r="AC6700" t="inlineStr"/>
    </row>
    <row r="6701">
      <c r="A6701" s="1" t="n">
        <v>6699</v>
      </c>
      <c r="B6701" t="inlineStr">
        <is>
          <t>YGEIKNIHLNLDR</t>
        </is>
      </c>
      <c r="C6701" t="inlineStr">
        <is>
          <t>Q9Y5S9</t>
        </is>
      </c>
      <c r="D6701" t="inlineStr">
        <is>
          <t>RBM8A_HUMAN</t>
        </is>
      </c>
      <c r="E6701" t="inlineStr">
        <is>
          <t>MADVLDLHEAGGEDFAMDEDGDESIHKLKEKAKKRKGRGFGSEEGSRARMREDYDSVEQDGDEPGPQRSVEGWILFVTGVHEEATEEDIHDKFAEYGEIKNIHLNLDRRTGYLKGYTLVEYETYKEAQAAMEGLNGQDLMGQPISVDWCFVRGPPKGKRRGGRRRSRSPDRRRR</t>
        </is>
      </c>
      <c r="F6701" t="inlineStr">
        <is>
          <t>RecName: Full=RNA-binding protein 8A; AltName: Full=Binder of OVCA1-1; Short=BOV-1; AltName: Full=RNA-binding motif protein 8A; AltName: Full=RNA-binding protein Y14 {ECO:0000303|PubMed:11030346}; AltName: Full=Ribonucleoprotein RBM8A;</t>
        </is>
      </c>
      <c r="G6701" t="inlineStr">
        <is>
          <t>3D-structure|Acetylation|Alternative splicing|Cytoplasm|Isopeptide bond|mRNA processing|mRNA splicing|mRNA transport|Nonsense-mediated mRNA decay|Nucleus|Phosphoprotein|Reference proteome|RNA-binding|Spliceosome|Translation regulation|Transport|Ubl conjugation</t>
        </is>
      </c>
      <c r="H6701" t="inlineStr">
        <is>
          <t>GO:0071013|GO:0005737|GO:0005829|GO:0030425|GO:0035145|GO:1990501|GO:0043025|GO:0016607|GO:0005654|GO:0005634|GO:0071006|GO:0003729|GO:0003723|GO:0006406|GO:0000398|GO:0000184|GO:0000381|GO:0050684|GO:2000622|GO:0006417|GO:0008380</t>
        </is>
      </c>
      <c r="I6701" t="inlineStr">
        <is>
          <t>C:catalytic step 2 spliceosome|C:cytoplasm|C:cytosol|C:dendrite|C:exon-exon junction complex|C:exon-exon junction subcomplex mago-y14|C:neuronal cell body|C:nuclear speck|C:nucleoplasm|C:nucleus|C:U2-type catalytic step 1 spliceosome|F:mRNA binding|F:RNA binding|P:mRNA export from nucleus|P:mRNA splicing, via spliceosome|P:nuclear-transcribed mRNA catabolic process, nonsense-mediated decay|P:regulation of alternative mRNA splicing, via spliceosome|P:regulation of mRNA processing|P:regulation of nuclear-transcribed mRNA catabolic process, nonsense-mediated decay|P:regulation of translation|P:RNA splicing</t>
        </is>
      </c>
      <c r="J6701" t="n">
        <v>100</v>
      </c>
      <c r="K6701" t="n">
        <v>174</v>
      </c>
      <c r="L6701" t="n">
        <v>96</v>
      </c>
      <c r="M6701" t="n">
        <v>108</v>
      </c>
      <c r="N6701" t="n">
        <v>95</v>
      </c>
      <c r="O6701" t="inlineStr">
        <is>
          <t>KFAE(95).(96)YGEIKNIHLNLDR</t>
        </is>
      </c>
      <c r="P6701" t="inlineStr">
        <is>
          <t>KFAEYGEI</t>
        </is>
      </c>
      <c r="Q6701" t="inlineStr">
        <is>
          <t>Internal</t>
        </is>
      </c>
      <c r="R6701" t="inlineStr"/>
      <c r="S6701" t="inlineStr"/>
      <c r="T6701" t="inlineStr"/>
      <c r="U6701" t="inlineStr"/>
      <c r="V6701" t="inlineStr">
        <is>
          <t>Syncytiotrophoblasts: 797.9</t>
        </is>
      </c>
      <c r="W6701" t="inlineStr">
        <is>
          <t>1</t>
        </is>
      </c>
      <c r="X6701" t="inlineStr">
        <is>
          <t>145917714-145927678</t>
        </is>
      </c>
      <c r="Y6701" t="inlineStr">
        <is>
          <t>Disease related genes, Human disease related genes, Plasma proteins, Potential drug targets, Predicted intracellular proteins, Transporters</t>
        </is>
      </c>
      <c r="Z6701" t="inlineStr">
        <is>
          <t>mRNA processing, mRNA splicing, mRNA transport, Nonsense-mediated mRNA decay, Translation regulation, Transport</t>
        </is>
      </c>
      <c r="AA6701" t="inlineStr">
        <is>
          <t>RNA-binding</t>
        </is>
      </c>
      <c r="AB6701" t="inlineStr"/>
      <c r="AC6701" t="inlineStr"/>
    </row>
    <row r="6702">
      <c r="A6702" s="1" t="n">
        <v>6700</v>
      </c>
      <c r="B6702" t="inlineStr">
        <is>
          <t>MYTDIQEPMLSAAQEQFGGNPFASLVSNTSSGEGSQPSR</t>
        </is>
      </c>
      <c r="C6702" t="inlineStr">
        <is>
          <t>Q9UMX0</t>
        </is>
      </c>
      <c r="D6702" t="inlineStr">
        <is>
          <t>UBQL1_HUMAN</t>
        </is>
      </c>
      <c r="E6702" t="inlineStr">
        <is>
          <t>MAESGESGGPPGSQDSAAGAEGAGAPAAAASAEPKIMKVTVKTPKEKEEFAVPENSSVQQFKEEISKRFKSHTDQLVLIFAGKILKDQDTLSQHGIHDGLTVHLVIKTQNRPQDHSAQQTNTAGSNVTTSSTPNSNSTSGSATSNPFGLGGLGGLAGLSSLGLNTTNFSELQSQMQRQLLSNPEMMVQIMENPFVQSMLSNPDLMRQLIMANPQMQQLIQRNPEISHMLNNPDIMRQTLELARNPAMMQEMMRNQDRALSNLESIPGGYNALRRMYTDIQEPMLSAAQEQFGGNPFASLVSNTSSGEGSQPSRTENRDPLPNPWAPQTSQSSSASSGTASTVGGTTGSTASGTSGQSTTAPNLVPGVGASMFNTPGMQSLLQQITENPQLMQNMLSAPYMRSMMQSLSQNPDLAAQMMLNNPLFAGNPQLQEQMRQQLPTFLQQMQNPDTLSAMSNPRAMQALLQIQQGLQTLATEAPGLIPGFTPGLGALGSTGGSSGTNGSNATPSENTSPTAGTTEPGHQQFIQQMLQALAGVNPQLQNPEVRFQQQLEQLSAMGFLNREANLQALIATGGDINAAIERLLGSQPS</t>
        </is>
      </c>
      <c r="F6702" t="inlineStr">
        <is>
          <t>RecName: Full=Ubiquilin-1; AltName: Full=Protein linking IAP with cytoskeleton 1; Short=PLIC-1; Short=hPLIC-1;</t>
        </is>
      </c>
      <c r="G6702" t="inlineStr">
        <is>
          <t>3D-structure|Acetylation|Alternative splicing|Autophagy|Cell membrane|Cytoplasm|Cytoplasmic vesicle|Direct protein sequencing|Endoplasmic reticulum|Membrane|Nucleus|Phosphoprotein|Proteasome|Reference proteome|Ubl conjugation</t>
        </is>
      </c>
      <c r="H6702" t="inlineStr">
        <is>
          <t>GO:0016235|GO:0005776|GO:0005737|GO:0031410|GO:0005829|GO:0005783|GO:0005654|GO:0048471|GO:0005886|GO:0000502|GO:0032991|GO:0042802|GO:0019900|GO:0031593|GO:0035973|GO:0000045|GO:0097352|GO:0071456|GO:0016236|GO:1901340|GO:0034140|GO:1903071|GO:0031398|GO:0016241|GO:1902175|GO:0031396|GO:0034976|GO:0030433</t>
        </is>
      </c>
      <c r="I6702" t="inlineStr">
        <is>
          <t>C:aggresome|C:autophagosome|C:cytoplasm|C:cytoplasmic vesicle|C:cytosol|C:endoplasmic reticulum|C:nucleoplasm|C:perinuclear region of cytoplasm|C:plasma membrane|C:proteasome complex|C:protein-containing complex|F:identical protein binding|F:kinase binding|F:polyubiquitin modification-dependent protein binding|P:aggrephagy|P:autophagosome assembly|P:autophagosome maturation|P:cellular response to hypoxia|P:macroautophagy|P:negative regulation of store-operated calcium channel activity|P:negative regulation of toll-like receptor 3 signaling pathway|P:positive regulation of ER-associated ubiquitin-dependent protein catabolic process|P:positive regulation of protein ubiquitination|P:regulation of macroautophagy|P:regulation of oxidative stress-induced intrinsic apoptotic signaling pathway|P:regulation of protein ubiquitination|P:response to endoplasmic reticulum stress|P:ubiquitin-dependent ERAD pathway</t>
        </is>
      </c>
      <c r="J6702" t="n">
        <v>100</v>
      </c>
      <c r="K6702" t="n">
        <v>589</v>
      </c>
      <c r="L6702" t="n">
        <v>275</v>
      </c>
      <c r="M6702" t="n">
        <v>313</v>
      </c>
      <c r="N6702" t="n">
        <v>274</v>
      </c>
      <c r="O6702" t="inlineStr">
        <is>
          <t>ALRR(274).(275)MYTDIQEPMLSAAQEQFGGNPFASLVSNTSSGEGSQPSR</t>
        </is>
      </c>
      <c r="P6702" t="inlineStr">
        <is>
          <t>ALRRMYTD</t>
        </is>
      </c>
      <c r="Q6702" t="inlineStr">
        <is>
          <t>Internal</t>
        </is>
      </c>
      <c r="R6702" t="inlineStr"/>
      <c r="S6702" t="inlineStr"/>
      <c r="T6702" t="inlineStr"/>
      <c r="U6702" t="inlineStr"/>
      <c r="V6702" t="inlineStr">
        <is>
          <t>Syncytiotrophoblasts: 194.7</t>
        </is>
      </c>
      <c r="W6702" t="inlineStr">
        <is>
          <t>9</t>
        </is>
      </c>
      <c r="X6702" t="inlineStr">
        <is>
          <t>83659968-83707958</t>
        </is>
      </c>
      <c r="Y6702" t="inlineStr">
        <is>
          <t>Plasma proteins, Predicted intracellular proteins</t>
        </is>
      </c>
      <c r="Z6702" t="inlineStr">
        <is>
          <t>Autophagy</t>
        </is>
      </c>
      <c r="AA6702" t="inlineStr"/>
      <c r="AB6702" t="inlineStr"/>
      <c r="AC6702" t="inlineStr">
        <is>
          <t>Aminopeptidase_activity</t>
        </is>
      </c>
    </row>
    <row r="6703">
      <c r="A6703" s="1" t="n">
        <v>6701</v>
      </c>
      <c r="B6703" t="inlineStr">
        <is>
          <t>QVKLVDPMDRKPTEIEWR</t>
        </is>
      </c>
      <c r="C6703" t="inlineStr">
        <is>
          <t>Q96A35</t>
        </is>
      </c>
      <c r="D6703" t="inlineStr">
        <is>
          <t>RM24_HUMAN</t>
        </is>
      </c>
      <c r="E6703" t="inlineStr">
        <is>
          <t>MRLSALLALASKVTLPPHYRYGMSPPGSVADKRKNPPWIRRRPVVVEPISDEDWYLFCGDTVEILEGKDAGKQGKVVQVIRQRNWVVVGGLNTHYRYIGKTMDYRGTMIPSEAPLLHRQVKLVDPMDRKPTEIEWRFTEAGERVRVSTRSGRIIPKPEFPRADGIVPETWIDGPKDTSVEDALERTYVPCLKTLQEEVMEAMGIKETRKYKKVYWY</t>
        </is>
      </c>
      <c r="F6703" t="inlineStr">
        <is>
          <t>RecName: Full=Large ribosomal subunit protein uL24m {ECO:0000303|PubMed:25278503}; AltName: Full=39S ribosomal protein L24, mitochondrial; Short=L24mt; Short=MRP-L24; Flags: Precursor;</t>
        </is>
      </c>
      <c r="G6703" t="inlineStr">
        <is>
          <t>3D-structure|Mitochondrion|Phosphoprotein|Reference proteome|Ribonucleoprotein|Ribosomal protein|Transit peptide</t>
        </is>
      </c>
      <c r="H6703" t="inlineStr">
        <is>
          <t>GO:0005743|GO:0005762|GO:0005739|GO:0003723|GO:0003735|GO:0032543|GO:0006412</t>
        </is>
      </c>
      <c r="I6703" t="inlineStr">
        <is>
          <t>C:mitochondrial inner membrane|C:mitochondrial large ribosomal subunit|C:mitochondrion|F:RNA binding|F:structural constituent of ribosome|P:mitochondrial translation|P:translation</t>
        </is>
      </c>
      <c r="J6703" t="n">
        <v>100</v>
      </c>
      <c r="K6703" t="n">
        <v>216</v>
      </c>
      <c r="L6703" t="n">
        <v>119</v>
      </c>
      <c r="M6703" t="n">
        <v>136</v>
      </c>
      <c r="N6703" t="n">
        <v>118</v>
      </c>
      <c r="O6703" t="inlineStr">
        <is>
          <t>LLHR(118).(119)QVKLVDPMDRKPTEIEWR</t>
        </is>
      </c>
      <c r="P6703" t="inlineStr">
        <is>
          <t>LLHRQVKL</t>
        </is>
      </c>
      <c r="Q6703" t="inlineStr">
        <is>
          <t>Internal</t>
        </is>
      </c>
      <c r="R6703" t="inlineStr"/>
      <c r="S6703" t="inlineStr"/>
      <c r="T6703" t="inlineStr"/>
      <c r="U6703" t="inlineStr"/>
      <c r="V6703" t="inlineStr">
        <is>
          <t>Cardiomyocytes: 229.5;Proximal tubular cells: 198.8</t>
        </is>
      </c>
      <c r="W6703" t="inlineStr">
        <is>
          <t>1</t>
        </is>
      </c>
      <c r="X6703" t="inlineStr">
        <is>
          <t>156737303-156741590</t>
        </is>
      </c>
      <c r="Y6703" t="inlineStr">
        <is>
          <t>Predicted intracellular proteins, Ribosomal proteins</t>
        </is>
      </c>
      <c r="Z6703" t="inlineStr"/>
      <c r="AA6703" t="inlineStr">
        <is>
          <t>Ribonucleoprotein, Ribosomal protein</t>
        </is>
      </c>
      <c r="AB6703" t="inlineStr"/>
      <c r="AC6703" t="inlineStr"/>
    </row>
    <row r="6704">
      <c r="A6704" s="1" t="n">
        <v>6702</v>
      </c>
      <c r="B6704" t="inlineStr">
        <is>
          <t>GVCHIPMAEPFCPKTR</t>
        </is>
      </c>
      <c r="C6704" t="inlineStr">
        <is>
          <t>Q13126</t>
        </is>
      </c>
      <c r="D6704" t="inlineStr">
        <is>
          <t>MTAP_HUMAN</t>
        </is>
      </c>
      <c r="E6704" t="inlineStr">
        <is>
          <t>MASGTTTTAVKIGIIGGTGLDDPEILEGRTEKYVDTPFGKPSDALILGKIKNVDCVLLARHGRQHTIMPSKVNYQANIWALKEEGCTHVIVTTACGSLREEIQPGDIVIIDQFIDRTTMRPQSFYDGSHSCARGVCHIPMAEPFCPKTREVLIETAKKLGLRCHSKGTMVTIEGPRFSSRAESFMFRTWGADVINMTTVPEVVLAKEAGICYASIAMATDYDCWKEHEEAVSVDRVLKTLKENANKAKSLLLTTIPQIGSTEWSETLHNLKNMAQFSVLLPRH</t>
        </is>
      </c>
      <c r="F6704" t="inlineStr">
        <is>
          <t>RecName: Full=S-methyl-5'-thioadenosine phosphorylase {ECO:0000255|HAMAP-Rule:MF_03155}; EC=2.4.2.28 {ECO:0000255|HAMAP-Rule:MF_03155}; AltName: Full=5'-methylthioadenosine phosphorylase {ECO:0000255|HAMAP-Rule:MF_03155}; Short=MTA phosphorylase {ECO:0000255|HAMAP-Rule:MF_03155}; Short=MTAP {ECO:0000255|HAMAP-Rule:MF_03155}; Short=MTAPase {ECO:0000255|HAMAP-Rule:MF_03155};</t>
        </is>
      </c>
      <c r="G6704" t="inlineStr">
        <is>
          <t>3D-structure|Acetylation|Alternative splicing|Cytoplasm|Glycosyltransferase|Nucleus|Purine salvage|Reference proteome|Transferase</t>
        </is>
      </c>
      <c r="H6704" t="inlineStr">
        <is>
          <t>GO:0005829|GO:0070062|GO:0005654|GO:0004645|GO:0017061|GO:0019509|GO:0032259|GO:0006139|GO:0006166|GO:0033574</t>
        </is>
      </c>
      <c r="I6704" t="inlineStr">
        <is>
          <t>C:cytosol|C:extracellular exosome|C:nucleoplasm|F:1,4-alpha-oligoglucan phosphorylase activity|F:S-methyl-5-thioadenosine phosphorylase activity|P:L-methionine salvage from methylthioadenosine|P:methylation|P:nucleobase-containing compound metabolic process|P:purine ribonucleoside salvage|P:response to testosterone</t>
        </is>
      </c>
      <c r="J6704" t="n">
        <v>100</v>
      </c>
      <c r="K6704" t="n">
        <v>283</v>
      </c>
      <c r="L6704" t="n">
        <v>134</v>
      </c>
      <c r="M6704" t="n">
        <v>149</v>
      </c>
      <c r="N6704" t="n">
        <v>133</v>
      </c>
      <c r="O6704" t="inlineStr">
        <is>
          <t>SCAR(133).(134)GVCHIPMAEPFCPKTR</t>
        </is>
      </c>
      <c r="P6704" t="inlineStr">
        <is>
          <t>SCARGVCH</t>
        </is>
      </c>
      <c r="Q6704" t="inlineStr">
        <is>
          <t>Internal</t>
        </is>
      </c>
      <c r="R6704" t="inlineStr"/>
      <c r="S6704" t="inlineStr"/>
      <c r="T6704" t="inlineStr"/>
      <c r="U6704" t="inlineStr"/>
      <c r="V6704" t="inlineStr">
        <is>
          <t>Early spermatids: 99.1</t>
        </is>
      </c>
      <c r="W6704" t="inlineStr">
        <is>
          <t>9</t>
        </is>
      </c>
      <c r="X6704" t="inlineStr">
        <is>
          <t>21802636-21937651</t>
        </is>
      </c>
      <c r="Y6704" t="inlineStr">
        <is>
          <t>Disease related genes, Enzymes, Metabolic proteins, Plasma proteins, Potential drug targets, Predicted intracellular proteins</t>
        </is>
      </c>
      <c r="Z6704" t="inlineStr">
        <is>
          <t>Purine salvage</t>
        </is>
      </c>
      <c r="AA6704" t="inlineStr">
        <is>
          <t>Glycosyltransferase, Transferase</t>
        </is>
      </c>
      <c r="AB6704" t="inlineStr"/>
      <c r="AC6704" t="inlineStr"/>
    </row>
    <row r="6705">
      <c r="A6705" s="1" t="n">
        <v>6703</v>
      </c>
      <c r="B6705" t="inlineStr">
        <is>
          <t>LKLPAVVTADLR</t>
        </is>
      </c>
      <c r="C6705" t="inlineStr">
        <is>
          <t>P38117</t>
        </is>
      </c>
      <c r="D6705" t="inlineStr">
        <is>
          <t>ETFB_HUMAN</t>
        </is>
      </c>
      <c r="E6705" t="inlineStr">
        <is>
          <t>MAELRVLVAVKRVIDYAVKIRVKPDRTGVVTDGVKHSMNPFCEIAVEEAVRLKEKKLVKEVIAVSCGPAQCQETIRTALAMGADRGIHVEVPPAEAERLGPLQVARVLAKLAEKEKVDLVLLGKQAIDDDCNQTGQMTAGFLDWPQGTFASQVTLEGDKLKVEREIDGGLETLRLKLPAVVTADLRLNEPRYATLPNIMKAKKKKIEVIKPGDLGVDLTSKLSVISVEDPPQRTAGVKVETTEDLVAKLKEIGRI</t>
        </is>
      </c>
      <c r="F6705" t="inlineStr">
        <is>
          <t>RecName: Full=Electron transfer flavoprotein subunit beta {ECO:0000305}; Short=Beta-ETF {ECO:0000303|PubMed:8504797};</t>
        </is>
      </c>
      <c r="G6705" t="inlineStr">
        <is>
          <t>3D-structure|Acetylation|Alternative splicing|Disease variant|Electron transport|Glutaricaciduria|Methylation|Mitochondrion|Phosphoprotein|Reference proteome|Transport</t>
        </is>
      </c>
      <c r="H6705" t="inlineStr">
        <is>
          <t>GO:0045251|GO:0005759|GO:0005739|GO:0009055|GO:0009063|GO:0033539|GO:0022904</t>
        </is>
      </c>
      <c r="I6705" t="inlineStr">
        <is>
          <t>C:electron transfer flavoprotein complex|C:mitochondrial matrix|C:mitochondrion|F:electron transfer activity|P:amino acid catabolic process|P:fatty acid beta-oxidation using acyl-CoA dehydrogenase|P:respiratory electron transport chain</t>
        </is>
      </c>
      <c r="J6705" t="n">
        <v>100</v>
      </c>
      <c r="K6705" t="n">
        <v>255</v>
      </c>
      <c r="L6705" t="n">
        <v>175</v>
      </c>
      <c r="M6705" t="n">
        <v>186</v>
      </c>
      <c r="N6705" t="n">
        <v>174</v>
      </c>
      <c r="O6705" t="inlineStr">
        <is>
          <t>ETLR(174).(175)LKLPAVVTADLR</t>
        </is>
      </c>
      <c r="P6705" t="inlineStr">
        <is>
          <t>ETLRLKLP</t>
        </is>
      </c>
      <c r="Q6705" t="inlineStr">
        <is>
          <t>Internal</t>
        </is>
      </c>
      <c r="R6705" t="inlineStr"/>
      <c r="S6705" t="inlineStr"/>
      <c r="T6705" t="inlineStr"/>
      <c r="U6705" t="inlineStr">
        <is>
          <t>liver: 493.6</t>
        </is>
      </c>
      <c r="V6705" t="inlineStr">
        <is>
          <t>Hepatocytes: 1230.0;Proximal enterocytes: 725.2;Proximal tubular cells: 981.1</t>
        </is>
      </c>
      <c r="W6705" t="inlineStr">
        <is>
          <t>19</t>
        </is>
      </c>
      <c r="X6705" t="inlineStr">
        <is>
          <t>51345169-51366388</t>
        </is>
      </c>
      <c r="Y6705" t="inlineStr">
        <is>
          <t>Disease related genes, Human disease related genes, Metabolic proteins, Plasma proteins, Predicted intracellular proteins</t>
        </is>
      </c>
      <c r="Z6705" t="inlineStr">
        <is>
          <t>Electron transport, Transport</t>
        </is>
      </c>
      <c r="AA6705" t="inlineStr"/>
      <c r="AB6705" t="inlineStr">
        <is>
          <t>Disease variant, Glutaricaciduria</t>
        </is>
      </c>
      <c r="AC6705" t="inlineStr"/>
    </row>
    <row r="6706">
      <c r="A6706" s="1" t="n">
        <v>6704</v>
      </c>
      <c r="B6706" t="inlineStr">
        <is>
          <t>AFPQAANGSAKDLAILQCHGELDPMVPVR</t>
        </is>
      </c>
      <c r="C6706" t="inlineStr">
        <is>
          <t>O95372</t>
        </is>
      </c>
      <c r="D6706" t="inlineStr">
        <is>
          <t>LYPA2_HUMAN</t>
        </is>
      </c>
      <c r="E6706" t="inlineStr">
        <is>
          <t>MCGNTMSVPLLTDAATVSGAERETAAVIFLHGLGDTGHSWADALSTIRLPHVKYICPHAPRIPVTLNMKMVMPSWFDLMGLSPDAPEDEAGIKKAAENIKALIEHEMKNGIPANRIVLGGFSQGGALSLYTALTCPHPLAGIVALSCWLPLHRAFPQAANGSAKDLAILQCHGELDPMVPVRFGALTAEKLRSVVTPARVQFKTYPGVMHSSCPQEMAAVKEFLEKLLPPV</t>
        </is>
      </c>
      <c r="F6706" t="inlineStr">
        <is>
          <t>RecName: Full=Acyl-protein thioesterase 2; Short=APT-2; EC=3.1.2.- {ECO:0000269|PubMed:28826475}; AltName: Full=Lysophospholipase II; Short=LPL-II; Short=LysoPLA II; AltName: Full=Palmitoyl-protein hydrolase {ECO:0000305}; EC=3.1.2.22 {ECO:0000269|PubMed:28826475};</t>
        </is>
      </c>
      <c r="G6706" t="inlineStr">
        <is>
          <t>3D-structure|Cytoplasm|Fatty acid metabolism|Hydrolase|Lipid metabolism|Lipoprotein|Palmitate|Phosphoprotein|Reference proteome</t>
        </is>
      </c>
      <c r="H6706" t="inlineStr">
        <is>
          <t>GO:0005737|GO:0005829|GO:0070062|GO:0005795|GO:0045296|GO:0052689|GO:0004622|GO:0008474|GO:0046464|GO:0007411|GO:0006631|GO:1905344|GO:0002084</t>
        </is>
      </c>
      <c r="I6706" t="inlineStr">
        <is>
          <t>C:cytoplasm|C:cytosol|C:extracellular exosome|C:Golgi stack|F:cadherin binding|F:carboxylic ester hydrolase activity|F:lysophospholipase activity|F:palmitoyl-(protein) hydrolase activity|P:acylglycerol catabolic process|P:axon guidance|P:fatty acid metabolic process|P:prostaglandin catabolic process|P:protein depalmitoylation</t>
        </is>
      </c>
      <c r="J6706" t="n">
        <v>100</v>
      </c>
      <c r="K6706" t="n">
        <v>231</v>
      </c>
      <c r="L6706" t="n">
        <v>154</v>
      </c>
      <c r="M6706" t="n">
        <v>182</v>
      </c>
      <c r="N6706" t="n">
        <v>153</v>
      </c>
      <c r="O6706" t="inlineStr">
        <is>
          <t>PLHR(153).(154)AFPQAANGSAKDLAILQCHGELDPMVPVR</t>
        </is>
      </c>
      <c r="P6706" t="inlineStr">
        <is>
          <t>PLHRAFPQ</t>
        </is>
      </c>
      <c r="Q6706" t="inlineStr">
        <is>
          <t>Internal</t>
        </is>
      </c>
      <c r="R6706" t="inlineStr"/>
      <c r="S6706" t="inlineStr"/>
      <c r="T6706" t="inlineStr"/>
      <c r="U6706" t="inlineStr"/>
      <c r="V6706" t="inlineStr"/>
      <c r="W6706" t="inlineStr">
        <is>
          <t>1</t>
        </is>
      </c>
      <c r="X6706" t="inlineStr">
        <is>
          <t>23791145-23795539</t>
        </is>
      </c>
      <c r="Y6706" t="inlineStr">
        <is>
          <t>Metabolic proteins, Predicted intracellular proteins</t>
        </is>
      </c>
      <c r="Z6706" t="inlineStr">
        <is>
          <t>Fatty acid metabolism, Lipid metabolism</t>
        </is>
      </c>
      <c r="AA6706" t="inlineStr">
        <is>
          <t>Hydrolase</t>
        </is>
      </c>
      <c r="AB6706" t="inlineStr"/>
      <c r="AC6706" t="inlineStr"/>
    </row>
    <row r="6707">
      <c r="A6707" s="1" t="n">
        <v>6705</v>
      </c>
      <c r="B6707" t="inlineStr">
        <is>
          <t>LGYEEHIPGQTR</t>
        </is>
      </c>
      <c r="C6707" t="inlineStr">
        <is>
          <t>O75153</t>
        </is>
      </c>
      <c r="D6707" t="inlineStr">
        <is>
          <t>CLU_HUMAN</t>
        </is>
      </c>
      <c r="E6707" t="inlineStr">
        <is>
          <t>MLLNGDCPESLKKEAAAAEPPRENGLDEAGPGDETTGQEVIVIQDTGFSVKILAPGIEPFSLQVSPQEMVQEIHQVLMDREDTCHRTCFSLHLDGNVLDHFSELRSVEGLQEGSVLRVVEEPYTVREARIHVRHVRDLLKSLDPSDAFNGVDCNSLSFLSVFTDGDLGDSGKRKKGLEMDPIDCTPPEYILPGSRERPLCPLQPQNRDWKPLQCLKVLTMSGWNPPPGNRKMHGDLMYLFVITAEDRQVSITASTRGFYLNQSTAYHFNPKPASPRFLSHSLVELLNQISPTFKKNFAVLQKKRVQRHPFERIATPFQVYSWTAPQAEHAMDCVRAEDAYTSRLGYEEHIPGQTRDWNEELQTTRELPRKNLPERLLRERAIFKVHSDFTAAATRGAMAVIDGNVMAINPSEETKMQMFIWNNIFFSLGFDVRDHYKDFGGDVAAYVAPTNDLNGVRTYNAVDVEGLYTLGTVVVDYRGYRVTAQSIIPGILERDQEQSVIYGSIDFGKTVVSHPRYLELLERTSRPLKILRHQVLNDRDEEVELCSSVECKGIIGNDGRHYILDLLRTFPPDLNFLPVPGEELPEECARAGFPRAHRHKLCCLRQELVDAFVEHRYLLFMKLAALQLMQQNASQLETPSSLENGGPSSLESKSEDPPGQEAGSEEEGSSASGLAKVKELAETIAADDGTDPRSREVIRNACKAVGSISSTAFDIRFNPDIFSPGVRFPESCQDEVRDQKQLLKDAAAFLLSCQIPGLVKDCMEHAVLPVDGATLAEVMRQRGINMRYLGKVLELVLRSPARHQLDHVFKIGIGELITRSAKHIFKTYLQGVELSGLSAAISHFLNCFLSSYPNPVAHLPADELVSKKRNKRRKNRPPGAADNTAWAVMTPQELWKNICQEAKNYFDFDLECETVDQAVETYGLQKITLLREISLKTGIQVLLKEYSFDSRHKPAFTEEDVLNIFPVVKHVNPKASDAFHFFQSGQAKVQQGFLKEGCELINEALNLFNNVYGAMHVETCACLRLLARLHYIMGDYAEALSNQQKAVLMSERVMGTEHPNTIQEYMHLALYCFASSQLSTALSLLYRARYLMLLVFGEDHPEMALLDNNIGLVLHGVMEYDLSLRFLENALAVSTKYHGPKALKVALSHHLVARVYESKAEFRSALQHEKEGYTIYKTQLGEDHEKTKESSEYLKCLTQQAVALQRTMNEIYRNGSSANIPPLKFTAPSMASVLEQLNVINGILFIPLSQKDLENLKAEVARRHQLQEASRNRDRAEEPMATEPAPAGAPGDLGSQPPAAKDPSPSVQG</t>
        </is>
      </c>
      <c r="F6707" t="inlineStr">
        <is>
          <t>RecName: Full=Clustered mitochondria protein homolog {ECO:0000255|HAMAP-Rule:MF_03013};</t>
        </is>
      </c>
      <c r="G6707" t="inlineStr">
        <is>
          <t>Cytoplasm|Phosphoprotein|Reference proteome|Repeat|RNA-binding|TPR repeat</t>
        </is>
      </c>
      <c r="H6707" t="inlineStr">
        <is>
          <t>GO:0005737|GO:0003729|GO:0048312|GO:0007005</t>
        </is>
      </c>
      <c r="I6707" t="inlineStr">
        <is>
          <t>C:cytoplasm|F:mRNA binding|P:intracellular distribution of mitochondria|P:mitochondrion organization</t>
        </is>
      </c>
      <c r="J6707" t="n">
        <v>100</v>
      </c>
      <c r="K6707" t="n">
        <v>1309</v>
      </c>
      <c r="L6707" t="n">
        <v>344</v>
      </c>
      <c r="M6707" t="n">
        <v>355</v>
      </c>
      <c r="N6707" t="n">
        <v>343</v>
      </c>
      <c r="O6707" t="inlineStr">
        <is>
          <t>YTSR(343).(344)LGYEEHIPGQTR</t>
        </is>
      </c>
      <c r="P6707" t="inlineStr">
        <is>
          <t>YTSRLGYE</t>
        </is>
      </c>
      <c r="Q6707" t="inlineStr">
        <is>
          <t>Internal</t>
        </is>
      </c>
      <c r="R6707" t="inlineStr"/>
      <c r="S6707" t="inlineStr"/>
      <c r="T6707" t="inlineStr"/>
      <c r="U6707" t="inlineStr"/>
      <c r="V6707" t="inlineStr">
        <is>
          <t>Hepatocytes: 90.0</t>
        </is>
      </c>
      <c r="W6707" t="inlineStr">
        <is>
          <t>17</t>
        </is>
      </c>
      <c r="X6707" t="inlineStr">
        <is>
          <t>2689386-2712663</t>
        </is>
      </c>
      <c r="Y6707" t="inlineStr">
        <is>
          <t>Predicted intracellular proteins</t>
        </is>
      </c>
      <c r="Z6707" t="inlineStr"/>
      <c r="AA6707" t="inlineStr">
        <is>
          <t>RNA-binding</t>
        </is>
      </c>
      <c r="AB6707" t="inlineStr"/>
      <c r="AC6707" t="inlineStr"/>
    </row>
    <row r="6708">
      <c r="A6708" s="1" t="n">
        <v>6706</v>
      </c>
      <c r="B6708" t="inlineStr">
        <is>
          <t>REGGDGEEQDVGDAGR</t>
        </is>
      </c>
      <c r="C6708" t="inlineStr">
        <is>
          <t>Q8N1G4</t>
        </is>
      </c>
      <c r="D6708" t="inlineStr">
        <is>
          <t>LRC47_HUMAN</t>
        </is>
      </c>
      <c r="E6708" t="inlineStr">
        <is>
          <t>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t>
        </is>
      </c>
      <c r="F6708" t="inlineStr">
        <is>
          <t>RecName: Full=Leucine-rich repeat-containing protein 47;</t>
        </is>
      </c>
      <c r="G6708" t="inlineStr">
        <is>
          <t>3D-structure|Acetylation|Coiled coil|Direct protein sequencing|Leucine-rich repeat|Phosphoprotein|Reference proteome|Repeat</t>
        </is>
      </c>
      <c r="H6708" t="inlineStr">
        <is>
          <t>GO:0004826|GO:0003723|GO:0006432</t>
        </is>
      </c>
      <c r="I6708" t="inlineStr">
        <is>
          <t>F:phenylalanine-tRNA ligase activity|F:RNA binding|P:phenylalanyl-tRNA aminoacylation</t>
        </is>
      </c>
      <c r="J6708" t="n">
        <v>100</v>
      </c>
      <c r="K6708" t="n">
        <v>583</v>
      </c>
      <c r="L6708" t="n">
        <v>291</v>
      </c>
      <c r="M6708" t="n">
        <v>306</v>
      </c>
      <c r="N6708" t="n">
        <v>290</v>
      </c>
      <c r="O6708" t="inlineStr">
        <is>
          <t>RKQR(290).(291)REGGDGEEQDVGDAGR</t>
        </is>
      </c>
      <c r="P6708" t="inlineStr">
        <is>
          <t>RKQRREGG</t>
        </is>
      </c>
      <c r="Q6708" t="inlineStr">
        <is>
          <t>Internal</t>
        </is>
      </c>
      <c r="R6708" t="inlineStr"/>
      <c r="S6708" t="inlineStr"/>
      <c r="T6708" t="inlineStr"/>
      <c r="U6708" t="inlineStr">
        <is>
          <t>skeletal muscle: 69.9</t>
        </is>
      </c>
      <c r="V6708" t="inlineStr"/>
      <c r="W6708" t="inlineStr">
        <is>
          <t>1</t>
        </is>
      </c>
      <c r="X6708" t="inlineStr">
        <is>
          <t>3778559-3796498</t>
        </is>
      </c>
      <c r="Y6708" t="inlineStr">
        <is>
          <t>Predicted intracellular proteins</t>
        </is>
      </c>
      <c r="Z6708" t="inlineStr"/>
      <c r="AA6708" t="inlineStr"/>
      <c r="AB6708" t="inlineStr"/>
      <c r="AC6708" t="inlineStr"/>
    </row>
    <row r="6709">
      <c r="A6709" s="1" t="n">
        <v>6707</v>
      </c>
      <c r="B6709" t="inlineStr">
        <is>
          <t>TWEQQQEVVSR</t>
        </is>
      </c>
      <c r="C6709" t="inlineStr">
        <is>
          <t>Q9UJU6</t>
        </is>
      </c>
      <c r="D6709" t="inlineStr">
        <is>
          <t>DBNL_HUMAN</t>
        </is>
      </c>
      <c r="E6709" t="inlineStr">
        <is>
          <t>MAANLSRNGPALQEAYVRVVTEKSPTDWALFTYEGNSNDIRVAGTGEGGLEEMVEELNSGKVMYAFCRVKDPNSGLPKFVLINWTGEGVNDVRKGACASHVSTMASFLKGAHVTINARAEEDVEPECIMEKVAKASGANYSFHKESGRFQDVGPQAPVGSVYQKTNAVSEIKRVGKDSFWAKAEKEEENRRLEEKRRAEEAQRQLEQERRERELREAARREQRYQEQGGEASPQRTWEQQQEVVSRNRNEQESAVHPREIFKQKERAMSTTSISSPQPGKLRSPFLQKQLTQPETHFGREPAAAISRPRADLPAEEPAPSTPPCLVQAEEEAVYEEPPEQETFYEQPPLVQQQGAGSEHIDHHIQGQGLSGQGLCARALYDYQAADDTEISFDPENLITGIEVIDEGWWRGYGPDGHFGMFPANYVELIE</t>
        </is>
      </c>
      <c r="F6709" t="inlineStr">
        <is>
          <t>RecName: Full=Drebrin-like protein; AltName: Full=Cervical SH3P7; AltName: Full=Cervical mucin-associated protein; AltName: Full=Drebrin-F; AltName: Full=HPK1-interacting protein of 55 kDa; Short=HIP-55; AltName: Full=SH3 domain-containing protein 7;</t>
        </is>
      </c>
      <c r="G6709" t="inlineStr">
        <is>
          <t>3D-structure|Acetylation|Actin-binding|Adaptive immunity|Alternative splicing|Cell junction|Cell membrane|Cell projection|Coiled coil|Cytoplasm|Cytoplasmic vesicle|Cytoskeleton|Endocytosis|Endosome|Golgi apparatus|Immunity|Membrane|Phosphoprotein|Reference proteome|SH3 domain|Synapse|Transport</t>
        </is>
      </c>
      <c r="H6709" t="inlineStr">
        <is>
          <t>GO:0070161|GO:0005938|GO:0030665|GO:0005737|GO:0005829|GO:0030425|GO:0005769|GO:0070062|GO:0005576|GO:1904813|GO:0098978|GO:0000139|GO:0043231|GO:0030027|GO:0016020|GO:0043204|GO:0005886|GO:0002102|GO:0014069|GO:0098793|GO:0001726|GO:0034774|GO:1904724|GO:0003779|GO:0051015|GO:0045296|GO:0008047|GO:0019904|GO:0098973|GO:0002250|GO:0006897|GO:0061024|GO:0048812|GO:0071800|GO:0016601|GO:0007416</t>
        </is>
      </c>
      <c r="I6709" t="inlineStr">
        <is>
          <t>C:anchoring junction|C:cell cortex|C:clathrin-coated vesicle membrane|C:cytoplasm|C:cytosol|C:dendrite|C:early endosome|C:extracellular exosome|C:extracellular region|C:ficolin-1-rich granule lumen|C:glutamatergic synapse|C:Golgi membrane|C:intracellular membrane-bounded organelle|C:lamellipodium|C:membrane|C:perikaryon|C:plasma membrane|C:podosome|C:postsynaptic density|C:presynapse|C:ruffle|C:secretory granule lumen|C:tertiary granule lumen|F:actin binding|F:actin filament binding|F:cadherin binding|F:enzyme activator activity|F:protein domain specific binding|F:structural constituent of postsynaptic actin cytoskeleton|P:adaptive immune response|P:endocytosis|P:membrane organization|P:neuron projection morphogenesis|P:podosome assembly|P:Rac protein signal transduction|P:synapse assembly</t>
        </is>
      </c>
      <c r="J6709" t="n">
        <v>100</v>
      </c>
      <c r="K6709" t="n">
        <v>430</v>
      </c>
      <c r="L6709" t="n">
        <v>236</v>
      </c>
      <c r="M6709" t="n">
        <v>246</v>
      </c>
      <c r="N6709" t="n">
        <v>235</v>
      </c>
      <c r="O6709" t="inlineStr">
        <is>
          <t>SPQR(235).(236)TWEQQQEVVSR</t>
        </is>
      </c>
      <c r="P6709" t="inlineStr">
        <is>
          <t>SPQRTWEQ</t>
        </is>
      </c>
      <c r="Q6709" t="inlineStr">
        <is>
          <t>Internal</t>
        </is>
      </c>
      <c r="R6709" t="inlineStr"/>
      <c r="S6709" t="inlineStr">
        <is>
          <t>S01.151</t>
        </is>
      </c>
      <c r="T6709" t="inlineStr">
        <is>
          <t>trypsin 1</t>
        </is>
      </c>
      <c r="U6709" t="inlineStr"/>
      <c r="V6709" t="inlineStr"/>
      <c r="W6709" t="inlineStr">
        <is>
          <t>7</t>
        </is>
      </c>
      <c r="X6709" t="inlineStr">
        <is>
          <t>44044640-44069456</t>
        </is>
      </c>
      <c r="Y6709" t="inlineStr">
        <is>
          <t>Plasma proteins, Predicted intracellular proteins</t>
        </is>
      </c>
      <c r="Z6709" t="inlineStr">
        <is>
          <t>Adaptive immunity, Endocytosis, Immunity, Transport</t>
        </is>
      </c>
      <c r="AA6709" t="inlineStr">
        <is>
          <t>Actin-binding</t>
        </is>
      </c>
      <c r="AB6709" t="inlineStr"/>
      <c r="AC6709" t="inlineStr"/>
    </row>
    <row r="6710">
      <c r="A6710" s="1" t="n">
        <v>6708</v>
      </c>
      <c r="B6710" t="inlineStr">
        <is>
          <t>DLQPFPTCQALVYR</t>
        </is>
      </c>
      <c r="C6710" t="inlineStr">
        <is>
          <t>Q14137</t>
        </is>
      </c>
      <c r="D6710" t="inlineStr">
        <is>
          <t>BOP1_HUMAN</t>
        </is>
      </c>
      <c r="E6710" t="inlineStr">
        <is>
          <t>MAGSRGAGRTAAPSVRPEKRRSEPELEPEPEPEPPLLCTSPLSHSTGSDSGVSDSEESVFSGLEDSGSDSSEDDDEGDEEGEDGALDDEGHSGIKKTTEEQVQASTPCPRTEMASARIGDEYAEDSSDEEDIRNTVGNVPLEWYDDFPHVGYDLDGRRIYKPLRTRDELDQFLDKMDDPDYWRTVQDPMTGRDLRLTDEQVALVRRLQSGQFGDVGFNPYEPAVDFFSGDVMIHPVTNRPADKRSFIPSLVEKEKVSRMVHAIKMGWIQPRRPRDPTPSFYDLWAQEDPNAVLGRHKMHVPAPKLALPGHAESYNPPPEYLLSEEERLAWEQQEPGERKLSFLPRKFPSLRAVPAYGRFIQERFERCLDLYLCPRQRKMRVNVDPEDLIPKLPRPRDLQPFPTCQALVYRGHSDLVRCLSVSPGGQWLVSGSDDGSLRLWEVATARCVRTVPVGGVVKSVAWNPSPAVCLVAAAVEDSVLLLNPALGDRLVAGSTDQLLSAFVPPEEPPLQPARWLEASEEERQVGLRLRICHGKPVTQVTWHGRGDYLAVVLATQGHTQVLIHQLSRRRSQSPFRRSHGQVQRVAFHPARPFLLVASQRSVRLYHLLRQELTKKLMPNCKWVSSLAVHPAGDNVICGSYDSKLVWFDLDLSTKPYRMLRHHKKALRAVAFHPRYPLFASGSDDGSVIVCHGMVYNDLLQNPLLVPVKVLKGHVLTRDLGVLDVIFHPTQPWVFSSGADGTVRLFT</t>
        </is>
      </c>
      <c r="F6710" t="inlineStr">
        <is>
          <t>RecName: Full=Ribosome biogenesis protein BOP1 {ECO:0000255|HAMAP-Rule:MF_03027}; AltName: Full=Block of proliferation 1 protein {ECO:0000255|HAMAP-Rule:MF_03027};</t>
        </is>
      </c>
      <c r="G6710" t="inlineStr">
        <is>
          <t>Alternative splicing|Nucleus|Phosphoprotein|Reference proteome|Repeat|Ribosome biogenesis|rRNA processing|WD repeat</t>
        </is>
      </c>
      <c r="H6710" t="inlineStr">
        <is>
          <t>GO:0005694|GO:0005730|GO:0005654|GO:0070545|GO:0030687|GO:1990904|GO:0043021|GO:0003723|GO:0008283|GO:0000448|GO:0000463|GO:0051726|GO:1901796|GO:0000027|GO:0042254</t>
        </is>
      </c>
      <c r="I6710" t="inlineStr">
        <is>
          <t>C:chromosome|C:nucleolus|C:nucleoplasm|C:PeBoW complex|C:preribosome, large subunit precursor|C:ribonucleoprotein complex|F:ribonucleoprotein complex binding|F:RNA binding|P:cell population proliferation|P:cleavage in ITS2 between 5.8S rRNA and LSU-rRNA of tricistronic rRNA transcript (SSU-rRNA, 5.8S rRNA, LSU-rRNA)|P:maturation of LSU-rRNA from tricistronic rRNA transcript (SSU-rRNA, 5.8S rRNA, LSU-rRNA)|P:regulation of cell cycle|P:regulation of signal transduction by p53 class mediator|P:ribosomal large subunit assembly|P:ribosome biogenesis</t>
        </is>
      </c>
      <c r="J6710" t="n">
        <v>100</v>
      </c>
      <c r="K6710" t="n">
        <v>746</v>
      </c>
      <c r="L6710" t="n">
        <v>397</v>
      </c>
      <c r="M6710" t="n">
        <v>410</v>
      </c>
      <c r="N6710" t="n">
        <v>396</v>
      </c>
      <c r="O6710" t="inlineStr">
        <is>
          <t>PRPR(396).(397)DLQPFPTCQALVYR</t>
        </is>
      </c>
      <c r="P6710" t="inlineStr">
        <is>
          <t>PRPRDLQP</t>
        </is>
      </c>
      <c r="Q6710" t="inlineStr">
        <is>
          <t>Internal</t>
        </is>
      </c>
      <c r="R6710" t="inlineStr"/>
      <c r="S6710" t="inlineStr"/>
      <c r="T6710" t="inlineStr"/>
      <c r="U6710" t="inlineStr">
        <is>
          <t>skeletal muscle: 76.6</t>
        </is>
      </c>
      <c r="V6710" t="inlineStr">
        <is>
          <t>Spermatogonia: 63.1</t>
        </is>
      </c>
      <c r="W6710" t="inlineStr">
        <is>
          <t>8</t>
        </is>
      </c>
      <c r="X6710" t="inlineStr">
        <is>
          <t>144262045-144291438</t>
        </is>
      </c>
      <c r="Y6710" t="inlineStr">
        <is>
          <t>Predicted intracellular proteins</t>
        </is>
      </c>
      <c r="Z6710" t="inlineStr">
        <is>
          <t>Ribosome biogenesis, rRNA processing</t>
        </is>
      </c>
      <c r="AA6710" t="inlineStr"/>
      <c r="AB6710" t="inlineStr"/>
      <c r="AC6710" t="inlineStr"/>
    </row>
    <row r="6711">
      <c r="A6711" s="1" t="n">
        <v>6709</v>
      </c>
      <c r="B6711" t="inlineStr">
        <is>
          <t>GPVEGYEENEEFLR</t>
        </is>
      </c>
      <c r="C6711" t="inlineStr">
        <is>
          <t>Q9UI30</t>
        </is>
      </c>
      <c r="D6711" t="inlineStr">
        <is>
          <t>TR112_HUMAN</t>
        </is>
      </c>
      <c r="E6711" t="inlineStr">
        <is>
          <t>MKLLTHNLLSSHVRGVGSRGFPLRLQATEVRICPVEFNPNFVARMIPKVEWSAFLEAADNLRLIQVPKGPVEGYEENEEFLRTMHHLLLEVEVIEGTLQCPESGRMFPISRGIPNMLLSEEETES</t>
        </is>
      </c>
      <c r="F6711" t="inlineStr">
        <is>
          <t>RecName: Full=Multifunctional methyltransferase subunit TRM112-like protein; AltName: Full=tRNA methyltransferase 112 homolog;</t>
        </is>
      </c>
      <c r="G6711" t="inlineStr">
        <is>
          <t>3D-structure|Alternative splicing|Cytoplasm|Nucleus|Phosphoprotein|Reference proteome|rRNA processing</t>
        </is>
      </c>
      <c r="H6711" t="inlineStr">
        <is>
          <t>GO:0005829|GO:0005654|GO:0048471|GO:0032991|GO:0046982|GO:0008276|GO:0018364|GO:2000234|GO:0070476|GO:0031167|GO:0045815|GO:0030488|GO:0002940</t>
        </is>
      </c>
      <c r="I6711" t="inlineStr">
        <is>
          <t>C:cytosol|C:nucleoplasm|C:perinuclear region of cytoplasm|C:protein-containing complex|F:protein heterodimerization activity|F:protein methyltransferase activity|P:peptidyl-glutamine methylation|P:positive regulation of rRNA processing|P:rRNA (guanine-N7)-methylation|P:rRNA methylation|P:transcription initiation-coupled chromatin remodeling|P:tRNA methylation|P:tRNA N2-guanine methylation</t>
        </is>
      </c>
      <c r="J6711" t="n">
        <v>100</v>
      </c>
      <c r="K6711" t="n">
        <v>125</v>
      </c>
      <c r="L6711" t="n">
        <v>69</v>
      </c>
      <c r="M6711" t="n">
        <v>82</v>
      </c>
      <c r="N6711" t="n">
        <v>68</v>
      </c>
      <c r="O6711" t="inlineStr">
        <is>
          <t>QVPK(68).(69)GPVEGYEENEEFLR</t>
        </is>
      </c>
      <c r="P6711" t="inlineStr">
        <is>
          <t>QVPKGPVE</t>
        </is>
      </c>
      <c r="Q6711" t="inlineStr">
        <is>
          <t>Internal</t>
        </is>
      </c>
      <c r="R6711" t="inlineStr"/>
      <c r="S6711" t="inlineStr">
        <is>
          <t>S01.151</t>
        </is>
      </c>
      <c r="T6711" t="inlineStr">
        <is>
          <t>trypsin 1</t>
        </is>
      </c>
      <c r="U6711" t="inlineStr"/>
      <c r="V6711" t="inlineStr"/>
      <c r="W6711" t="inlineStr">
        <is>
          <t>11</t>
        </is>
      </c>
      <c r="X6711" t="inlineStr">
        <is>
          <t>64316460-64317559</t>
        </is>
      </c>
      <c r="Y6711" t="inlineStr">
        <is>
          <t>Predicted intracellular proteins</t>
        </is>
      </c>
      <c r="Z6711" t="inlineStr">
        <is>
          <t>rRNA processing</t>
        </is>
      </c>
      <c r="AA6711" t="inlineStr"/>
      <c r="AB6711" t="inlineStr"/>
      <c r="AC6711" t="inlineStr"/>
    </row>
    <row r="6712">
      <c r="A6712" s="1" t="n">
        <v>6710</v>
      </c>
      <c r="B6712" t="inlineStr">
        <is>
          <t>ADDVRPEVTWSFSR</t>
        </is>
      </c>
      <c r="C6712" t="inlineStr">
        <is>
          <t>Q9P2B2</t>
        </is>
      </c>
      <c r="D6712" t="inlineStr">
        <is>
          <t>FPRP_HUMAN</t>
        </is>
      </c>
      <c r="E6712" t="inlineStr">
        <is>
          <t>MGRLASRPLLLALLSLALCRGRVVRVPTATLVRVVGTELVIPCNVSDYDGPSEQNFDWSFSSLGSSFVELASTWEVGFPAQLYQERLQRGEILLRRTANDAVELHIKNVQPSDQGHYKCSTPSTDATVQGNYEDTVQVKVLADSLHVGPSARPPPSLSLREGEPFELRCTAASASPLHTHLALLWEVHRGPARRSVLALTHEGRFHPGLGYEQRYHSGDVRLDTVGSDAYRLSVSRALSADQGSYRCIVSEWIAEQGNWQEIQEKAVEVATVVIQPSVLRAAVPKNVSVAEGKELDLTCNITTDRADDVRPEVTWSFSRMPDSTLPGSRVLARLDRDSLVHSSPHVALSHVDARSYHLLVRDVSKENSGYYYCHVSLWAPGHNRSWHKVAEAVSSPAGVGVTWLEPDYQVYLNASKVPGFADDPTELACRVVDTKSGEANVRFTVSWYYRMNRRSDNVVTSELLAVMDGDWTLKYGERSKQRAQDGDFIFSKEHTDTFNFRIQRTTEEDRGNYYCVVSAWTKQRNNSWVKSKDVFSKPVNIFWALEDSVLVVKARQPKPFFAAGNTFEMTCKVSSKNIKSPRYSVLIMAEKPVGDLSSPNETKYIISLDQDSVVKLENWTDASRVDGVVLEKVQEDEFRYRMYQTQVSDAGLYRCMVTAWSPVRGSLWREAATSLSNPIEIDFQTSGPIFNASVHSDTPSVIRGDLIKLFCIITVEGAALDPDDMAFDVSWFAVHSFGLDKAPVLLSSLDRKGIVTTSRRDWKSDLSLERVSVLEFLLQVHGSEDQDFGNYYCSVTPWVKSPTGSWQKEAEIHSKPVFITVKMDVLNAFKYPLLIGVGLSTVIGLLSCLIGYCSSHWCCKKEVQETRRERRRLMSMEMD</t>
        </is>
      </c>
      <c r="F6712" t="inlineStr">
        <is>
          <t>RecName: Full=Prostaglandin F2 receptor negative regulator; AltName: Full=CD9 partner 1; Short=CD9P-1; AltName: Full=Glu-Trp-Ile EWI motif-containing protein F; Short=EWI-F; AltName: Full=Prostaglandin F2-alpha receptor regulatory protein; AltName: Full=Prostaglandin F2-alpha receptor-associated protein; AltName: CD_antigen=CD315; Flags: Precursor;</t>
        </is>
      </c>
      <c r="G6712" t="inlineStr">
        <is>
          <t>Direct protein sequencing|Disulfide bond|Endoplasmic reticulum|Glycoprotein|Golgi apparatus|Immunoglobulin domain|Membrane|Phosphoprotein|Reference proteome|Repeat|Signal|Transmembrane|Transmembrane helix</t>
        </is>
      </c>
      <c r="H6712" t="inlineStr">
        <is>
          <t>GO:0009986|GO:0005789|GO:0005794|GO:0034389|GO:0014905</t>
        </is>
      </c>
      <c r="I6712" t="inlineStr">
        <is>
          <t>C:cell surface|C:endoplasmic reticulum membrane|C:Golgi apparatus|P:lipid droplet organization|P:myoblast fusion involved in skeletal muscle regeneration</t>
        </is>
      </c>
      <c r="J6712" t="n">
        <v>100</v>
      </c>
      <c r="K6712" t="n">
        <v>879</v>
      </c>
      <c r="L6712" t="n">
        <v>306</v>
      </c>
      <c r="M6712" t="n">
        <v>319</v>
      </c>
      <c r="N6712" t="n">
        <v>305</v>
      </c>
      <c r="O6712" t="inlineStr">
        <is>
          <t>TTDR(305).(306)ADDVRPEVTWSFSR</t>
        </is>
      </c>
      <c r="P6712" t="inlineStr">
        <is>
          <t>TTDRADDV</t>
        </is>
      </c>
      <c r="Q6712" t="inlineStr">
        <is>
          <t>Internal</t>
        </is>
      </c>
      <c r="R6712" t="inlineStr"/>
      <c r="S6712" t="inlineStr"/>
      <c r="T6712" t="inlineStr"/>
      <c r="U6712" t="inlineStr"/>
      <c r="V6712" t="inlineStr">
        <is>
          <t>Basal keratinocytes: 58.2;Cardiomyocytes: 70.8</t>
        </is>
      </c>
      <c r="W6712" t="inlineStr">
        <is>
          <t>1</t>
        </is>
      </c>
      <c r="X6712" t="inlineStr">
        <is>
          <t>116909916-116990353</t>
        </is>
      </c>
      <c r="Y6712" t="inlineStr">
        <is>
          <t>CD markers, Predicted membrane proteins</t>
        </is>
      </c>
      <c r="Z6712" t="inlineStr"/>
      <c r="AA6712" t="inlineStr"/>
      <c r="AB6712" t="inlineStr"/>
      <c r="AC6712" t="inlineStr"/>
    </row>
    <row r="6713">
      <c r="A6713" s="1" t="n">
        <v>6711</v>
      </c>
      <c r="B6713" t="inlineStr">
        <is>
          <t>GLPWSCSADEVMR</t>
        </is>
      </c>
      <c r="C6713" t="inlineStr">
        <is>
          <t>P55795</t>
        </is>
      </c>
      <c r="D6713" t="inlineStr">
        <is>
          <t>HNRH2_HUMAN</t>
        </is>
      </c>
      <c r="E6713" t="inlineStr">
        <is>
          <t>MMLSTEGREGFVVKVRGLPWSCSADEVMRFFSDCKIQNGTSGIRFIYTREGRPSGEAFVELESEEEVKLALKKDRETMGHRYVEVFKSNSVEMDWVLKHTGPNSPDTANDGFVRLRGLPFGCSKEEIVQFFSGLEIVPNGMTLPVDFQGRSTGEAFVQFASQEIAEKALKKHKERIGHRYIEIFKSSRAEVRTHYDPPRKLMAMQRPGPYDRPGAGRGYNSIGRGAGFERMRRGAYGGGYGGYDDYGGYNDGYGFGSDRFGRDLNYCFSGMSDHRYGDGGSSFQSTTGHCVHMRGLPYRATENDIYNFFSPLNPMRVHIEIGPDGRVTGEADVEFATHEDAVAAMAKDKANMQHRYVELFLNSTAGTSGGAYDHSYVELFLNSTAGASGGAYGSQMMGGMGLSNQSSYGGPASQQLSGGYGGGYGGQSSMSGYDQVLQENSSDYQSNLA</t>
        </is>
      </c>
      <c r="F6713" t="inlineStr">
        <is>
          <t>RecName: Full=Heterogeneous nuclear ribonucleoprotein H2; Short=hnRNP H2; AltName: Full=FTP-3; AltName: Full=Heterogeneous nuclear ribonucleoprotein H'; Short=hnRNP H'; Contains: RecName: Full=Heterogeneous nuclear ribonucleoprotein H2, N-terminally processed;</t>
        </is>
      </c>
      <c r="G6713" t="inlineStr">
        <is>
          <t>3D-structure|Acetylation|Direct protein sequencing|Disease variant|Intellectual disability|Isopeptide bond|Methylation|Nucleus|Phosphoprotein|Reference proteome|Repeat|Ribonucleoprotein|RNA-binding|Ubl conjugation</t>
        </is>
      </c>
      <c r="H6713" t="inlineStr">
        <is>
          <t>GO:0005829|GO:0016020|GO:0005654|GO:0005634|GO:0014069|GO:1990904|GO:0003723|GO:0043484</t>
        </is>
      </c>
      <c r="I6713" t="inlineStr">
        <is>
          <t>C:cytosol|C:membrane|C:nucleoplasm|C:nucleus|C:postsynaptic density|C:ribonucleoprotein complex|F:RNA binding|P:regulation of RNA splicing</t>
        </is>
      </c>
      <c r="J6713" t="n">
        <v>100</v>
      </c>
      <c r="K6713" t="n">
        <v>449</v>
      </c>
      <c r="L6713" t="n">
        <v>17</v>
      </c>
      <c r="M6713" t="n">
        <v>29</v>
      </c>
      <c r="N6713" t="n">
        <v>16</v>
      </c>
      <c r="O6713" t="inlineStr">
        <is>
          <t>VKVR(16).(17)GLPWSCSADEVMR</t>
        </is>
      </c>
      <c r="P6713" t="inlineStr">
        <is>
          <t>VKVRGLPW</t>
        </is>
      </c>
      <c r="Q6713" t="inlineStr">
        <is>
          <t>Internal</t>
        </is>
      </c>
      <c r="R6713" t="inlineStr"/>
      <c r="S6713" t="inlineStr">
        <is>
          <t>S01.151</t>
        </is>
      </c>
      <c r="T6713" t="inlineStr">
        <is>
          <t>trypsin 1</t>
        </is>
      </c>
      <c r="U6713" t="inlineStr"/>
      <c r="V6713" t="inlineStr">
        <is>
          <t>Syncytiotrophoblasts: 337.2</t>
        </is>
      </c>
      <c r="W6713" t="inlineStr">
        <is>
          <t>X</t>
        </is>
      </c>
      <c r="X6713" t="inlineStr">
        <is>
          <t>101408222-101414133</t>
        </is>
      </c>
      <c r="Y6713" t="inlineStr">
        <is>
          <t>Disease related genes, Human disease related genes, Predicted intracellular proteins</t>
        </is>
      </c>
      <c r="Z6713" t="inlineStr"/>
      <c r="AA6713" t="inlineStr">
        <is>
          <t>Ribonucleoprotein, RNA-binding</t>
        </is>
      </c>
      <c r="AB6713" t="inlineStr">
        <is>
          <t>Disease variant, Intellectual disability</t>
        </is>
      </c>
      <c r="AC6713" t="inlineStr"/>
    </row>
    <row r="6714">
      <c r="A6714" s="1" t="n">
        <v>6712</v>
      </c>
      <c r="B6714" t="inlineStr">
        <is>
          <t>RLSPATENKLR</t>
        </is>
      </c>
      <c r="C6714" t="inlineStr">
        <is>
          <t>Q8N1F7</t>
        </is>
      </c>
      <c r="D6714" t="inlineStr">
        <is>
          <t>NUP93_HUMAN</t>
        </is>
      </c>
      <c r="E6714" t="inlineStr">
        <is>
          <t>MDTEGFGELLQQAEQLAAETEGISELPHVERNLQEIQQAGERLRSRTLTRTSQETADVKASVLLGSRGLDISHISQRLESLSAATTFEPLEPVKDTDIQGFLKNEKDNALLSAIEESRKRTFGMAEEYHRESMLVEWEQVKQRILHTLLASGEDALDFTQESEPSYISDVGPPGRSSLDNIEMAYARQIYIYNEKIVNGHLQPNLVDLCASVAELDDKSISDMWTMVKQMTDVLLTPATDALKNRSSVEVRMEFVRQALAYLEQSYKNYTLVTVFGNLHQAQLGGVPGTYQLVRSFLNIKLPAPLPGLQDGEVEGHPVWALIYYCMRCGDLLAASQVVNRAQHQLGEFKTWFQEYMNSKDRRLSPATENKLRLHYRRALRNNTDPYKRAVYCIIGRCDVTDNQSEVADKTEDYLWLKLNQVCFDDDGTSSPQDRLTLSQFQKQLLEDYGESHFTVNQQPFLYFQVLFLTAQFEAAVAFLFRMERLRCHAVHVALVLFELKLLLKSSGQSAQLLSHEPGDPPCLRRLNFVRLLMLYTRKFESTDPREALQYFYFLRDEKDSQGENMFLRCVSELVIESREFDMILGKLENDGSRKPGVIDKFTSDTKPIINKVASVAENKGLFEEAAKLYDLAKNADKVLELMNKLLSPVVPQISAPQSNKERLKNMALSIAERYRAQGISANKFVDSTFYLLLDLITFFDEYHSGHIDRAFDIIERLKLVPLNQESVEERVAAFRNFSDEIRHNLSEVLLATMNILFTQFKRLKGTSPSSSSRPQRVIEDRDSQLRSQARTLITFAGMIPYRTSGDTNARLVQMEVLMN</t>
        </is>
      </c>
      <c r="F6714" t="inlineStr">
        <is>
          <t>RecName: Full=Nuclear pore complex protein Nup93; AltName: Full=93 kDa nucleoporin; AltName: Full=Nucleoporin Nup93;</t>
        </is>
      </c>
      <c r="G6714" t="inlineStr">
        <is>
          <t>3D-structure|Alternative splicing|Disease variant|Membrane|mRNA transport|Nuclear pore complex|Nucleus|Phosphoprotein|Protein transport|Reference proteome|Translocation|Transport</t>
        </is>
      </c>
      <c r="H6714" t="inlineStr">
        <is>
          <t>GO:0005813|GO:0005829|GO:0016020|GO:0005635|GO:0031965|GO:0034399|GO:0005643|GO:0017056|GO:0006998|GO:0051292|GO:0006913|GO:0016973|GO:0060391|GO:0006606|GO:0060395</t>
        </is>
      </c>
      <c r="I6714" t="inlineStr">
        <is>
          <t>C:centrosome|C:cytosol|C:membrane|C:nuclear envelope|C:nuclear membrane|C:nuclear periphery|C:nuclear pore|F:structural constituent of nuclear pore|P:nuclear envelope organization|P:nuclear pore complex assembly|P:nucleocytoplasmic transport|P:poly(A)+ mRNA export from nucleus|P:positive regulation of SMAD protein signal transduction|P:protein import into nucleus|P:SMAD protein signal transduction</t>
        </is>
      </c>
      <c r="J6714" t="n">
        <v>100</v>
      </c>
      <c r="K6714" t="n">
        <v>819</v>
      </c>
      <c r="L6714" t="n">
        <v>362</v>
      </c>
      <c r="M6714" t="n">
        <v>372</v>
      </c>
      <c r="N6714" t="n">
        <v>361</v>
      </c>
      <c r="O6714" t="inlineStr">
        <is>
          <t>SKDR(361).(362)RLSPATENKLR</t>
        </is>
      </c>
      <c r="P6714" t="inlineStr">
        <is>
          <t>SKDRRLSP</t>
        </is>
      </c>
      <c r="Q6714" t="inlineStr">
        <is>
          <t>Internal</t>
        </is>
      </c>
      <c r="R6714" t="inlineStr"/>
      <c r="S6714" t="inlineStr"/>
      <c r="T6714" t="inlineStr"/>
      <c r="U6714" t="inlineStr"/>
      <c r="V6714" t="inlineStr"/>
      <c r="W6714" t="inlineStr">
        <is>
          <t>16</t>
        </is>
      </c>
      <c r="X6714" t="inlineStr">
        <is>
          <t>56730118-56850286</t>
        </is>
      </c>
      <c r="Y6714" t="inlineStr">
        <is>
          <t>Cancer-related genes, Disease related genes, Human disease related genes, Metabolic proteins, Plasma proteins, Potential drug targets, Predicted intracellular proteins, Predicted membrane proteins, Transporters</t>
        </is>
      </c>
      <c r="Z6714" t="inlineStr">
        <is>
          <t>mRNA transport, Protein transport, Translocation, Transport</t>
        </is>
      </c>
      <c r="AA6714" t="inlineStr"/>
      <c r="AB6714" t="inlineStr">
        <is>
          <t>Cancer-related genes, Disease variant</t>
        </is>
      </c>
      <c r="AC6714" t="inlineStr"/>
    </row>
    <row r="6715">
      <c r="A6715" s="1" t="n">
        <v>6713</v>
      </c>
      <c r="B6715" t="inlineStr">
        <is>
          <t>GMPPPLRGGPGGPGGPGGPMGR</t>
        </is>
      </c>
      <c r="C6715" t="inlineStr">
        <is>
          <t>Q01844</t>
        </is>
      </c>
      <c r="D6715" t="inlineStr">
        <is>
          <t>EWS_HUMAN</t>
        </is>
      </c>
      <c r="E6715" t="inlineStr">
        <is>
          <t>MASTDYSTYSQAAAQQGYSAYTAQPTQGYAQTTQAYGQQSYGTYGQPTDVSYTQAQTTATYGQTAYATSYGQPPTGYTTPTAPQAYSQPVQGYGTGAYDTTTATVTTTQASYAAQSAYGTQPAYPAYGQQPAATAPTRPQDGNKPTETSQPQSSTGGYNQPSLGYGQSNYSYPQVPGSYPMQPVTAPPSYPPTSYSSTQPTSYDQSSYSQQNTYGQPSSYGQQSSYGQQSSYGQQPPTSYPPQTGSYSQAPSQYSQQSSSYGQQSSFRQDHPSSMGVYGQESGGFSGPGENRSMSGPDNRGRGRGGFDRGGMSRGGRGGGRGGMGSAGERGGFNKPGGPMDEGPDLDLGPPVDPDEDSDNSAIYVQGLNDSVTLDDLADFFKQCGVVKMNKRTGQPMIHIYLDKETGKPKGDATVSYEDPPTAKAAVEWFDGKDFQGSKLKVSLARKKPPMNSMRGGLPPREGRGMPPPLRGGPGGPGGPGGPMGRMGGRGGDRGGFPPRGPRGSRGNPSGGGNVQHRAGDWQCPNPGCGNQNFAWRTECNQCKAPKPEGFLPPPFPPPGGDRGRGGPGGMRGGRGGLMDRGGPGGMFRGGRGGDRGGFRGGRGMDRGGFGGGRRGGPGGPPGPLMEQMGGRRGGRGGPGKMDKGEHRQERRDRPY</t>
        </is>
      </c>
      <c r="F6715" t="inlineStr">
        <is>
          <t>RecName: Full=RNA-binding protein EWS; AltName: Full=EWS oncogene; AltName: Full=Ewing sarcoma breakpoint region 1 protein;</t>
        </is>
      </c>
      <c r="G6715" t="inlineStr">
        <is>
          <t>3D-structure|Acetylation|Alternative splicing|Calmodulin-binding|Cell membrane|Chromosomal rearrangement|Cytoplasm|Direct protein sequencing|Membrane|Metal-binding|Methylation|Nucleus|Phosphoprotein|Proto-oncogene|Reference proteome|Repeat|Repressor|RNA-binding|Transcription|Transcription regulation|Zinc|Zinc-finger</t>
        </is>
      </c>
      <c r="H6715" t="inlineStr">
        <is>
          <t>GO:0015030|GO:0005737|GO:0005730|GO:0005654|GO:0005634|GO:0005886|GO:0005516|GO:0042802|GO:0046872|GO:0003723|GO:0003712|GO:0006355</t>
        </is>
      </c>
      <c r="I6715" t="inlineStr">
        <is>
          <t>C:Cajal body|C:cytoplasm|C:nucleolus|C:nucleoplasm|C:nucleus|C:plasma membrane|F:calmodulin binding|F:identical protein binding|F:metal ion binding|F:RNA binding|F:transcription coregulator activity|P:regulation of DNA-templated transcription</t>
        </is>
      </c>
      <c r="J6715" t="n">
        <v>100</v>
      </c>
      <c r="K6715" t="n">
        <v>656</v>
      </c>
      <c r="L6715" t="n">
        <v>465</v>
      </c>
      <c r="M6715" t="n">
        <v>486</v>
      </c>
      <c r="N6715" t="n">
        <v>464</v>
      </c>
      <c r="O6715" t="inlineStr">
        <is>
          <t>REGR(464).(465)GMPPPLRGGPGGPGGPGGPMGR</t>
        </is>
      </c>
      <c r="P6715" t="inlineStr">
        <is>
          <t>REGRGMPP</t>
        </is>
      </c>
      <c r="Q6715" t="inlineStr">
        <is>
          <t>Internal</t>
        </is>
      </c>
      <c r="R6715" t="inlineStr"/>
      <c r="S6715" t="inlineStr"/>
      <c r="T6715" t="inlineStr"/>
      <c r="U6715" t="inlineStr"/>
      <c r="V6715" t="inlineStr"/>
      <c r="W6715" t="inlineStr">
        <is>
          <t>22</t>
        </is>
      </c>
      <c r="X6715" t="inlineStr">
        <is>
          <t>29268009-29300525</t>
        </is>
      </c>
      <c r="Y6715" t="inlineStr">
        <is>
          <t>Cancer-related genes, Disease related genes, Plasma proteins, Predicted intracellular proteins</t>
        </is>
      </c>
      <c r="Z6715" t="inlineStr">
        <is>
          <t>Transcription, Transcription regulation</t>
        </is>
      </c>
      <c r="AA6715" t="inlineStr">
        <is>
          <t>Calmodulin-binding, Repressor, RNA-binding</t>
        </is>
      </c>
      <c r="AB6715" t="inlineStr">
        <is>
          <t>Cancer-related genes, Proto-oncogene</t>
        </is>
      </c>
      <c r="AC6715" t="inlineStr"/>
    </row>
    <row r="6716">
      <c r="A6716" s="1" t="n">
        <v>6714</v>
      </c>
      <c r="B6716" t="inlineStr">
        <is>
          <t>LGVQKGVLHDR</t>
        </is>
      </c>
      <c r="C6716" t="inlineStr">
        <is>
          <t>Q9C0D5</t>
        </is>
      </c>
      <c r="D6716" t="inlineStr">
        <is>
          <t>TANC1_HUMAN</t>
        </is>
      </c>
      <c r="E6716" t="inlineStr">
        <is>
          <t>MLKAVLKKSREGGKGGKKEAGSDFGPETSPVLHLDHSADSPVSSLPTAEDTYRVSLAKGVSMSLPSSPLLPRQSHLVQSRVNKKSPGPVRKPKYVESPRVPGDAVIMPFREVAKPTEPDEHEAKADNEPSCSPAAQELLTRLGFLLGEGIPSATHITIEDKNETMCTALSQGISPCSTLTSSTASPSTDSPCSTLNSCVSKTAANKSPCETISSPSSTLESKDSGIIATITSSSENDDRSGSSLEWNKDGNLRLGVQKGVLHDRRADNCSPVAEEETTGSAESTLPKAESSAGDGPVPYSQGSSSLIMPRPNSVAATSSTKLEDLSYLDGQRNAPLRTSIRLPWHNTAGGRAQEVKARFAPYKPQDILLKPLLFEVPSITTDSVFVGRDWLFHQIEENLRNTELAENRGAVVVGNVGFGKTAIISKLVALSCHGSRMRQIASNSPGSSPKTSDPTQDLHFTPLLSPSSSTSASSTAKTPLGSISAENQRPREDAVKYLASKVVAYHYCQADNTYTCLVPEFVHSIAALLCRSHQLAAYRDLLIKEPQLQSMLSLRSCVQDPVAAFKRGVLEPLTNLRNEQKIPEEEYIILIDGLNEAEFHKPDYGDTLSSFITKIISKFPAWLKLIVTVRANFQEIISALPFVKLSLDDFPDNKDIHSDLHAYVQHRVHSSQDILSNISLNGKADATLIGKVSSHLVLRSLGSYLYLKLTLDLFQRGHLVIKSASYKVVPVSLSELYLLQCNMKFMTQSAFERALPILNVALASLHPMTDEQIFQAINAGHIQGEQGWEDFQQRMDALSCFLIKRRDKTRMFCHPSFREWLVWRADGENTAFLCEPRNGHALLAFMFSRQEGKLNRQQTMELGHHILKAHIFKGLSKKTGISSSHLQALWIGYSTEGLSAALASLRNLYTPNVKVSRLLILGGANVNYRTEVLNNAPILCVQSHLGHEEVVTLLLEFGACLDGTSENGMTALCYAAAAGHMKLVCLLTKKGVRVDHLDKKGQCALVHSALRGHGDILQYLLTCEWSPGPPQPGTLRKSHALQQALTAAASMGHSSVVQCLLGMEKEHEVEVNGTDTLWGETALTAAAGRGKLEVCELLLGHGAAVSRTNRRGVPPLFCAARQGHWQIVRLLLERGCDVNLSDKQGRTPLMVAACEGHLSTVEFLLSKGAALSSLDKEGLSALSWACLKGHRAVVQYLVEEGAAIDQTDKNGRTPLDLAAFYGDAETVLYLVEKGAVIEHVDHSGMRPLDRAIGCRNTSVVVALLRKGAKLGNAAWAMATSKPDILIILLQKLMEEGNVMYKKGKMKEAAQRYQYALRKFPREGFGEDMRPFNELRVSLYLNLSRCRRKTNDFGMAEEFASKALELKPKSYEAFYARARAKRNSRQFVAALADLQEAVKLCPTNQEVKRLLARVEEECKQLQRSQQQKQQGPLPAPLNDSENEEDTPTPGLSDHFHSEETEEEETSPQEESVSPTPRSQPSSSVPSSYIRNLQEGLQSKGRPVSPQSRAGIGKSLREPVAQPGLLLQPSKQAQIVKTSQHLGSGQSAVRNGSMKVQISSQNPPPSPMPGRIAATPAGSRTQHLEGTGTFTTRAGCGHFGDRLGPSQNVRLQCGENGPAHPLPSKTKTTERLLSHSSVAVDAAPPNQGGLATCSDVRHPASLTSSGSSGSPSSSIKMSSSTSSLTSSSSFSDGFKVQGPDTRIKDKVVTHVQSGTAEHRPRNTPFMGIMDKTARFQQQSNPPSRSWHCPAPEGLLTNTSSAAGLQSANTEKPSLMQVGGYNNQAKTCSVSTLSASVHNGAQVKELEESKCQIPVHSQENRITKTVSHLYQESISKQQPHISNEAHRSHLTAAKPKRSFIESNV</t>
        </is>
      </c>
      <c r="F6716" t="inlineStr">
        <is>
          <t>RecName: Full=Protein TANC1; AltName: Full=Tetratricopeptide repeat, ankyrin repeat and coiled-coil domain-containing protein 1;</t>
        </is>
      </c>
      <c r="G6716" t="inlineStr">
        <is>
          <t>Acetylation|Alternative splicing|ANK repeat|Phosphoprotein|Reference proteome|Repeat|Synapse|TPR repeat</t>
        </is>
      </c>
      <c r="H6716" t="inlineStr">
        <is>
          <t>GO:0043679|GO:0030425|GO:0098978|GO:0043025|GO:0014069|GO:0097062|GO:0007520|GO:0099175|GO:0008542</t>
        </is>
      </c>
      <c r="I6716" t="inlineStr">
        <is>
          <t>C:axon terminus|C:dendrite|C:glutamatergic synapse|C:neuronal cell body|C:postsynaptic density|P:dendritic spine maintenance|P:myoblast fusion|P:regulation of postsynapse organization|P:visual learning</t>
        </is>
      </c>
      <c r="J6716" t="n">
        <v>100</v>
      </c>
      <c r="K6716" t="n">
        <v>1861</v>
      </c>
      <c r="L6716" t="n">
        <v>254</v>
      </c>
      <c r="M6716" t="n">
        <v>264</v>
      </c>
      <c r="N6716" t="n">
        <v>253</v>
      </c>
      <c r="O6716" t="inlineStr">
        <is>
          <t>GNLR(253).(254)LGVQKGVLHDR</t>
        </is>
      </c>
      <c r="P6716" t="inlineStr">
        <is>
          <t>GNLRLGVQ</t>
        </is>
      </c>
      <c r="Q6716" t="inlineStr">
        <is>
          <t>Internal</t>
        </is>
      </c>
      <c r="R6716" t="inlineStr"/>
      <c r="S6716" t="inlineStr"/>
      <c r="T6716" t="inlineStr"/>
      <c r="U6716" t="inlineStr"/>
      <c r="V6716" t="inlineStr">
        <is>
          <t>Microglial cells: 155.1;Oligodendrocyte precursor cells: 185.3;Oligodendrocytes: 211.1</t>
        </is>
      </c>
      <c r="W6716" t="inlineStr">
        <is>
          <t>2</t>
        </is>
      </c>
      <c r="X6716" t="inlineStr">
        <is>
          <t>158968640-159232659</t>
        </is>
      </c>
      <c r="Y6716" t="inlineStr">
        <is>
          <t>Predicted intracellular proteins</t>
        </is>
      </c>
      <c r="Z6716" t="inlineStr"/>
      <c r="AA6716" t="inlineStr"/>
      <c r="AB6716" t="inlineStr"/>
      <c r="AC6716" t="inlineStr"/>
    </row>
    <row r="6717">
      <c r="A6717" s="1" t="n">
        <v>6715</v>
      </c>
      <c r="B6717" t="inlineStr">
        <is>
          <t>RGAYGGGYGGYDDYNGYNDGYGFGSDRFGR</t>
        </is>
      </c>
      <c r="C6717" t="inlineStr">
        <is>
          <t>P31943</t>
        </is>
      </c>
      <c r="D6717" t="inlineStr">
        <is>
          <t>HNRH1_HUMAN</t>
        </is>
      </c>
      <c r="E6717" t="inlineStr">
        <is>
          <t>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t>
        </is>
      </c>
      <c r="F6717" t="inlineStr">
        <is>
          <t>RecName: Full=Heterogeneous nuclear ribonucleoprotein H; Short=hnRNP H; Contains: RecName: Full=Heterogeneous nuclear ribonucleoprotein H, N-terminally processed;</t>
        </is>
      </c>
      <c r="G6717" t="inlineStr">
        <is>
          <t>3D-structure|Acetylation|Direct protein sequencing|Disease variant|Intellectual disability|Isopeptide bond|Methylation|mRNA processing|mRNA splicing|Nucleus|Phosphoprotein|Reference proteome|Repeat|Ribonucleoprotein|RNA-binding|Spliceosome|Ubl conjugation</t>
        </is>
      </c>
      <c r="H6717" t="inlineStr">
        <is>
          <t>GO:0071013|GO:0005829|GO:0016020|GO:0005654|GO:0005634|GO:1990904|GO:0042802|GO:0008266|GO:0003723|GO:0000398|GO:0043484|GO:0006396</t>
        </is>
      </c>
      <c r="I6717" t="inlineStr">
        <is>
          <t>C:catalytic step 2 spliceosome|C:cytosol|C:membrane|C:nucleoplasm|C:nucleus|C:ribonucleoprotein complex|F:identical protein binding|F:poly(U) RNA binding|F:RNA binding|P:mRNA splicing, via spliceosome|P:regulation of RNA splicing|P:RNA processing</t>
        </is>
      </c>
      <c r="J6717" t="n">
        <v>100</v>
      </c>
      <c r="K6717" t="n">
        <v>449</v>
      </c>
      <c r="L6717" t="n">
        <v>233</v>
      </c>
      <c r="M6717" t="n">
        <v>262</v>
      </c>
      <c r="N6717" t="n">
        <v>232</v>
      </c>
      <c r="O6717" t="inlineStr">
        <is>
          <t>ERMR(232).(233)RGAYGGGYGGYDDYNGYNDGYGFGSDRFGR</t>
        </is>
      </c>
      <c r="P6717" t="inlineStr">
        <is>
          <t>ERMRRGAY</t>
        </is>
      </c>
      <c r="Q6717" t="inlineStr">
        <is>
          <t>Internal</t>
        </is>
      </c>
      <c r="R6717" t="inlineStr"/>
      <c r="S6717" t="inlineStr"/>
      <c r="T6717" t="inlineStr"/>
      <c r="U6717" t="inlineStr"/>
      <c r="V6717" t="inlineStr"/>
      <c r="W6717" t="inlineStr">
        <is>
          <t>5</t>
        </is>
      </c>
      <c r="X6717" t="inlineStr">
        <is>
          <t>179614178-179634784</t>
        </is>
      </c>
      <c r="Y6717" t="inlineStr">
        <is>
          <t>Plasma proteins, Predicted intracellular proteins</t>
        </is>
      </c>
      <c r="Z6717" t="inlineStr">
        <is>
          <t>mRNA processing, mRNA splicing</t>
        </is>
      </c>
      <c r="AA6717" t="inlineStr">
        <is>
          <t>Ribonucleoprotein, RNA-binding</t>
        </is>
      </c>
      <c r="AB6717" t="inlineStr"/>
      <c r="AC6717" t="inlineStr"/>
    </row>
    <row r="6718">
      <c r="A6718" s="1" t="n">
        <v>6716</v>
      </c>
      <c r="B6718" t="inlineStr">
        <is>
          <t>MVNHFIAEFKR</t>
        </is>
      </c>
      <c r="C6718" t="inlineStr">
        <is>
          <t>P11142</t>
        </is>
      </c>
      <c r="D6718" t="inlineStr">
        <is>
          <t>HSP7C_HUMAN</t>
        </is>
      </c>
      <c r="E6718" t="inlineStr">
        <is>
          <t>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t>
        </is>
      </c>
      <c r="F6718" t="inlineStr">
        <is>
          <t>RecName: Full=Heat shock cognate 71 kDa protein {ECO:0000305}; EC=3.6.4.10 {ECO:0000269|PubMed:12526792}; AltName: Full=Heat shock 70 kDa protein 8; AltName: Full=Lipopolysaccharide-associated protein 1; Short=LAP-1; Short=LPS-associated protein 1;</t>
        </is>
      </c>
      <c r="G6718" t="inlineStr">
        <is>
          <t>3D-structure|Acetylation|Alternative splicing|ATP-binding|Autophagy|Cell membrane|Chaperone|Cytoplasm|Direct protein sequencing|Host-virus interaction|Hydrolase|Isopeptide bond|Lysosome|Membrane|Methylation|mRNA processing|mRNA splicing|Nucleotide-binding|Nucleus|Phosphoprotein|Reference proteome|Repressor|Spliceosome|Stress response|Transcription|Transcription regulation|Ubl conjugation</t>
        </is>
      </c>
      <c r="H6718" t="inlineStr">
        <is>
          <t>GO:0005776|GO:0072562|GO:0061202|GO:0005737|GO:0005829|GO:0030425|GO:0070062|GO:0005576|GO:0005615|GO:1904813|GO:0005925|GO:0098978|GO:0098690|GO:0005770|GO:0098575|GO:0043202|GO:0005765|GO:0005764|GO:0042470|GO:0016020|GO:0005730|GO:0005654|GO:0005634|GO:0048471|GO:0098684|GO:0005886|GO:0099524|GO:0099634|GO:0099523|GO:0101031|GO:0000974|GO:1990904|GO:0034774|GO:0005681|GO:0043195|GO:0005524|GO:0016887|GO:0140545|GO:0140662|GO:0055131|GO:0045296|GO:1990833|GO:0019899|GO:0001664|GO:0031072|GO:0023026|GO:0001786|GO:0140597|GO:0044183|GO:0051087|GO:0030674|GO:0003723|GO:0031625|GO:0051082|GO:0046034|GO:0009267|GO:0071383|GO:0051085|GO:0061684|GO:1904764|GO:0072318|GO:0061738|GO:0061024|GO:0000398|GO:0045892|GO:1900226|GO:1902904|GO:0044829|GO:0048026|GO:0006457|GO:0042026|GO:0061740|GO:0051726|GO:0099175|GO:0061635|GO:1904589|GO:0031647|GO:0043254|GO:0006986|GO:1990832</t>
        </is>
      </c>
      <c r="I6718" t="inlineStr">
        <is>
          <t>C:autophagosome|C:blood microparticle|C:clathrin-sculpted gamma-aminobutyric acid transport vesicle membrane|C:cytoplasm|C:cytosol|C:dendrite|C:extracellular exosome|C:extracellular region|C:extracellular space|C:ficolin-1-rich granule lumen|C:focal adhesion|C:glutamatergic synapse|C:glycinergic synapse|C:late endosome|C:lumenal side of lysosomal membrane|C:lysosomal lumen|C:lysosomal membrane|C:lysosome|C:melanosome|C:membrane|C:nucleolus|C:nucleoplasm|C:nucleus|C:perinuclear region of cytoplasm|C:photoreceptor ribbon synapse|C:plasma membrane|C:postsynaptic cytosol|C:postsynaptic specialization membrane|C:presynaptic cytosol|C:protein folding chaperone complex|C:Prp19 complex|C:ribonucleoprotein complex|C:secretory granule lumen|C:spliceosomal complex|C:terminal bouton|F:ATP binding|F:ATP hydrolysis activity|F:ATP-dependent protein disaggregase activity|F:ATP-dependent protein folding chaperone|F:C3HC4-type RING finger domain binding|F:cadherin binding|F:clathrin-uncoating ATPase activity|F:enzyme binding|F:G protein-coupled receptor binding|F:heat shock protein binding|F:MHC class II protein complex binding|F:phosphatidylserine binding|F:protein carrier chaperone|F:protein folding chaperone|F:protein-folding chaperone binding|F:protein-macromolecule adaptor activity|F:RNA binding|F:ubiquitin protein ligase binding|F:unfolded protein binding|P:ATP metabolic process|P:cellular response to starvation|P:cellular response to steroid hormone stimulus|P:chaperone cofactor-dependent protein refolding|P:chaperone-mediated autophagy|P:chaperone-mediated autophagy translocation complex disassembly|P:clathrin coat disassembly|P:late endosomal microautophagy|P:membrane organization|P:mRNA splicing, via spliceosome|P:negative regulation of DNA-templated transcription|P:negative regulation of NLRP3 inflammasome complex assembly|P:negative regulation of supramolecular fiber organization|P:positive regulation by host of viral genome replication|P:positive regulation of mRNA splicing, via spliceosome|P:protein folding|P:protein refolding|P:protein targeting to lysosome involved in chaperone-mediated autophagy|P:regulation of cell cycle|P:regulation of postsynapse organization|P:regulation of protein complex stability|P:regulation of protein import|P:regulation of protein stability|P:regulation of protein-containing complex assembly|P:response to unfolded protein|P:slow axonal transport</t>
        </is>
      </c>
      <c r="J6718" t="n">
        <v>100</v>
      </c>
      <c r="K6718" t="n">
        <v>646</v>
      </c>
      <c r="L6718" t="n">
        <v>237</v>
      </c>
      <c r="M6718" t="n">
        <v>247</v>
      </c>
      <c r="N6718" t="n">
        <v>236</v>
      </c>
      <c r="O6718" t="inlineStr">
        <is>
          <t>FDNR(236).(237)MVNHFIAEFKR</t>
        </is>
      </c>
      <c r="P6718" t="inlineStr">
        <is>
          <t>FDNRMVNH</t>
        </is>
      </c>
      <c r="Q6718" t="inlineStr">
        <is>
          <t>Internal</t>
        </is>
      </c>
      <c r="R6718" t="inlineStr"/>
      <c r="S6718" t="inlineStr">
        <is>
          <t>S01.151</t>
        </is>
      </c>
      <c r="T6718" t="inlineStr">
        <is>
          <t>trypsin 1</t>
        </is>
      </c>
      <c r="U6718" t="inlineStr"/>
      <c r="V6718" t="inlineStr"/>
      <c r="W6718" t="inlineStr">
        <is>
          <t>11</t>
        </is>
      </c>
      <c r="X6718" t="inlineStr">
        <is>
          <t>123057489-123063230</t>
        </is>
      </c>
      <c r="Y6718" t="inlineStr">
        <is>
          <t>Cancer-related genes, Enzymes, Plasma proteins, Predicted intracellular proteins</t>
        </is>
      </c>
      <c r="Z6718" t="inlineStr">
        <is>
          <t>Host-virus interaction, mRNA processing, mRNA splicing, Stress response, Transcription, Transcription regulation</t>
        </is>
      </c>
      <c r="AA6718" t="inlineStr">
        <is>
          <t>Chaperone, Hydrolase, Repressor</t>
        </is>
      </c>
      <c r="AB6718" t="inlineStr">
        <is>
          <t>Cancer-related genes</t>
        </is>
      </c>
      <c r="AC6718" t="inlineStr"/>
    </row>
    <row r="6719">
      <c r="A6719" s="1" t="n">
        <v>6717</v>
      </c>
      <c r="B6719" t="inlineStr">
        <is>
          <t>ADHDFVVQEDFMKAVR</t>
        </is>
      </c>
      <c r="C6719" t="inlineStr">
        <is>
          <t>P62333</t>
        </is>
      </c>
      <c r="D6719" t="inlineStr">
        <is>
          <t>PRS10_HUMAN</t>
        </is>
      </c>
      <c r="E6719" t="inlineStr">
        <is>
          <t>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t>
        </is>
      </c>
      <c r="F6719" t="inlineStr">
        <is>
          <t>RecName: Full=26S proteasome regulatory subunit 10B; AltName: Full=26S proteasome AAA-ATPase subunit RPT4; AltName: Full=Proteasome 26S subunit ATPase 6; AltName: Full=Proteasome subunit p42;</t>
        </is>
      </c>
      <c r="G6719" t="inlineStr">
        <is>
          <t>3D-structure|Acetylation|ATP-binding|Cytoplasm|Direct protein sequencing|Nucleotide-binding|Nucleus|Phosphoprotein|Proteasome|Reference proteome</t>
        </is>
      </c>
      <c r="H6719" t="inlineStr">
        <is>
          <t>GO:0005829|GO:0031597|GO:0070062|GO:0016234|GO:0016020|GO:0005654|GO:0005634|GO:0022624|GO:0000502|GO:0008540|GO:0005524|GO:0016887|GO:0042802|GO:0036402|GO:0030674|GO:0090261|GO:1901800|GO:0045899|GO:0043161|GO:0030433</t>
        </is>
      </c>
      <c r="I6719" t="inlineStr">
        <is>
          <t>C:cytosol|C:cytosolic proteasome complex|C:extracellular exosome|C:inclusion body|C:membrane|C:nucleoplasm|C:nucleus|C:proteasome accessory complex|C:proteasome complex|C:proteasome regulatory particle, base subcomplex|F:ATP binding|F:ATP hydrolysis activity|F:identical protein binding|F:proteasome-activating activity|F:protein-macromolecule adaptor activity|P:positive regulation of inclusion body assembly|P:positive regulation of proteasomal protein catabolic process|P:positive regulation of RNA polymerase II transcription preinitiation complex assembly|P:proteasome-mediated ubiquitin-dependent protein catabolic process|P:ubiquitin-dependent ERAD pathway</t>
        </is>
      </c>
      <c r="J6719" t="n">
        <v>100</v>
      </c>
      <c r="K6719" t="n">
        <v>389</v>
      </c>
      <c r="L6719" t="n">
        <v>357</v>
      </c>
      <c r="M6719" t="n">
        <v>372</v>
      </c>
      <c r="N6719" t="n">
        <v>356</v>
      </c>
      <c r="O6719" t="inlineStr">
        <is>
          <t>FAIR(356).(357)ADHDFVVQEDFMKAVR</t>
        </is>
      </c>
      <c r="P6719" t="inlineStr">
        <is>
          <t>FAIRADHD</t>
        </is>
      </c>
      <c r="Q6719" t="inlineStr">
        <is>
          <t>Internal</t>
        </is>
      </c>
      <c r="R6719" t="inlineStr"/>
      <c r="S6719" t="inlineStr">
        <is>
          <t>C01.036|S01.151</t>
        </is>
      </c>
      <c r="T6719" t="inlineStr">
        <is>
          <t>cathepsin K|trypsin 1</t>
        </is>
      </c>
      <c r="U6719" t="inlineStr"/>
      <c r="V6719" t="inlineStr"/>
      <c r="W6719" t="inlineStr">
        <is>
          <t>14</t>
        </is>
      </c>
      <c r="X6719" t="inlineStr">
        <is>
          <t>52707178-52728590</t>
        </is>
      </c>
      <c r="Y6719" t="inlineStr">
        <is>
          <t>Predicted intracellular proteins</t>
        </is>
      </c>
      <c r="Z6719" t="inlineStr"/>
      <c r="AA6719" t="inlineStr"/>
      <c r="AB6719" t="inlineStr"/>
      <c r="AC6719" t="inlineStr"/>
    </row>
    <row r="6720">
      <c r="A6720" s="1" t="n">
        <v>6718</v>
      </c>
      <c r="B6720" t="inlineStr">
        <is>
          <t>YRADTLGELDLER</t>
        </is>
      </c>
      <c r="C6720" t="inlineStr">
        <is>
          <t>Q86TX2</t>
        </is>
      </c>
      <c r="D6720" t="inlineStr">
        <is>
          <t>ACOT1_HUMAN</t>
        </is>
      </c>
      <c r="E6720" t="inlineStr">
        <is>
          <t>MAATLILEPAGRCCWDEPVRIAVRGLAPEQPVTLRASLRDEKGALFQAHARYRADTLGELDLERAPALGGSFAGLEPMGLLWALEPEKPLVRLVKRDVRTPLAVELEVLDGHDPDPGRLLCRVRHERYFLPPGVRREPVRAGRVRGTLFLPPEPGPFPGIVDMFGTGGGLLEYRASLLAGKGFAVMALAYYNYEDLPKTMETLHLEYFEEAVNYLLSHPEVKGPGVGLLGISKGGELCLSMASFLKGITAAVVINGSVANVGGTLRYKGETLPPVGVNRNRIKVTKDGYADIVDVLNSPLEGPDQKSFIPVERAESTFLFLVGQDDHNWKSEFYANEACKRLQAHGRRKPQIICYPETGHYIEPPYFPLCRASLHALVGSPIIWGGEPRAHAMAQVDAWKQLQTFFHKHLGGHEGTIPSKV</t>
        </is>
      </c>
      <c r="F6720" t="inlineStr">
        <is>
          <t>RecName: Full=Acyl-coenzyme A thioesterase 1 {ECO:0000305|PubMed:16940157}; Short=Acyl-CoA thioesterase 1 {ECO:0000305|PubMed:16940157}; EC=3.1.2.- {ECO:0000269|PubMed:16940157}; AltName: Full=CTE-I; AltName: Full=CTE-Ib; AltName: Full=Inducible cytosolic acyl-coenzyme A thioester hydrolase; AltName: Full=Long chain acyl-CoA thioester hydrolase; Short=Long chain acyl-CoA hydrolase; AltName: Full=Palmitoyl-coenzyme A thioesterase {ECO:0000305|PubMed:16940157}; EC=3.1.2.2 {ECO:0000269|PubMed:16940157};</t>
        </is>
      </c>
      <c r="G6720" t="inlineStr">
        <is>
          <t>Cytoplasm|Direct protein sequencing|Fatty acid metabolism|Hydrolase|Lipid metabolism|Reference proteome|Serine esterase</t>
        </is>
      </c>
      <c r="H6720" t="inlineStr">
        <is>
          <t>GO:0005829|GO:0047617|GO:0052689|GO:0102991|GO:0016290|GO:0006637|GO:0006631|GO:0001676|GO:0000038</t>
        </is>
      </c>
      <c r="I6720" t="inlineStr">
        <is>
          <t>C:cytosol|F:acyl-CoA hydrolase activity|F:carboxylic ester hydrolase activity|F:myristoyl-CoA hydrolase activity|F:palmitoyl-CoA hydrolase activity|P:acyl-CoA metabolic process|P:fatty acid metabolic process|P:long-chain fatty acid metabolic process|P:very long-chain fatty acid metabolic process</t>
        </is>
      </c>
      <c r="J6720" t="n">
        <v>100</v>
      </c>
      <c r="K6720" t="n">
        <v>421</v>
      </c>
      <c r="L6720" t="n">
        <v>52</v>
      </c>
      <c r="M6720" t="n">
        <v>64</v>
      </c>
      <c r="N6720" t="n">
        <v>51</v>
      </c>
      <c r="O6720" t="inlineStr">
        <is>
          <t>AHAR(51).(52)YRADTLGELDLER</t>
        </is>
      </c>
      <c r="P6720" t="inlineStr">
        <is>
          <t>AHARYRAD</t>
        </is>
      </c>
      <c r="Q6720" t="inlineStr">
        <is>
          <t>Internal</t>
        </is>
      </c>
      <c r="R6720" t="inlineStr"/>
      <c r="S6720" t="inlineStr"/>
      <c r="T6720" t="inlineStr"/>
      <c r="U6720" t="inlineStr">
        <is>
          <t>liver: 44.4</t>
        </is>
      </c>
      <c r="V6720" t="inlineStr">
        <is>
          <t>Astrocytes: 10.4;Excitatory neurons: 13.6;Inhibitory neurons: 11.7;Oligodendrocyte precursor cells: 8.2;Oligodendrocytes: 14.2;Proximal tubular cells: 5.0</t>
        </is>
      </c>
      <c r="W6720" t="inlineStr">
        <is>
          <t>14</t>
        </is>
      </c>
      <c r="X6720" t="inlineStr">
        <is>
          <t>73537143-73543796</t>
        </is>
      </c>
      <c r="Y6720" t="inlineStr">
        <is>
          <t>Enzymes, Metabolic proteins, Predicted intracellular proteins</t>
        </is>
      </c>
      <c r="Z6720" t="inlineStr">
        <is>
          <t>Fatty acid metabolism, Lipid metabolism</t>
        </is>
      </c>
      <c r="AA6720" t="inlineStr">
        <is>
          <t>Hydrolase, Serine esterase</t>
        </is>
      </c>
      <c r="AB6720" t="inlineStr"/>
      <c r="AC6720" t="inlineStr"/>
    </row>
    <row r="6721">
      <c r="A6721" s="1" t="n">
        <v>6719</v>
      </c>
      <c r="B6721" t="inlineStr">
        <is>
          <t>SQDLAKIMADIR</t>
        </is>
      </c>
      <c r="C6721" t="inlineStr">
        <is>
          <t>P05783</t>
        </is>
      </c>
      <c r="D6721" t="inlineStr">
        <is>
          <t>K1C18_HUMAN</t>
        </is>
      </c>
      <c r="E6721" t="inlineStr">
        <is>
          <t>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t>
        </is>
      </c>
      <c r="F6721" t="inlineStr">
        <is>
          <t>RecName: Full=Keratin, type I cytoskeletal 18; AltName: Full=Cell proliferation-inducing gene 46 protein; AltName: Full=Cytokeratin-18; Short=CK-18; AltName: Full=Keratin-18; Short=K18;</t>
        </is>
      </c>
      <c r="G6721" t="inlineStr">
        <is>
          <t>Acetylation|Cell cycle|Coiled coil|Cytoplasm|Direct protein sequencing|Disease variant|Glycoprotein|Host-virus interaction|Intermediate filament|Isopeptide bond|Keratin|Methylation|Nucleus|Phosphoprotein|Reference proteome|Ubl conjugation</t>
        </is>
      </c>
      <c r="H6721" t="inlineStr">
        <is>
          <t>GO:0005912|GO:0071944|GO:0034451|GO:0005737|GO:0005856|GO:0005829|GO:0070062|GO:0005882|GO:0045095|GO:0005815|GO:0016363|GO:0005730|GO:0048471|GO:0098641|GO:0003723|GO:0097110|GO:0005198|GO:0009653|GO:0007049|GO:0097191|GO:0043001|GO:0097284|GO:0045104|GO:0043066|GO:0033209</t>
        </is>
      </c>
      <c r="I6721" t="inlineStr">
        <is>
          <t>C:adherens junction|C:cell periphery|C:centriolar satellite|C:cytoplasm|C:cytoskeleton|C:cytosol|C:extracellular exosome|C:intermediate filament|C:keratin filament|C:microtubule organizing center|C:nuclear matrix|C:nucleolus|C:perinuclear region of cytoplasm|F:cadherin binding involved in cell-cell adhesion|F:RNA binding|F:scaffold protein binding|F:structural molecule activity|P:anatomical structure morphogenesis|P:cell cycle|P:extrinsic apoptotic signaling pathway|P:Golgi to plasma membrane protein transport|P:hepatocyte apoptotic process|P:intermediate filament cytoskeleton organization|P:negative regulation of apoptotic process|P:tumor necrosis factor-mediated signaling pathway</t>
        </is>
      </c>
      <c r="J6721" t="n">
        <v>100</v>
      </c>
      <c r="K6721" t="n">
        <v>430</v>
      </c>
      <c r="L6721" t="n">
        <v>242</v>
      </c>
      <c r="M6721" t="n">
        <v>253</v>
      </c>
      <c r="N6721" t="n">
        <v>241</v>
      </c>
      <c r="O6721" t="inlineStr">
        <is>
          <t>DAPK(241).(242)SQDLAKIMADIR</t>
        </is>
      </c>
      <c r="P6721" t="inlineStr">
        <is>
          <t>DAPKSQDL</t>
        </is>
      </c>
      <c r="Q6721" t="inlineStr">
        <is>
          <t>Internal</t>
        </is>
      </c>
      <c r="R6721" t="inlineStr"/>
      <c r="S6721" t="inlineStr"/>
      <c r="T6721" t="inlineStr"/>
      <c r="U6721" t="inlineStr"/>
      <c r="V6721" t="inlineStr">
        <is>
          <t>Cytotrophoblasts: 3855.0;Distal enterocytes: 3675.3;Ductal cells: 5769.3;Exocrine glandular cells: 4165.5;Extravillous trophoblasts: 6233.7;Syncytiotrophoblasts: 8521.2</t>
        </is>
      </c>
      <c r="W6721" t="inlineStr">
        <is>
          <t>12</t>
        </is>
      </c>
      <c r="X6721" t="inlineStr">
        <is>
          <t>52948871-52952906</t>
        </is>
      </c>
      <c r="Y6721" t="inlineStr">
        <is>
          <t>Cancer-related genes, Disease related genes, Human disease related genes, Predicted intracellular proteins</t>
        </is>
      </c>
      <c r="Z6721" t="inlineStr">
        <is>
          <t>Cell cycle, Host-virus interaction</t>
        </is>
      </c>
      <c r="AA6721" t="inlineStr"/>
      <c r="AB6721" t="inlineStr">
        <is>
          <t>Cancer-related genes, Disease variant</t>
        </is>
      </c>
      <c r="AC6721" t="inlineStr"/>
    </row>
    <row r="6722">
      <c r="A6722" s="1" t="n">
        <v>6720</v>
      </c>
      <c r="B6722" t="inlineStr">
        <is>
          <t>MLSFQGLAELAHREYQAGDFEAAER</t>
        </is>
      </c>
      <c r="C6722" t="inlineStr">
        <is>
          <t>O15294</t>
        </is>
      </c>
      <c r="D6722" t="inlineStr">
        <is>
          <t>OGT1_HUMAN</t>
        </is>
      </c>
      <c r="E6722" t="inlineStr">
        <is>
          <t>MASSVGNVADSTEPTKRMLSFQGLAELAHREYQAGDFEAAERHCMQLWRQEPDNTGVLLLLSSIHFQCRRLDRSAHFSTLAIKQNPLLAEAYSNLGNVYKERGQLQEAIEHYRHALRLKPDFIDGYINLAAALVAAGDMEGAVQAYVSALQYNPDLYCVRSDLGNLLKALGRLEEAKACYLKAIETQPNFAVAWSNLGCVFNAQGEIWLAIHHFEKAVTLDPNFLDAYINLGNVLKEARIFDRAVAAYLRALSLSPNHAVVHGNLACVYYEQGLIDLAIDTYRRAIELQPHFPDAYCNLANALKEKGSVAEAEDCYNTALRLCPTHADSLNNLANIKREQGNIEEAVRLYRKALEVFPEFAAAHSNLASVLQQQGKLQEALMHYKEAIRISPTFADAYSNMGNTLKEMQDVQGALQCYTRAIQINPAFADAHSNLASIHKDSGNIPEAIASYRTALKLKPDFPDAYCNLAHCLQIVCDWTDYDERMKKLVSIVADQLEKNRLPSVHPHHSMLYPLSHGFRKAIAERHGNLCLDKINVLHKPPYEHPKDLKLSDGRLRVGYVSSDFGNHPTSHLMQSIPGMHNPDKFEVFCYALSPDDGTNFRVKVMAEANHFIDLSQIPCNGKAADRIHQDGIHILVNMNGYTKGARNELFALRPAPIQAMWLGYPGTSGALFMDYIITDQETSPAEVAEQYSEKLAYMPHTFFIGDHANMFPHLKKKAVIDFKSNGHIYDNRIVLNGIDLKAFLDSLPDVKIVKMKCPDGGDNADSSNTALNMPVIPMNTIAEAVIEMINRGQIQITINGFSISNGLATTQINNKAATGEEVPRTIIVTTRSQYGLPEDAIVYCNFNQLYKIDPSTLQMWANILKRVPNSVLWLLRFPAVGEPNIQQYAQNMGLPQNRIIFSPVAPKEEHVRRGQLADVCLDTPLCNGHTTGMDVLWAGTPMVTMPGETLASRVAASQLTCLGCLELIAKNRQEYEDIAVKLGTDLEYLKKVRGKVWKQRISSPLFNTKQYTMELERLYLQMWEHYAAGNKPDHMIKPVEVTESA</t>
        </is>
      </c>
      <c r="F6722" t="inlineStr">
        <is>
          <t>RecName: Full=UDP-N-acetylglucosamine--peptide N-acetylglucosaminyltransferase 110 kDa subunit; EC=2.4.1.255 {ECO:0000269|PubMed:15361863, ECO:0000269|PubMed:21240259, ECO:0000269|PubMed:21285374, ECO:0000269|PubMed:30699359, ECO:0000305|PubMed:26369908, ECO:0000305|PubMed:26678539}; AltName: Full=O-GlcNAc transferase subunit p110; AltName: Full=O-linked N-acetylglucosamine transferase 110 kDa subunit; Short=OGT;</t>
        </is>
      </c>
      <c r="G6722" t="inlineStr">
        <is>
          <t>3D-structure|Acetylation|Alternative splicing|Apoptosis|Biological rhythms|Cell membrane|Cell projection|Chromatin regulator|Cytoplasm|Direct protein sequencing|Disease variant|Glycoprotein|Glycosyltransferase|Host-virus interaction|Intellectual disability|Lipid-binding|Membrane|Mitochondrion|Nucleus|Phosphoprotein|Reference proteome|Repeat|TPR repeat|Transferase|Ubl conjugation|Ubl conjugation pathway</t>
        </is>
      </c>
      <c r="H6722" t="inlineStr">
        <is>
          <t>GO:0042995|GO:0005829|GO:0098978|GO:0000123|GO:0031966|GO:0044545|GO:0005654|GO:0005634|GO:0005886|GO:0017122|GO:0032991|GO:0016580|GO:0008375|GO:0031490|GO:0005547|GO:0097363|GO:0006915|GO:0006325|GO:0032922|GO:0030097|GO:0043984|GO:0043981|GO:0043982|GO:0000423|GO:0030336|GO:0032435|GO:0031397|GO:1902455|GO:0000122|GO:0030512|GO:0048015|GO:0120162|GO:0045893|GO:0051571|GO:0046889|GO:0045862|GO:1902459|GO:0045944|GO:0000432|GO:0045727|GO:0006493|GO:0016485|GO:1900095|GO:0006111|GO:0006110|GO:0046626|GO:0060544|GO:0098696|GO:0035020|GO:0051963|GO:0006357|GO:0032868|GO:0007584|GO:0007165</t>
        </is>
      </c>
      <c r="I6722" t="inlineStr">
        <is>
          <t>C:cell projection|C:cytosol|C:glutamatergic synapse|C:histone acetyltransferase complex|C:mitochondrial membrane|C:NSL complex|C:nucleoplasm|C:nucleus|C:plasma membrane|C:protein N-acetylglucosaminyltransferase complex|C:protein-containing complex|C:Sin3 complex|F:acetylglucosaminyltransferase activity|F:chromatin DNA binding|F:phosphatidylinositol-3,4,5-trisphosphate binding|F:protein O-acetylglucosaminyltransferase activity|P:apoptotic process|P:chromatin organization|P:circadian regulation of gene expression|P:hemopoiesis|P:histone H4-K16 acetylation|P:histone H4-K5 acetylation|P:histone H4-K8 acetylation|P:mitophagy|P:negative regulation of cell migration|P:negative regulation of proteasomal ubiquitin-dependent protein catabolic process|P:negative regulation of protein ubiquitination|P:negative regulation of stem cell population maintenance|P:negative regulation of transcription by RNA polymerase II|P:negative regulation of transforming growth factor beta receptor signaling pathway|P:phosphatidylinositol-mediated signaling|P:positive regulation of cold-induced thermogenesis|P:positive regulation of DNA-templated transcription|P:positive regulation of histone H3-K4 methylation|P:positive regulation of lipid biosynthetic process|P:positive regulation of proteolysis|P:positive regulation of stem cell population maintenance|P:positive regulation of transcription by RNA polymerase II|P:positive regulation of transcription from RNA polymerase II promoter by glucose|P:positive regulation of translation|P:protein O-linked glycosylation|P:protein processing|P:regulation of dosage compensation by inactivation of X chromosome|P:regulation of gluconeogenesis|P:regulation of glycolytic process|P:regulation of insulin receptor signaling pathway|P:regulation of necroptotic process|P:regulation of neurotransmitter receptor localization to postsynaptic specialization membrane|P:regulation of Rac protein signal transduction|P:regulation of synapse assembly|P:regulation of transcription by RNA polymerase II|P:response to insulin|P:response to nutrient|P:signal transduction</t>
        </is>
      </c>
      <c r="J6722" t="n">
        <v>100</v>
      </c>
      <c r="K6722" t="n">
        <v>1046</v>
      </c>
      <c r="L6722" t="n">
        <v>18</v>
      </c>
      <c r="M6722" t="n">
        <v>42</v>
      </c>
      <c r="N6722" t="n">
        <v>17</v>
      </c>
      <c r="O6722" t="inlineStr">
        <is>
          <t>PTKR(17).(18)MLSFQGLAELAHREYQAGDFEAAER</t>
        </is>
      </c>
      <c r="P6722" t="inlineStr">
        <is>
          <t>PTKRMLSF</t>
        </is>
      </c>
      <c r="Q6722" t="inlineStr">
        <is>
          <t>Internal</t>
        </is>
      </c>
      <c r="R6722" t="inlineStr"/>
      <c r="S6722" t="inlineStr"/>
      <c r="T6722" t="inlineStr"/>
      <c r="U6722" t="inlineStr"/>
      <c r="V6722" t="inlineStr">
        <is>
          <t>dendritic cells: 205.8</t>
        </is>
      </c>
      <c r="W6722" t="inlineStr">
        <is>
          <t>X</t>
        </is>
      </c>
      <c r="X6722" t="inlineStr">
        <is>
          <t>71533104-71575892</t>
        </is>
      </c>
      <c r="Y6722" t="inlineStr">
        <is>
          <t>Disease related genes, Enzymes, Human disease related genes, Metabolic proteins, Potential drug targets, Predicted intracellular proteins</t>
        </is>
      </c>
      <c r="Z6722" t="inlineStr">
        <is>
          <t>Apoptosis, Biological rhythms, Host-virus interaction, Ubl conjugation pathway</t>
        </is>
      </c>
      <c r="AA6722" t="inlineStr">
        <is>
          <t>Chromatin regulator, Glycosyltransferase, Transferase</t>
        </is>
      </c>
      <c r="AB6722" t="inlineStr">
        <is>
          <t>Disease variant, Intellectual disability</t>
        </is>
      </c>
      <c r="AC6722" t="inlineStr"/>
    </row>
    <row r="6723">
      <c r="A6723" s="1" t="n">
        <v>6721</v>
      </c>
      <c r="B6723" t="inlineStr">
        <is>
          <t>RFPPYHVGQTFDR</t>
        </is>
      </c>
      <c r="C6723" t="inlineStr">
        <is>
          <t>P16989</t>
        </is>
      </c>
      <c r="D6723" t="inlineStr">
        <is>
          <t>YBOX3_HUMAN</t>
        </is>
      </c>
      <c r="E6723" t="inlineStr">
        <is>
          <t>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t>
        </is>
      </c>
      <c r="F6723" t="inlineStr">
        <is>
          <t>RecName: Full=Y-box-binding protein 3; AltName: Full=Cold shock domain-containing protein A; AltName: Full=DNA-binding protein A; AltName: Full=Single-strand DNA-binding protein NF-GMB;</t>
        </is>
      </c>
      <c r="G6723" t="inlineStr">
        <is>
          <t>Acetylation|Alternative splicing|Cytoplasm|DNA-binding|Methylation|Nucleus|Phosphoprotein|Reference proteome|Repressor|Transcription|Transcription regulation</t>
        </is>
      </c>
      <c r="H6723" t="inlineStr">
        <is>
          <t>GO:0005923|GO:0005737|GO:0005829|GO:0005634|GO:0048471|GO:0045202|GO:0003730|GO:0003676|GO:1905538|GO:0003723|GO:0000977|GO:0031267|GO:0070935|GO:0006915|GO:0071474|GO:0071356|GO:0035234|GO:0009566|GO:0001701|GO:0008584|GO:1902219|GO:0060546|GO:2000242|GO:0048642|GO:0000122|GO:2000767|GO:0046622|GO:0010468|GO:0007283</t>
        </is>
      </c>
      <c r="I6723" t="inlineStr">
        <is>
          <t>C:bicellular tight junction|C:cytoplasm|C:cytosol|C:nucleus|C:perinuclear region of cytoplasm|C:synapse|F:mRNA 3'-UTR binding|F:nucleic acid binding|F:polysome binding|F:RNA binding|F:RNA polymerase II transcription regulatory region sequence-specific DNA binding|F:small GTPase binding|P:3'-UTR-mediated mRNA stabilization|P:apoptotic process|P:cellular hyperosmotic response|P:cellular response to tumor necrosis factor|P:ectopic germ cell programmed cell death|P:fertilization|P:in utero embryonic development|P:male gonad development|P:negative regulation of intrinsic apoptotic signaling pathway in response to osmotic stress|P:negative regulation of necroptotic process|P:negative regulation of reproductive process|P:negative regulation of skeletal muscle tissue development|P:negative regulation of transcription by RNA polymerase II|P:positive regulation of cytoplasmic translation|P:positive regulation of organ growth|P:regulation of gene expression|P:spermatogenesis</t>
        </is>
      </c>
      <c r="J6723" t="n">
        <v>100</v>
      </c>
      <c r="K6723" t="n">
        <v>372</v>
      </c>
      <c r="L6723" t="n">
        <v>236</v>
      </c>
      <c r="M6723" t="n">
        <v>248</v>
      </c>
      <c r="N6723" t="n">
        <v>235</v>
      </c>
      <c r="O6723" t="inlineStr">
        <is>
          <t>YRQR(235).(236)RFPPYHVGQTFDR</t>
        </is>
      </c>
      <c r="P6723" t="inlineStr">
        <is>
          <t>YRQRRFPP</t>
        </is>
      </c>
      <c r="Q6723" t="inlineStr">
        <is>
          <t>Internal</t>
        </is>
      </c>
      <c r="R6723" t="inlineStr"/>
      <c r="S6723" t="inlineStr"/>
      <c r="T6723" t="inlineStr"/>
      <c r="U6723" t="inlineStr">
        <is>
          <t>skeletal muscle: 4915.7;tongue: 1635.6</t>
        </is>
      </c>
      <c r="V6723" t="inlineStr">
        <is>
          <t>Skeletal myocytes: 4226.2</t>
        </is>
      </c>
      <c r="W6723" t="inlineStr">
        <is>
          <t>12</t>
        </is>
      </c>
      <c r="X6723" t="inlineStr">
        <is>
          <t>10699089-10723323</t>
        </is>
      </c>
      <c r="Y6723" t="inlineStr">
        <is>
          <t>Predicted intracellular proteins, Transcription factors</t>
        </is>
      </c>
      <c r="Z6723" t="inlineStr">
        <is>
          <t>Transcription, Transcription regulation</t>
        </is>
      </c>
      <c r="AA6723" t="inlineStr">
        <is>
          <t>DNA-binding, Repressor</t>
        </is>
      </c>
      <c r="AB6723" t="inlineStr"/>
      <c r="AC6723" t="inlineStr"/>
    </row>
    <row r="6724">
      <c r="A6724" s="1" t="n">
        <v>6722</v>
      </c>
      <c r="B6724" t="inlineStr">
        <is>
          <t>SLVLQRPQTWADCVTWACHHWHTQYSNNIR</t>
        </is>
      </c>
      <c r="C6724" t="inlineStr">
        <is>
          <t>P22314</t>
        </is>
      </c>
      <c r="D6724" t="inlineStr">
        <is>
          <t>UBA1_HUMAN</t>
        </is>
      </c>
      <c r="E6724" t="inlineStr">
        <is>
          <t>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t>
        </is>
      </c>
      <c r="F6724" t="inlineStr">
        <is>
          <t>RecName: Full=Ubiquitin-like modifier-activating enzyme 1; EC=6.2.1.45 {ECO:0000305|PubMed:1447181}; AltName: Full=Protein A1S9; AltName: Full=Ubiquitin-activating enzyme E1;</t>
        </is>
      </c>
      <c r="G6724" t="inlineStr">
        <is>
          <t>3D-structure|Acetylation|Alternative initiation|ATP-binding|Cytoplasm|Direct protein sequencing|Disease variant|Ligase|Mitochondrion|Neurodegeneration|Nucleotide-binding|Nucleus|Phosphoprotein|Reference proteome|Repeat|Ubl conjugation|Ubl conjugation pathway</t>
        </is>
      </c>
      <c r="H6724" t="inlineStr">
        <is>
          <t>GO:0005737|GO:0005829|GO:0070062|GO:0005739|GO:0005654|GO:0005634|GO:0005524|GO:0003723|GO:0004839|GO:0006974|GO:0016567|GO:0006511</t>
        </is>
      </c>
      <c r="I6724" t="inlineStr">
        <is>
          <t>C:cytoplasm|C:cytosol|C:extracellular exosome|C:mitochondrion|C:nucleoplasm|C:nucleus|F:ATP binding|F:RNA binding|F:ubiquitin activating enzyme activity|P:DNA damage response|P:protein ubiquitination|P:ubiquitin-dependent protein catabolic process</t>
        </is>
      </c>
      <c r="J6724" t="n">
        <v>100</v>
      </c>
      <c r="K6724" t="n">
        <v>1058</v>
      </c>
      <c r="L6724" t="n">
        <v>694</v>
      </c>
      <c r="M6724" t="n">
        <v>723</v>
      </c>
      <c r="N6724" t="n">
        <v>693</v>
      </c>
      <c r="O6724" t="inlineStr">
        <is>
          <t>AVQR(693).(694)SLVLQRPQTWADCVTWACHHWHTQYSNNIR</t>
        </is>
      </c>
      <c r="P6724" t="inlineStr">
        <is>
          <t>AVQRSLVL</t>
        </is>
      </c>
      <c r="Q6724" t="inlineStr">
        <is>
          <t>Internal</t>
        </is>
      </c>
      <c r="R6724" t="inlineStr"/>
      <c r="S6724" t="inlineStr">
        <is>
          <t>S01.151</t>
        </is>
      </c>
      <c r="T6724" t="inlineStr">
        <is>
          <t>trypsin 1</t>
        </is>
      </c>
      <c r="U6724" t="inlineStr"/>
      <c r="V6724" t="inlineStr"/>
      <c r="W6724" t="inlineStr">
        <is>
          <t>X</t>
        </is>
      </c>
      <c r="X6724" t="inlineStr">
        <is>
          <t>47190861-47215128</t>
        </is>
      </c>
      <c r="Y6724" t="inlineStr">
        <is>
          <t>Cancer-related genes, Disease related genes, Enzymes, Human disease related genes, Metabolic proteins, Plasma proteins, Potential drug targets, Predicted intracellular proteins, Predicted membrane proteins</t>
        </is>
      </c>
      <c r="Z6724" t="inlineStr">
        <is>
          <t>Ubl conjugation pathway</t>
        </is>
      </c>
      <c r="AA6724" t="inlineStr">
        <is>
          <t>Ligase</t>
        </is>
      </c>
      <c r="AB6724" t="inlineStr">
        <is>
          <t>Cancer-related genes, Disease variant, Neurodegeneration</t>
        </is>
      </c>
      <c r="AC6724" t="inlineStr"/>
    </row>
    <row r="6725">
      <c r="A6725" s="1" t="n">
        <v>6723</v>
      </c>
      <c r="B6725" t="inlineStr">
        <is>
          <t>VCGQTLPSLRPEAAAQLLR</t>
        </is>
      </c>
      <c r="C6725" t="inlineStr">
        <is>
          <t>Q96FS4</t>
        </is>
      </c>
      <c r="D6725" t="inlineStr">
        <is>
          <t>SIPA1_HUMAN</t>
        </is>
      </c>
      <c r="E6725" t="inlineStr">
        <is>
          <t>MPMWAGGVGSPRRGMAPASTDDLFARKLRQPARPPLTPHTFEPRPVRGPLLRSGSDAGEARPPTPASPRARAHSHEEASRPAATSTRLFTDPLALLGLPAEEPEPAFPPVLEPRWFAHYDVQSLLFDWAPRSQGMGSHSEASSGTLASAEDQAASSDLLHGAPGFVCELGGEGELGLGGPASPPVPPALPNAAVSILEEPQNRTSAYSLEHADLGAGYYRKYFYGKEHQNFFGMDESLGPVAVSLRREEKEGSGGGTLHSYRVIVRTTQLRTLRGTISEDALPPGPPRGLSPRKLLEHVAPQLSPSCLRLGSASPKVPRTLLTLDEQVLSFQRKVGILYCRAGQGSEEEMYNNQEAGPAFMQFLTLLGDVVRLKGFESYRAQLDTKTDSTGTHSLYTTYQDHEIMFHVSTMLPYTPNNQQQLLRKRHIGNDIVTIVFQEPGSKPFCPTTIRSHFQHVFLVVRAHTPCTPHTTYRVAVSRTQDTPAFGPALPAGGGPFAANADFRAFLLAKALNGEQAAGHARQFHAMATRTRQQYLQDLATNEVTTTSLDSASRFGLPSLGGRRRAAPRGPGAELQAAGSLVWGVRAAPGARVAAGAQASGPEGIEVPCLLGISAEALVLVAPRDGRVVFNCACRDVLAWTFSEQQLDLYHGRGEAITLRFDGSPGQAVGEVVARLQLVSRGCETRELALPRDGQGRLGFEVDAEGFVTHVERFTFAETAGLRPGARLLRVCGQTLPSLRPEAAAQLLRSAPKVCVTVLPPDESGRPRRSFSELYTLSLQEPSRRGAPDPVQDEVQGVTLLPTTKQLLHLCLQDGGSPPGPGDLAEERTEFLHSQNSLSPRSSLSDEAPVLPNTTPDLLLATTAKPSVPSADSETPLTQDRPGSPSGSEDKGNPAPELRASFLPRTLSLRNSISRIMSEAGSGTLEDEWQAISEIASTCNTILESLSREGQPIPESGDPKGTPKSDAEPEPGNLSEKVSHLESMLRKLQEDLQKEKADRAALEEEVRSLRHNNRRLQAESESAATRLLLASKQLGSPTADLA</t>
        </is>
      </c>
      <c r="F6725" t="inlineStr">
        <is>
          <t>RecName: Full=Signal-induced proliferation-associated protein 1; Short=Sipa-1; AltName: Full=GTPase-activating protein Spa-1; AltName: Full=p130 SPA-1;</t>
        </is>
      </c>
      <c r="G6725" t="inlineStr">
        <is>
          <t>Coiled coil|Cytoplasm|GTPase activation|Membrane|Nucleus|Phosphoprotein|Reference proteome</t>
        </is>
      </c>
      <c r="H6725" t="inlineStr">
        <is>
          <t>GO:0005737|GO:0005829|GO:0005794|GO:0005634|GO:0048471|GO:0005886|GO:0032991|GO:0005096|GO:0090630|GO:0002250|GO:0042631|GO:0007010|GO:0003382|GO:0090162|GO:0035556|GO:0007162|GO:0045786|GO:0030308|GO:0051056|GO:0007165</t>
        </is>
      </c>
      <c r="I6725" t="inlineStr">
        <is>
          <t>C:cytoplasm|C:cytosol|C:Golgi apparatus|C:nucleus|C:perinuclear region of cytoplasm|C:plasma membrane|C:protein-containing complex|F:GTPase activator activity|P:activation of GTPase activity|P:adaptive immune response|P:cellular response to water deprivation|P:cytoskeleton organization|P:epithelial cell morphogenesis|P:establishment of epithelial cell polarity|P:intracellular signal transduction|P:negative regulation of cell adhesion|P:negative regulation of cell cycle|P:negative regulation of cell growth|P:regulation of small GTPase mediated signal transduction|P:signal transduction</t>
        </is>
      </c>
      <c r="J6725" t="n">
        <v>100</v>
      </c>
      <c r="K6725" t="n">
        <v>1042</v>
      </c>
      <c r="L6725" t="n">
        <v>731</v>
      </c>
      <c r="M6725" t="n">
        <v>749</v>
      </c>
      <c r="N6725" t="n">
        <v>730</v>
      </c>
      <c r="O6725" t="inlineStr">
        <is>
          <t>RLLR(730).(731)VCGQTLPSLRPEAAAQLLR</t>
        </is>
      </c>
      <c r="P6725" t="inlineStr">
        <is>
          <t>RLLRVCGQ</t>
        </is>
      </c>
      <c r="Q6725" t="inlineStr">
        <is>
          <t>Internal</t>
        </is>
      </c>
      <c r="R6725" t="inlineStr"/>
      <c r="S6725" t="inlineStr"/>
      <c r="T6725" t="inlineStr"/>
      <c r="U6725" t="inlineStr">
        <is>
          <t>lymphoid tissue: 95.6</t>
        </is>
      </c>
      <c r="V6725" t="inlineStr">
        <is>
          <t>NK-cells: 95.4</t>
        </is>
      </c>
      <c r="W6725" t="inlineStr">
        <is>
          <t>11</t>
        </is>
      </c>
      <c r="X6725" t="inlineStr">
        <is>
          <t>65638101-65650918</t>
        </is>
      </c>
      <c r="Y6725" t="inlineStr">
        <is>
          <t>Predicted intracellular proteins</t>
        </is>
      </c>
      <c r="Z6725" t="inlineStr"/>
      <c r="AA6725" t="inlineStr">
        <is>
          <t>GTPase activation</t>
        </is>
      </c>
      <c r="AB6725" t="inlineStr"/>
      <c r="AC6725" t="inlineStr"/>
    </row>
    <row r="6726">
      <c r="A6726" s="1" t="n">
        <v>6724</v>
      </c>
      <c r="B6726" t="inlineStr">
        <is>
          <t>MVPAGMGAGLER</t>
        </is>
      </c>
      <c r="C6726" t="inlineStr">
        <is>
          <t>P52272</t>
        </is>
      </c>
      <c r="D6726" t="inlineStr">
        <is>
          <t>HNRPM_HUMAN</t>
        </is>
      </c>
      <c r="E6726" t="inlineStr">
        <is>
          <t>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t>
        </is>
      </c>
      <c r="F6726" t="inlineStr">
        <is>
          <t>RecName: Full=Heterogeneous nuclear ribonucleoprotein M; Short=hnRNP M;</t>
        </is>
      </c>
      <c r="G6726" t="inlineStr">
        <is>
          <t>3D-structure|Acetylation|Alternative splicing|Direct protein sequencing|Isopeptide bond|Methylation|mRNA processing|mRNA splicing|Nucleus|Phosphoprotein|Reference proteome|Repeat|Ribonucleoprotein|RNA-binding|Spliceosome|Ubl conjugation</t>
        </is>
      </c>
      <c r="H6726" t="inlineStr">
        <is>
          <t>GO:0071013|GO:0062023|GO:0070062|GO:0016020|GO:0016363|GO:0005730|GO:0005654|GO:0005634|GO:0042382|GO:0005681|GO:0045202|GO:0003729|GO:0019904|GO:0003723|GO:0000380|GO:0000398</t>
        </is>
      </c>
      <c r="I6726" t="inlineStr">
        <is>
          <t>C:catalytic step 2 spliceosome|C:collagen-containing extracellular matrix|C:extracellular exosome|C:membrane|C:nuclear matrix|C:nucleolus|C:nucleoplasm|C:nucleus|C:paraspeckles|C:spliceosomal complex|C:synapse|F:mRNA binding|F:protein domain specific binding|F:RNA binding|P:alternative mRNA splicing, via spliceosome|P:mRNA splicing, via spliceosome</t>
        </is>
      </c>
      <c r="J6726" t="n">
        <v>100</v>
      </c>
      <c r="K6726" t="n">
        <v>730</v>
      </c>
      <c r="L6726" t="n">
        <v>532</v>
      </c>
      <c r="M6726" t="n">
        <v>543</v>
      </c>
      <c r="N6726" t="n">
        <v>531</v>
      </c>
      <c r="O6726" t="inlineStr">
        <is>
          <t>SMER(531).(532)MVPAGMGAGLER</t>
        </is>
      </c>
      <c r="P6726" t="inlineStr">
        <is>
          <t>SMERMVPA</t>
        </is>
      </c>
      <c r="Q6726" t="inlineStr">
        <is>
          <t>Internal</t>
        </is>
      </c>
      <c r="R6726" t="inlineStr"/>
      <c r="S6726" t="inlineStr">
        <is>
          <t>S01.151</t>
        </is>
      </c>
      <c r="T6726" t="inlineStr">
        <is>
          <t>trypsin 1</t>
        </is>
      </c>
      <c r="U6726" t="inlineStr"/>
      <c r="V6726" t="inlineStr"/>
      <c r="W6726" t="inlineStr">
        <is>
          <t>19</t>
        </is>
      </c>
      <c r="X6726" t="inlineStr">
        <is>
          <t>8444767-8489114</t>
        </is>
      </c>
      <c r="Y6726" t="inlineStr">
        <is>
          <t>Plasma proteins, Predicted intracellular proteins</t>
        </is>
      </c>
      <c r="Z6726" t="inlineStr">
        <is>
          <t>mRNA processing, mRNA splicing</t>
        </is>
      </c>
      <c r="AA6726" t="inlineStr">
        <is>
          <t>Ribonucleoprotein, RNA-binding</t>
        </is>
      </c>
      <c r="AB6726" t="inlineStr"/>
      <c r="AC6726" t="inlineStr"/>
    </row>
    <row r="6727">
      <c r="A6727" s="1" t="n">
        <v>6725</v>
      </c>
      <c r="B6727" t="inlineStr">
        <is>
          <t>EFEDPRDAPPPTR</t>
        </is>
      </c>
      <c r="C6727" t="inlineStr">
        <is>
          <t>P08621</t>
        </is>
      </c>
      <c r="D6727" t="inlineStr">
        <is>
          <t>RU17_HUMAN</t>
        </is>
      </c>
      <c r="E6727" t="inlineStr">
        <is>
          <t>MTQFLPPNLLALFAPRDPIPYLPPLEKLPHEKHHNQPYCGIAPYIREFEDPRDAPPPTRAETREERMERKRREKIERRQQEVETELKMWDPHNDPNAQGDAFKTLFVARVNYDTTESKLRREFEVYGPIKRIHMVYSKRSGKPRGYAFIEYEHERDMHSAYKHADGKKIDGRRVLVDVERGRTVKGWRPRRLGGGLGGTRRGGADVNIRHSGRDDTSRYDERPGPSPLPHRDRDRDRERERRERSRERDKERERRRSRSRDRRRRSRSRDKEERRRSRERSKDKDRDRKRRSSRSRERARRERERKEELRGGGGDMAEPSEAGDAPPDDGPPGELGPDGPDGPEEKGRDRDRERRRSHRSERERRRDRDRDRDRDREHKRGERGSERGRDEARGGGGGQDNGLEGLGNDSRDMYMESEGGDGYLAPENGYLMEAAPE</t>
        </is>
      </c>
      <c r="F6727" t="inlineStr">
        <is>
          <t>RecName: Full=U1 small nuclear ribonucleoprotein 70 kDa; Short=U1 snRNP 70 kDa {ECO:0000303|PubMed:3028775}; Short=U1-70K {ECO:0000303|PubMed:2447561, ECO:0000303|PubMed:25555158}; Short=snRNP70;</t>
        </is>
      </c>
      <c r="G6727" t="inlineStr">
        <is>
          <t>3D-structure|Acetylation|Alternative splicing|Direct protein sequencing|Isopeptide bond|mRNA processing|Nucleus|Phosphoprotein|Reference proteome|Ribonucleoprotein|RNA-binding|Ubl conjugation</t>
        </is>
      </c>
      <c r="H6727" t="inlineStr">
        <is>
          <t>GO:0016607|GO:0005654|GO:0005634|GO:0005681|GO:0005685|GO:0071004|GO:0003729|GO:0003723|GO:0030619|GO:0000398|GO:1904715|GO:0061084|GO:0048026|GO:0043462|GO:0043484</t>
        </is>
      </c>
      <c r="I6727" t="inlineStr">
        <is>
          <t>C:nuclear speck|C:nucleoplasm|C:nucleus|C:spliceosomal complex|C:U1 snRNP|C:U2-type prespliceosome|F:mRNA binding|F:RNA binding|F:U1 snRNA binding|P:mRNA splicing, via spliceosome|P:negative regulation of chaperone-mediated autophagy|P:negative regulation of protein refolding|P:positive regulation of mRNA splicing, via spliceosome|P:regulation of ATP-dependent activity|P:regulation of RNA splicing</t>
        </is>
      </c>
      <c r="J6727" t="n">
        <v>100</v>
      </c>
      <c r="K6727" t="n">
        <v>437</v>
      </c>
      <c r="L6727" t="n">
        <v>47</v>
      </c>
      <c r="M6727" t="n">
        <v>59</v>
      </c>
      <c r="N6727" t="n">
        <v>46</v>
      </c>
      <c r="O6727" t="inlineStr">
        <is>
          <t>PYIR(46).(47)EFEDPRDAPPPTR</t>
        </is>
      </c>
      <c r="P6727" t="inlineStr">
        <is>
          <t>PYIREFED</t>
        </is>
      </c>
      <c r="Q6727" t="inlineStr">
        <is>
          <t>Internal</t>
        </is>
      </c>
      <c r="R6727" t="inlineStr"/>
      <c r="S6727" t="inlineStr"/>
      <c r="T6727" t="inlineStr"/>
      <c r="U6727" t="inlineStr"/>
      <c r="V6727" t="inlineStr"/>
      <c r="W6727" t="inlineStr">
        <is>
          <t>19</t>
        </is>
      </c>
      <c r="X6727" t="inlineStr">
        <is>
          <t>49085419-49108605</t>
        </is>
      </c>
      <c r="Y6727" t="inlineStr">
        <is>
          <t>Plasma proteins, Predicted intracellular proteins</t>
        </is>
      </c>
      <c r="Z6727" t="inlineStr">
        <is>
          <t>mRNA processing</t>
        </is>
      </c>
      <c r="AA6727" t="inlineStr">
        <is>
          <t>Ribonucleoprotein, RNA-binding</t>
        </is>
      </c>
      <c r="AB6727" t="inlineStr"/>
      <c r="AC6727" t="inlineStr"/>
    </row>
    <row r="6728">
      <c r="A6728" s="1" t="n">
        <v>6726</v>
      </c>
      <c r="B6728" t="inlineStr">
        <is>
          <t>LKPPPQASFTSNAFR</t>
        </is>
      </c>
      <c r="C6728" t="inlineStr">
        <is>
          <t>Q9BVC5</t>
        </is>
      </c>
      <c r="D6728" t="inlineStr">
        <is>
          <t>ASHWN_HUMAN</t>
        </is>
      </c>
      <c r="E6728" t="inlineStr">
        <is>
          <t>MAGDVGGRSCTDSELLLHPELLSQEFLLLTLEQKNIAVETDVRVNKDSLTDLYVQHAIPLPQRDLPKNRWGKMMEKKREQHEIKNETKRSSTVDGLRKRPLIVFDGSSTSTSIKVKKTENGDNDRLKPPPQASFTSNAFRKLSNSSSSVSPLILSSNLPVNNKTEHNNNDAKQNHDLTHRKSPSGPVKSPPLSPVGTTPVKLKRAAPKEEAEAMNNLKPPQAKRKIQHVTWP</t>
        </is>
      </c>
      <c r="F6728" t="inlineStr">
        <is>
          <t>RecName: Full=Ashwin;</t>
        </is>
      </c>
      <c r="G6728" t="inlineStr">
        <is>
          <t>Alternative splicing|Nucleus|Phosphoprotein|Reference proteome</t>
        </is>
      </c>
      <c r="H6728" t="inlineStr">
        <is>
          <t>GO:0005737|GO:0005654|GO:0005634|GO:0072669|GO:0048598|GO:0006388</t>
        </is>
      </c>
      <c r="I6728" t="inlineStr">
        <is>
          <t>C:cytoplasm|C:nucleoplasm|C:nucleus|C:tRNA-splicing ligase complex|P:embryonic morphogenesis|P:tRNA splicing, via endonucleolytic cleavage and ligation</t>
        </is>
      </c>
      <c r="J6728" t="n">
        <v>100</v>
      </c>
      <c r="K6728" t="n">
        <v>232</v>
      </c>
      <c r="L6728" t="n">
        <v>126</v>
      </c>
      <c r="M6728" t="n">
        <v>140</v>
      </c>
      <c r="N6728" t="n">
        <v>125</v>
      </c>
      <c r="O6728" t="inlineStr">
        <is>
          <t>DNDR(125).(126)LKPPPQASFTSNAFR</t>
        </is>
      </c>
      <c r="P6728" t="inlineStr">
        <is>
          <t>DNDRLKPP</t>
        </is>
      </c>
      <c r="Q6728" t="inlineStr">
        <is>
          <t>Internal</t>
        </is>
      </c>
      <c r="R6728" t="inlineStr"/>
      <c r="S6728" t="inlineStr"/>
      <c r="T6728" t="inlineStr"/>
      <c r="U6728" t="inlineStr"/>
      <c r="V6728" t="inlineStr"/>
      <c r="W6728" t="inlineStr">
        <is>
          <t>2</t>
        </is>
      </c>
      <c r="X6728" t="inlineStr">
        <is>
          <t>105337532-105349211</t>
        </is>
      </c>
      <c r="Y6728" t="inlineStr">
        <is>
          <t>Predicted intracellular proteins</t>
        </is>
      </c>
      <c r="Z6728" t="inlineStr"/>
      <c r="AA6728" t="inlineStr"/>
      <c r="AB6728" t="inlineStr"/>
      <c r="AC6728" t="inlineStr"/>
    </row>
    <row r="6729">
      <c r="A6729" s="1" t="n">
        <v>6727</v>
      </c>
      <c r="B6729" t="inlineStr">
        <is>
          <t>GTEDITSPHGIPLDLLDR</t>
        </is>
      </c>
      <c r="C6729" t="inlineStr">
        <is>
          <t>Q9Y265</t>
        </is>
      </c>
      <c r="D6729" t="inlineStr">
        <is>
          <t>RUVB1_HUMAN</t>
        </is>
      </c>
      <c r="E6729" t="inlineStr">
        <is>
          <t>MKIEEVKSTTKTQRIASHSHVKGLGLDESGLAKQAASGLVGQENAREACGVIVELIKSKKMAGRAVLLAGPPGTGKTALALAIAQELGSKVPFCPMVGSEVYSTEIKKTEVLMENFRRAIGLRIKETKEVYEGEVTELTPCETENPMGGYGKTISHVIIGLKTAKGTKQLKLDPSIFESLQKERVEAGDVIYIEANSGAVKRQGRCDTYATEFDLEAEEYVPLPKGDVHKKKEIIQDVTLHDLDVANARPQGGQDILSMMGQLMKPKKTEITDKLRGEINKVVNKYIDQGIAELVPGVLFVDEVHMLDIECFTYLHRALESSIAPIVIFASNRGNCVIRGTEDITSPHGIPLDLLDRVMIIRTMLYTPQEMKQIIKIRAQTEGINISEEALNHLGEIGTKTTLRYSVQLLTPANLLAKINGKDSIEKEHVEEISELFYDAKSSAKILADQQDKYMK</t>
        </is>
      </c>
      <c r="F6729" t="inlineStr">
        <is>
          <t>RecName: Full=RuvB-like 1 {ECO:0000305}; EC=3.6.4.12 {ECO:0000269|PubMed:17157868}; AltName: Full=49 kDa TATA box-binding protein-interacting protein; Short=49 kDa TBP-interacting protein; AltName: Full=54 kDa erythrocyte cytosolic protein; Short=ECP-54; AltName: Full=INO80 complex subunit H; AltName: Full=Nuclear matrix protein 238; Short=NMP 238; AltName: Full=Pontin 52; AltName: Full=TIP49a; AltName: Full=TIP60-associated protein 54-alpha; Short=TAP54-alpha;</t>
        </is>
      </c>
      <c r="G6729" t="inlineStr">
        <is>
          <t>3D-structure|Acetylation|Activator|Alternative splicing|ATP-binding|Cell cycle|Cell division|Chromatin regulator|Cytoplasm|Cytoskeleton|Direct protein sequencing|DNA damage|DNA recombination|DNA repair|Growth regulation|Helicase|Hydrolase|Isopeptide bond|Membrane|Mitosis|Nucleotide-binding|Nucleus|Reference proteome|Transcription|Transcription regulation|Ubl conjugation</t>
        </is>
      </c>
      <c r="H6729" t="inlineStr">
        <is>
          <t>GO:0005829|GO:0120293|GO:0070062|GO:0031011|GO:0016020|GO:0005815|GO:0071339|GO:0035267|GO:0016363|GO:0005654|GO:0000786|GO:0005634|GO:0101031|GO:0097255|GO:1990904|GO:1990062|GO:0000812|GO:0043531|GO:0005524|GO:0016887|GO:0051117|GO:0045296|GO:0003678|GO:0017025|GO:0001094|GO:0003713|GO:0000492|GO:0007049|GO:0051301|GO:0006338|GO:0006310|GO:0006281|GO:0016573|GO:0043968|GO:0043967|GO:0090263|GO:0045739|GO:0045893|GO:1905168|GO:1904874|GO:1904507|GO:0050821|GO:0042981|GO:0051726|GO:0033044|GO:0006282|GO:0006275|GO:0060382|GO:0006355|GO:2000779|GO:0045995|GO:0006357|GO:0007283|GO:0000723</t>
        </is>
      </c>
      <c r="I6729" t="inlineStr">
        <is>
          <t>C:cytosol|C:dynein axonemal particle|C:extracellular exosome|C:Ino80 complex|C:membrane|C:microtubule organizing center|C:MLL1 complex|C:NuA4 histone acetyltransferase complex|C:nuclear matrix|C:nucleoplasm|C:nucleosome|C:nucleus|C:protein folding chaperone complex|C:R2TP complex|C:ribonucleoprotein complex|C:RPAP3/R2TP/prefoldin-like complex|C:Swr1 complex|F:ADP binding|F:ATP binding|F:ATP hydrolysis activity|F:ATPase binding|F:cadherin binding|F:DNA helicase activity|F:TBP-class protein binding|F:TFIID-class transcription factor complex binding|F:transcription coactivator activity|P:box C/D snoRNP assembly|P:cell cycle|P:cell division|P:chromatin remodeling|P:DNA recombination|P:DNA repair|P:histone acetylation|P:histone H2A acetylation|P:histone H4 acetylation|P:positive regulation of canonical Wnt signaling pathway|P:positive regulation of DNA repair|P:positive regulation of DNA-templated transcription|P:positive regulation of double-strand break repair via homologous recombination|P:positive regulation of telomerase RNA localization to Cajal body|P:positive regulation of telomere maintenance in response to DNA damage|P:protein stabilization|P:regulation of apoptotic process|P:regulation of cell cycle|P:regulation of chromosome organization|P:regulation of DNA repair|P:regulation of DNA replication|P:regulation of DNA strand elongation|P:regulation of DNA-templated transcription|P:regulation of double-strand break repair|P:regulation of embryonic development|P:regulation of transcription by RNA polymerase II|P:spermatogenesis|P:telomere maintenance</t>
        </is>
      </c>
      <c r="J6729" t="n">
        <v>100</v>
      </c>
      <c r="K6729" t="n">
        <v>456</v>
      </c>
      <c r="L6729" t="n">
        <v>340</v>
      </c>
      <c r="M6729" t="n">
        <v>357</v>
      </c>
      <c r="N6729" t="n">
        <v>339</v>
      </c>
      <c r="O6729" t="inlineStr">
        <is>
          <t>CVIR(339).(340)GTEDITSPHGIPLDLLDR</t>
        </is>
      </c>
      <c r="P6729" t="inlineStr">
        <is>
          <t>CVIRGTED</t>
        </is>
      </c>
      <c r="Q6729" t="inlineStr">
        <is>
          <t>Internal</t>
        </is>
      </c>
      <c r="R6729" t="inlineStr"/>
      <c r="S6729" t="inlineStr">
        <is>
          <t>S01.151</t>
        </is>
      </c>
      <c r="T6729" t="inlineStr">
        <is>
          <t>trypsin 1</t>
        </is>
      </c>
      <c r="U6729" t="inlineStr"/>
      <c r="V6729" t="inlineStr">
        <is>
          <t>Endometrial ciliated cells: 158.6;Respiratory ciliated cells: 168.0</t>
        </is>
      </c>
      <c r="W6729" t="inlineStr">
        <is>
          <t>3</t>
        </is>
      </c>
      <c r="X6729" t="inlineStr">
        <is>
          <t>128064778-128153914</t>
        </is>
      </c>
      <c r="Y6729" t="inlineStr">
        <is>
          <t>Enzymes, Plasma proteins, Predicted intracellular proteins</t>
        </is>
      </c>
      <c r="Z6729" t="inlineStr">
        <is>
          <t>Cell cycle, Cell division, DNA damage, DNA recombination, DNA repair, Growth regulation, Mitosis, Transcription, Transcription regulation</t>
        </is>
      </c>
      <c r="AA6729" t="inlineStr">
        <is>
          <t>Activator, Chromatin regulator, Helicase, Hydrolase</t>
        </is>
      </c>
      <c r="AB6729" t="inlineStr"/>
      <c r="AC6729" t="inlineStr"/>
    </row>
    <row r="6730">
      <c r="A6730" s="1" t="n">
        <v>6728</v>
      </c>
      <c r="B6730" t="inlineStr">
        <is>
          <t>GLFIIDGKGVLR</t>
        </is>
      </c>
      <c r="C6730" t="inlineStr">
        <is>
          <t>P32119</t>
        </is>
      </c>
      <c r="D6730" t="inlineStr">
        <is>
          <t>PRDX2_HUMAN</t>
        </is>
      </c>
      <c r="E6730" t="inlineStr">
        <is>
          <t>MASGNARIGKPAPDFKATAVVDGAFKEVKLSDYKGKYVVLFFYPLDFTFVCPTEIIAFSNRAEDFRKLGCEVLGVSVDSQFTHLAWINTPRKEGGLGPLNIPLLADVTRRLSEDYGVLKTDEGIAYRGLFIIDGKGVLRQITVNDLPVGRSVDEALRLVQAFQYTDEHGEVCPAGWKPGSDTIKPNVDDSKEYFSKHN</t>
        </is>
      </c>
      <c r="F6730" t="inlineStr">
        <is>
          <t>RecName: Full=Peroxiredoxin-2; EC=1.11.1.24 {ECO:0000269|PubMed:8554614, ECO:0000269|PubMed:9497357}; AltName: Full=Natural killer cell-enhancing factor B; Short=NKEF-B; AltName: Full=PRP; AltName: Full=Thiol-specific antioxidant protein; Short=TSA; AltName: Full=Thioredoxin peroxidase 1; AltName: Full=Thioredoxin-dependent peroxide reductase 1; AltName: Full=Thioredoxin-dependent peroxiredoxin 2 {ECO:0000305};</t>
        </is>
      </c>
      <c r="G6730" t="inlineStr">
        <is>
          <t>3D-structure|Acetylation|Alternative splicing|Antioxidant|Cytoplasm|Direct protein sequencing|Disulfide bond|Oxidoreductase|Peroxidase|Phosphoprotein|Redox-active center|Reference proteome</t>
        </is>
      </c>
      <c r="H6730" t="inlineStr">
        <is>
          <t>GO:0005737|GO:0005829|GO:0070062|GO:0016209|GO:0008379|GO:0045454|GO:0034599|GO:0002357|GO:0097191|GO:0042744|GO:0045321|GO:0043066|GO:2001240|GO:0031665|GO:0032088|GO:0045581|GO:0030194|GO:0043410|GO:0042981|GO:0010310|GO:0019430|GO:0002536|GO:0032496|GO:0006979|GO:0043029|GO:0042098|GO:0048538</t>
        </is>
      </c>
      <c r="I6730" t="inlineStr">
        <is>
          <t>C:cytoplasm|C:cytosol|C:extracellular exosome|F:antioxidant activity|F:thioredoxin peroxidase activity|P:cell redox homeostasis|P:cellular response to oxidative stress|P:defense response to tumor cell|P:extrinsic apoptotic signaling pathway|P:hydrogen peroxide catabolic process|P:leukocyte activation|P:negative regulation of apoptotic process|P:negative regulation of extrinsic apoptotic signaling pathway in absence of ligand|P:negative regulation of lipopolysaccharide-mediated signaling pathway|P:negative regulation of NF-kappaB transcription factor activity|P:negative regulation of T cell differentiation|P:positive regulation of blood coagulation|P:positive regulation of MAPK cascade|P:regulation of apoptotic process|P:regulation of hydrogen peroxide metabolic process|P:removal of superoxide radicals|P:respiratory burst involved in inflammatory response|P:response to lipopolysaccharide|P:response to oxidative stress|P:T cell homeostasis|P:T cell proliferation|P:thymus development</t>
        </is>
      </c>
      <c r="J6730" t="n">
        <v>100</v>
      </c>
      <c r="K6730" t="n">
        <v>198</v>
      </c>
      <c r="L6730" t="n">
        <v>128</v>
      </c>
      <c r="M6730" t="n">
        <v>139</v>
      </c>
      <c r="N6730" t="n">
        <v>127</v>
      </c>
      <c r="O6730" t="inlineStr">
        <is>
          <t>IAYR(127).(128)GLFIIDGKGVLR</t>
        </is>
      </c>
      <c r="P6730" t="inlineStr">
        <is>
          <t>IAYRGLFI</t>
        </is>
      </c>
      <c r="Q6730" t="inlineStr">
        <is>
          <t>Internal</t>
        </is>
      </c>
      <c r="R6730" t="inlineStr"/>
      <c r="S6730" t="inlineStr">
        <is>
          <t>S01.151</t>
        </is>
      </c>
      <c r="T6730" t="inlineStr">
        <is>
          <t>trypsin 1</t>
        </is>
      </c>
      <c r="U6730" t="inlineStr"/>
      <c r="V6730" t="inlineStr">
        <is>
          <t>Erythroid cells: 2682.4</t>
        </is>
      </c>
      <c r="W6730" t="inlineStr">
        <is>
          <t>19</t>
        </is>
      </c>
      <c r="X6730" t="inlineStr">
        <is>
          <t>12796820-12801800</t>
        </is>
      </c>
      <c r="Y6730" t="inlineStr">
        <is>
          <t>Cancer-related genes, Enzymes, Metabolic proteins, Plasma proteins, Predicted intracellular proteins</t>
        </is>
      </c>
      <c r="Z6730" t="inlineStr"/>
      <c r="AA6730" t="inlineStr">
        <is>
          <t>Antioxidant, Oxidoreductase, Peroxidase</t>
        </is>
      </c>
      <c r="AB6730" t="inlineStr">
        <is>
          <t>Cancer-related genes</t>
        </is>
      </c>
      <c r="AC6730" t="inlineStr"/>
    </row>
    <row r="6731">
      <c r="A6731" s="1" t="n">
        <v>6729</v>
      </c>
      <c r="B6731" t="inlineStr">
        <is>
          <t>DQNTVETLQR</t>
        </is>
      </c>
      <c r="C6731" t="inlineStr">
        <is>
          <t>Q01082</t>
        </is>
      </c>
      <c r="D6731" t="inlineStr">
        <is>
          <t>SPTB2_HUMAN</t>
        </is>
      </c>
      <c r="E6731" t="inlineStr">
        <is>
          <t>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t>
        </is>
      </c>
      <c r="F6731" t="inlineStr">
        <is>
          <t>RecName: Full=Spectrin beta chain, non-erythrocytic 1; AltName: Full=Beta-II spectrin; AltName: Full=Fodrin beta chain; AltName: Full=Spectrin, non-erythroid beta chain 1;</t>
        </is>
      </c>
      <c r="G6731" t="inlineStr">
        <is>
          <t>3D-structure|Acetylation|Actin capping|Actin-binding|Alternative splicing|Calmodulin-binding|Cell membrane|Cytoplasm|Cytoskeleton|Disease variant|Glycoprotein|Intellectual disability|Membrane|Phosphoprotein|Reference proteome|Repeat</t>
        </is>
      </c>
      <c r="H6731" t="inlineStr">
        <is>
          <t>GO:0030673|GO:0030054|GO:0042995|GO:0030864|GO:0032437|GO:0005737|GO:0005829|GO:0070062|GO:0098978|GO:0031430|GO:0005730|GO:0005886|GO:0014069|GO:0008091|GO:0014731|GO:0003779|GO:0051015|GO:0030506|GO:0045296|GO:0005516|GO:0051020|GO:0005543|GO:0003723|GO:0005200|GO:0030036|GO:0051693|GO:0007417|GO:0021556|GO:0007182|GO:0043001|GO:0071709|GO:0000281|GO:0007009|GO:0032743|GO:1903078|GO:0072659|GO:1903076|GO:0060390</t>
        </is>
      </c>
      <c r="I6731" t="inlineStr">
        <is>
          <t>C:axolemma|C:cell junction|C:cell projection|C:cortical actin cytoskeleton|C:cuticular plate|C:cytoplasm|C:cytosol|C:extracellular exosome|C:glutamatergic synapse|C:M band|C:nucleolus|C:plasma membrane|C:postsynaptic density|C:spectrin|C:spectrin-associated cytoskeleton|F:actin binding|F:actin filament binding|F:ankyrin binding|F:cadherin binding|F:calmodulin binding|F:GTPase binding|F:phospholipid binding|F:RNA binding|F:structural constituent of cytoskeleton|P:actin cytoskeleton organization|P:actin filament capping|P:central nervous system development|P:central nervous system formation|P:common-partner SMAD protein phosphorylation|P:Golgi to plasma membrane protein transport|P:membrane assembly|P:mitotic cytokinesis|P:plasma membrane organization|P:positive regulation of interleukin-2 production|P:positive regulation of protein localization to plasma membrane|P:protein localization to plasma membrane|P:regulation of protein localization to plasma membrane|P:regulation of SMAD protein signal transduction</t>
        </is>
      </c>
      <c r="J6731" t="n">
        <v>100</v>
      </c>
      <c r="K6731" t="n">
        <v>2364</v>
      </c>
      <c r="L6731" t="n">
        <v>1835</v>
      </c>
      <c r="M6731" t="n">
        <v>1844</v>
      </c>
      <c r="N6731" t="n">
        <v>1834</v>
      </c>
      <c r="O6731" t="inlineStr">
        <is>
          <t>ELGR(1834).(1835)DQNTVETLQR</t>
        </is>
      </c>
      <c r="P6731" t="inlineStr">
        <is>
          <t>ELGRDQNT</t>
        </is>
      </c>
      <c r="Q6731" t="inlineStr">
        <is>
          <t>Internal</t>
        </is>
      </c>
      <c r="R6731" t="inlineStr"/>
      <c r="S6731" t="inlineStr">
        <is>
          <t>S01.151</t>
        </is>
      </c>
      <c r="T6731" t="inlineStr">
        <is>
          <t>trypsin 1</t>
        </is>
      </c>
      <c r="U6731" t="inlineStr"/>
      <c r="V6731" t="inlineStr">
        <is>
          <t>Adipocytes: 558.9;Peritubular cells: 652.5</t>
        </is>
      </c>
      <c r="W6731" t="inlineStr">
        <is>
          <t>2</t>
        </is>
      </c>
      <c r="X6731" t="inlineStr">
        <is>
          <t>54456317-54671446</t>
        </is>
      </c>
      <c r="Y6731" t="inlineStr">
        <is>
          <t>Plasma proteins, Predicted intracellular proteins</t>
        </is>
      </c>
      <c r="Z6731" t="inlineStr"/>
      <c r="AA6731" t="inlineStr">
        <is>
          <t>Actin capping, Actin-binding, Calmodulin-binding</t>
        </is>
      </c>
      <c r="AB6731" t="inlineStr">
        <is>
          <t>Disease variant, Intellectual disability</t>
        </is>
      </c>
      <c r="AC6731" t="inlineStr"/>
    </row>
    <row r="6732">
      <c r="A6732" s="1" t="n">
        <v>6730</v>
      </c>
      <c r="B6732" t="inlineStr">
        <is>
          <t>GLEDEQKMLTESGDPEEEEEEEEELVDPLTTVR</t>
        </is>
      </c>
      <c r="C6732" t="inlineStr">
        <is>
          <t>P07919</t>
        </is>
      </c>
      <c r="D6732" t="inlineStr">
        <is>
          <t>QCR6_HUMAN</t>
        </is>
      </c>
      <c r="E6732" t="inlineStr">
        <is>
          <t>MGLEDEQKMLTESGDPEEEEEEEEELVDPLTTVREQCEQLEKCVKARERLELCDERVSSRSHTEEDCTEELFDFLHARDHCVAHKLFNNLK</t>
        </is>
      </c>
      <c r="F6732" t="inlineStr">
        <is>
          <t>RecName: Full=Cytochrome b-c1 complex subunit 6, mitochondrial; AltName: Full=Complex III subunit 6; AltName: Full=Complex III subunit VIII; AltName: Full=Cytochrome c1 non-heme 11 kDa protein; AltName: Full=Mitochondrial hinge protein; AltName: Full=Ubiquinol-cytochrome c reductase complex 11 kDa protein; Flags: Precursor;</t>
        </is>
      </c>
      <c r="G6732" t="inlineStr">
        <is>
          <t>3D-structure|Acetylation|Disulfide bond|Electron transport|Membrane|Mitochondrion|Mitochondrion inner membrane|Primary mitochondrial disease|Reference proteome|Respiratory chain|Transit peptide|Transport</t>
        </is>
      </c>
      <c r="H6732" t="inlineStr">
        <is>
          <t>GO:0005743|GO:0005746|GO:0005750|GO:0005739|GO:0008121|GO:0009060|GO:0045333|GO:0006122|GO:0006119</t>
        </is>
      </c>
      <c r="I6732" t="inlineStr">
        <is>
          <t>C:mitochondrial inner membrane|C:mitochondrial respirasome|C:mitochondrial respiratory chain complex III|C:mitochondrion|F:ubiquinol-cytochrome-c reductase activity|P:aerobic respiration|P:cellular respiration|P:mitochondrial electron transport, ubiquinol to cytochrome c|P:oxidative phosphorylation</t>
        </is>
      </c>
      <c r="J6732" t="n">
        <v>100</v>
      </c>
      <c r="K6732" t="n">
        <v>91</v>
      </c>
      <c r="L6732" t="n">
        <v>2</v>
      </c>
      <c r="M6732" t="n">
        <v>34</v>
      </c>
      <c r="N6732" t="n">
        <v>1</v>
      </c>
      <c r="O6732" t="inlineStr">
        <is>
          <t>M(1).(2)GLEDEQKMLTESGDPEEEEEEEEELVDPLTTVR</t>
        </is>
      </c>
      <c r="P6732" t="inlineStr">
        <is>
          <t>---MGLED</t>
        </is>
      </c>
      <c r="Q6732" t="inlineStr">
        <is>
          <t>Met removed</t>
        </is>
      </c>
      <c r="R6732" t="inlineStr"/>
      <c r="S6732" t="inlineStr"/>
      <c r="T6732" t="inlineStr"/>
      <c r="U6732" t="inlineStr"/>
      <c r="V6732" t="inlineStr">
        <is>
          <t>Cardiomyocytes: 2295.0</t>
        </is>
      </c>
      <c r="W6732" t="inlineStr">
        <is>
          <t>1</t>
        </is>
      </c>
      <c r="X6732" t="inlineStr">
        <is>
          <t>46303698-46316776</t>
        </is>
      </c>
      <c r="Y6732" t="inlineStr">
        <is>
          <t>Metabolic proteins, Predicted intracellular proteins</t>
        </is>
      </c>
      <c r="Z6732" t="inlineStr">
        <is>
          <t>Electron transport, Respiratory chain, Transport</t>
        </is>
      </c>
      <c r="AA6732" t="inlineStr"/>
      <c r="AB6732" t="inlineStr"/>
      <c r="AC6732" t="inlineStr"/>
    </row>
    <row r="6733">
      <c r="A6733" s="1" t="n">
        <v>6731</v>
      </c>
      <c r="B6733" t="inlineStr">
        <is>
          <t>GGESIYGGFFEDESFAVKHNKEFLLSMANR</t>
        </is>
      </c>
      <c r="C6733" t="inlineStr">
        <is>
          <t>Q13427</t>
        </is>
      </c>
      <c r="D6733" t="inlineStr">
        <is>
          <t>PPIG_HUMAN</t>
        </is>
      </c>
      <c r="E6733" t="inlineStr">
        <is>
          <t>MGIKVQRPRCFFDIAINNQPAGRVVFELFSDVCPKTCENFRCLCTGEKGTGKSTQKPLHYKSCLFHRVVKDFMVQGGDFSEGNGRGGESIYGGFFEDESFAVKHNKEFLLSMANRGKDTNGSQFFITTKPTPHLDGHHVVFGQVISGQEVVREIENQKTDAASKPFAEVRILSCGELIPKSKVKKEEKKRHKSSSSSSSSSSDSDSSSDSQSSSDSSDSESATEEKSKKRKKKHRKNSRKHKKEKKKRKKSKKSASSESEAENLEAQPQSTVRPEEIPPIPENRFLMRKSPPKADEKERKNRERERERECNPPNSQPASYQRRLLVTRSGRKIKGRGPRRYRTPSRSRSRDRFRRSETPPHWRQEMQRAQRMRVSSGERWIKGDKSELNEIKENQRSPVRVKERKITDHRNVSESPNRKNEKEKKVKDHKSNSKERDIRRNSEKDDKYKNKVKKRAKSKSRSKSKEKSKSKERDSKHNRNEEKRMRSRSKGRDHENVKEKEKQSDSKGKDQERSRSKEKSKQLESKSNEHDHSKSKEKDRRAQSRSRECDITKGKHSYNSRTRERSRSRDRSRRVRSRTHDRDRSRSKEYHRYREQEYRRRGRSRSRERRTPPGRSRSKDRRRRRRDSRSSEREESQSRNKDKYRNQESKSSHRKENSESEKRMYSKSRDHNSSNNSREKKADRDQSPFSKIKQSSQDNELKSSMLKNKEDEKIRSSVEKENQKSKGQENDHVHEKNKKFDHESSPGTDEDKSG</t>
        </is>
      </c>
      <c r="F6733" t="inlineStr">
        <is>
          <t>RecName: Full=Peptidyl-prolyl cis-trans isomerase G; Short=PPIase G; Short=Peptidyl-prolyl isomerase G; EC=5.2.1.8 {ECO:0000269|PubMed:20676357}; AltName: Full=CASP10; AltName: Full=Clk-associating RS-cyclophilin; Short=CARS-Cyp; Short=CARS-cyclophilin; Short=SR-cyclophilin; Short=SR-cyp; Short=SRcyp; AltName: Full=Cyclophilin G; AltName: Full=Rotamase G;</t>
        </is>
      </c>
      <c r="G6733" t="inlineStr">
        <is>
          <t>3D-structure|Alternative splicing|Isomerase|Isopeptide bond|Nucleus|Phosphoprotein|Reference proteome|Rotamase|Ubl conjugation</t>
        </is>
      </c>
      <c r="H6733" t="inlineStr">
        <is>
          <t>GO:0005737|GO:0005829|GO:0016363|GO:0016607|GO:0005654|GO:0005634|GO:0016018|GO:0003755|GO:0003723|GO:0006457|GO:0000413|GO:0008380</t>
        </is>
      </c>
      <c r="I6733" t="inlineStr">
        <is>
          <t>C:cytoplasm|C:cytosol|C:nuclear matrix|C:nuclear speck|C:nucleoplasm|C:nucleus|F:cyclosporin A binding|F:peptidyl-prolyl cis-trans isomerase activity|F:RNA binding|P:protein folding|P:protein peptidyl-prolyl isomerization|P:RNA splicing</t>
        </is>
      </c>
      <c r="J6733" t="n">
        <v>100</v>
      </c>
      <c r="K6733" t="n">
        <v>754</v>
      </c>
      <c r="L6733" t="n">
        <v>86</v>
      </c>
      <c r="M6733" t="n">
        <v>115</v>
      </c>
      <c r="N6733" t="n">
        <v>85</v>
      </c>
      <c r="O6733" t="inlineStr">
        <is>
          <t>GNGR(85).(86)GGESIYGGFFEDESFAVKHNKEFLLSMANR</t>
        </is>
      </c>
      <c r="P6733" t="inlineStr">
        <is>
          <t>GNGRGGES</t>
        </is>
      </c>
      <c r="Q6733" t="inlineStr">
        <is>
          <t>Internal</t>
        </is>
      </c>
      <c r="R6733" t="inlineStr"/>
      <c r="S6733" t="inlineStr"/>
      <c r="T6733" t="inlineStr"/>
      <c r="U6733" t="inlineStr"/>
      <c r="V6733" t="inlineStr"/>
      <c r="W6733" t="inlineStr">
        <is>
          <t>2</t>
        </is>
      </c>
      <c r="X6733" t="inlineStr">
        <is>
          <t>169584342-169641406</t>
        </is>
      </c>
      <c r="Y6733" t="inlineStr">
        <is>
          <t>Enzymes, Metabolic proteins, Plasma proteins, Predicted intracellular proteins</t>
        </is>
      </c>
      <c r="Z6733" t="inlineStr"/>
      <c r="AA6733" t="inlineStr">
        <is>
          <t>Isomerase, Rotamase</t>
        </is>
      </c>
      <c r="AB6733" t="inlineStr"/>
      <c r="AC6733" t="inlineStr"/>
    </row>
    <row r="6734">
      <c r="A6734" s="1" t="n">
        <v>6732</v>
      </c>
      <c r="B6734" t="inlineStr">
        <is>
          <t>RDFTPAELR</t>
        </is>
      </c>
      <c r="C6734" t="inlineStr">
        <is>
          <t>O00264</t>
        </is>
      </c>
      <c r="D6734" t="inlineStr">
        <is>
          <t>PGRC1_HUMAN</t>
        </is>
      </c>
      <c r="E6734" t="inlineStr">
        <is>
          <t>MAAEDVVATGADPSDLESGGLLHEIFTSPLNLLLLGLCIFLLYKIVRGDQPAASGDSDDDEPPPLPRLKRRDFTPAELRRFDGVQDPRILMAINGKVFDVTKGRKFYGPEGPYGVFAGRDASRGLATFCLDKEALKDEYDDLSDLTAAQQETLSDWESQFTFKYHHVGKLLKEGEEPTVYSDEEEPKDESARKND</t>
        </is>
      </c>
      <c r="F6734" t="inlineStr">
        <is>
          <t>RecName: Full=Membrane-associated progesterone receptor component 1; Short=mPR; AltName: Full=Dap1 {ECO:0000303|PubMed:28396637}; AltName: Full=IZA {ECO:0000303|PubMed:28396637};</t>
        </is>
      </c>
      <c r="G6734" t="inlineStr">
        <is>
          <t>3D-structure|Alternative splicing|Direct protein sequencing|Endoplasmic reticulum|Glycoprotein|Iron|Lipid-binding|Membrane|Metal-binding|Microsome|Mitochondrion|Mitochondrion outer membrane|Phosphoprotein|Proteoglycan|Receptor|Reference proteome|Secreted|Steroid-binding|Transmembrane|Transmembrane helix</t>
        </is>
      </c>
      <c r="H6734" t="inlineStr">
        <is>
          <t>GO:0044297|GO:0012505|GO:0005783|GO:0005576|GO:0016020|GO:0005741|GO:0043005|GO:0043025|GO:0005886|GO:0030868|GO:0035579|GO:0045202|GO:0001540|GO:0020037|GO:0046872|GO:0042803|GO:0005496|GO:0006783</t>
        </is>
      </c>
      <c r="I6734" t="inlineStr">
        <is>
          <t>C:cell body|C:endomembrane system|C:endoplasmic reticulum|C:extracellular region|C:membrane|C:mitochondrial outer membrane|C:neuron projection|C:neuronal cell body|C:plasma membrane|C:smooth endoplasmic reticulum membrane|C:specific granule membrane|C:synapse|F:amyloid-beta binding|F:heme binding|F:metal ion binding|F:protein homodimerization activity|F:steroid binding|P:heme biosynthetic process</t>
        </is>
      </c>
      <c r="J6734" t="n">
        <v>100</v>
      </c>
      <c r="K6734" t="n">
        <v>195</v>
      </c>
      <c r="L6734" t="n">
        <v>71</v>
      </c>
      <c r="M6734" t="n">
        <v>79</v>
      </c>
      <c r="N6734" t="n">
        <v>70</v>
      </c>
      <c r="O6734" t="inlineStr">
        <is>
          <t>RLKR(70).(71)RDFTPAELR</t>
        </is>
      </c>
      <c r="P6734" t="inlineStr">
        <is>
          <t>RLKRRDFT</t>
        </is>
      </c>
      <c r="Q6734" t="inlineStr">
        <is>
          <t>Internal</t>
        </is>
      </c>
      <c r="R6734" t="inlineStr"/>
      <c r="S6734" t="inlineStr"/>
      <c r="T6734" t="inlineStr"/>
      <c r="U6734" t="inlineStr">
        <is>
          <t>liver: 677.4</t>
        </is>
      </c>
      <c r="V6734" t="inlineStr">
        <is>
          <t>Hepatocytes: 479.3;Theca cells: 641.2</t>
        </is>
      </c>
      <c r="W6734" t="inlineStr">
        <is>
          <t>X</t>
        </is>
      </c>
      <c r="X6734" t="inlineStr">
        <is>
          <t>119236245-119244466</t>
        </is>
      </c>
      <c r="Y6734" t="inlineStr">
        <is>
          <t>Predicted membrane proteins</t>
        </is>
      </c>
      <c r="Z6734" t="inlineStr"/>
      <c r="AA6734" t="inlineStr">
        <is>
          <t>Receptor</t>
        </is>
      </c>
      <c r="AB6734" t="inlineStr"/>
      <c r="AC6734" t="inlineStr"/>
    </row>
    <row r="6735">
      <c r="A6735" s="1" t="n">
        <v>6733</v>
      </c>
      <c r="B6735" t="inlineStr">
        <is>
          <t>NLQEIQQAGER</t>
        </is>
      </c>
      <c r="C6735" t="inlineStr">
        <is>
          <t>Q8N1F7</t>
        </is>
      </c>
      <c r="D6735" t="inlineStr">
        <is>
          <t>NUP93_HUMAN</t>
        </is>
      </c>
      <c r="E6735" t="inlineStr">
        <is>
          <t>MDTEGFGELLQQAEQLAAETEGISELPHVERNLQEIQQAGERLRSRTLTRTSQETADVKASVLLGSRGLDISHISQRLESLSAATTFEPLEPVKDTDIQGFLKNEKDNALLSAIEESRKRTFGMAEEYHRESMLVEWEQVKQRILHTLLASGEDALDFTQESEPSYISDVGPPGRSSLDNIEMAYARQIYIYNEKIVNGHLQPNLVDLCASVAELDDKSISDMWTMVKQMTDVLLTPATDALKNRSSVEVRMEFVRQALAYLEQSYKNYTLVTVFGNLHQAQLGGVPGTYQLVRSFLNIKLPAPLPGLQDGEVEGHPVWALIYYCMRCGDLLAASQVVNRAQHQLGEFKTWFQEYMNSKDRRLSPATENKLRLHYRRALRNNTDPYKRAVYCIIGRCDVTDNQSEVADKTEDYLWLKLNQVCFDDDGTSSPQDRLTLSQFQKQLLEDYGESHFTVNQQPFLYFQVLFLTAQFEAAVAFLFRMERLRCHAVHVALVLFELKLLLKSSGQSAQLLSHEPGDPPCLRRLNFVRLLMLYTRKFESTDPREALQYFYFLRDEKDSQGENMFLRCVSELVIESREFDMILGKLENDGSRKPGVIDKFTSDTKPIINKVASVAENKGLFEEAAKLYDLAKNADKVLELMNKLLSPVVPQISAPQSNKERLKNMALSIAERYRAQGISANKFVDSTFYLLLDLITFFDEYHSGHIDRAFDIIERLKLVPLNQESVEERVAAFRNFSDEIRHNLSEVLLATMNILFTQFKRLKGTSPSSSSRPQRVIEDRDSQLRSQARTLITFAGMIPYRTSGDTNARLVQMEVLMN</t>
        </is>
      </c>
      <c r="F6735" t="inlineStr">
        <is>
          <t>RecName: Full=Nuclear pore complex protein Nup93; AltName: Full=93 kDa nucleoporin; AltName: Full=Nucleoporin Nup93;</t>
        </is>
      </c>
      <c r="G6735" t="inlineStr">
        <is>
          <t>3D-structure|Alternative splicing|Disease variant|Membrane|mRNA transport|Nuclear pore complex|Nucleus|Phosphoprotein|Protein transport|Reference proteome|Translocation|Transport</t>
        </is>
      </c>
      <c r="H6735" t="inlineStr">
        <is>
          <t>GO:0005813|GO:0005829|GO:0016020|GO:0005635|GO:0031965|GO:0034399|GO:0005643|GO:0017056|GO:0006998|GO:0051292|GO:0006913|GO:0016973|GO:0060391|GO:0006606|GO:0060395</t>
        </is>
      </c>
      <c r="I6735" t="inlineStr">
        <is>
          <t>C:centrosome|C:cytosol|C:membrane|C:nuclear envelope|C:nuclear membrane|C:nuclear periphery|C:nuclear pore|F:structural constituent of nuclear pore|P:nuclear envelope organization|P:nuclear pore complex assembly|P:nucleocytoplasmic transport|P:poly(A)+ mRNA export from nucleus|P:positive regulation of SMAD protein signal transduction|P:protein import into nucleus|P:SMAD protein signal transduction</t>
        </is>
      </c>
      <c r="J6735" t="n">
        <v>100</v>
      </c>
      <c r="K6735" t="n">
        <v>819</v>
      </c>
      <c r="L6735" t="n">
        <v>32</v>
      </c>
      <c r="M6735" t="n">
        <v>42</v>
      </c>
      <c r="N6735" t="n">
        <v>31</v>
      </c>
      <c r="O6735" t="inlineStr">
        <is>
          <t>HVER(31).(32)NLQEIQQAGER</t>
        </is>
      </c>
      <c r="P6735" t="inlineStr">
        <is>
          <t>HVERNLQE</t>
        </is>
      </c>
      <c r="Q6735" t="inlineStr">
        <is>
          <t>Internal</t>
        </is>
      </c>
      <c r="R6735" t="inlineStr"/>
      <c r="S6735" t="inlineStr">
        <is>
          <t>S01.151</t>
        </is>
      </c>
      <c r="T6735" t="inlineStr">
        <is>
          <t>trypsin 1</t>
        </is>
      </c>
      <c r="U6735" t="inlineStr"/>
      <c r="V6735" t="inlineStr"/>
      <c r="W6735" t="inlineStr">
        <is>
          <t>16</t>
        </is>
      </c>
      <c r="X6735" t="inlineStr">
        <is>
          <t>56730118-56850286</t>
        </is>
      </c>
      <c r="Y6735" t="inlineStr">
        <is>
          <t>Cancer-related genes, Disease related genes, Human disease related genes, Metabolic proteins, Plasma proteins, Potential drug targets, Predicted intracellular proteins, Predicted membrane proteins, Transporters</t>
        </is>
      </c>
      <c r="Z6735" t="inlineStr">
        <is>
          <t>mRNA transport, Protein transport, Translocation, Transport</t>
        </is>
      </c>
      <c r="AA6735" t="inlineStr"/>
      <c r="AB6735" t="inlineStr">
        <is>
          <t>Cancer-related genes, Disease variant</t>
        </is>
      </c>
      <c r="AC6735" t="inlineStr"/>
    </row>
    <row r="6736">
      <c r="A6736" s="1" t="n">
        <v>6734</v>
      </c>
      <c r="B6736" t="inlineStr">
        <is>
          <t>RAADQNGGGGRHNWGQGFR</t>
        </is>
      </c>
      <c r="C6736" t="inlineStr">
        <is>
          <t>Q9BUN8</t>
        </is>
      </c>
      <c r="D6736" t="inlineStr">
        <is>
          <t>DERL1_HUMAN</t>
        </is>
      </c>
      <c r="E6736" t="inlineStr">
        <is>
          <t>MSDIGDWFRSIPAITRYWFAATVAVPLVGKLGLISPAYLFLWPEAFLYRFQIWRPITATFYFPVGPGTGFLYLVNLYFLYQYSTRLETGAFDGRPADYLFMLLFNWICIVITGLAMDMQLLMIPLIMSVLYVWAQLNRDMIVSFWFGTRFKACYLPWVILGFNYIIGGSVINELIGNLVGHLYFFLMFRYPMDLGGRNFLSTPQFLYRWLPSRRGGVSGFGVPPASMRRAADQNGGGGRHNWGQGFRLGDQ</t>
        </is>
      </c>
      <c r="F6736" t="inlineStr">
        <is>
          <t>RecName: Full=Derlin-1 {ECO:0000303|PubMed:15215855}; AltName: Full=Degradation in endoplasmic reticulum protein 1; Short=DERtrin-1; AltName: Full=Der1-like protein 1 {ECO:0000303|PubMed:15215855};</t>
        </is>
      </c>
      <c r="G6736" t="inlineStr">
        <is>
          <t>3D-structure|Acetylation|Alternative splicing|Endoplasmic reticulum|Host-virus interaction|Membrane|Phosphoprotein|Protein transport|Reference proteome|Transmembrane|Transmembrane helix|Transport|Unfolded protein response</t>
        </is>
      </c>
      <c r="H6736" t="inlineStr">
        <is>
          <t>GO:0036513|GO:0036502|GO:0005769|GO:0005783|GO:0005789|GO:0044322|GO:0000839|GO:0005770|GO:0016020|GO:0051117|GO:0042802|GO:0042288|GO:0051787|GO:0002020|GO:0044877|GO:0005047|GO:0038023|GO:0031625|GO:1990381|GO:0030968|GO:0071712|GO:0036503|GO:0045184|GO:0032092|GO:0031398|GO:0031648|GO:0006986|GO:0030970|GO:0030433</t>
        </is>
      </c>
      <c r="I6736" t="inlineStr">
        <is>
          <t>C:Derlin-1 retrotranslocation complex|C:Derlin-1-VIMP complex|C:early endosome|C:endoplasmic reticulum|C:endoplasmic reticulum membrane|C:endoplasmic reticulum quality control compartment|C:Hrd1p ubiquitin ligase ERAD-L complex|C:late endosome|C:membrane|F:ATPase binding|F:identical protein binding|F:MHC class I protein binding|F:misfolded protein binding|F:protease binding|F:protein-containing complex binding|F:signal recognition particle binding|F:signaling receptor activity|F:ubiquitin protein ligase binding|F:ubiquitin-specific protease binding|P:endoplasmic reticulum unfolded protein response|P:ER-associated misfolded protein catabolic process|P:ERAD pathway|P:establishment of protein localization|P:positive regulation of protein binding|P:positive regulation of protein ubiquitination|P:protein destabilization|P:response to unfolded protein|P:retrograde protein transport, ER to cytosol|P:ubiquitin-dependent ERAD pathway</t>
        </is>
      </c>
      <c r="J6736" t="n">
        <v>100</v>
      </c>
      <c r="K6736" t="n">
        <v>251</v>
      </c>
      <c r="L6736" t="n">
        <v>229</v>
      </c>
      <c r="M6736" t="n">
        <v>247</v>
      </c>
      <c r="N6736" t="n">
        <v>228</v>
      </c>
      <c r="O6736" t="inlineStr">
        <is>
          <t>ASMR(228).(229)RAADQNGGGGRHNWGQGFR</t>
        </is>
      </c>
      <c r="P6736" t="inlineStr">
        <is>
          <t>ASMRRAAD</t>
        </is>
      </c>
      <c r="Q6736" t="inlineStr">
        <is>
          <t>Internal</t>
        </is>
      </c>
      <c r="R6736" t="inlineStr"/>
      <c r="S6736" t="inlineStr"/>
      <c r="T6736" t="inlineStr"/>
      <c r="U6736" t="inlineStr"/>
      <c r="V6736" t="inlineStr">
        <is>
          <t>Plasma cells: 259.8</t>
        </is>
      </c>
      <c r="W6736" t="inlineStr">
        <is>
          <t>8</t>
        </is>
      </c>
      <c r="X6736" t="inlineStr">
        <is>
          <t>123013170-123042302</t>
        </is>
      </c>
      <c r="Y6736" t="inlineStr">
        <is>
          <t>Plasma proteins, Predicted membrane proteins, Transporters</t>
        </is>
      </c>
      <c r="Z6736" t="inlineStr">
        <is>
          <t>Host-virus interaction, Protein transport, Transport, Unfolded protein response</t>
        </is>
      </c>
      <c r="AA6736" t="inlineStr"/>
      <c r="AB6736" t="inlineStr"/>
      <c r="AC6736" t="inlineStr"/>
    </row>
    <row r="6737">
      <c r="A6737" s="1" t="n">
        <v>6735</v>
      </c>
      <c r="B6737" t="inlineStr">
        <is>
          <t>RGPPSDGHEALEKEVQALR</t>
        </is>
      </c>
      <c r="C6737" t="inlineStr">
        <is>
          <t>Q9H2D6</t>
        </is>
      </c>
      <c r="D6737" t="inlineStr">
        <is>
          <t>TARA_HUMAN</t>
        </is>
      </c>
      <c r="E6737" t="inlineStr">
        <is>
          <t>MEEVPGDALCEHFEANILTQNRCQNCFHPEEAHGARYQELRSPSGAEVPYCDLPRCPPAPEDPLSASTSGCQSVVDPGLRPGPKRGPSPSAGLPEEGPTAAPRSRSRELEAVPYLEGLTTSLCGSCNEDPGSDPTSSPDSATPDDTSNSSSVDWDTVERQEEEAPSWDELAVMIPRRPREGPRADSSQRAPSLLTRSPVGGDAAGQKKEDTGGGGRSAGQHWARLRGESGLSLERHRSTLTQASSMTPHSGPRSTTSQASPAQRDTAQAASTREIPRASSPHRITQRDTSRASSTQQEISRASSTQQETSRASSTQEDTPRASSTQEDTPRASSTQWNTPRASSPSRSTQLDNPRTSSTQQDNPQTSFPTCTPQRENPRTPCVQQDDPRASSPNRTTQRENSRTSCAQRDNPKASRTSSPNRATRDNPRTSCAQRDNPRASSPSRATRDNPTTSCAQRDNPRASRTSSPNRATRDNPRTSCAQRDNPRASSPSRATRDNPTTSCAQRDNPRASRTSSPNRATRDNPRTSCAQRDNPRASSPNRAARDNPTTSCAQRDNPRASRTSSPNRATRDNPRTSCAQRDNPRASSPNRATRDNPTTSCAQRDNPRASRTSSPNRATRDNPRTSCAQRDNPRASSPNRTTQQDSPRTSCARRDDPRASSPNRTIQQENPRTSCALRDNPRASSPSRTIQQENPRTSCAQRDDPRASSPNRTTQQENPRTSCARRDNPRASSRNRTIQRDNPRTSCAQRDNPRASSPNRTIQQENLRTSCTRQDNPRTSSPNRATRDNPRTSCAQRDNLRASSPIRATQQDNPRTCIQQNIPRSSSTQQDNPKTSCTKRDNLRPTCTQRDRTQSFSFQRDNPGTSSSQCCTQKENLRPSSPHRSTQWNNPRNSSPHRTNKDIPWASFPLRPTQSDGPRTSSPSRSKQSEVPWASIALRPTQGDRPQTSSPSRPAQHDPPQSSFGPTQYNLPSRATSSSHNPGHQSTSRTSSPVYPAAYGAPLTSPEPSQPPCAVCIGHRDAPRASSPPRYLQHDPFPFFPEPRAPESEPPHHEPPYIPPAVCIGHRDAPRASSPPRHTQFDPFPFLPDTSDAEHQCQSPQHEPLQLPAPVCIGYRDAPRASSPPRQAPEPSLLFQDLPRASTESLVPSMDSLHECPHIPTPVCIGHRDAPSFSSPPRQAPEPSLFFQDPPGTSMESLAPSTDSLHGSPVLIPQVCIGHRDAPRASSPPRHPPSDLAFLAPSPSPGSSGGSRGSAPPGETRHNLEREEYTVLADLPPPRRLAQRQPGPQAQCSSGGRTHSPGRAEVERLFGQERRKSEAAGAFQAQDEGRSQQPSQGQSQLLRRQSSPAPSRQVTMLPAKQAELTRRSQAEPPHPWSPEKRPEGDRQLQGSPLPPRTSARTPERELRTQRPLESGQAGPRQPLGVWQSQEEPPGSQGPHRHLERSWSSQEGGLGPGGWWGCGEPSLGAAKAPEGAWGGTSREYKESWGQPEAWEEKPTHELPRELGKRSPLTSPPENWGGPAESSQSWHSGTPTAVGWGAEGACPYPRGSERRPELDWRDLLGLLRAPGEGVWARVPSLDWEGLLELLQARLPRKDPAGHRDDLARALGPELGPPGTNDVPEQESHSQPEGWAEATPVNGHSPALQSQSPVQLPSPACTSTQWPKIKVTRGPATATLAGLEQTGPLGSRSTAKGPSLPELQFQPEEPEESEPSRGQDPLTDQKQADSADKRPAEGKAGSPLKGRLVTSWRMPGDRPTLFNPFLLSLGVLRWRRPDLLNFKKGWMSILDEPGEPPSPSLTTTSTSQWKKHWFVLTDSSLKYYRDSTAEEADELDGEIDLRSCTDVTEYAVQRNYGFQIHTKDAVYTLSAMTSGIRRNWIEALRKTVRPTSAPDVTKLSDSNKENALHSYSTQKGPLKAGEQRAGSEVISRGGPRKADGQRQALDYVELSPLTQASPQRARTPARTPDRLAKQEELERDLAQRSEERRKWFEATDSRTPEVPAGEGPRRGLGAPLTEDQQNRLSEEIEKKWQELEKLPLRENKRVPLTALLNQSRGERRGPPSDGHEALEKEVQALRAQLEAWRLQGEAPQSALRSQEDGHIPPGYISQEACERSLAEMESSHQQVMEELQRHHERELQRLQQEKEWLLAEETAATASAIEAMKKAYQEELSRELSKTRSLQQGPDGLRKQHQSDVEALKRELQVLSEQYSQKCLEIGALMRQAEEREHTLRRCQQEGQELLRHNQELHGRLSEEIDQLRGFIASQGMGNGCGRSNERSSCELEVLLRVKENELQYLKKEVQCLRDELQMMQKDKRFTSGKYQDVYVELSHIKTRSEREIEQLKEHLRLAMAALQEKESMRNSLAE</t>
        </is>
      </c>
      <c r="F6737" t="inlineStr">
        <is>
          <t>RecName: Full=TRIO and F-actin-binding protein; AltName: Full=Protein Tara; AltName: Full=Trio-associated repeat on actin;</t>
        </is>
      </c>
      <c r="G6737" t="inlineStr">
        <is>
          <t>Actin-binding|Alternative splicing|Cell cycle|Cell division|Coiled coil|Cytoplasm|Cytoskeleton|Deafness|Disease variant|Methylation|Mitosis|Non-syndromic deafness|Nucleus|Phosphoprotein|Reference proteome|Ubl conjugation</t>
        </is>
      </c>
      <c r="H6737" t="inlineStr">
        <is>
          <t>GO:0015629|GO:0005737|GO:0005925|GO:0005815|GO:0030496|GO:0005634|GO:0120044|GO:0051015|GO:0045159|GO:0031267|GO:0031625|GO:0030047|GO:0060088|GO:0051016|GO:0007049|GO:0051301|GO:1900026|GO:0007605</t>
        </is>
      </c>
      <c r="I6737" t="inlineStr">
        <is>
          <t>C:actin cytoskeleton|C:cytoplasm|C:focal adhesion|C:microtubule organizing center|C:midbody|C:nucleus|C:stereocilium base|F:actin filament binding|F:myosin II binding|F:small GTPase binding|F:ubiquitin protein ligase binding|P:actin modification|P:auditory receptor cell stereocilium organization|P:barbed-end actin filament capping|P:cell cycle|P:cell division|P:positive regulation of substrate adhesion-dependent cell spreading|P:sensory perception of sound</t>
        </is>
      </c>
      <c r="J6737" t="n">
        <v>100</v>
      </c>
      <c r="K6737" t="n">
        <v>2365</v>
      </c>
      <c r="L6737" t="n">
        <v>2058</v>
      </c>
      <c r="M6737" t="n">
        <v>2076</v>
      </c>
      <c r="N6737" t="n">
        <v>2057</v>
      </c>
      <c r="O6737" t="inlineStr">
        <is>
          <t>RGER(2057).(2058)RGPPSDGHEALEKEVQALR</t>
        </is>
      </c>
      <c r="P6737" t="inlineStr">
        <is>
          <t>RGERRGPP</t>
        </is>
      </c>
      <c r="Q6737" t="inlineStr">
        <is>
          <t>Internal</t>
        </is>
      </c>
      <c r="R6737" t="inlineStr"/>
      <c r="S6737" t="inlineStr"/>
      <c r="T6737" t="inlineStr"/>
      <c r="U6737" t="inlineStr"/>
      <c r="V6737" t="inlineStr"/>
      <c r="W6737" t="inlineStr">
        <is>
          <t>22</t>
        </is>
      </c>
      <c r="X6737" t="inlineStr">
        <is>
          <t>37697048-37776556</t>
        </is>
      </c>
      <c r="Y6737" t="inlineStr">
        <is>
          <t>Disease related genes, Human disease related genes, Plasma proteins, Predicted intracellular proteins</t>
        </is>
      </c>
      <c r="Z6737" t="inlineStr">
        <is>
          <t>Cell cycle, Cell division, Mitosis</t>
        </is>
      </c>
      <c r="AA6737" t="inlineStr">
        <is>
          <t>Actin-binding</t>
        </is>
      </c>
      <c r="AB6737" t="inlineStr">
        <is>
          <t>Deafness, Disease variant, Non-syndromic deafness</t>
        </is>
      </c>
      <c r="AC6737" t="inlineStr"/>
    </row>
    <row r="6738">
      <c r="A6738" s="1" t="n">
        <v>6736</v>
      </c>
      <c r="B6738" t="inlineStr">
        <is>
          <t>YLENGKETLQR</t>
        </is>
      </c>
      <c r="C6738" t="inlineStr">
        <is>
          <t>P04439</t>
        </is>
      </c>
      <c r="D6738" t="inlineStr">
        <is>
          <t>HLAA_HUMAN</t>
        </is>
      </c>
      <c r="E6738" t="inlineStr">
        <is>
          <t>MAVMAPRTLLLLLSGALALTQTWAGSHSMRYFFTSVSRPGRGEPRFIAVGYVDDTQFVRFDSDAASQRMEPRAPWIEQEGPEYWDQETRNVKAQSQTDRVDLGTLRGYYNQSEAGSHTIQIMYGCDVGSDGRFLRGYRQDAYDGKDYIALNEDLRSWTAADMAAQITKRKWEAAHEAEQLRAYLDGTCVEWLRRYLENGKETLQRTDPPKTHMTHHPISDHEATLRCWALGFYPAEITLTWQRDGEDQTQDTELVETRPAGDGTFQKWAAVVVPSGEEQRYTCHVQHEGLPKPLTLRWELSSQPTIPIVGIIAGLVLLGAVITGAVVAAVMWRRKSSDRKGGSYTQAASSDSAQGSDVSLTACKV</t>
        </is>
      </c>
      <c r="F6738" t="inlineStr">
        <is>
          <t>RecName: Full=HLA class I histocompatibility antigen, A alpha chain; AltName: Full=Human leukocyte antigen A; Short=HLA-A; Flags: Precursor;</t>
        </is>
      </c>
      <c r="G6738" t="inlineStr">
        <is>
          <t>3D-structure|Adaptive immunity|Alternative splicing|Cell membrane|Direct protein sequencing|Disulfide bond|Endoplasmic reticulum|Glycoprotein|Host-virus interaction|Immunity|Immunoglobulin domain|Innate immunity|Membrane|MHC I|Phosphoprotein|Reference proteome|Signal|Sulfation|Transmembrane|Transmembrane helix|Ubl conjugation</t>
        </is>
      </c>
      <c r="H6738" t="inlineStr">
        <is>
          <t>GO:0009986|GO:0031901|GO:0005783|GO:0070971|GO:0005789|GO:0012507|GO:0009897|GO:0070062|GO:0005615|GO:0005794|GO:0005797|GO:0000139|GO:0098553|GO:0016020|GO:0042824|GO:0042612|GO:0030670|GO:0005886|GO:0055038|GO:0030881|GO:0042610|GO:0042605|GO:0003723|GO:0005102|GO:0042608|GO:0046977|GO:0062061|GO:0019731|GO:0019885|GO:0002485|GO:0002486|GO:0002476|GO:0042590|GO:0036037|GO:0050830|GO:0016045|GO:0006955|GO:0045087|GO:2001187|GO:2000566|GO:2000568|GO:0002726|GO:0001916|GO:0032729|GO:0042270|GO:0001913|GO:0002419|GO:0050852</t>
        </is>
      </c>
      <c r="I6738" t="inlineStr">
        <is>
          <t>C:cell surface|C:early endosome membrane|C:endoplasmic reticulum|C:endoplasmic reticulum exit site|C:endoplasmic reticulum membrane|C:ER to Golgi transport vesicle membrane|C:external side of plasma membrane|C:extracellular exosome|C:extracellular space|C:Golgi apparatus|C:Golgi medial cisterna|C:Golgi membrane|C:lumenal side of endoplasmic reticulum membrane|C:membrane|C:MHC class I peptide loading complex|C:MHC class I protein complex|C:phagocytic vesicle membrane|C:plasma membrane|C:recycling endosome membrane|F:beta-2-microglobulin binding|F:CD8 receptor binding|F:peptide antigen binding|F:RNA binding|F:signaling receptor binding|F:T cell receptor binding|F:TAP binding|F:TAP complex binding|P:antibacterial humoral response|P:antigen processing and presentation of endogenous peptide antigen via MHC class I|P:antigen processing and presentation of endogenous peptide antigen via MHC class I via ER pathway, TAP-dependent|P:antigen processing and presentation of endogenous peptide antigen via MHC class I via ER pathway, TAP-independent|P:antigen processing and presentation of endogenous peptide antigen via MHC class Ib|P:antigen processing and presentation of exogenous peptide antigen via MHC class I|P:CD8-positive, alpha-beta T cell activation|P:defense response to Gram-positive bacterium|P:detection of bacterium|P:immune response|P:innate immune response|P:positive regulation of CD8-positive, alpha-beta T cell activation|P:positive regulation of CD8-positive, alpha-beta T cell proliferation|P:positive regulation of memory T cell activation|P:positive regulation of T cell cytokine production|P:positive regulation of T cell mediated cytotoxicity|P:positive regulation of type II interferon production|P:protection from natural killer cell mediated cytotoxicity|P:T cell mediated cytotoxicity|P:T cell mediated cytotoxicity directed against tumor cell target|P:T cell receptor signaling pathway</t>
        </is>
      </c>
      <c r="J6738" t="n">
        <v>50</v>
      </c>
      <c r="K6738" t="n">
        <v>365</v>
      </c>
      <c r="L6738" t="n">
        <v>195</v>
      </c>
      <c r="M6738" t="n">
        <v>205</v>
      </c>
      <c r="N6738" t="n">
        <v>194</v>
      </c>
      <c r="O6738" t="inlineStr">
        <is>
          <t>WLRR(194).(195)YLENGKETLQR</t>
        </is>
      </c>
      <c r="P6738" t="inlineStr">
        <is>
          <t>WLRRYLEN</t>
        </is>
      </c>
      <c r="Q6738" t="inlineStr">
        <is>
          <t>Internal</t>
        </is>
      </c>
      <c r="R6738" t="inlineStr"/>
      <c r="S6738" t="inlineStr"/>
      <c r="T6738" t="inlineStr"/>
      <c r="U6738" t="inlineStr"/>
      <c r="V6738" t="inlineStr">
        <is>
          <t>Ductal cells: 3575.6;NK-cells: 3270.5;Proximal enterocytes: 5332.7</t>
        </is>
      </c>
      <c r="W6738" t="inlineStr">
        <is>
          <t>6</t>
        </is>
      </c>
      <c r="X6738" t="inlineStr">
        <is>
          <t>29941260-29945884</t>
        </is>
      </c>
      <c r="Y6738" t="inlineStr">
        <is>
          <t>Cancer-related genes, Disease related genes, Human disease related genes, Plasma proteins, Potential drug targets, Predicted intracellular proteins, Predicted membrane proteins, Transporters</t>
        </is>
      </c>
      <c r="Z6738" t="inlineStr">
        <is>
          <t>Adaptive immunity, Host-virus interaction, Immunity, Innate immunity</t>
        </is>
      </c>
      <c r="AA6738" t="inlineStr"/>
      <c r="AB6738" t="inlineStr">
        <is>
          <t>Cancer-related genes</t>
        </is>
      </c>
      <c r="AC6738" t="inlineStr">
        <is>
          <t>Aminopeptidase_activity</t>
        </is>
      </c>
    </row>
    <row r="6739">
      <c r="A6739" s="1" t="n">
        <v>6737</v>
      </c>
      <c r="B6739" t="inlineStr">
        <is>
          <t>GTAGLLEQWLKR</t>
        </is>
      </c>
      <c r="C6739" t="inlineStr">
        <is>
          <t>Q96FZ2</t>
        </is>
      </c>
      <c r="D6739" t="inlineStr">
        <is>
          <t>HMCES_HUMAN</t>
        </is>
      </c>
      <c r="E6739" t="inlineStr">
        <is>
          <t>MCGRTSCHLPRDVLTRACAYQDRRGQQRLPEWRDPDKYCPSYNKSPQSNSPVLLSRLHFEKDADSSERIIAPMRWGLVPSWFKESDPSKLQFNTTNCRSDTVMEKRSFKVPLGKGRRCVVLADGFYEWQRCQGTNQRQPYFIYFPQIKTEKSGSIGAADSPENWEKVWDNWRLLTMAGIFDCWEPPEGGDVLYSYTIITVDSCKGLSDIHHRMPAILDGEEAVSKWLDFGEVSTQEALKLIHPTENITFHAVSSVVNNSRNNTPECLAPVDLVVKKELRASGSSQRMLQWLATKSPKKEDSKTPQKEESDVPQWSSQFLQKSPLPTKRGTAGLLEQWLKREKEEEPVAKRPYSQ</t>
        </is>
      </c>
      <c r="F6739" t="inlineStr">
        <is>
          <t>RecName: Full=Abasic site processing protein HMCES {ECO:0000305}; AltName: Full=Embryonic stem cell-specific 5-hydroxymethylcytosine-binding protein {ECO:0000312|HGNC:HGNC:24446}; Short=ES cell-specific 5hmC-binding protein {ECO:0000312|HGNC:HGNC:24446}; AltName: Full=Peptidase HMCES {ECO:0000305}; EC=3.4.-.- {ECO:0000250|UniProtKB:Q8R1M0}; AltName: Full=SRAP domain-containing protein 1 {ECO:0000250|UniProtKB:Q8R1M0};</t>
        </is>
      </c>
      <c r="G6739" t="inlineStr">
        <is>
          <t>3D-structure|Autocatalytic cleavage|Chromosome|Covalent protein-DNA linkage|DNA damage|DNA-binding|Hydrolase|Isopeptide bond|Phosphoprotein|Protease|Reference proteome|Ubl conjugation</t>
        </is>
      </c>
      <c r="H6739" t="inlineStr">
        <is>
          <t>GO:0005657|GO:0008233|GO:0003697|GO:0006974|GO:0097681|GO:0045830|GO:0018142|GO:0006508</t>
        </is>
      </c>
      <c r="I6739" t="inlineStr">
        <is>
          <t>C:replication fork|F:peptidase activity|F:single-stranded DNA binding|P:DNA damage response|P:double-strand break repair via alternative nonhomologous end joining|P:positive regulation of isotype switching|P:protein-DNA covalent cross-linking|P:proteolysis</t>
        </is>
      </c>
      <c r="J6739" t="n">
        <v>100</v>
      </c>
      <c r="K6739" t="n">
        <v>354</v>
      </c>
      <c r="L6739" t="n">
        <v>329</v>
      </c>
      <c r="M6739" t="n">
        <v>340</v>
      </c>
      <c r="N6739" t="n">
        <v>328</v>
      </c>
      <c r="O6739" t="inlineStr">
        <is>
          <t>PTKR(328).(329)GTAGLLEQWLKR</t>
        </is>
      </c>
      <c r="P6739" t="inlineStr">
        <is>
          <t>PTKRGTAG</t>
        </is>
      </c>
      <c r="Q6739" t="inlineStr">
        <is>
          <t>Internal</t>
        </is>
      </c>
      <c r="R6739" t="inlineStr"/>
      <c r="S6739" t="inlineStr"/>
      <c r="T6739" t="inlineStr"/>
      <c r="U6739" t="inlineStr"/>
      <c r="V6739" t="inlineStr">
        <is>
          <t>Spermatocytes: 137.6</t>
        </is>
      </c>
      <c r="W6739" t="inlineStr">
        <is>
          <t>3</t>
        </is>
      </c>
      <c r="X6739" t="inlineStr">
        <is>
          <t>129278828-129306186</t>
        </is>
      </c>
      <c r="Y6739" t="inlineStr">
        <is>
          <t>Predicted intracellular proteins</t>
        </is>
      </c>
      <c r="Z6739" t="inlineStr">
        <is>
          <t>DNA damage</t>
        </is>
      </c>
      <c r="AA6739" t="inlineStr">
        <is>
          <t>DNA-binding, Hydrolase, Protease</t>
        </is>
      </c>
      <c r="AB6739" t="inlineStr"/>
      <c r="AC6739" t="inlineStr"/>
    </row>
    <row r="6740">
      <c r="A6740" s="1" t="n">
        <v>6738</v>
      </c>
      <c r="B6740" t="inlineStr">
        <is>
          <t>TVASIKNDPPSRDNR</t>
        </is>
      </c>
      <c r="C6740" t="inlineStr">
        <is>
          <t>O00139</t>
        </is>
      </c>
      <c r="D6740" t="inlineStr">
        <is>
          <t>KIF2A_HUMAN</t>
        </is>
      </c>
      <c r="E6740" t="inlineStr">
        <is>
          <t>MATANFGKIQIGIYVEIKRSDGRIHQAMVTSLNEDNESVTVEWIENGDTKGKEIDLESIFSLNPDLVPDEEIEPSPETPPPPASSAKVNKIVKNRRTVASIKNDPPSRDNRVVGSARARPSQFPEQSSSAQQNGSVSDISPVQAAKKEFGPPSRRKSNCVKEVEKLQEKREKRRLQQQELREKRAQDVDATNPNYEIMCMIRDFRGSLDYRPLTTADPIDEHRICVCVRKRPLNKKETQMKDLDVITIPSKDVVMVHEPKQKVDLTRYLENQTFRFDYAFDDSAPNEMVYRFTARPLVETIFERGMATCFAYGQTGSGKTHTMGGDFSGKNQDCSKGIYALAARDVFLMLKKPNYKKLELQVYATFFEIYSGKVFDLLNRKTKLRVLEDGKQQVQVVGLQEREVKCVEDVLKLIDIGNSCRTSGQTSANAHSSRSHAVFQIILRRKGKLHGKFSLIDLAGNERGADTSSADRQTRLEGAEINKSLLALKECIRALGRNKPHTPFRASKLTQVLRDSFIGENSRTCMIATISPGMASCENTLNTLRYANRVKELTVDPTAAGDVRPIMHHPPNQIDDLETQWGVGSSPQRDDLKLLCEQNEEEVSPQLFTFHEAVSQMVEMEEQVVEDHRAVFQESIRWLEDEKALLEMTEEVDYDVDSYATQLEAILEQKIDILTELRDKVKSFRAALQEEEQASKQINPKRPRAL</t>
        </is>
      </c>
      <c r="F6740" t="inlineStr">
        <is>
          <t>RecName: Full=Kinesin-like protein KIF2A; AltName: Full=Kinesin-2; Short=hK2;</t>
        </is>
      </c>
      <c r="G6740" t="inlineStr">
        <is>
          <t>3D-structure|Acetylation|Alternative splicing|ATP-binding|Cell cycle|Cell division|Coiled coil|Cytoplasm|Cytoskeleton|Developmental protein|Differentiation|Disease variant|Lissencephaly|Microtubule|Mitosis|Motor protein|Neurogenesis|Nucleotide-binding|Phosphoprotein|Reference proteome</t>
        </is>
      </c>
      <c r="H6740" t="inlineStr">
        <is>
          <t>GO:0120103|GO:0005814|GO:0005813|GO:0005737|GO:0005829|GO:0005871|GO:0016020|GO:0005874|GO:0016604|GO:0005730|GO:0005654|GO:0005819|GO:0000922|GO:0005524|GO:0016887|GO:0003774|GO:0008017|GO:0003777|GO:0030154|GO:0051301|GO:0000226|GO:0007019|GO:0007018|GO:0090307|GO:0007052|GO:0007399|GO:0030334</t>
        </is>
      </c>
      <c r="I6740" t="inlineStr">
        <is>
          <t>C:centriolar subdistal appendage|C:centriole|C:centrosome|C:cytoplasm|C:cytosol|C:kinesin complex|C:membrane|C:microtubule|C:nuclear body|C:nucleolus|C:nucleoplasm|C:spindle|C:spindle pole|F:ATP binding|F:ATP hydrolysis activity|F:cytoskeletal motor activity|F:microtubule binding|F:microtubule motor activity|P:cell differentiation|P:cell division|P:microtubule cytoskeleton organization|P:microtubule depolymerization|P:microtubule-based movement|P:mitotic spindle assembly|P:mitotic spindle organization|P:nervous system development|P:regulation of cell migration</t>
        </is>
      </c>
      <c r="J6740" t="n">
        <v>100</v>
      </c>
      <c r="K6740" t="n">
        <v>706</v>
      </c>
      <c r="L6740" t="n">
        <v>97</v>
      </c>
      <c r="M6740" t="n">
        <v>111</v>
      </c>
      <c r="N6740" t="n">
        <v>96</v>
      </c>
      <c r="O6740" t="inlineStr">
        <is>
          <t>KNRR(96).(97)TVASIKNDPPSRDNR</t>
        </is>
      </c>
      <c r="P6740" t="inlineStr">
        <is>
          <t>KNRRTVAS</t>
        </is>
      </c>
      <c r="Q6740" t="inlineStr">
        <is>
          <t>Internal</t>
        </is>
      </c>
      <c r="R6740" t="inlineStr"/>
      <c r="S6740" t="inlineStr"/>
      <c r="T6740" t="inlineStr"/>
      <c r="U6740" t="inlineStr"/>
      <c r="V6740" t="inlineStr">
        <is>
          <t>Cone photoreceptor cells: 423.9</t>
        </is>
      </c>
      <c r="W6740" t="inlineStr">
        <is>
          <t>5</t>
        </is>
      </c>
      <c r="X6740" t="inlineStr">
        <is>
          <t>62306162-62391025</t>
        </is>
      </c>
      <c r="Y6740" t="inlineStr">
        <is>
          <t>Cancer-related genes, Disease related genes, Human disease related genes, Plasma proteins, Predicted intracellular proteins</t>
        </is>
      </c>
      <c r="Z6740" t="inlineStr">
        <is>
          <t>Cell cycle, Cell division, Differentiation, Mitosis, Neurogenesis</t>
        </is>
      </c>
      <c r="AA6740" t="inlineStr">
        <is>
          <t>Developmental protein, Motor protein</t>
        </is>
      </c>
      <c r="AB6740" t="inlineStr">
        <is>
          <t>Cancer-related genes, Disease variant, Lissencephaly</t>
        </is>
      </c>
      <c r="AC6740" t="inlineStr"/>
    </row>
    <row r="6741">
      <c r="A6741" s="1" t="n">
        <v>6739</v>
      </c>
      <c r="B6741" t="inlineStr">
        <is>
          <t>YKEVAELTR</t>
        </is>
      </c>
      <c r="C6741" t="inlineStr">
        <is>
          <t>Q01082</t>
        </is>
      </c>
      <c r="D6741" t="inlineStr">
        <is>
          <t>SPTB2_HUMAN</t>
        </is>
      </c>
      <c r="E6741" t="inlineStr">
        <is>
          <t>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t>
        </is>
      </c>
      <c r="F6741" t="inlineStr">
        <is>
          <t>RecName: Full=Spectrin beta chain, non-erythrocytic 1; AltName: Full=Beta-II spectrin; AltName: Full=Fodrin beta chain; AltName: Full=Spectrin, non-erythroid beta chain 1;</t>
        </is>
      </c>
      <c r="G6741" t="inlineStr">
        <is>
          <t>3D-structure|Acetylation|Actin capping|Actin-binding|Alternative splicing|Calmodulin-binding|Cell membrane|Cytoplasm|Cytoskeleton|Disease variant|Glycoprotein|Intellectual disability|Membrane|Phosphoprotein|Reference proteome|Repeat</t>
        </is>
      </c>
      <c r="H6741" t="inlineStr">
        <is>
          <t>GO:0030673|GO:0030054|GO:0042995|GO:0030864|GO:0032437|GO:0005737|GO:0005829|GO:0070062|GO:0098978|GO:0031430|GO:0005730|GO:0005886|GO:0014069|GO:0008091|GO:0014731|GO:0003779|GO:0051015|GO:0030506|GO:0045296|GO:0005516|GO:0051020|GO:0005543|GO:0003723|GO:0005200|GO:0030036|GO:0051693|GO:0007417|GO:0021556|GO:0007182|GO:0043001|GO:0071709|GO:0000281|GO:0007009|GO:0032743|GO:1903078|GO:0072659|GO:1903076|GO:0060390</t>
        </is>
      </c>
      <c r="I6741" t="inlineStr">
        <is>
          <t>C:axolemma|C:cell junction|C:cell projection|C:cortical actin cytoskeleton|C:cuticular plate|C:cytoplasm|C:cytosol|C:extracellular exosome|C:glutamatergic synapse|C:M band|C:nucleolus|C:plasma membrane|C:postsynaptic density|C:spectrin|C:spectrin-associated cytoskeleton|F:actin binding|F:actin filament binding|F:ankyrin binding|F:cadherin binding|F:calmodulin binding|F:GTPase binding|F:phospholipid binding|F:RNA binding|F:structural constituent of cytoskeleton|P:actin cytoskeleton organization|P:actin filament capping|P:central nervous system development|P:central nervous system formation|P:common-partner SMAD protein phosphorylation|P:Golgi to plasma membrane protein transport|P:membrane assembly|P:mitotic cytokinesis|P:plasma membrane organization|P:positive regulation of interleukin-2 production|P:positive regulation of protein localization to plasma membrane|P:protein localization to plasma membrane|P:regulation of protein localization to plasma membrane|P:regulation of SMAD protein signal transduction</t>
        </is>
      </c>
      <c r="J6741" t="n">
        <v>100</v>
      </c>
      <c r="K6741" t="n">
        <v>2364</v>
      </c>
      <c r="L6741" t="n">
        <v>831</v>
      </c>
      <c r="M6741" t="n">
        <v>839</v>
      </c>
      <c r="N6741" t="n">
        <v>830</v>
      </c>
      <c r="O6741" t="inlineStr">
        <is>
          <t>IEER(830).(831)YKEVAELTR</t>
        </is>
      </c>
      <c r="P6741" t="inlineStr">
        <is>
          <t>IEERYKEV</t>
        </is>
      </c>
      <c r="Q6741" t="inlineStr">
        <is>
          <t>Internal</t>
        </is>
      </c>
      <c r="R6741" t="inlineStr"/>
      <c r="S6741" t="inlineStr">
        <is>
          <t>S01.151</t>
        </is>
      </c>
      <c r="T6741" t="inlineStr">
        <is>
          <t>trypsin 1</t>
        </is>
      </c>
      <c r="U6741" t="inlineStr"/>
      <c r="V6741" t="inlineStr">
        <is>
          <t>Adipocytes: 558.9;Peritubular cells: 652.5</t>
        </is>
      </c>
      <c r="W6741" t="inlineStr">
        <is>
          <t>2</t>
        </is>
      </c>
      <c r="X6741" t="inlineStr">
        <is>
          <t>54456317-54671446</t>
        </is>
      </c>
      <c r="Y6741" t="inlineStr">
        <is>
          <t>Plasma proteins, Predicted intracellular proteins</t>
        </is>
      </c>
      <c r="Z6741" t="inlineStr"/>
      <c r="AA6741" t="inlineStr">
        <is>
          <t>Actin capping, Actin-binding, Calmodulin-binding</t>
        </is>
      </c>
      <c r="AB6741" t="inlineStr">
        <is>
          <t>Disease variant, Intellectual disability</t>
        </is>
      </c>
      <c r="AC6741" t="inlineStr"/>
    </row>
    <row r="6742">
      <c r="A6742" s="1" t="n">
        <v>6740</v>
      </c>
      <c r="B6742" t="inlineStr">
        <is>
          <t>GIVKHLEGLSEEAIME</t>
        </is>
      </c>
      <c r="C6742" t="inlineStr">
        <is>
          <t>P18669</t>
        </is>
      </c>
      <c r="D6742" t="inlineStr">
        <is>
          <t>PGAM1_HUMAN</t>
        </is>
      </c>
      <c r="E6742" t="inlineStr">
        <is>
          <t>MAAYKLVLIRHGESAWNLENRFSGWYDADLSPAGHEEAKRGGQALRDAGYEFDICFTSVQKRAIRTLWTVLDAIDQMWLPVVRTWRLNERHYGGLTGLNKAETAAKHGEAQVKIWRRSYDVPPPPMEPDHPFYSNISKDRRYADLTEDQLPSCESLKDTIARALPFWNEEIVPQIKEGKRVLIAAHGNSLRGIVKHLEGLSEEAIMELNLPTGIPIVYELDKNLKPIKPMQFLGDEETVRKAMEAVAAQGKAKK</t>
        </is>
      </c>
      <c r="F6742" t="inlineStr">
        <is>
          <t>RecName: Full=Phosphoglycerate mutase 1 {ECO:0000305}; EC=5.4.2.11 {ECO:0000269|PubMed:23653202}; EC=5.4.2.4 {ECO:0000269|PubMed:23653202}; AltName: Full=BPG-dependent PGAM 1; AltName: Full=Phosphoglycerate mutase isozyme B; Short=PGAM-B;</t>
        </is>
      </c>
      <c r="G6742" t="inlineStr">
        <is>
          <t>3D-structure|Acetylation|Direct protein sequencing|Glycolysis|Hydrolase|Isomerase|Phosphoprotein|Reference proteome</t>
        </is>
      </c>
      <c r="H6742" t="inlineStr">
        <is>
          <t>GO:0005737|GO:0005829|GO:0070062|GO:0005576|GO:1904813|GO:0016020|GO:0034774|GO:0046538|GO:0004082|GO:0016787|GO:0004619|GO:0019901|GO:0061621|GO:0006094|GO:0006096|GO:0006110|GO:0043456|GO:0045730</t>
        </is>
      </c>
      <c r="I6742" t="inlineStr">
        <is>
          <t>C:cytoplasm|C:cytosol|C:extracellular exosome|C:extracellular region|C:ficolin-1-rich granule lumen|C:membrane|C:secretory granule lumen|F:2,3-bisphosphoglycerate-dependent phosphoglycerate mutase activity|F:bisphosphoglycerate mutase activity|F:hydrolase activity|F:phosphoglycerate mutase activity|F:protein kinase binding|P:canonical glycolysis|P:gluconeogenesis|P:glycolytic process|P:regulation of glycolytic process|P:regulation of pentose-phosphate shunt|P:respiratory burst</t>
        </is>
      </c>
      <c r="J6742" t="n">
        <v>100</v>
      </c>
      <c r="K6742" t="n">
        <v>254</v>
      </c>
      <c r="L6742" t="n">
        <v>192</v>
      </c>
      <c r="M6742" t="n">
        <v>207</v>
      </c>
      <c r="N6742" t="n">
        <v>191</v>
      </c>
      <c r="O6742" t="inlineStr">
        <is>
          <t>NSLR(191).(192)GIVKHLEGLSEEAIME</t>
        </is>
      </c>
      <c r="P6742" t="inlineStr">
        <is>
          <t>NSLRGIVK</t>
        </is>
      </c>
      <c r="Q6742" t="inlineStr">
        <is>
          <t>Internal</t>
        </is>
      </c>
      <c r="R6742" t="inlineStr"/>
      <c r="S6742" t="inlineStr">
        <is>
          <t>C01.034</t>
        </is>
      </c>
      <c r="T6742" t="inlineStr">
        <is>
          <t>cathepsin S</t>
        </is>
      </c>
      <c r="U6742" t="inlineStr"/>
      <c r="V6742" t="inlineStr">
        <is>
          <t>Extravillous trophoblasts: 589.6</t>
        </is>
      </c>
      <c r="W6742" t="inlineStr">
        <is>
          <t>10</t>
        </is>
      </c>
      <c r="X6742" t="inlineStr">
        <is>
          <t>97426191-97433444</t>
        </is>
      </c>
      <c r="Y6742" t="inlineStr">
        <is>
          <t>Candidate cardiovascular disease genes, Enzymes, Metabolic proteins, Plasma proteins, Predicted intracellular proteins</t>
        </is>
      </c>
      <c r="Z6742" t="inlineStr">
        <is>
          <t>Glycolysis</t>
        </is>
      </c>
      <c r="AA6742" t="inlineStr">
        <is>
          <t>Hydrolase, Isomerase</t>
        </is>
      </c>
      <c r="AB6742" t="inlineStr"/>
      <c r="AC6742" t="inlineStr"/>
    </row>
    <row r="6743">
      <c r="A6743" s="1" t="n">
        <v>6741</v>
      </c>
      <c r="B6743" t="inlineStr">
        <is>
          <t>RGSQGDSKQQNGPPR</t>
        </is>
      </c>
      <c r="C6743" t="inlineStr">
        <is>
          <t>Q96HC4</t>
        </is>
      </c>
      <c r="D6743" t="inlineStr">
        <is>
          <t>PDLI5_HUMAN</t>
        </is>
      </c>
      <c r="E6743" t="inlineStr">
        <is>
          <t>MSNYSVSLVGPAPWGFRLQGGKDFNMPLTISSLKDGGKAAQANVRIGDVVLSIDGINAQGMTHLEAQNKIKGCTGSLNMTLQRASAAPKPEPVPVQKGEPKEVVKPVPITSPAVSKVTSTNNMAYNKAPRPFGSVSSPKVTSIPSPSSAFTPAHATTSSHASPSPVAAVTPPLFAASGLHANANLSADQSPSALSAGKTAVNVPRQPTVTSVCSETSQELAEGQRRGSQGDSKQQNGPPRKHIVERYTEFYHVPTHSDASKKRLIEDTEDWRPRTGTTQSRSFRILAQITGTEHLKESEADNTKKANNSQEPSPQLASSVASTRSMPESLDSPTSGRPGVTSLTAAAAFKPVGSTGVIKSPSWQRPNQGVPSTGRISNSATYSGSVAPANSALGQTQPSDQDTLVQRAEHIPAGKRTPMCAHCNQVIRGPFLVALGKSWHPEEFNCAHCKNTMAYIGFVEEKGALYCELCYEKFFAPECGRCQRKILGEVISALKQTWHVSCFVCVACGKPIRNNVFHLEDGEPYCETDYYALFGTICHGCEFPIEAGDMFLEALGYTWHDTCFVCSVCCESLEGQTFFSKKDKPLCKKHAHSVNF</t>
        </is>
      </c>
      <c r="F6743" t="inlineStr">
        <is>
          <t>RecName: Full=PDZ and LIM domain protein 5 {ECO:0000305}; AltName: Full=Enigma homolog {ECO:0000303|PubMed:10429367}; AltName: Full=Enigma-like PDZ and LIM domains protein {ECO:0000303|PubMed:10429367};</t>
        </is>
      </c>
      <c r="G6743" t="inlineStr">
        <is>
          <t>3D-structure|Acetylation|Alternative splicing|Cell projection|Cytoplasm|Direct protein sequencing|Isopeptide bond|LIM domain|Metal-binding|Phosphoprotein|Reference proteome|Repeat|Synapse|Ubl conjugation|Zinc</t>
        </is>
      </c>
      <c r="H6743" t="inlineStr">
        <is>
          <t>GO:0015629|GO:0005912|GO:0042995|GO:0005829|GO:0031941|GO:0016020|GO:0014069|GO:0098793|GO:0001725|GO:0030018|GO:0003779|GO:0042805|GO:0098641|GO:0046872|GO:0051371|GO:0005080|GO:0030036|GO:0061049|GO:0007507|GO:0061061|GO:0061001|GO:0051963</t>
        </is>
      </c>
      <c r="I6743" t="inlineStr">
        <is>
          <t>C:actin cytoskeleton|C:adherens junction|C:cell projection|C:cytosol|C:filamentous actin|C:membrane|C:postsynaptic density|C:presynapse|C:stress fiber|C:Z disc|F:actin binding|F:actinin binding|F:cadherin binding involved in cell-cell adhesion|F:metal ion binding|F:muscle alpha-actinin binding|F:protein kinase C binding|P:actin cytoskeleton organization|P:cell growth involved in cardiac muscle cell development|P:heart development|P:muscle structure development|P:regulation of dendritic spine morphogenesis|P:regulation of synapse assembly</t>
        </is>
      </c>
      <c r="J6743" t="n">
        <v>100</v>
      </c>
      <c r="K6743" t="n">
        <v>596</v>
      </c>
      <c r="L6743" t="n">
        <v>226</v>
      </c>
      <c r="M6743" t="n">
        <v>240</v>
      </c>
      <c r="N6743" t="n">
        <v>225</v>
      </c>
      <c r="O6743" t="inlineStr">
        <is>
          <t>EGQR(225).(226)RGSQGDSKQQNGPPR</t>
        </is>
      </c>
      <c r="P6743" t="inlineStr">
        <is>
          <t>EGQRRGSQ</t>
        </is>
      </c>
      <c r="Q6743" t="inlineStr">
        <is>
          <t>Internal</t>
        </is>
      </c>
      <c r="R6743" t="inlineStr"/>
      <c r="S6743" t="inlineStr"/>
      <c r="T6743" t="inlineStr"/>
      <c r="U6743" t="inlineStr">
        <is>
          <t>heart muscle: 629.5;skeletal muscle: 1163.5;tongue: 576.0</t>
        </is>
      </c>
      <c r="V6743" t="inlineStr">
        <is>
          <t>Cardiomyocytes: 2678.8;Skeletal myocytes: 869.0</t>
        </is>
      </c>
      <c r="W6743" t="inlineStr">
        <is>
          <t>4</t>
        </is>
      </c>
      <c r="X6743" t="inlineStr">
        <is>
          <t>94451857-94668227</t>
        </is>
      </c>
      <c r="Y6743" t="inlineStr">
        <is>
          <t>Plasma proteins, Predicted intracellular proteins, Predicted membrane proteins</t>
        </is>
      </c>
      <c r="Z6743" t="inlineStr"/>
      <c r="AA6743" t="inlineStr"/>
      <c r="AB6743" t="inlineStr"/>
      <c r="AC6743" t="inlineStr"/>
    </row>
    <row r="6744">
      <c r="A6744" s="1" t="n">
        <v>6742</v>
      </c>
      <c r="B6744" t="inlineStr">
        <is>
          <t>LDLGEDYPSGKKR</t>
        </is>
      </c>
      <c r="C6744" t="inlineStr">
        <is>
          <t>O43143</t>
        </is>
      </c>
      <c r="D6744" t="inlineStr">
        <is>
          <t>DHX15_HUMAN</t>
        </is>
      </c>
      <c r="E6744" t="inlineStr">
        <is>
          <t>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t>
        </is>
      </c>
      <c r="F6744" t="inlineStr">
        <is>
          <t>RecName: Full=ATP-dependent RNA helicase DHX15 {ECO:0000305}; EC=3.6.4.13 {ECO:0000269|PubMed:19432882, ECO:0000269|PubMed:32179686}; AltName: Full=ATP-dependent RNA helicase #46; AltName: Full=DEAH box protein 15; AltName: Full=Splicing factor Prp43 {ECO:0000303|PubMed:12458796}; Short=hPrp43 {ECO:0000303|PubMed:12458796};</t>
        </is>
      </c>
      <c r="G6744" t="inlineStr">
        <is>
          <t>3D-structure|Acetylation|ATP-binding|Helicase|Hydrolase|Immunity|Innate immunity|Isopeptide bond|mRNA processing|mRNA splicing|Nucleotide-binding|Nucleus|Phosphoprotein|Reference proteome|RNA-binding|Ubl conjugation</t>
        </is>
      </c>
      <c r="H6744" t="inlineStr">
        <is>
          <t>GO:0016607|GO:0005730|GO:0005654|GO:0005634|GO:0005681|GO:0005689|GO:0005524|GO:0016887|GO:0008186|GO:0003725|GO:0004386|GO:0003723|GO:0003724|GO:0140374|GO:0042742|GO:0051607|GO:0006397|GO:0000398|GO:0043123|GO:0043279|GO:0009636|GO:0008380</t>
        </is>
      </c>
      <c r="I6744" t="inlineStr">
        <is>
          <t>C:nuclear speck|C:nucleolus|C:nucleoplasm|C:nucleus|C:spliceosomal complex|C:U12-type spliceosomal complex|F:ATP binding|F:ATP hydrolysis activity|F:ATP-dependent activity, acting on RNA|F:double-stranded RNA binding|F:helicase activity|F:RNA binding|F:RNA helicase activity|P:antiviral innate immune response|P:defense response to bacterium|P:defense response to virus|P:mRNA processing|P:mRNA splicing, via spliceosome|P:positive regulation of I-kappaB kinase/NF-kappaB signaling|P:response to alkaloid|P:response to toxic substance|P:RNA splicing</t>
        </is>
      </c>
      <c r="J6744" t="n">
        <v>100</v>
      </c>
      <c r="K6744" t="n">
        <v>795</v>
      </c>
      <c r="L6744" t="n">
        <v>7</v>
      </c>
      <c r="M6744" t="n">
        <v>19</v>
      </c>
      <c r="N6744" t="n">
        <v>6</v>
      </c>
      <c r="O6744" t="inlineStr">
        <is>
          <t>KRHR(6).(7)LDLGEDYPSGKKR</t>
        </is>
      </c>
      <c r="P6744" t="inlineStr">
        <is>
          <t>KRHRLDLG</t>
        </is>
      </c>
      <c r="Q6744" t="inlineStr">
        <is>
          <t>Internal</t>
        </is>
      </c>
      <c r="R6744" t="inlineStr"/>
      <c r="S6744" t="inlineStr">
        <is>
          <t>M12.002|M12.004</t>
        </is>
      </c>
      <c r="T6744" t="inlineStr">
        <is>
          <t>meprin alpha subunit|meprin beta subunit</t>
        </is>
      </c>
      <c r="U6744" t="inlineStr"/>
      <c r="V6744" t="inlineStr"/>
      <c r="W6744" t="inlineStr">
        <is>
          <t>4</t>
        </is>
      </c>
      <c r="X6744" t="inlineStr">
        <is>
          <t>24517441-24584554</t>
        </is>
      </c>
      <c r="Y6744" t="inlineStr">
        <is>
          <t>Enzymes, Plasma proteins, Predicted intracellular proteins</t>
        </is>
      </c>
      <c r="Z6744" t="inlineStr">
        <is>
          <t>Immunity, Innate immunity, mRNA processing, mRNA splicing</t>
        </is>
      </c>
      <c r="AA6744" t="inlineStr">
        <is>
          <t>Helicase, Hydrolase, RNA-binding</t>
        </is>
      </c>
      <c r="AB6744" t="inlineStr"/>
      <c r="AC6744" t="inlineStr"/>
    </row>
    <row r="6745">
      <c r="A6745" s="1" t="n">
        <v>6743</v>
      </c>
      <c r="B6745" t="inlineStr">
        <is>
          <t>AEEDEILNRSPR</t>
        </is>
      </c>
      <c r="C6745" t="inlineStr">
        <is>
          <t>P27824</t>
        </is>
      </c>
      <c r="D6745" t="inlineStr">
        <is>
          <t>CALX_HUMAN</t>
        </is>
      </c>
      <c r="E6745" t="inlineStr">
        <is>
          <t>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t>
        </is>
      </c>
      <c r="F6745" t="inlineStr">
        <is>
          <t>RecName: Full=Calnexin; AltName: Full=IP90; AltName: Full=Major histocompatibility complex class I antigen-binding protein p88; AltName: Full=p90; Flags: Precursor;</t>
        </is>
      </c>
      <c r="G6745" t="inlineStr">
        <is>
          <t>Acetylation|Alternative splicing|Calcium|Chaperone|Direct protein sequencing|Disulfide bond|Endoplasmic reticulum|Host-virus interaction|Lectin|Lipoprotein|Membrane|Metal-binding|Palmitate|Phosphoprotein|Reference proteome|Repeat|Signal|Transmembrane|Transmembrane helix|Ubl conjugation</t>
        </is>
      </c>
      <c r="H6745" t="inlineStr">
        <is>
          <t>GO:0005783|GO:0005788|GO:0005789|GO:0044322|GO:0070062|GO:0098553|GO:0042470|GO:0016020|GO:0044233|GO:0031965|GO:0098793|GO:0005509|GO:0030246|GO:0003723|GO:0051082|GO:0072583|GO:0006457|GO:0034975|GO:0009306|GO:0048488|GO:0030433|GO:0019082</t>
        </is>
      </c>
      <c r="I6745" t="inlineStr">
        <is>
          <t>C:endoplasmic reticulum|C:endoplasmic reticulum lumen|C:endoplasmic reticulum membrane|C:endoplasmic reticulum quality control compartment|C:extracellular exosome|C:lumenal side of endoplasmic reticulum membrane|C:melanosome|C:membrane|C:mitochondria-associated endoplasmic reticulum membrane|C:nuclear membrane|C:presynapse|F:calcium ion binding|F:carbohydrate binding|F:RNA binding|F:unfolded protein binding|P:clathrin-dependent endocytosis|P:protein folding|P:protein folding in endoplasmic reticulum|P:protein secretion|P:synaptic vesicle endocytosis|P:ubiquitin-dependent ERAD pathway|P:viral protein processing</t>
        </is>
      </c>
      <c r="J6745" t="n">
        <v>100</v>
      </c>
      <c r="K6745" t="n">
        <v>592</v>
      </c>
      <c r="L6745" t="n">
        <v>574</v>
      </c>
      <c r="M6745" t="n">
        <v>585</v>
      </c>
      <c r="N6745" t="n">
        <v>573</v>
      </c>
      <c r="O6745" t="inlineStr">
        <is>
          <t>RKPK(573).(574)AEEDEILNRSPR</t>
        </is>
      </c>
      <c r="P6745" t="inlineStr">
        <is>
          <t>RKPKAEED</t>
        </is>
      </c>
      <c r="Q6745" t="inlineStr">
        <is>
          <t>Internal</t>
        </is>
      </c>
      <c r="R6745" t="inlineStr"/>
      <c r="S6745" t="inlineStr">
        <is>
          <t>S01.151</t>
        </is>
      </c>
      <c r="T6745" t="inlineStr">
        <is>
          <t>trypsin 1</t>
        </is>
      </c>
      <c r="U6745" t="inlineStr"/>
      <c r="V6745" t="inlineStr">
        <is>
          <t>Late spermatids: 854.4</t>
        </is>
      </c>
      <c r="W6745" t="inlineStr">
        <is>
          <t>5</t>
        </is>
      </c>
      <c r="X6745" t="inlineStr">
        <is>
          <t>179678628-179731641</t>
        </is>
      </c>
      <c r="Y6745" t="inlineStr">
        <is>
          <t>Cancer-related genes, Plasma proteins, Predicted intracellular proteins, Predicted membrane proteins</t>
        </is>
      </c>
      <c r="Z6745" t="inlineStr">
        <is>
          <t>Host-virus interaction</t>
        </is>
      </c>
      <c r="AA6745" t="inlineStr">
        <is>
          <t>Chaperone</t>
        </is>
      </c>
      <c r="AB6745" t="inlineStr">
        <is>
          <t>Cancer-related genes</t>
        </is>
      </c>
      <c r="AC6745" t="inlineStr"/>
    </row>
    <row r="6746">
      <c r="A6746" s="1" t="n">
        <v>6744</v>
      </c>
      <c r="B6746" t="inlineStr">
        <is>
          <t>YGPLPGPAVPR</t>
        </is>
      </c>
      <c r="C6746" t="inlineStr">
        <is>
          <t>O15027</t>
        </is>
      </c>
      <c r="D6746" t="inlineStr">
        <is>
          <t>SC16A_HUMAN</t>
        </is>
      </c>
      <c r="E6746" t="inlineStr">
        <is>
          <t>MQPPPQTVPSGMAGPPPAGNPRSVFWASSPYRRRANNNAAVAPTTCPLQPVTDPFAFSRQALQSTPLGSSSKSSPPVLQGPAPAGFSQHPGLLVPHTHARDSSQGPCEPLPGPLTQPRAHASPFSGALTPSAPPGPEMNRSAEVGPSSEPEVQTLPYLPHYIPGVDPETSHGGHPHGNMPGLDRPLSRQNPHDGVVTPAASPSLPQPGLQMPGQWGPVQGGPQPSGQHRSPCPEGPVPSGVPCATSVPHFPTPSILHQGPGHEQHSPLVAPPAALPSDGRDEVSHLQSGSHLANNSDPESTFRQNPRIVNHWASPELRQNPGVKNEHRPASALVNPLARGDSPENRTHHPLGAGAGSGCAPLEADSGASGALAMFFQGGETENEENLSSEKAGLSGQADFDDFCSSPGLGRPPAPTHVGAGSLCQALLPGPSNEAAGDVWGDTASTGVPDASGSQYENVENLEFVQNQEVLPSEPLNLDPSSPSDQFRYGPLPGPAVPRHGAVCHTGAPDATLHTVHPDSVSSSYSSRSHGRLSGSARPQELVGTFIQQEVGKPEDEASGSFFKQIDSSPVGGETDETTVSQNYRGSVSQPSTPSPPKPTGIFQTSANSSFEPVKSHLVGVKPFEADRANVVGEVRETCVRQKQCRPAAALPDASPGNLEQPPDNMETLCAPQVCPLPLNSTTEAVHMLPHAGAPPLDTVYPAPEKRPSARTQGPVKCESPATTLWAQSELPDFGGNVLLAPAAPALYVCAKPQPPVVQPPEEAMSGQQSRNPSSAAPVQSRGGIGASENLENPPKMGEEEALQSQASSGYASLLSSPPTESLQNPPVLIAQPDHSYNLAQPINFSVSLSNSHEKNQSWREALVGDRPAVSSWALGGDSGENTSLSGIPTSSVLSLSLPSSVAQSNFPQGSGASEMVSNQPANLLVQPPSQPVPENLVPESQKDRKAGSALPGFANSPAGSTSVVLVPPAHGTLVPDGNKANHSSHQEDTYGALDFTLSRTLENPVNVYNPSHSDSLASQQSVASHPRQSGPGAPNLDRFYQQVTKDAQGQPGLERAQQELVPPQQQASPPQLPKAMFSELSNPESLPAQGQAQNSAQSPASLVLVDAGQQLPPRPPQSSSVSLVSSGSGQAAVPSEQPWPQPVPALAPGPPPQDLAAYYYYRPLYDAYQPQYSLPYPPEPGAASLYYQDVYSLYEPRYRPYDGAASAYAQNYRYPEPERPSSRASHSSERPPPRQGYPEGYYSSKSGWSSQSDYYASYYSSQYDYGDPGHWDRYHYSARVRDPRTYDRRYWCDAEYDAYRREHSAFGDRPEKRDNNWRYDPRFTGSFDDDPDPHRDPYGEEVDRRSVHSEHSARSLHSAHSLASRRSSLSSHSHQSQIYRSHNVAAGSYEAPLPPGSFHGDFAYGTYRSNFSSGPGFPEYGYPADTVWPAMEQVSSRPTSPEKFSVPHVCARFGPGGQLIKVIPNLPSEGQPALVEVHSMEALLQHTSEQEEMRAFPGPLAKDDTHKVDVINFAQNKAMKCLQNENLIDKESASLLWNFIVLLCRQNGTVVGTDIAELLLRDHRTVWLPGKSPNEANLIDFTNEAVEQVEEEESGEAQLSFLTGGPAAAASSLERETERFRELLLYGRKKDALESAMKNGLWGHALLLASKMDSRTHARVMTRFANSLPINDPLQTVYQLMSGRMPAASTCCGDEKWGDWRPHLAMVLSNLNNNMDVESRTMATMGDTLASRGLLDAAHFCYLMAQAGFGVYTKKTTKLVLIGSNHSLPFLKFATNEAIQRTEAYEYAQSLGAETCPLPSFQVFKFIYSCRLAEMGLATQAFHYCEAIAKSILTQPHLYSPVLISQLVQMASQLRLFDPQLKEKPEEESLAAPTWLVHLQQVERQIKEGAGVWHQDGALPQQCPGTPSSEMEQLDRPGLSQPGALGIANPLLAVPAPSPEHSSPSVRLLPSAPQTLPDGPLASPARVPMFPVPLPPGPLEPGPGCVTPGPALGFLEPSGPGLPPGVPPLQERRHLLQEARSPDPGIVPQEAPVGNSLSELSEENFDGKFANLTPSRTVPDSEAPPGWDRADSGPTQPPLSLSPAPETKRPGQAAKKETKEPKKGESWFFRWLPGKKKTEAYLPDDKNKSIVWDEKKNQWVNLNEPEEEKKAPPPPPTSMPKTVQAAPPALPGPPGAPVNMYSRRAAGTRARYVDVLNPSGTQRSEPALAPADFVAPLAPLPIPSNLFVPTPDAEEPQLPDGTGREGPAAARGLANPEPAPEPKVLSSAASLPGSELPSSRPEGSQGGELSRCSSMSSLSREVSQHFNQAPGDLPAAGGPPSGAMPFYNPAQLAQACATSGSSRLGRIGQRKHLVLN</t>
        </is>
      </c>
      <c r="F6746" t="inlineStr">
        <is>
          <t>RecName: Full=Protein transport protein Sec16A; AltName: Full=SEC16 homolog A; Short=p250 {ECO:0000303|PubMed:17428803};</t>
        </is>
      </c>
      <c r="G6746" t="inlineStr">
        <is>
          <t>Alternative splicing|Cytoplasm|Endoplasmic reticulum|ER-Golgi transport|Golgi apparatus|Membrane|Microsome|Phosphoprotein|Protein transport|Reference proteome|Transport</t>
        </is>
      </c>
      <c r="H6746" t="inlineStr">
        <is>
          <t>GO:0005829|GO:0070971|GO:0005789|GO:0012507|GO:0000139|GO:0031090|GO:0048471|GO:0006914|GO:0048208|GO:0007029|GO:0006888|GO:0007030|GO:0006893|GO:0032527|GO:0070973|GO:0072659|GO:0050821|GO:0034976|GO:0021762</t>
        </is>
      </c>
      <c r="I6746" t="inlineStr">
        <is>
          <t>C:cytosol|C:endoplasmic reticulum exit site|C:endoplasmic reticulum membrane|C:ER to Golgi transport vesicle membrane|C:Golgi membrane|C:organelle membrane|C:perinuclear region of cytoplasm|P:autophagy|P:COPII vesicle coating|P:endoplasmic reticulum organization|P:endoplasmic reticulum to Golgi vesicle-mediated transport|P:Golgi organization|P:Golgi to plasma membrane transport|P:protein exit from endoplasmic reticulum|P:protein localization to endoplasmic reticulum exit site|P:protein localization to plasma membrane|P:protein stabilization|P:response to endoplasmic reticulum stress|P:substantia nigra development</t>
        </is>
      </c>
      <c r="J6746" t="n">
        <v>100</v>
      </c>
      <c r="K6746" t="n">
        <v>2357</v>
      </c>
      <c r="L6746" t="n">
        <v>489</v>
      </c>
      <c r="M6746" t="n">
        <v>499</v>
      </c>
      <c r="N6746" t="n">
        <v>488</v>
      </c>
      <c r="O6746" t="inlineStr">
        <is>
          <t>DQFR(488).(489)YGPLPGPAVPR</t>
        </is>
      </c>
      <c r="P6746" t="inlineStr">
        <is>
          <t>DQFRYGPL</t>
        </is>
      </c>
      <c r="Q6746" t="inlineStr">
        <is>
          <t>Internal</t>
        </is>
      </c>
      <c r="R6746" t="inlineStr"/>
      <c r="S6746" t="inlineStr"/>
      <c r="T6746" t="inlineStr"/>
      <c r="U6746" t="inlineStr"/>
      <c r="V6746" t="inlineStr"/>
      <c r="W6746" t="inlineStr">
        <is>
          <t>9</t>
        </is>
      </c>
      <c r="X6746" t="inlineStr">
        <is>
          <t>136440096-136483759</t>
        </is>
      </c>
      <c r="Y6746" t="inlineStr">
        <is>
          <t>Predicted intracellular proteins</t>
        </is>
      </c>
      <c r="Z6746" t="inlineStr">
        <is>
          <t>ER-Golgi transport, Protein transport, Transport</t>
        </is>
      </c>
      <c r="AA6746" t="inlineStr"/>
      <c r="AB6746" t="inlineStr"/>
      <c r="AC6746" t="inlineStr"/>
    </row>
    <row r="6747">
      <c r="A6747" s="1" t="n">
        <v>6745</v>
      </c>
      <c r="B6747" t="inlineStr">
        <is>
          <t>AALLELWELRR</t>
        </is>
      </c>
      <c r="C6747" t="inlineStr">
        <is>
          <t>Q13813</t>
        </is>
      </c>
      <c r="D6747" t="inlineStr">
        <is>
          <t>SPTN1_HUMAN</t>
        </is>
      </c>
      <c r="E6747" t="inlineStr">
        <is>
          <t>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t>
        </is>
      </c>
      <c r="F6747" t="inlineStr">
        <is>
          <t>RecName: Full=Spectrin alpha chain, non-erythrocytic 1; AltName: Full=Alpha-II spectrin; AltName: Full=Fodrin alpha chain; AltName: Full=Spectrin, non-erythroid alpha subunit;</t>
        </is>
      </c>
      <c r="G6747" t="inlineStr">
        <is>
          <t>3D-structure|Acetylation|Actin capping|Actin-binding|Alternative splicing|Calcium|Calmodulin-binding|Cytoplasm|Cytoskeleton|Direct protein sequencing|Disease variant|Epilepsy|Intellectual disability|Metal-binding|Phosphoprotein|Reference proteome|Repeat|SH3 domain</t>
        </is>
      </c>
      <c r="H6747" t="inlineStr">
        <is>
          <t>GO:0030054|GO:0042995|GO:0030864|GO:0005829|GO:0070062|GO:0005576|GO:1903561|GO:0043231|GO:0016020|GO:0015630|GO:0005886|GO:0035580|GO:0008091|GO:1904724|GO:0003779|GO:0051015|GO:0045296|GO:0005509|GO:0005516|GO:0005200|GO:0030036|GO:0051693</t>
        </is>
      </c>
      <c r="I6747" t="inlineStr">
        <is>
          <t>C:cell junction|C:cell projection|C:cortical actin cytoskeleton|C:cytosol|C:extracellular exosome|C:extracellular region|C:extracellular vesicle|C:intracellular membrane-bounded organelle|C:membrane|C:microtubule cytoskeleton|C:plasma membrane|C:specific granule lumen|C:spectrin|C:tertiary granule lumen|F:actin binding|F:actin filament binding|F:cadherin binding|F:calcium ion binding|F:calmodulin binding|F:structural constituent of cytoskeleton|P:actin cytoskeleton organization|P:actin filament capping</t>
        </is>
      </c>
      <c r="J6747" t="n">
        <v>100</v>
      </c>
      <c r="K6747" t="n">
        <v>2472</v>
      </c>
      <c r="L6747" t="n">
        <v>450</v>
      </c>
      <c r="M6747" t="n">
        <v>460</v>
      </c>
      <c r="N6747" t="n">
        <v>449</v>
      </c>
      <c r="O6747" t="inlineStr">
        <is>
          <t>SEER(449).(450)AALLELWELRR</t>
        </is>
      </c>
      <c r="P6747" t="inlineStr">
        <is>
          <t>SEERAALL</t>
        </is>
      </c>
      <c r="Q6747" t="inlineStr">
        <is>
          <t>Internal</t>
        </is>
      </c>
      <c r="R6747" t="inlineStr"/>
      <c r="S6747" t="inlineStr">
        <is>
          <t>S01.151</t>
        </is>
      </c>
      <c r="T6747" t="inlineStr">
        <is>
          <t>trypsin 1</t>
        </is>
      </c>
      <c r="U6747" t="inlineStr"/>
      <c r="V6747" t="inlineStr"/>
      <c r="W6747" t="inlineStr">
        <is>
          <t>9</t>
        </is>
      </c>
      <c r="X6747" t="inlineStr">
        <is>
          <t>128552558-128633662</t>
        </is>
      </c>
      <c r="Y6747" t="inlineStr">
        <is>
          <t>Disease related genes, Human disease related genes, Predicted intracellular proteins</t>
        </is>
      </c>
      <c r="Z6747" t="inlineStr"/>
      <c r="AA6747" t="inlineStr">
        <is>
          <t>Actin capping, Actin-binding, Calmodulin-binding</t>
        </is>
      </c>
      <c r="AB6747" t="inlineStr">
        <is>
          <t>Disease variant, Epilepsy, Intellectual disability</t>
        </is>
      </c>
      <c r="AC6747" t="inlineStr"/>
    </row>
    <row r="6748">
      <c r="A6748" s="1" t="n">
        <v>6746</v>
      </c>
      <c r="B6748" t="inlineStr">
        <is>
          <t>AAQTSPSPKAGAATGR</t>
        </is>
      </c>
      <c r="C6748" t="inlineStr">
        <is>
          <t>P06576</t>
        </is>
      </c>
      <c r="D6748" t="inlineStr">
        <is>
          <t>ATPB_HUMAN</t>
        </is>
      </c>
      <c r="E6748" t="inlineStr">
        <is>
          <t>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t>
        </is>
      </c>
      <c r="F6748" t="inlineStr">
        <is>
          <t>RecName: Full=ATP synthase subunit beta, mitochondrial {ECO:0000305}; EC=7.1.2.2; AltName: Full=ATP synthase F1 subunit beta {ECO:0000312|HGNC:HGNC:830}; Flags: Precursor;</t>
        </is>
      </c>
      <c r="G6748" t="inlineStr">
        <is>
          <t>Acetylation|ATP synthesis|ATP-binding|CF(1)|Direct protein sequencing|Disease variant|Glycoprotein|Hydrogen ion transport|Ion transport|Membrane|Mitochondrion|Mitochondrion inner membrane|Nucleotide-binding|Phosphoprotein|Reference proteome|Transit peptide|Translocase|Transport</t>
        </is>
      </c>
      <c r="H6748" t="inlineStr">
        <is>
          <t>GO:0009986|GO:0070062|GO:0016020|GO:0005743|GO:0005759|GO:0031966|GO:0042645|GO:0005753|GO:0005754|GO:0005739|GO:0005634|GO:0005886|GO:0045259|GO:0045261|GO:0043532|GO:0005524|GO:0042288|GO:0046933|GO:0046961|GO:0001525|GO:0006754|GO:0098761|GO:0006091|GO:0006629|GO:0006933|GO:0001649|GO:0043536|GO:0015986|GO:0042776|GO:1902600|GO:0051453</t>
        </is>
      </c>
      <c r="I6748" t="inlineStr">
        <is>
          <t>C:cell surface|C:extracellular exosome|C:membrane|C:mitochondrial inner membrane|C:mitochondrial matrix|C:mitochondrial membrane|C:mitochondrial nucleoid|C:mitochondrial proton-transporting ATP synthase complex|C:mitochondrial proton-transporting ATP synthase, catalytic core|C:mitochondrion|C:nucleus|C:plasma membrane|C:proton-transporting ATP synthase complex|C:proton-transporting ATP synthase complex, catalytic core F(1)|F:angiostatin binding|F:ATP binding|F:MHC class I protein binding|F:proton-transporting ATP synthase activity, rotational mechanism|F:proton-transporting ATPase activity, rotational mechanism|P:angiogenesis|P:ATP biosynthetic process|P:cellular response to interleukin-7|P:generation of precursor metabolites and energy|P:lipid metabolic process|P:negative regulation of cell adhesion involved in substrate-bound cell migration|P:osteoblast differentiation|P:positive regulation of blood vessel endothelial cell migration|P:proton motive force-driven ATP synthesis|P:proton motive force-driven mitochondrial ATP synthesis|P:proton transmembrane transport|P:regulation of intracellular pH</t>
        </is>
      </c>
      <c r="J6748" t="n">
        <v>100</v>
      </c>
      <c r="K6748" t="n">
        <v>529</v>
      </c>
      <c r="L6748" t="n">
        <v>47</v>
      </c>
      <c r="M6748" t="n">
        <v>62</v>
      </c>
      <c r="N6748" t="n">
        <v>46</v>
      </c>
      <c r="O6748" t="inlineStr">
        <is>
          <t>VRDY(46).(47)AAQTSPSPKAGAATGR</t>
        </is>
      </c>
      <c r="P6748" t="inlineStr">
        <is>
          <t>VRDYAAQT</t>
        </is>
      </c>
      <c r="Q6748" t="inlineStr">
        <is>
          <t>Cleavage within transit peptide range</t>
        </is>
      </c>
      <c r="R6748" t="inlineStr"/>
      <c r="S6748" t="inlineStr"/>
      <c r="T6748" t="inlineStr"/>
      <c r="U6748" t="inlineStr">
        <is>
          <t>skeletal muscle: 2590.4;tongue: 3205.3</t>
        </is>
      </c>
      <c r="V6748" t="inlineStr">
        <is>
          <t>Cardiomyocytes: 2310.9</t>
        </is>
      </c>
      <c r="W6748" t="inlineStr">
        <is>
          <t>12</t>
        </is>
      </c>
      <c r="X6748" t="inlineStr">
        <is>
          <t>56638175-56645984</t>
        </is>
      </c>
      <c r="Y6748" t="inlineStr">
        <is>
          <t>Enzymes, Metabolic proteins, Plasma proteins, Predicted intracellular proteins</t>
        </is>
      </c>
      <c r="Z6748" t="inlineStr">
        <is>
          <t>ATP synthesis, Hydrogen ion transport, Ion transport, Transport</t>
        </is>
      </c>
      <c r="AA6748" t="inlineStr">
        <is>
          <t>Translocase</t>
        </is>
      </c>
      <c r="AB6748" t="inlineStr"/>
      <c r="AC6748" t="inlineStr"/>
    </row>
    <row r="6749">
      <c r="A6749" s="1" t="n">
        <v>6747</v>
      </c>
      <c r="B6749" t="inlineStr">
        <is>
          <t>NAVWALSNLCR</t>
        </is>
      </c>
      <c r="C6749" t="inlineStr">
        <is>
          <t>O60684</t>
        </is>
      </c>
      <c r="D6749" t="inlineStr">
        <is>
          <t>IMA7_HUMAN</t>
        </is>
      </c>
      <c r="E6749" t="inlineStr">
        <is>
          <t>METMASPGKDNYRMKSYKNNALNPEEMRRRREEEGIQLRKQKREQQLFKRRNVELINEEAAMFDSLLMDSYVSSTTGESVITREMVEMLFSDDSDLQLATTQKFRKLLSKEPSPPIDEVINTPRVVDRFVEFLKRNENCTLQFEAAWALTNIASGTSQQTKIVIEAGAVPIFIELLNSDFEDVQEQAVWALGNIAGDSSVCRDYVLNCSILNPLLTLLTKSTRLTMTRNAVWALSNLCRGKNPPPEFAKVSPCLPVLSRLLFSSDSDLLADACWALSYLSDGPNEKIQAVIDSGVCRRLVELLMHNDYKVASPALRAVGNIVTGDDIQTQVILNCSALPCLLHLLSSPKESIRKEACWTISNITAGNRAQIQAVIDANIFPVLIEILQKAEFRTRKEAAWAITNATSGGTPEQIRYLVSLGCIKPLCDLLTVMDSKIVQVALNGLENILRLGEQEGKRSGSGVNPYCGLIEEAYGLDKIEFLQSHENQEIYQKAFDLIEHYFGVEDDDSSLAPQVDETQQQFIFQQPEAPMEGFQL</t>
        </is>
      </c>
      <c r="F6749" t="inlineStr">
        <is>
          <t>RecName: Full=Importin subunit alpha-7; AltName: Full=Karyopherin subunit alpha-6;</t>
        </is>
      </c>
      <c r="G6749" t="inlineStr">
        <is>
          <t>3D-structure|Acetylation|Host-virus interaction|Phosphoprotein|Protein transport|Reference proteome|Repeat|Transport</t>
        </is>
      </c>
      <c r="H6749" t="inlineStr">
        <is>
          <t>GO:0005829|GO:0043657|GO:0016020|GO:0042564|GO:0005654|GO:0005634|GO:0061608|GO:0008139|GO:0075506|GO:0060135|GO:0006607|GO:1900017|GO:0045944|GO:1903902|GO:0006606|GO:0006366|GO:0019079</t>
        </is>
      </c>
      <c r="I6749" t="inlineStr">
        <is>
          <t>C:cytosol|C:host cell|C:membrane|C:NLS-dependent protein nuclear import complex|C:nucleoplasm|C:nucleus|F:nuclear import signal receptor activity|F:nuclear localization sequence binding|P:entry of viral genome into host nucleus through nuclear pore complex via importin|P:maternal process involved in female pregnancy|P:NLS-bearing protein import into nucleus|P:positive regulation of cytokine production involved in inflammatory response|P:positive regulation of transcription by RNA polymerase II|P:positive regulation of viral life cycle|P:protein import into nucleus|P:transcription by RNA polymerase II|P:viral genome replication</t>
        </is>
      </c>
      <c r="J6749" t="n">
        <v>100</v>
      </c>
      <c r="K6749" t="n">
        <v>536</v>
      </c>
      <c r="L6749" t="n">
        <v>229</v>
      </c>
      <c r="M6749" t="n">
        <v>239</v>
      </c>
      <c r="N6749" t="n">
        <v>228</v>
      </c>
      <c r="O6749" t="inlineStr">
        <is>
          <t>TMTR(228).(229)NAVWALSNLCR</t>
        </is>
      </c>
      <c r="P6749" t="inlineStr">
        <is>
          <t>TMTRNAVW</t>
        </is>
      </c>
      <c r="Q6749" t="inlineStr">
        <is>
          <t>Internal</t>
        </is>
      </c>
      <c r="R6749" t="inlineStr"/>
      <c r="S6749" t="inlineStr"/>
      <c r="T6749" t="inlineStr"/>
      <c r="U6749" t="inlineStr"/>
      <c r="V6749" t="inlineStr">
        <is>
          <t>Early spermatids: 247.9</t>
        </is>
      </c>
      <c r="W6749" t="inlineStr">
        <is>
          <t>1</t>
        </is>
      </c>
      <c r="X6749" t="inlineStr">
        <is>
          <t>32108056-32176563</t>
        </is>
      </c>
      <c r="Y6749" t="inlineStr">
        <is>
          <t>Metabolic proteins, Plasma proteins, Predicted intracellular proteins, Transporters</t>
        </is>
      </c>
      <c r="Z6749" t="inlineStr">
        <is>
          <t>Host-virus interaction, Protein transport, Transport</t>
        </is>
      </c>
      <c r="AA6749" t="inlineStr"/>
      <c r="AB6749" t="inlineStr"/>
      <c r="AC6749" t="inlineStr"/>
    </row>
    <row r="6750">
      <c r="A6750" s="1" t="n">
        <v>6748</v>
      </c>
      <c r="B6750" t="inlineStr">
        <is>
          <t>NIGAKLVQDVANNTNEEAGDGTTTATVLAR</t>
        </is>
      </c>
      <c r="C6750" t="inlineStr">
        <is>
          <t>P10809</t>
        </is>
      </c>
      <c r="D6750" t="inlineStr">
        <is>
          <t>CH60_HUMAN</t>
        </is>
      </c>
      <c r="E6750" t="inlineStr">
        <is>
          <t>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t>
        </is>
      </c>
      <c r="F6750" t="inlineStr">
        <is>
          <t>RecName: Full=60 kDa heat shock protein, mitochondrial; EC=5.6.1.7 {ECO:0000305}; AltName: Full=60 kDa chaperonin; AltName: Full=Chaperonin 60; Short=CPN60; AltName: Full=Heat shock protein 60; Short=HSP-60; Short=Hsp60; AltName: Full=HuCHA60; AltName: Full=Mitochondrial matrix protein P1; AltName: Full=P60 lymphocyte protein; Flags: Precursor;</t>
        </is>
      </c>
      <c r="G6750" t="inlineStr">
        <is>
          <t>3D-structure|Acetylation|Alternative splicing|ATP-binding|Chaperone|Direct protein sequencing|Disease variant|Hereditary spastic paraplegia|Host-virus interaction|Isomerase|Isopeptide bond|Leukodystrophy|Mitochondrion|Neurodegeneration|Nucleotide-binding|Phosphoprotein|Reference proteome|Transit peptide|Ubl conjugation</t>
        </is>
      </c>
      <c r="H6750" t="inlineStr">
        <is>
          <t>GO:0009986|GO:0005905|GO:0030135|GO:0005737|GO:0005829|GO:0005769|GO:0070062|GO:0005615|GO:0046696|GO:0016020|GO:0140494|GO:0005743|GO:0005759|GO:0005739|GO:0005886|GO:0032991|GO:0030141|GO:0097225|GO:0097524|GO:0034186|GO:0034185|GO:0005524|GO:0016887|GO:0140662|GO:0003688|GO:0003725|GO:0019899|GO:0008035|GO:0016853|GO:0001530|GO:0002039|GO:0051087|GO:0003723|GO:0003697|GO:0031625|GO:0051082|GO:0006458|GO:0006919|GO:0008637|GO:0042113|GO:0042100|GO:0051702|GO:0098761|GO:0051131|GO:0048291|GO:0034514|GO:0002755|GO:0043066|GO:0043065|GO:0032727|GO:0032733|GO:0032735|GO:0032755|GO:0043032|GO:0050870|GO:0002842|GO:0032729|GO:0006457|GO:0045041|GO:0051604|GO:0042026|GO:0050821|GO:0009409|GO:0006986|GO:0042110</t>
        </is>
      </c>
      <c r="I6750" t="inlineStr">
        <is>
          <t>C:cell surface|C:clathrin-coated pit|C:coated vesicle|C:cytoplasm|C:cytosol|C:early endosome|C:extracellular exosome|C:extracellular space|C:lipopolysaccharide receptor complex|C:membrane|C:migrasome|C:mitochondrial inner membrane|C:mitochondrial matrix|C:mitochondrion|C:plasma membrane|C:protein-containing complex|C:secretory granule|C:sperm midpiece|C:sperm plasma membrane|F:apolipoprotein A-I binding|F:apolipoprotein binding|F:ATP binding|F:ATP hydrolysis activity|F:ATP-dependent protein folding chaperone|F:DNA replication origin binding|F:double-stranded RNA binding|F:enzyme binding|F:high-density lipoprotein particle binding|F:isomerase activity|F:lipopolysaccharide binding|F:p53 binding|F:protein-folding chaperone binding|F:RNA binding|F:single-stranded DNA binding|F:ubiquitin protein ligase binding|F:unfolded protein binding|P:'de novo' protein folding|P:activation of cysteine-type endopeptidase activity involved in apoptotic process|P:apoptotic mitochondrial changes|P:B cell activation|P:B cell proliferation|P:biological process involved in interaction with symbiont|P:cellular response to interleukin-7|P:chaperone-mediated protein complex assembly|P:isotype switching to IgG isotypes|P:mitochondrial unfolded protein response|P:MyD88-dependent toll-like receptor signaling pathway|P:negative regulation of apoptotic process|P:positive regulation of apoptotic process|P:positive regulation of interferon-alpha production|P:positive regulation of interleukin-10 production|P:positive regulation of interleukin-12 production|P:positive regulation of interleukin-6 production|P:positive regulation of macrophage activation|P:positive regulation of T cell activation|P:positive regulation of T cell mediated immune response to tumor cell|P:positive regulation of type II interferon production|P:protein folding|P:protein import into mitochondrial intermembrane space|P:protein maturation|P:protein refolding|P:protein stabilization|P:response to cold|P:response to unfolded protein|P:T cell activation</t>
        </is>
      </c>
      <c r="J6750" t="n">
        <v>100</v>
      </c>
      <c r="K6750" t="n">
        <v>573</v>
      </c>
      <c r="L6750" t="n">
        <v>92</v>
      </c>
      <c r="M6750" t="n">
        <v>121</v>
      </c>
      <c r="N6750" t="n">
        <v>91</v>
      </c>
      <c r="O6750" t="inlineStr">
        <is>
          <t>DKYK(91).(92)NIGAKLVQDVANNTNEEAGDGTTTATVLAR</t>
        </is>
      </c>
      <c r="P6750" t="inlineStr">
        <is>
          <t>DKYKNIGA</t>
        </is>
      </c>
      <c r="Q6750" t="inlineStr">
        <is>
          <t>Internal</t>
        </is>
      </c>
      <c r="R6750" t="inlineStr"/>
      <c r="S6750" t="inlineStr"/>
      <c r="T6750" t="inlineStr"/>
      <c r="U6750" t="inlineStr">
        <is>
          <t>adrenal gland: 790.6</t>
        </is>
      </c>
      <c r="V6750" t="inlineStr"/>
      <c r="W6750" t="inlineStr">
        <is>
          <t>2</t>
        </is>
      </c>
      <c r="X6750" t="inlineStr">
        <is>
          <t>197486584-197516737</t>
        </is>
      </c>
      <c r="Y6750" t="inlineStr">
        <is>
          <t>Cancer-related genes, Disease related genes, Enzymes, Human disease related genes, Plasma proteins, Potential drug targets, Predicted intracellular proteins</t>
        </is>
      </c>
      <c r="Z6750" t="inlineStr">
        <is>
          <t>Host-virus interaction</t>
        </is>
      </c>
      <c r="AA6750" t="inlineStr">
        <is>
          <t>Chaperone, Isomerase</t>
        </is>
      </c>
      <c r="AB6750" t="inlineStr">
        <is>
          <t>Cancer-related genes, Disease variant, Hereditary spastic paraplegia, Leukodystrophy, Neurodegeneration</t>
        </is>
      </c>
      <c r="AC6750" t="inlineStr"/>
    </row>
    <row r="6751">
      <c r="A6751" s="1" t="n">
        <v>6749</v>
      </c>
      <c r="B6751" t="inlineStr">
        <is>
          <t>GTITDAPGFDPLRDAEVLR</t>
        </is>
      </c>
      <c r="C6751" t="inlineStr">
        <is>
          <t>P50995</t>
        </is>
      </c>
      <c r="D6751" t="inlineStr">
        <is>
          <t>ANX11_HUMAN</t>
        </is>
      </c>
      <c r="E6751" t="inlineStr">
        <is>
          <t>MSYPGYPPPPGGYPPAAPGGGPWGGAAYPPPPSMPPIGLDNVATYAGQFNQDYLSGMAANMSGTFGGANMPNLYPGAPGAGYPPVPPGGFGQPPSAQQPVPPYGMYPPPGGNPPSRMPSYPPYPGAPVPGQPMPPPGQQPPGAYPGQPPVTYPGQPPVPLPGQQQPVPSYPGYPGSGTVTPAVPPTQFGSRGTITDAPGFDPLRDAEVLRKAMKGFGTDEQAIIDCLGSRSNKQRQQILLSFKTAYGKDLIKDLKSELSGNFEKTILALMKTPVLFDIYEIKEAIKGVGTDEACLIEILASRSNEHIRELNRAYKAEFKKTLEEAIRSDTSGHFQRLLISLSQGNRDESTNVDMSLAQRDAQELYAAGENRLGTDESKFNAVLCSRSRAHLVAVFNEYQRMTGRDIEKSICREMSGDLEEGMLAVVKCLKNTPAFFAERLNKAMRGAGTKDRTLIRIMVSRSETDLLDIRSEYKRMYGKSLYHDISGDTSGDYRKILLKICGGND</t>
        </is>
      </c>
      <c r="F6751" t="inlineStr">
        <is>
          <t>RecName: Full=Annexin A11; AltName: Full=56 kDa autoantigen; AltName: Full=Annexin XI; AltName: Full=Annexin-11; AltName: Full=Calcyclin-associated annexin 50; Short=CAP-50;</t>
        </is>
      </c>
      <c r="G6751" t="inlineStr">
        <is>
          <t>Acetylation|Alternative splicing|Amyotrophic lateral sclerosis|Annexin|Calcium|Calcium/phospholipid-binding|Cell cycle|Cell division|Cytoplasm|Cytoskeleton|Disease variant|Neurodegeneration|Nucleus|Reference proteome|Repeat</t>
        </is>
      </c>
      <c r="H6751" t="inlineStr">
        <is>
          <t>GO:0042582|GO:0062023|GO:0005737|GO:0005829|GO:0070062|GO:0042470|GO:0016020|GO:0030496|GO:0005635|GO:0005654|GO:0045335|GO:0042581|GO:0005819|GO:0005509|GO:0005544|GO:0048306|GO:0023026|GO:0008429|GO:0003723|GO:0044548|GO:0032506|GO:0006909|GO:0051592</t>
        </is>
      </c>
      <c r="I6751" t="inlineStr">
        <is>
          <t>C:azurophil granule|C:collagen-containing extracellular matrix|C:cytoplasm|C:cytosol|C:extracellular exosome|C:melanosome|C:membrane|C:midbody|C:nuclear envelope|C:nucleoplasm|C:phagocytic vesicle|C:specific granule|C:spindle|F:calcium ion binding|F:calcium-dependent phospholipid binding|F:calcium-dependent protein binding|F:MHC class II protein complex binding|F:phosphatidylethanolamine binding|F:RNA binding|F:S100 protein binding|P:cytokinetic process|P:phagocytosis|P:response to calcium ion</t>
        </is>
      </c>
      <c r="J6751" t="n">
        <v>100</v>
      </c>
      <c r="K6751" t="n">
        <v>505</v>
      </c>
      <c r="L6751" t="n">
        <v>192</v>
      </c>
      <c r="M6751" t="n">
        <v>210</v>
      </c>
      <c r="N6751" t="n">
        <v>191</v>
      </c>
      <c r="O6751" t="inlineStr">
        <is>
          <t>FGSR(191).(192)GTITDAPGFDPLRDAEVLR</t>
        </is>
      </c>
      <c r="P6751" t="inlineStr">
        <is>
          <t>FGSRGTIT</t>
        </is>
      </c>
      <c r="Q6751" t="inlineStr">
        <is>
          <t>Internal</t>
        </is>
      </c>
      <c r="R6751" t="inlineStr"/>
      <c r="S6751" t="inlineStr">
        <is>
          <t>S01.151</t>
        </is>
      </c>
      <c r="T6751" t="inlineStr">
        <is>
          <t>trypsin 1</t>
        </is>
      </c>
      <c r="U6751" t="inlineStr"/>
      <c r="V6751" t="inlineStr"/>
      <c r="W6751" t="inlineStr">
        <is>
          <t>10</t>
        </is>
      </c>
      <c r="X6751" t="inlineStr">
        <is>
          <t>80150889-80205572</t>
        </is>
      </c>
      <c r="Y6751" t="inlineStr">
        <is>
          <t>Cancer-related genes, Disease related genes, Human disease related genes, Plasma proteins, Potential drug targets, Predicted intracellular proteins, Transporters</t>
        </is>
      </c>
      <c r="Z6751" t="inlineStr">
        <is>
          <t>Cell cycle, Cell division</t>
        </is>
      </c>
      <c r="AA6751" t="inlineStr"/>
      <c r="AB6751" t="inlineStr">
        <is>
          <t>Amyotrophic lateral sclerosis, Cancer-related genes, Disease variant, Neurodegeneration</t>
        </is>
      </c>
      <c r="AC6751" t="inlineStr"/>
    </row>
    <row r="6752">
      <c r="A6752" s="1" t="n">
        <v>6750</v>
      </c>
      <c r="B6752" t="inlineStr">
        <is>
          <t>AAFVLPEFAR</t>
        </is>
      </c>
      <c r="C6752" t="inlineStr">
        <is>
          <t>P19623</t>
        </is>
      </c>
      <c r="D6752" t="inlineStr">
        <is>
          <t>SPEE_HUMAN</t>
        </is>
      </c>
      <c r="E6752" t="inlineStr">
        <is>
          <t>MEPGPDGPAASGPAAIREGWFRETCSLWPGQALSLQVEQLLHHRRSRYQDILVFRSKTYGNVLVLDGVIQCTERDEFSYQEMIANLPLCSHPNPRKVLIIGGGDGGVLREVVKHPSVESVVQCEIDEDVIQVSKKFLPGMAIGYSSSKLTLHVGDGFEFMKQNQDAFDVIITDSSDPMGPAESLFKESYYQLMKTALKEDGVLCCQGECQWLHLDLIKEMRQFCQSLFPVVAYAYCTIPTYPSGQIGFMLCSKNPSTNFQEPVQPLTQQQVAQMQLKYYNSDVHRAAFVLPEFARKALNDVS</t>
        </is>
      </c>
      <c r="F6752" t="inlineStr">
        <is>
          <t>RecName: Full=Spermidine synthase; Short=SPDSY; EC=2.5.1.16; AltName: Full=Putrescine aminopropyltransferase;</t>
        </is>
      </c>
      <c r="G6752" t="inlineStr">
        <is>
          <t>3D-structure|Acetylation|Polyamine biosynthesis|Reference proteome|Spermidine biosynthesis|Transferase</t>
        </is>
      </c>
      <c r="H6752" t="inlineStr">
        <is>
          <t>GO:0005829|GO:0042802|GO:0042803|GO:0004766|GO:1990830|GO:0006595|GO:0008295</t>
        </is>
      </c>
      <c r="I6752" t="inlineStr">
        <is>
          <t>C:cytosol|F:identical protein binding|F:protein homodimerization activity|F:spermidine synthase activity|P:cellular response to leukemia inhibitory factor|P:polyamine metabolic process|P:spermidine biosynthetic process</t>
        </is>
      </c>
      <c r="J6752" t="n">
        <v>100</v>
      </c>
      <c r="K6752" t="n">
        <v>302</v>
      </c>
      <c r="L6752" t="n">
        <v>286</v>
      </c>
      <c r="M6752" t="n">
        <v>295</v>
      </c>
      <c r="N6752" t="n">
        <v>285</v>
      </c>
      <c r="O6752" t="inlineStr">
        <is>
          <t>DVHR(285).(286)AAFVLPEFAR</t>
        </is>
      </c>
      <c r="P6752" t="inlineStr">
        <is>
          <t>DVHRAAFV</t>
        </is>
      </c>
      <c r="Q6752" t="inlineStr">
        <is>
          <t>Internal</t>
        </is>
      </c>
      <c r="R6752" t="inlineStr"/>
      <c r="S6752" t="inlineStr">
        <is>
          <t>S01.151</t>
        </is>
      </c>
      <c r="T6752" t="inlineStr">
        <is>
          <t>trypsin 1</t>
        </is>
      </c>
      <c r="U6752" t="inlineStr"/>
      <c r="V6752" t="inlineStr">
        <is>
          <t>Plasma cells: 473.9</t>
        </is>
      </c>
      <c r="W6752" t="inlineStr">
        <is>
          <t>1</t>
        </is>
      </c>
      <c r="X6752" t="inlineStr">
        <is>
          <t>11054584-11060020</t>
        </is>
      </c>
      <c r="Y6752" t="inlineStr">
        <is>
          <t>Enzymes, Metabolic proteins, Predicted intracellular proteins</t>
        </is>
      </c>
      <c r="Z6752" t="inlineStr">
        <is>
          <t>Polyamine biosynthesis, Spermidine biosynthesis</t>
        </is>
      </c>
      <c r="AA6752" t="inlineStr">
        <is>
          <t>Transferase</t>
        </is>
      </c>
      <c r="AB6752" t="inlineStr"/>
      <c r="AC6752" t="inlineStr"/>
    </row>
    <row r="6753">
      <c r="A6753" s="1" t="n">
        <v>6751</v>
      </c>
      <c r="B6753" t="inlineStr">
        <is>
          <t>GSKPAPKVSAAQR</t>
        </is>
      </c>
      <c r="C6753" t="inlineStr">
        <is>
          <t>Q5SSJ5</t>
        </is>
      </c>
      <c r="D6753" t="inlineStr">
        <is>
          <t>HP1B3_HUMAN</t>
        </is>
      </c>
      <c r="E6753" t="inlineStr">
        <is>
          <t>MATDTSQGELVHPKALPLIVGAQLIHADKLGEKVEDSTMPIRRTVNSTRETPPKSKLAEGEEEKPEPDISSEESVSTVEEQENETPPATSSEAEQPKGEPENEEKEENKSSEETKKDEKDQSKEKEKKVKKTIPSWATLSASQLARAQKQTPMASSPRPKMDAILTEAIKACFQKSGASVVAIRKYIIHKYPSLELERRGYLLKQALKRELNRGVIKQVKGKGASGSFVVVQKSRKTPQKSRNRKNRSSAVDPEPQVKLEDVLPLAFTRLCEPKEASYSLIRKYVSQYYPKLRVDIRPQLLKNALQRAVERGQLEQITGKGASGTFQLKKSGEKPLLGGSLMEYAILSAIAAMNEPKTCSTTALKKYVLENHPGTNSNYQMHLLKKTLQKCEKNGWMEQISGKGFSGTFQLCFPYYPSPGVLFPKKEPDDSRDEDEDEDESSEEDSEDEEPPPKRRLQKKTPAKSPGKAASVKQRGSKPAPKVSAAQRGKARPLPKKAPPKAKTPAKKTRPSSTVIKKPSGGSSKKPATSARKEVKLPGKGKSTMKKSFRVKK</t>
        </is>
      </c>
      <c r="F6753" t="inlineStr">
        <is>
          <t>RecName: Full=Heterochromatin protein 1-binding protein 3; AltName: Full=Protein HP1-BP74 {ECO:0000303|PubMed:20042602};</t>
        </is>
      </c>
      <c r="G6753" t="inlineStr">
        <is>
          <t>3D-structure|Acetylation|Alternative splicing|Chromosome|Direct protein sequencing|DNA-binding|Isopeptide bond|Nucleus|Phosphoprotein|Reference proteome|Repeat|Ubl conjugation</t>
        </is>
      </c>
      <c r="H6753" t="inlineStr">
        <is>
          <t>GO:0005694|GO:0016607|GO:0000786|GO:0005634|GO:0003677|GO:0031491|GO:0071456|GO:0070828|GO:0006334|GO:0042127|GO:0006355|GO:0097298</t>
        </is>
      </c>
      <c r="I6753" t="inlineStr">
        <is>
          <t>C:chromosome|C:nuclear speck|C:nucleosome|C:nucleus|F:DNA binding|F:nucleosome binding|P:cellular response to hypoxia|P:heterochromatin organization|P:nucleosome assembly|P:regulation of cell population proliferation|P:regulation of DNA-templated transcription|P:regulation of nucleus size</t>
        </is>
      </c>
      <c r="J6753" t="n">
        <v>100</v>
      </c>
      <c r="K6753" t="n">
        <v>553</v>
      </c>
      <c r="L6753" t="n">
        <v>476</v>
      </c>
      <c r="M6753" t="n">
        <v>488</v>
      </c>
      <c r="N6753" t="n">
        <v>475</v>
      </c>
      <c r="O6753" t="inlineStr">
        <is>
          <t>VKQR(475).(476)GSKPAPKVSAAQR</t>
        </is>
      </c>
      <c r="P6753" t="inlineStr">
        <is>
          <t>VKQRGSKP</t>
        </is>
      </c>
      <c r="Q6753" t="inlineStr">
        <is>
          <t>Internal</t>
        </is>
      </c>
      <c r="R6753" t="inlineStr"/>
      <c r="S6753" t="inlineStr"/>
      <c r="T6753" t="inlineStr"/>
      <c r="U6753" t="inlineStr"/>
      <c r="V6753" t="inlineStr"/>
      <c r="W6753" t="inlineStr">
        <is>
          <t>1</t>
        </is>
      </c>
      <c r="X6753" t="inlineStr">
        <is>
          <t>20740266-20787323</t>
        </is>
      </c>
      <c r="Y6753" t="inlineStr">
        <is>
          <t>Predicted intracellular proteins</t>
        </is>
      </c>
      <c r="Z6753" t="inlineStr"/>
      <c r="AA6753" t="inlineStr">
        <is>
          <t>DNA-binding</t>
        </is>
      </c>
      <c r="AB6753" t="inlineStr"/>
      <c r="AC6753" t="inlineStr"/>
    </row>
    <row r="6754">
      <c r="A6754" s="1" t="n">
        <v>6752</v>
      </c>
      <c r="B6754" t="inlineStr">
        <is>
          <t>LKQGLYRHPWDDISYVLPEHMSM</t>
        </is>
      </c>
      <c r="C6754" t="inlineStr">
        <is>
          <t>P53396</t>
        </is>
      </c>
      <c r="D6754" t="inlineStr">
        <is>
          <t>ACLY_HUMAN</t>
        </is>
      </c>
      <c r="E6754" t="inlineStr">
        <is>
          <t>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t>
        </is>
      </c>
      <c r="F6754" t="inlineStr">
        <is>
          <t>RecName: Full=ATP-citrate synthase; EC=2.3.3.8 {ECO:0000269|PubMed:10653665, ECO:0000269|PubMed:1371749, ECO:0000269|PubMed:19286649, ECO:0000269|PubMed:23932781, ECO:0000269|PubMed:9116495}; AltName: Full=ATP-citrate (pro-S-)-lyase; Short=ACL; AltName: Full=Citrate cleavage enzyme;</t>
        </is>
      </c>
      <c r="G6754" t="inlineStr">
        <is>
          <t>3D-structure|Acetylation|Alternative splicing|ATP-binding|Cytoplasm|Isopeptide bond|Lipid biosynthesis|Lipid metabolism|Magnesium|Metal-binding|Nucleotide-binding|Phosphoprotein|Reference proteome|Transferase|Ubl conjugation</t>
        </is>
      </c>
      <c r="H6754" t="inlineStr">
        <is>
          <t>GO:0035578|GO:0005829|GO:0070062|GO:0005576|GO:1904813|GO:0016020|GO:0005654|GO:0005524|GO:0003878|GO:0046872|GO:0006085|GO:0006695|GO:0006101|GO:0015936|GO:0006633|GO:0008610|GO:0006107|GO:0006099</t>
        </is>
      </c>
      <c r="I6754" t="inlineStr">
        <is>
          <t>C:azurophil granule lumen|C:cytosol|C:extracellular exosome|C:extracellular region|C:ficolin-1-rich granule lumen|C:membrane|C:nucleoplasm|F:ATP binding|F:ATP citrate synthase activity|F:metal ion binding|P:acetyl-CoA biosynthetic process|P:cholesterol biosynthetic process|P:citrate metabolic process|P:coenzyme A metabolic process|P:fatty acid biosynthetic process|P:lipid biosynthetic process|P:oxaloacetate metabolic process|P:tricarboxylic acid cycle</t>
        </is>
      </c>
      <c r="J6754" t="n">
        <v>100</v>
      </c>
      <c r="K6754" t="n">
        <v>1101</v>
      </c>
      <c r="L6754" t="n">
        <v>1079</v>
      </c>
      <c r="M6754" t="n">
        <v>1101</v>
      </c>
      <c r="N6754" t="n">
        <v>1078</v>
      </c>
      <c r="O6754" t="inlineStr">
        <is>
          <t>DQKR(1078).(1079)LKQGLYRHPWDDISYVLPEHMSM</t>
        </is>
      </c>
      <c r="P6754" t="inlineStr">
        <is>
          <t>DQKRLKQG</t>
        </is>
      </c>
      <c r="Q6754" t="inlineStr">
        <is>
          <t>Internal</t>
        </is>
      </c>
      <c r="R6754" t="inlineStr"/>
      <c r="S6754" t="inlineStr"/>
      <c r="T6754" t="inlineStr"/>
      <c r="U6754" t="inlineStr"/>
      <c r="V6754" t="inlineStr"/>
      <c r="W6754" t="inlineStr">
        <is>
          <t>17</t>
        </is>
      </c>
      <c r="X6754" t="inlineStr">
        <is>
          <t>41866917-41930542</t>
        </is>
      </c>
      <c r="Y6754" t="inlineStr">
        <is>
          <t>Cancer-related genes, Citric acid cycle related proteins, Enzymes, FDA approved drug targets, Metabolic proteins, Plasma proteins, Predicted intracellular proteins</t>
        </is>
      </c>
      <c r="Z6754" t="inlineStr">
        <is>
          <t>Lipid biosynthesis, Lipid metabolism</t>
        </is>
      </c>
      <c r="AA6754" t="inlineStr">
        <is>
          <t>Transferase</t>
        </is>
      </c>
      <c r="AB6754" t="inlineStr">
        <is>
          <t>Cancer-related genes, FDA approved drug targets</t>
        </is>
      </c>
      <c r="AC6754" t="inlineStr"/>
    </row>
    <row r="6755">
      <c r="A6755" s="1" t="n">
        <v>6753</v>
      </c>
      <c r="B6755" t="inlineStr">
        <is>
          <t>SMQMQVEAERR</t>
        </is>
      </c>
      <c r="C6755" t="inlineStr">
        <is>
          <t>Q9UJZ1</t>
        </is>
      </c>
      <c r="D6755" t="inlineStr">
        <is>
          <t>STML2_HUMAN</t>
        </is>
      </c>
      <c r="E6755" t="inlineStr">
        <is>
          <t>MLARAARGTGALLLRGSLLASGRAPRRASSGLPRNTVVLFVPQQEAWVVERMGRFHRILEPGLNILIPVLDRIRYVQSLKEIVINVPEQSAVTLDNVTLQIDGVLYLRIMDPYKASYGVEDPEYAVTQLAQTTMRSELGKLSLDKVFRERESLNASIVDAINQAADCWGIRCLRYEIKDIHVPPRVKESMQMQVEAERRKRATVLESEGTRESAINVAEGKKQAQILASEAEKAEQINQAAGEASAVLAKAKAKAEAIRILAAALTQHNGDAAASLTVAEQYVSAFSKLAKDSNTILLPSNPGDVTSMVAQAMGVYGALTKAPVPGTPDSLSSGSSRDVQGTDASLDEELDRVKMS</t>
        </is>
      </c>
      <c r="F6755" t="inlineStr">
        <is>
          <t>RecName: Full=Stomatin-like protein 2, mitochondrial; Short=SLP-2; AltName: Full=EPB72-like protein 2; AltName: Full=Paraprotein target 7; Short=Paratarg-7; Flags: Precursor;</t>
        </is>
      </c>
      <c r="G6755" t="inlineStr">
        <is>
          <t>Acetylation|Alternative splicing|Cell membrane|Coiled coil|Cytoplasm|Cytoskeleton|Direct protein sequencing|Lipid-binding|Lipoprotein|Membrane|Mitochondrion|Mitochondrion inner membrane|Phosphoprotein|Reference proteome|Transit peptide</t>
        </is>
      </c>
      <c r="H6755" t="inlineStr">
        <is>
          <t>GO:0015629|GO:0001772|GO:0045121|GO:0005743|GO:0005758|GO:0005739|GO:0005886|GO:1901612|GO:0051020|GO:0042608|GO:0035710|GO:0006874|GO:0010876|GO:0034982|GO:0007005|GO:0032743|GO:0051259|GO:0042776|GO:1990046|GO:0050852</t>
        </is>
      </c>
      <c r="I6755" t="inlineStr">
        <is>
          <t>C:actin cytoskeleton|C:immunological synapse|C:membrane raft|C:mitochondrial inner membrane|C:mitochondrial intermembrane space|C:mitochondrion|C:plasma membrane|F:cardiolipin binding|F:GTPase binding|F:T cell receptor binding|P:CD4-positive, alpha-beta T cell activation|P:intracellular calcium ion homeostasis|P:lipid localization|P:mitochondrial protein processing|P:mitochondrion organization|P:positive regulation of interleukin-2 production|P:protein complex oligomerization|P:proton motive force-driven mitochondrial ATP synthesis|P:stress-induced mitochondrial fusion|P:T cell receptor signaling pathway</t>
        </is>
      </c>
      <c r="J6755" t="n">
        <v>100</v>
      </c>
      <c r="K6755" t="n">
        <v>356</v>
      </c>
      <c r="L6755" t="n">
        <v>189</v>
      </c>
      <c r="M6755" t="n">
        <v>199</v>
      </c>
      <c r="N6755" t="n">
        <v>188</v>
      </c>
      <c r="O6755" t="inlineStr">
        <is>
          <t>RVKE(188).(189)SMQMQVEAERR</t>
        </is>
      </c>
      <c r="P6755" t="inlineStr">
        <is>
          <t>RVKESMQM</t>
        </is>
      </c>
      <c r="Q6755" t="inlineStr">
        <is>
          <t>Internal</t>
        </is>
      </c>
      <c r="R6755" t="inlineStr"/>
      <c r="S6755" t="inlineStr"/>
      <c r="T6755" t="inlineStr"/>
      <c r="U6755" t="inlineStr"/>
      <c r="V6755" t="inlineStr"/>
      <c r="W6755" t="inlineStr">
        <is>
          <t>9</t>
        </is>
      </c>
      <c r="X6755" t="inlineStr">
        <is>
          <t>35099776-35103195</t>
        </is>
      </c>
      <c r="Y6755" t="inlineStr">
        <is>
          <t>Predicted intracellular proteins</t>
        </is>
      </c>
      <c r="Z6755" t="inlineStr"/>
      <c r="AA6755" t="inlineStr"/>
      <c r="AB6755" t="inlineStr"/>
      <c r="AC6755" t="inlineStr"/>
    </row>
    <row r="6756">
      <c r="A6756" s="1" t="n">
        <v>6754</v>
      </c>
      <c r="B6756" t="inlineStr">
        <is>
          <t>ADATNVNNWHWTER</t>
        </is>
      </c>
      <c r="C6756" t="inlineStr">
        <is>
          <t>O95433</t>
        </is>
      </c>
      <c r="D6756" t="inlineStr">
        <is>
          <t>AHSA1_HUMAN</t>
        </is>
      </c>
      <c r="E6756" t="inlineStr">
        <is>
          <t>MAKWGEGDPRWIVEERADATNVNNWHWTERDASNWSTDKLKTLFLAVQVQNEEGKCEVTEVSKLDGEASINNRKGKLIFFYEWSVKLNWTGTSKSGVQYKGHVEIPNLSDENSVDEVEISVSLAKDEPDTNLVALMKEEGVKLLREAMGIYISTLKTEFTQGMILPTMNGESVDPVGQPALKTEERKAKPAPSKTQARPVGVKIPTCKITLKETFLTSPEELYRVFTTQELVQAFTHAPATLEADRGGKFHMVDGNVSGEFTDLVPEKHIVMKWRFKSWPEGHFATITLTFIDKNGETELCMEGRGIPAPEEERTRQGWQRYYFEGIKQTFGYGARLF</t>
        </is>
      </c>
      <c r="F6756" t="inlineStr">
        <is>
          <t>RecName: Full=Activator of 90 kDa heat shock protein ATPase homolog 1; Short=AHA1; AltName: Full=p38;</t>
        </is>
      </c>
      <c r="G6756" t="inlineStr">
        <is>
          <t>3D-structure|Acetylation|Alternative splicing|Chaperone|Cytoplasm|Endoplasmic reticulum|Host-virus interaction|Isopeptide bond|Phosphoprotein|Reference proteome|Stress response|Ubl conjugation</t>
        </is>
      </c>
      <c r="H6756" t="inlineStr">
        <is>
          <t>GO:0005829|GO:0005783|GO:0070062|GO:0001671|GO:0045296|GO:0051879|GO:0051087|GO:0032781|GO:0006457</t>
        </is>
      </c>
      <c r="I6756" t="inlineStr">
        <is>
          <t>C:cytosol|C:endoplasmic reticulum|C:extracellular exosome|F:ATPase activator activity|F:cadherin binding|F:Hsp90 protein binding|F:protein-folding chaperone binding|P:positive regulation of ATP-dependent activity|P:protein folding</t>
        </is>
      </c>
      <c r="J6756" t="n">
        <v>100</v>
      </c>
      <c r="K6756" t="n">
        <v>338</v>
      </c>
      <c r="L6756" t="n">
        <v>17</v>
      </c>
      <c r="M6756" t="n">
        <v>30</v>
      </c>
      <c r="N6756" t="n">
        <v>16</v>
      </c>
      <c r="O6756" t="inlineStr">
        <is>
          <t>VEER(16).(17)ADATNVNNWHWTER</t>
        </is>
      </c>
      <c r="P6756" t="inlineStr">
        <is>
          <t>VEERADAT</t>
        </is>
      </c>
      <c r="Q6756" t="inlineStr">
        <is>
          <t>Internal</t>
        </is>
      </c>
      <c r="R6756" t="inlineStr"/>
      <c r="S6756" t="inlineStr"/>
      <c r="T6756" t="inlineStr"/>
      <c r="U6756" t="inlineStr">
        <is>
          <t>brain: 345.7</t>
        </is>
      </c>
      <c r="V6756" t="inlineStr"/>
      <c r="W6756" t="inlineStr">
        <is>
          <t>14</t>
        </is>
      </c>
      <c r="X6756" t="inlineStr">
        <is>
          <t>77457870-77469472</t>
        </is>
      </c>
      <c r="Y6756" t="inlineStr">
        <is>
          <t>Plasma proteins, Predicted intracellular proteins, Transporters</t>
        </is>
      </c>
      <c r="Z6756" t="inlineStr">
        <is>
          <t>Host-virus interaction, Stress response</t>
        </is>
      </c>
      <c r="AA6756" t="inlineStr">
        <is>
          <t>Chaperone</t>
        </is>
      </c>
      <c r="AB6756" t="inlineStr"/>
      <c r="AC6756" t="inlineStr"/>
    </row>
    <row r="6757">
      <c r="A6757" s="1" t="n">
        <v>6755</v>
      </c>
      <c r="B6757" t="inlineStr">
        <is>
          <t>DLQLQCEANVR</t>
        </is>
      </c>
      <c r="C6757" t="inlineStr">
        <is>
          <t>Q9H2G2</t>
        </is>
      </c>
      <c r="D6757" t="inlineStr">
        <is>
          <t>SLK_HUMAN</t>
        </is>
      </c>
      <c r="E6757" t="inlineStr">
        <is>
          <t>MSFFNFRKIFKLGSEKKKKQYEHVKRDLNPEDFWEIIGELGDGAFGKVYKAQNKETSVLAAAKVIDTKSEEELEDYMVEIDILASCDHPNIVKLLDAFYYENNLWILIEFCAGGAVDAVMLELERPLTESQIQVVCKQTLDALNYLHDNKIIHRDLKAGNILFTLDGDIKLADFGVSAKNTRTIQRRDSFIGTPYWMAPEVVMCETSKDRPYDYKADVWSLGITLIEMAEIEPPHHELNPMRVLLKIAKSEPPTLAQPSRWSSNFKDFLKKCLEKNVDARWTTSQLLQHPFVTVDSNKPIRELIAEAKAEVTEEVEDGKEEDEEEETENSLPIPASKRASSDLSIASSEEDKLSQNACILESVSEKTERSNSEDKLNSKILNEKPTTDEPEKAVEDINEHITDAQLEAMTELHDRTAVIKENEREKRPKLENLPDTEDQETVDINSVSEGKENNIMITLETNIEHNLKSEEEKDQEKQQMFENKLIKSEEIKDTILQTVDLVSQETGEKEANIQAVDSEVGLTKEDTQEKLGEDDKTQKDVISNTSDVIGTCEAADVAQKVDEDSAEDTQSNDGKEVVEVGQKLINKPMVGPEAGGTKEVPIKEIVEMNEIEEGKNKEQAINSSENIMDINEEPGTTEGEEITESSSTEEMEVRSVVADTDQKALGSEVQDASKVTTQIDKEKKEIPVSIKKEPEVTVVSQPTEPQPVLIPSININSDSGENKEEIGSLSKTETILPPESENPKENDNDSGTGSTADTSSIDLNLSISSFLSKTKDSGSISLQETRRQKKTLKKTRKFIVDGVEVSVTTSKIVTDSDSKTEELRFLRRQELRELRFLQKEEQRAQQQLNSKLQQQREQIFRRFEQEMMSKKRQYDQEIENLEKQQKQTIERLEQEHTNRLRDEAKRIKGEQEKELSKFQNMLKNRKKEVINEVEKAPKELRKELMKRRKEELAQSQHAQEQEFVQKQQQELDGSLKKIIQQQKAELANIERECLNNKQQLMRAREAAIWELEERHLQEKHQLLKQQLKDQYFMQRHQLLKRHEKETEQMQRYNQRLIEELKNRQTQERARLPKIQRSEAKTRMAMFKKSLRINSTATPDQDRDKIKQFAAQEEKRQKNERMAQHQKHENQMRDLQLQCEANVRELHQLQNEKCHLLVEHETQKLKELDEEHSQELKEWREKLRPRKKTLEEEFARKLQEQEVFFKMTGESECLNPSTQSRISKFYPIPSLHSTGS</t>
        </is>
      </c>
      <c r="F6757" t="inlineStr">
        <is>
          <t>RecName: Full=STE20-like serine/threonine-protein kinase; Short=STE20-like kinase; Short=hSLK; EC=2.7.11.1; AltName: Full=CTCL tumor antigen se20-9; AltName: Full=STE20-related serine/threonine-protein kinase; Short=STE20-related kinase; AltName: Full=Serine/threonine-protein kinase 2;</t>
        </is>
      </c>
      <c r="G6757" t="inlineStr">
        <is>
          <t>3D-structure|Alternative splicing|Apoptosis|ATP-binding|Coiled coil|Cytoplasm|Kinase|Nucleotide-binding|Phosphoprotein|Reference proteome|Serine/threonine-protein kinase|Transferase</t>
        </is>
      </c>
      <c r="H6757" t="inlineStr">
        <is>
          <t>GO:0031252|GO:0005737|GO:0005829|GO:0070062|GO:0048471|GO:0005524|GO:0045296|GO:0042802|GO:0042803|GO:0106310|GO:0004674|GO:0006915|GO:0031122|GO:0046777|GO:0006468|GO:0042981|GO:0030334|GO:0051893</t>
        </is>
      </c>
      <c r="I6757" t="inlineStr">
        <is>
          <t>C:cell leading edge|C:cytoplasm|C:cytosol|C:extracellular exosome|C:perinuclear region of cytoplasm|F:ATP binding|F:cadherin binding|F:identical protein binding|F:protein homodimerization activity|F:protein serine kinase activity|F:protein serine/threonine kinase activity|P:apoptotic process|P:cytoplasmic microtubule organization|P:protein autophosphorylation|P:protein phosphorylation|P:regulation of apoptotic process|P:regulation of cell migration|P:regulation of focal adhesion assembly</t>
        </is>
      </c>
      <c r="J6757" t="n">
        <v>100</v>
      </c>
      <c r="K6757" t="n">
        <v>1235</v>
      </c>
      <c r="L6757" t="n">
        <v>1133</v>
      </c>
      <c r="M6757" t="n">
        <v>1143</v>
      </c>
      <c r="N6757" t="n">
        <v>1132</v>
      </c>
      <c r="O6757" t="inlineStr">
        <is>
          <t>NQMR(1132).(1133)DLQLQCEANVR</t>
        </is>
      </c>
      <c r="P6757" t="inlineStr">
        <is>
          <t>NQMRDLQL</t>
        </is>
      </c>
      <c r="Q6757" t="inlineStr">
        <is>
          <t>Internal</t>
        </is>
      </c>
      <c r="R6757" t="inlineStr"/>
      <c r="S6757" t="inlineStr"/>
      <c r="T6757" t="inlineStr"/>
      <c r="U6757" t="inlineStr"/>
      <c r="V6757" t="inlineStr"/>
      <c r="W6757" t="inlineStr">
        <is>
          <t>10</t>
        </is>
      </c>
      <c r="X6757" t="inlineStr">
        <is>
          <t>103967140-104029233</t>
        </is>
      </c>
      <c r="Y6757" t="inlineStr">
        <is>
          <t>Enzymes, Plasma proteins, Predicted intracellular proteins</t>
        </is>
      </c>
      <c r="Z6757" t="inlineStr">
        <is>
          <t>Apoptosis</t>
        </is>
      </c>
      <c r="AA6757" t="inlineStr">
        <is>
          <t>Kinase, Serine/threonine-protein kinase, Transferase</t>
        </is>
      </c>
      <c r="AB6757" t="inlineStr"/>
      <c r="AC6757" t="inlineStr"/>
    </row>
    <row r="6758">
      <c r="A6758" s="1" t="n">
        <v>6756</v>
      </c>
      <c r="B6758" t="inlineStr">
        <is>
          <t>EAQSDLNKTR</t>
        </is>
      </c>
      <c r="C6758" t="inlineStr">
        <is>
          <t>Q5VTR2</t>
        </is>
      </c>
      <c r="D6758" t="inlineStr">
        <is>
          <t>BRE1A_HUMAN</t>
        </is>
      </c>
      <c r="E6758" t="inlineStr">
        <is>
          <t>MSGIGNKRAAGEPGTSMPPEKKAAVEDSGTTVETIKLGGVSSTEELDIRTLQTKNRKLAEMLDQRQAIEDELREHIEKLERRQATDDASLLIVNRYWSQFDENIRIILKRYDLEQGLGDLLTERKALVVPEPEPDSDSNQERKDDRERGEGQEPAFSFLATLASSSSEEMESQLQERVESSRRAVSQIVTVYDKLQEKVELLSRKLNSGDNLIVEEAVQELNSFLAQENMRLQELTDLLQEKHRTMSQEFSKLQSKVETAESRVSVLESMIDDLQWDIDKIRKREQRLNRHLAEVLERVNSKGYKVYGAGSSLYGGTITINARKFEEMNAELEENKELAQNRLCELEKLRQDFEEVTTQNEKLKVELRSAVEQVVKETPEYRCMQSQFSVLYNESLQLKAHLDEARTLLHGTRGTHQHQVELIERDEVSLHKKLRTEVIQLEDTLAQVRKEYEMLRIEFEQTLAANEQAGPINREMRHLISSLQNHNHQLKGEVLRYKRKLREAQSDLNKTRLRSGSALLQSQSSTEDPKDEPAELKPDSEDLSSQSSASKASQEDANEIKSKRDEEERERERREKEREREREREKEKEREREKQKLKESEKERDSAKDKEKGKHDDGRKKEAEIIKQLKIELKKAQESQKEMKLLLDMYRSAPKEQRDKVQLMAAEKKSKAELEDLRQRLKDLEDKEKKENKKMADEDALRKIRAVEEQIEYLQKKLAMAKQEEEALLSEMDVTGQAFEDMQEQNIRLMQQLREKDDANFKLMSERIKSNQIHKLLKEEKEELADQVLTLKTQVDAQLQVVRKLEEKEHLLQSNIGTGEKELGLRTQALEMNKRKAMEAAQLADDLKAQLELAQKKLHDFQDEIVENSVTKEKDMFNFKRAQEDISRLRRKLETTKKPDNVPKCDEILMEEIKDYKARLTCPCCNMRKKDAVLTKCFHVFCFECVKTRYDTRQRKCPKCNAAFGANDFHRIYIG</t>
        </is>
      </c>
      <c r="F6758" t="inlineStr">
        <is>
          <t>RecName: Full=E3 ubiquitin-protein ligase BRE1A; Short=BRE1-A; Short=hBRE1; EC=2.3.2.27 {ECO:0000269|PubMed:16307923, ECO:0000269|PubMed:16337599, ECO:0000269|PubMed:19410543}; AltName: Full=RING finger protein 20; AltName: Full=RING-type E3 ubiquitin transferase BRE1A {ECO:0000305};</t>
        </is>
      </c>
      <c r="G6758" t="inlineStr">
        <is>
          <t>3D-structure|Acetylation|Chromatin regulator|Coiled coil|Metal-binding|Nucleus|Phosphoprotein|Reference proteome|Transferase|Ubl conjugation pathway|Zinc|Zinc-finger</t>
        </is>
      </c>
      <c r="H6758" t="inlineStr">
        <is>
          <t>GO:0033503|GO:0005730|GO:0005654|GO:0005634|GO:0000151|GO:0003682|GO:0042393|GO:0140850|GO:0042802|GO:0046872|GO:0003730|GO:0002039|GO:0003713|GO:0061630|GO:0031625|GO:0004842|GO:0071894|GO:0010390|GO:0030336|GO:0045893|GO:0045944|GO:0000209|GO:0006355|GO:0006511</t>
        </is>
      </c>
      <c r="I6758" t="inlineStr">
        <is>
          <t>C:HULC complex|C:nucleolus|C:nucleoplasm|C:nucleus|C:ubiquitin ligase complex|F:chromatin binding|F:histone binding|F:histone H2B C-terminal K residue ubiquitin ligase activity|F:identical protein binding|F:metal ion binding|F:mRNA 3'-UTR binding|F:p53 binding|F:transcription coactivator activity|F:ubiquitin protein ligase activity|F:ubiquitin protein ligase binding|F:ubiquitin-protein transferase activity|P:histone H2B conserved C-terminal lysine ubiquitination|P:histone monoubiquitination|P:negative regulation of cell migration|P:positive regulation of DNA-templated transcription|P:positive regulation of transcription by RNA polymerase II|P:protein polyubiquitination|P:regulation of DNA-templated transcription|P:ubiquitin-dependent protein catabolic process</t>
        </is>
      </c>
      <c r="J6758" t="n">
        <v>100</v>
      </c>
      <c r="K6758" t="n">
        <v>975</v>
      </c>
      <c r="L6758" t="n">
        <v>503</v>
      </c>
      <c r="M6758" t="n">
        <v>512</v>
      </c>
      <c r="N6758" t="n">
        <v>502</v>
      </c>
      <c r="O6758" t="inlineStr">
        <is>
          <t>RKLR(502).(503)EAQSDLNKTR</t>
        </is>
      </c>
      <c r="P6758" t="inlineStr">
        <is>
          <t>RKLREAQS</t>
        </is>
      </c>
      <c r="Q6758" t="inlineStr">
        <is>
          <t>Internal</t>
        </is>
      </c>
      <c r="R6758" t="inlineStr"/>
      <c r="S6758" t="inlineStr"/>
      <c r="T6758" t="inlineStr"/>
      <c r="U6758" t="inlineStr"/>
      <c r="V6758" t="inlineStr">
        <is>
          <t>Cardiomyocytes: 81.0</t>
        </is>
      </c>
      <c r="W6758" t="inlineStr">
        <is>
          <t>9</t>
        </is>
      </c>
      <c r="X6758" t="inlineStr">
        <is>
          <t>101533853-101563344</t>
        </is>
      </c>
      <c r="Y6758" t="inlineStr">
        <is>
          <t>Enzymes, Metabolic proteins, Predicted intracellular proteins</t>
        </is>
      </c>
      <c r="Z6758" t="inlineStr">
        <is>
          <t>Ubl conjugation pathway</t>
        </is>
      </c>
      <c r="AA6758" t="inlineStr">
        <is>
          <t>Chromatin regulator, Transferase</t>
        </is>
      </c>
      <c r="AB6758" t="inlineStr"/>
      <c r="AC6758" t="inlineStr"/>
    </row>
    <row r="6759">
      <c r="A6759" s="1" t="n">
        <v>6757</v>
      </c>
      <c r="B6759" t="inlineStr">
        <is>
          <t>WLSTSIPEAQWHSSLAR</t>
        </is>
      </c>
      <c r="C6759" t="inlineStr">
        <is>
          <t>P49327</t>
        </is>
      </c>
      <c r="D6759" t="inlineStr">
        <is>
          <t>FAS_HUMAN</t>
        </is>
      </c>
      <c r="E6759" t="inlineStr">
        <is>
          <t>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t>
        </is>
      </c>
      <c r="F6759" t="inlineStr">
        <is>
          <t>RecName: Full=Fatty acid synthase; EC=2.3.1.85 {ECO:0000269|PubMed:16215233, ECO:0000269|PubMed:26851298, ECO:0000269|PubMed:7567999, ECO:0000269|PubMed:8962082, ECO:0000269|PubMed:9356448}; AltName: Full=Type I fatty acid synthase; Includes: RecName: Full=[Acyl-carrier-protein] S-acetyltransferase; EC=2.3.1.38 {ECO:0000269|PubMed:7567999, ECO:0000269|PubMed:8962082, ECO:0000269|PubMed:9356448}; Includes: RecName: Full=[Acyl-carrier-protein] S-malonyltransferase; EC=2.3.1.39 {ECO:0000269|PubMed:7567999, ECO:0000269|PubMed:8962082, ECO:0000269|PubMed:9356448}; Includes: RecName: Full=3-oxoacyl-[acyl-carrier-protein] synthase; EC=2.3.1.41 {ECO:0000269|PubMed:7567999, ECO:0000269|PubMed:8962082, ECO:0000269|PubMed:9356448}; Includes: RecName: Full=3-oxoacyl-[acyl-carrier-protein] reductase; EC=1.1.1.100 {ECO:0000269|PubMed:7567999, ECO:0000269|PubMed:8962082, ECO:0000269|PubMed:9356448}; Includes: RecName: Full=3-hydroxyacyl-[acyl-carrier-protein] dehydratase; EC=4.2.1.59 {ECO:0000269|PubMed:7567999, ECO:0000269|PubMed:8962082, ECO:0000269|PubMed:9356448}; Includes: RecName: Full=Enoyl-[acyl-carrier-protein] reductase; EC=1.3.1.39 {ECO:0000269|PubMed:7567999, ECO:0000269|PubMed:8962082, ECO:0000269|PubMed:9356448}; Includes: RecName: Full=Acyl-[acyl-carrier-protein] hydrolase; EC=3.1.2.14 {ECO:0000269|PubMed:15507492, ECO:0000269|PubMed:7567999, ECO:0000269|PubMed:8962082, ECO:0000269|PubMed:9356448};</t>
        </is>
      </c>
      <c r="G6759" t="inlineStr">
        <is>
          <t>3D-structure|Acetylation|Cytoplasm|Direct protein sequencing|Fatty acid biosynthesis|Fatty acid metabolism|Hydrolase|Isopeptide bond|Lipid biosynthesis|Lipid metabolism|Lyase|Multifunctional enzyme|NAD|NADP|Oxidoreductase|Phosphopantetheine|Phosphoprotein|Pyridoxal phosphate|Reference proteome|S-nitrosylation|Transferase|Ubl conjugation</t>
        </is>
      </c>
      <c r="H6759" t="inlineStr">
        <is>
          <t>GO:0005737|GO:0005829|GO:0070062|GO:0042587|GO:0005794|GO:0042470|GO:0016020|GO:0005886|GO:0008693|GO:0047451|GO:0047450|GO:0008659|GO:0004317|GO:0004316|GO:0004315|GO:0004313|GO:0004314|GO:0045296|GO:0047117|GO:0004312|GO:0016295|GO:0004320|GO:0016296|GO:0031177|GO:0003723|GO:0071353|GO:0090557|GO:0008611|GO:0006633|GO:0006631|GO:0002068|GO:0006954|GO:0030879|GO:0044788|GO:0030224|GO:0030223|GO:0001649</t>
        </is>
      </c>
      <c r="I6759" t="inlineStr">
        <is>
          <t>C:cytoplasm|C:cytosol|C:extracellular exosome|C:glycogen granule|C:Golgi apparatus|C:melanosome|C:membrane|C:plasma membrane|F:(3R)-3-hydroxydecanoyl-[acyl-carrier-protein] dehydratase activity|F:(3R)-3-hydroxyoctanoyl-[acyl-carrier-protein] dehydratase activity|F:(3R)-hydroxybutanoyl-[acyl-carrier-protein] hydratase activity|F:(3R)-hydroxymyristoyl-[acyl-carrier-protein] dehydratase activity|F:(3R)-hydroxypalmitoyl-[acyl-carrier-protein] dehydratase activity|F:3-oxoacyl-[acyl-carrier-protein] reductase (NADPH) activity|F:3-oxoacyl-[acyl-carrier-protein] synthase activity|F:[acyl-carrier-protein] S-acetyltransferase activity|F:[acyl-carrier-protein] S-malonyltransferase activity|F:cadherin binding|F:enoyl-[acyl-carrier-protein] reductase (NADPH, A-specific) activity|F:fatty acid synthase activity|F:myristoyl-[acyl-carrier-protein] hydrolase activity|F:oleoyl-[acyl-carrier-protein] hydrolase activity|F:palmitoyl-[acyl-carrier-protein] hydrolase activity|F:phosphopantetheine binding|F:RNA binding|P:cellular response to interleukin-4|P:establishment of endothelial intestinal barrier|P:ether lipid biosynthetic process|P:fatty acid biosynthetic process|P:fatty acid metabolic process|P:glandular epithelial cell development|P:inflammatory response|P:mammary gland development|P:modulation by host of viral process|P:monocyte differentiation|P:neutrophil differentiation|P:osteoblast differentiation</t>
        </is>
      </c>
      <c r="J6759" t="n">
        <v>100</v>
      </c>
      <c r="K6759" t="n">
        <v>2511</v>
      </c>
      <c r="L6759" t="n">
        <v>712</v>
      </c>
      <c r="M6759" t="n">
        <v>728</v>
      </c>
      <c r="N6759" t="n">
        <v>711</v>
      </c>
      <c r="O6759" t="inlineStr">
        <is>
          <t>RSAR(711).(712)WLSTSIPEAQWHSSLAR</t>
        </is>
      </c>
      <c r="P6759" t="inlineStr">
        <is>
          <t>RSARWLST</t>
        </is>
      </c>
      <c r="Q6759" t="inlineStr">
        <is>
          <t>Internal</t>
        </is>
      </c>
      <c r="R6759" t="inlineStr"/>
      <c r="S6759" t="inlineStr">
        <is>
          <t>S01.151</t>
        </is>
      </c>
      <c r="T6759" t="inlineStr">
        <is>
          <t>trypsin 1</t>
        </is>
      </c>
      <c r="U6759" t="inlineStr">
        <is>
          <t>adipose tissue: 372.8;breast: 271.6</t>
        </is>
      </c>
      <c r="V6759" t="inlineStr">
        <is>
          <t>Alveolar cells type 2: 591.8;Breast glandular cells: 464.4;Breast myoepithelial cells: 184.2;Hepatocytes: 177.2</t>
        </is>
      </c>
      <c r="W6759" t="inlineStr">
        <is>
          <t>17</t>
        </is>
      </c>
      <c r="X6759" t="inlineStr">
        <is>
          <t>82078338-82098294</t>
        </is>
      </c>
      <c r="Y6759" t="inlineStr">
        <is>
          <t>Cancer-related genes, Enzymes, FDA approved drug targets, Metabolic proteins, Plasma proteins, Predicted intracellular proteins</t>
        </is>
      </c>
      <c r="Z6759" t="inlineStr">
        <is>
          <t>Fatty acid biosynthesis, Fatty acid metabolism, Lipid biosynthesis, Lipid metabolism</t>
        </is>
      </c>
      <c r="AA6759" t="inlineStr">
        <is>
          <t>Hydrolase, Lyase, Multifunctional enzyme, Oxidoreductase, Transferase</t>
        </is>
      </c>
      <c r="AB6759" t="inlineStr">
        <is>
          <t>Cancer-related genes, FDA approved drug targets</t>
        </is>
      </c>
      <c r="AC6759" t="inlineStr"/>
    </row>
    <row r="6760">
      <c r="A6760" s="1" t="n">
        <v>6758</v>
      </c>
      <c r="B6760" t="inlineStr">
        <is>
          <t>FLICTDVAAR</t>
        </is>
      </c>
      <c r="C6760" t="inlineStr">
        <is>
          <t>Q92499</t>
        </is>
      </c>
      <c r="D6760" t="inlineStr">
        <is>
          <t>DDX1_HUMAN</t>
        </is>
      </c>
      <c r="E6760" t="inlineStr">
        <is>
          <t>MAAFSEMGVMPEIAQAVEEMDWLLPTDIQAESIPLILGGGDVLMAAETGSGKTGAFSIPVIQIVYETLKDQQEGKKGKTTIKTGASVLNKWQMNPYDRGSAFAIGSDGLCCQSREVKEWHGCRATKGLMKGKHYYEVSCHDQGLCRVGWSTMQASLDLGTDKFGFGFGGTGKKSHNKQFDNYGEEFTMHDTIGCYLDIDKGHVKFSKNGKDLGLAFEIPPHMKNQALFPACVLKNAELKFNFGEEEFKFPPKDGFVALSKAPDGYIVKSQHSGNAQVTQTKFLPNAPKALIVEPSRELAEQTLNNIKQFKKYIDNPKLRELLIIGGVAARDQLSVLENGVDIVVGTPGRLDDLVSTGKLNLSQVRFLVLDEADGLLSQGYSDFINRMHNQIPQVTSDGKRLQVIVCSATLHSFDVKKLSEKIMHFPTWVDLKGEDSVPDTVHHVVVPVNPKTDRLWERLGKSHIRTDDVHAKDNTRPGANSPEMWSEAIKILKGEYAVRAIKEHKMDQAIIFCRTKIDCDNLEQYFIQQGGGPDKKGHQFSCVCLHGDRKPHERKQNLERFKKGDVRFLICTDVAARGIDIHGVPYVINVTLPDEKQNYVHRIGRVGRAERMGLAISLVATEKEKVWYHVCSSRGKGCYNTRLKEDGGCTIWYNEMQLLSEIEEHLNCTISQVEPDIKVPVDEFDGKVTYGQKRAAGGGSYKGHVDILAPTVQELAALEKEAQTSFLHLGYLPNQLFRTF</t>
        </is>
      </c>
      <c r="F6760" t="inlineStr">
        <is>
          <t>RecName: Full=ATP-dependent RNA helicase DDX1; EC=3.6.4.13 {ECO:0000269|PubMed:21589879}; AltName: Full=DEAD box protein 1; AltName: Full=DEAD box protein retinoblastoma; Short=DBP-RB;</t>
        </is>
      </c>
      <c r="G6760" t="inlineStr">
        <is>
          <t>3D-structure|Acetylation|Activator|Alternative splicing|Antiviral defense|ATP-binding|Cytoplasm|DNA-binding|Exonuclease|Helicase|Host-virus interaction|Hydrolase|Immunity|Innate immunity|Isopeptide bond|Mitochondrion|mRNA processing|Nuclease|Nucleotide-binding|Nucleus|Phosphoprotein|Reference proteome|RNA-binding|Transcription|Transcription regulation|tRNA processing|Ubl conjugation</t>
        </is>
      </c>
      <c r="H6760" t="inlineStr">
        <is>
          <t>GO:0071920|GO:0005737|GO:0010494|GO:0005829|GO:0016020|GO:0005739|GO:0005654|GO:0005634|GO:1990904|GO:0072669|GO:0005524|GO:0016887|GO:0003682|GO:0003677|GO:0033677|GO:0003725|GO:0004527|GO:0004518|GO:0008143|GO:0003723|GO:0003724|GO:0003712|GO:0051607|GO:0032508|GO:0006302|GO:0045087|GO:0090305|GO:0043123|GO:0002735|GO:1903608|GO:0006446|GO:0043330|GO:0000245|GO:0006388</t>
        </is>
      </c>
      <c r="I6760" t="inlineStr">
        <is>
          <t>C:cleavage body|C:cytoplasm|C:cytoplasmic stress granule|C:cytosol|C:membrane|C:mitochondrion|C:nucleoplasm|C:nucleus|C:ribonucleoprotein complex|C:tRNA-splicing ligase complex|F:ATP binding|F:ATP hydrolysis activity|F:chromatin binding|F:DNA binding|F:DNA/RNA helicase activity|F:double-stranded RNA binding|F:exonuclease activity|F:nuclease activity|F:poly(A) binding|F:RNA binding|F:RNA helicase activity|F:transcription coregulator activity|P:defense response to virus|P:DNA duplex unwinding|P:double-strand break repair|P:innate immune response|P:nucleic acid phosphodiester bond hydrolysis|P:positive regulation of I-kappaB kinase/NF-kappaB signaling|P:positive regulation of myeloid dendritic cell cytokine production|P:protein localization to cytoplasmic stress granule|P:regulation of translational initiation|P:response to exogenous dsRNA|P:spliceosomal complex assembly|P:tRNA splicing, via endonucleolytic cleavage and ligation</t>
        </is>
      </c>
      <c r="J6760" t="n">
        <v>100</v>
      </c>
      <c r="K6760" t="n">
        <v>740</v>
      </c>
      <c r="L6760" t="n">
        <v>568</v>
      </c>
      <c r="M6760" t="n">
        <v>577</v>
      </c>
      <c r="N6760" t="n">
        <v>567</v>
      </c>
      <c r="O6760" t="inlineStr">
        <is>
          <t>GDVR(567).(568)FLICTDVAAR</t>
        </is>
      </c>
      <c r="P6760" t="inlineStr">
        <is>
          <t>GDVRFLIC</t>
        </is>
      </c>
      <c r="Q6760" t="inlineStr">
        <is>
          <t>Internal</t>
        </is>
      </c>
      <c r="R6760" t="inlineStr"/>
      <c r="S6760" t="inlineStr"/>
      <c r="T6760" t="inlineStr"/>
      <c r="U6760" t="inlineStr"/>
      <c r="V6760" t="inlineStr">
        <is>
          <t>Cardiomyocytes: 729.9</t>
        </is>
      </c>
      <c r="W6760" t="inlineStr">
        <is>
          <t>2</t>
        </is>
      </c>
      <c r="X6760" t="inlineStr">
        <is>
          <t>15591178-15634346</t>
        </is>
      </c>
      <c r="Y6760" t="inlineStr">
        <is>
          <t>Enzymes, Plasma proteins, Predicted intracellular proteins</t>
        </is>
      </c>
      <c r="Z6760" t="inlineStr">
        <is>
          <t>Antiviral defense, Host-virus interaction, Immunity, Innate immunity, mRNA processing, Transcription, Transcription regulation, tRNA processing</t>
        </is>
      </c>
      <c r="AA6760" t="inlineStr">
        <is>
          <t>Activator, DNA-binding, Exonuclease, Helicase, Hydrolase, Nuclease, RNA-binding</t>
        </is>
      </c>
      <c r="AB6760" t="inlineStr"/>
      <c r="AC6760" t="inlineStr"/>
    </row>
    <row r="6761">
      <c r="A6761" s="1" t="n">
        <v>6759</v>
      </c>
      <c r="B6761" t="inlineStr">
        <is>
          <t>PIRKDDEVQVVR</t>
        </is>
      </c>
      <c r="C6761" t="inlineStr">
        <is>
          <t>P61254</t>
        </is>
      </c>
      <c r="D6761" t="inlineStr">
        <is>
          <t>RL26_HUMAN</t>
        </is>
      </c>
      <c r="E6761" t="inlineStr">
        <is>
          <t>MKFNPFVTSDRSKNRKRHFNAPSHIRRKIMSSPLSKELRQKYNVRSMPIRKDDEVQVVRGHYKGQQIGKVVQVYRKKYVIYIERVQREKANGTTVHVGIHPSKVVITRLKLDKDRKKILERKAKSRQVGKEKGKYKEETIEKMQE</t>
        </is>
      </c>
      <c r="F6761" t="inlineStr">
        <is>
          <t>RecName: Full=Large ribosomal subunit protein uL24 {ECO:0000303|PubMed:24524803}; AltName: Full=60S ribosomal protein L26;</t>
        </is>
      </c>
      <c r="G6761" t="inlineStr">
        <is>
          <t>3D-structure|Cytoplasm|Diamond-Blackfan anemia|Isopeptide bond|Phosphoprotein|Reference proteome|Ribonucleoprotein|Ribosomal protein|Ubl conjugation</t>
        </is>
      </c>
      <c r="H6761" t="inlineStr">
        <is>
          <t>GO:0005737|GO:0005829|GO:0022625|GO:0022626|GO:0070062|GO:0016020|GO:0005730|GO:0005654|GO:1990904|GO:0045202|GO:0048027|GO:0003723|GO:0003735|GO:0071480|GO:0034644|GO:0002181|GO:0006977|GO:1902164|GO:1902167|GO:0045727|GO:1904803|GO:0042273|GO:0006364|GO:0006412</t>
        </is>
      </c>
      <c r="I6761" t="inlineStr">
        <is>
          <t>C:cytoplasm|C:cytosol|C:cytosolic large ribosomal subunit|C:cytosolic ribosome|C:extracellular exosome|C:membrane|C:nucleolus|C:nucleoplasm|C:ribonucleoprotein complex|C:synapse|F:mRNA 5'-UTR binding|F:RNA binding|F:structural constituent of ribosome|P:cellular response to gamma radiation|P:cellular response to UV|P:cytoplasmic translation|P:DNA damage response, signal transduction by p53 class mediator resulting in cell cycle arrest|P:positive regulation of DNA damage response, signal transduction by p53 class mediator resulting in transcription of p21 class mediator|P:positive regulation of intrinsic apoptotic signaling pathway in response to DNA damage by p53 class mediator|P:positive regulation of translation|P:regulation of translation involved in cellular response to UV|P:ribosomal large subunit biogenesis|P:rRNA processing|P:translation</t>
        </is>
      </c>
      <c r="J6761" t="n">
        <v>100</v>
      </c>
      <c r="K6761" t="n">
        <v>145</v>
      </c>
      <c r="L6761" t="n">
        <v>48</v>
      </c>
      <c r="M6761" t="n">
        <v>59</v>
      </c>
      <c r="N6761" t="n">
        <v>47</v>
      </c>
      <c r="O6761" t="inlineStr">
        <is>
          <t>VRSM(47).(48)PIRKDDEVQVVR</t>
        </is>
      </c>
      <c r="P6761" t="inlineStr">
        <is>
          <t>VRSMPIRK</t>
        </is>
      </c>
      <c r="Q6761" t="inlineStr">
        <is>
          <t>Internal</t>
        </is>
      </c>
      <c r="R6761" t="inlineStr"/>
      <c r="S6761" t="inlineStr"/>
      <c r="T6761" t="inlineStr"/>
      <c r="U6761" t="inlineStr"/>
      <c r="V6761" t="inlineStr"/>
      <c r="W6761" t="inlineStr">
        <is>
          <t>17</t>
        </is>
      </c>
      <c r="X6761" t="inlineStr">
        <is>
          <t>8377516-8383213</t>
        </is>
      </c>
      <c r="Y6761" t="inlineStr">
        <is>
          <t>Disease related genes, Human disease related genes, Predicted intracellular proteins, Ribosomal proteins</t>
        </is>
      </c>
      <c r="Z6761" t="inlineStr"/>
      <c r="AA6761" t="inlineStr">
        <is>
          <t>Ribonucleoprotein, Ribosomal protein</t>
        </is>
      </c>
      <c r="AB6761" t="inlineStr">
        <is>
          <t>Diamond-Blackfan anemia</t>
        </is>
      </c>
      <c r="AC6761" t="inlineStr">
        <is>
          <t>Dipeptidase_activity</t>
        </is>
      </c>
    </row>
    <row r="6762">
      <c r="A6762" s="1" t="n">
        <v>6760</v>
      </c>
      <c r="B6762" t="inlineStr">
        <is>
          <t>DCQIAHGAAQFLR</t>
        </is>
      </c>
      <c r="C6762" t="inlineStr">
        <is>
          <t>P30876</t>
        </is>
      </c>
      <c r="D6762" t="inlineStr">
        <is>
          <t>RPB2_HUMAN</t>
        </is>
      </c>
      <c r="E6762" t="inlineStr">
        <is>
          <t>MYDADEDMQYDEDDDEITPDLWQEACWIVISSYFDEKGLVRQQLDSFDEFIQMSVQRIVEDAPPIDLQAEAQHASGEVEEPPRYLLKFEQIYLSKPTHWERDGAPSPMMPNEARLRNLTYSAPLYVDITKTVIKEGEEQLQTQHQKTFIGKIPIMLRSTYCLLNGLTDRDLCELNECPLDPGGYFIINGSEKVLIAQEKMATNTVYVFAKKDSKYAYTGECRSCLENSSRPTSTIWVSMLARGGQGAKKSAIGQRIVATLPYIKQEVPIIIVFRALGFVSDRDILEHIIYDFEDPEMMEMVKPSLDEAFVIQEQNVALNFIGSRGAKPGVTKEKRIKYAKEVLQKEMLPHVGVSDFCETKKAYFLGYMVHRLLLAALGRRELDDRDHYGNKRLDLAGPLLAFLFRGMFKNLLKEVRIYAQKFIDRGKDFNLELAIKTRIISDGLKYSLATGNWGDQKKAHQARAGVSQVLNRLTFASTLSHLRRLNSPIGRDGKLAKPRQLHNTLWGMVCPAETPEGHAVGLVKNLALMAYISVGSQPSPILEFLEEWSMENLEEISPAAIADATKIFVNGCWVGIHKDPEQLMNTLRKLRRQMDIIVSEVSMIRDIREREIRIYTDAGRICRPLLIVEKQKLLLKKRHIDQLKEREYNNYSWQDLVASGVVEYIDTLEEETVMLAMTPDDLQEKEVAYCSTYTHCEIHPSMILGVCASIIPFPDHNQSPRNTYQSAMGKQAMGVYITNFHVRMDTLAHVLYYPQKPLVTTRSMEYLRFRELPAGINSIVAIASYTGYNQEDSVIMNRSAVDRGFFRSVFYRSYKEQESKKGFDQEEVFEKPTRETCQGMRHAIYDKLDDDGLIAPGVRVSGDDVIIGKTVTLPENEDELESTNRRYTKRDCSTFLRTSETGIVDQVMVTLNQEGYKFCKIRVRSVRIPQIGDKFASRHGQKGTCGIQYRQEDMPFTCEGITPDIIINPHAIPSRMTIGHLIECLQGKVSANKGEIGDATPFNDAVNVQKISNLLSDYGYHLRGNEVLYNGFTGRKITSQIFIGPTYYQRLKHMVDDKIHSRARGPIQILNRQPMEGRSRDGGLRFGEMERDCQIAHGAAQFLRERLFEASDPYQVHVCNLCGIMAIANTRTHTYECRGCRNKTQISLVRMPYACKLLFQELMSMSIAPRMMSV</t>
        </is>
      </c>
      <c r="F6762" t="inlineStr">
        <is>
          <t>RecName: Full=DNA-directed RNA polymerase II subunit RPB2; EC=2.7.7.6; AltName: Full=DNA-directed RNA polymerase II 140 kDa polypeptide; AltName: Full=DNA-directed RNA polymerase II subunit B; AltName: Full=RNA polymerase II subunit 2; AltName: Full=RNA polymerase II subunit B2;</t>
        </is>
      </c>
      <c r="G6762" t="inlineStr">
        <is>
          <t>3D-structure|DNA-directed RNA polymerase|Magnesium|Metal-binding|Methylation|Nucleotidyltransferase|Nucleus|Phosphoprotein|Reference proteome|Transcription|Transferase|Zinc|Zinc-finger</t>
        </is>
      </c>
      <c r="H6762" t="inlineStr">
        <is>
          <t>GO:0016020|GO:0005654|GO:0005634|GO:0005665|GO:0003682|GO:0003677|GO:0003899|GO:0046872|GO:0032549|GO:0003723|GO:0006366</t>
        </is>
      </c>
      <c r="I6762" t="inlineStr">
        <is>
          <t>C:membrane|C:nucleoplasm|C:nucleus|C:RNA polymerase II, core complex|F:chromatin binding|F:DNA binding|F:DNA-directed 5'-3' RNA polymerase activity|F:metal ion binding|F:ribonucleoside binding|F:RNA binding|P:transcription by RNA polymerase II</t>
        </is>
      </c>
      <c r="J6762" t="n">
        <v>100</v>
      </c>
      <c r="K6762" t="n">
        <v>1174</v>
      </c>
      <c r="L6762" t="n">
        <v>1092</v>
      </c>
      <c r="M6762" t="n">
        <v>1104</v>
      </c>
      <c r="N6762" t="n">
        <v>1091</v>
      </c>
      <c r="O6762" t="inlineStr">
        <is>
          <t>EMER(1091).(1092)DCQIAHGAAQFLR</t>
        </is>
      </c>
      <c r="P6762" t="inlineStr">
        <is>
          <t>EMERDCQI</t>
        </is>
      </c>
      <c r="Q6762" t="inlineStr">
        <is>
          <t>Internal</t>
        </is>
      </c>
      <c r="R6762" t="inlineStr"/>
      <c r="S6762" t="inlineStr"/>
      <c r="T6762" t="inlineStr"/>
      <c r="U6762" t="inlineStr"/>
      <c r="V6762" t="inlineStr"/>
      <c r="W6762" t="inlineStr">
        <is>
          <t>4</t>
        </is>
      </c>
      <c r="X6762" t="inlineStr">
        <is>
          <t>56977722-57031158</t>
        </is>
      </c>
      <c r="Y6762" t="inlineStr">
        <is>
          <t>Enzymes, Metabolic proteins, Plasma proteins, Predicted intracellular proteins, RNA polymerase related proteins</t>
        </is>
      </c>
      <c r="Z6762" t="inlineStr">
        <is>
          <t>Transcription</t>
        </is>
      </c>
      <c r="AA6762" t="inlineStr">
        <is>
          <t>Nucleotidyltransferase, Transferase</t>
        </is>
      </c>
      <c r="AB6762" t="inlineStr"/>
      <c r="AC6762" t="inlineStr"/>
    </row>
    <row r="6763">
      <c r="A6763" s="1" t="n">
        <v>6761</v>
      </c>
      <c r="B6763" t="inlineStr">
        <is>
          <t>MEAGPHPRPGHCCKPGGR</t>
        </is>
      </c>
      <c r="C6763" t="inlineStr">
        <is>
          <t>Q2NKX9</t>
        </is>
      </c>
      <c r="D6763" t="inlineStr">
        <is>
          <t>CB068_HUMAN</t>
        </is>
      </c>
      <c r="E6763" t="inlineStr">
        <is>
          <t>MEAGPHPRPGHCCKPGGRLDMNHGFVHHIRRNQIARDDYDKKVKQAAKEKVRRRHTPAPTRPRKPDLQVYLPRHRDVSAHPRNPDYEESGESSSSGGSELEPSGHQLFCLEYEADSGEVTSVIVYQGDDPGKVSEKVSAHTPLDPPMREALKLRIQEEIAKRQSQH</t>
        </is>
      </c>
      <c r="F6763" t="inlineStr">
        <is>
          <t>RecName: Full=UPF0561 protein C2orf68;</t>
        </is>
      </c>
      <c r="G6763" t="inlineStr">
        <is>
          <t>Alternative splicing|Reference proteome</t>
        </is>
      </c>
      <c r="H6763" t="inlineStr"/>
      <c r="I6763" t="inlineStr"/>
      <c r="J6763" t="n">
        <v>100</v>
      </c>
      <c r="K6763" t="n">
        <v>166</v>
      </c>
      <c r="L6763" t="n">
        <v>1</v>
      </c>
      <c r="M6763" t="n">
        <v>18</v>
      </c>
      <c r="N6763" t="n">
        <v>0</v>
      </c>
      <c r="O6763" t="inlineStr">
        <is>
          <t>(0).(1)MEAGPHPRPGHCCKPGGR</t>
        </is>
      </c>
      <c r="P6763" t="inlineStr">
        <is>
          <t>----MEAG</t>
        </is>
      </c>
      <c r="Q6763" t="inlineStr">
        <is>
          <t>Met intact</t>
        </is>
      </c>
      <c r="R6763" t="inlineStr"/>
      <c r="S6763" t="inlineStr"/>
      <c r="T6763" t="inlineStr"/>
      <c r="U6763" t="inlineStr"/>
      <c r="V6763" t="inlineStr"/>
      <c r="W6763" t="inlineStr">
        <is>
          <t>2</t>
        </is>
      </c>
      <c r="X6763" t="inlineStr">
        <is>
          <t>85605254-85612066</t>
        </is>
      </c>
      <c r="Y6763" t="inlineStr">
        <is>
          <t>Predicted intracellular proteins</t>
        </is>
      </c>
      <c r="Z6763" t="inlineStr"/>
      <c r="AA6763" t="inlineStr"/>
      <c r="AB6763" t="inlineStr"/>
      <c r="AC6763" t="inlineStr"/>
    </row>
    <row r="6764">
      <c r="A6764" s="1" t="n">
        <v>6762</v>
      </c>
      <c r="B6764" t="inlineStr">
        <is>
          <t>VTESVKNIVPGWLQR</t>
        </is>
      </c>
      <c r="C6764" t="inlineStr">
        <is>
          <t>P49790</t>
        </is>
      </c>
      <c r="D6764" t="inlineStr">
        <is>
          <t>NU153_HUMAN</t>
        </is>
      </c>
      <c r="E6764" t="inlineStr">
        <is>
          <t>MASGAGGVGGGGGGKIRTRRCHQGPIKPYQQGRQQHQGILSRVTESVKNIVPGWLQRYFNKNEDVCSCSTDTSEVPRWPENKEDHLVYADEESSNITDGRITPEPAVSNTEEPSTTSTASNYPDVLTRPSLHRSHLNFSMLESPALHCQPSTSSAFPIGSSGFSLVKEIKDSTSQHDDDNISTTSGFSSRASDKDITVSKNTSLPPLWSPEAERSHSLSQHTATSSKKPAFNLSAFGTLSPSLGNSSILKTSQLGDSPFYPGKTTYGGAAAAVRQSKLRNTPYQAPVRRQMKAKQLSAQSYGVTSSTARRILQSLEKMSSPLADAKRIPSIVSSPLNSPLDRSGIDITDFQAKREKVDSQYPPVQRLMTPKPVSIATNRSVYFKPSLTPSGEFRKTNQRIDNKCSTGYEKNMTPGQNREQRESGFSYPNFSLPAANGLSSGVGGGGGKMRRERTRFVASKPLEEEEMEVPVLPKISLPITSSSLPTFNFSSPEITTSSPSPINSSQALTNKVQMTSPSSTGSPMFKFSSPIVKSTEANVLPPSSIGFTFSVPVAKTAELSGSSSTLEPIISSSAHHVTTVNSTNCKKTPPEDCEGPFRPAEILKEGSVLDILKSPGFASPKIDSVAAQPTATSPVVYTRPAISSFSSSGIGFGESLKAGSSWQCDTCLLQNKVTDNKCIACQAAKLSPRDTAKQTGIETPNKSGKTTLSASGTGFGDKFKPVIGTWDCDTCLVQNKPEAIKCVACETPKPGTCVKRALTLTVVSESAETMTASSSSCTVTTGTLGFGDKFKRPIGSWECSVCCVSNNAEDNKCVSCMSEKPGSSVPASSSSTVPVSLPSGGSLGLEKFKKPEGSWDCELCLVQNKADSTKCLACESAKPGTKSGFKGFDTSSSSSNSAASSSFKFGVSSSSSGPSQTLTSTGNFKFGDQGGFKIGVSSDSGSINPMSEGFKFSKPIGDFKFGVSSESKPEEVKKDSKNDNFKFGLSSGLSNPVSLTPFQFGVSNLGQEEKKEELPKSSSAGFSFGTGVINSTPAPANTIVTSENKSSFNLGTIETKSASVAPFTCKTSEAKKEEMPATKGGFSFGNVEPASLPSASVFVLGRTEEKQQEPVTSTSLVFGKKADNEEPKCQPVFSFGNSEQTKDENSSKSTFSFSMTKPSEKESEQPAKATFAFGAQTSTTADQGAAKPVFSFLNNSSSSSSTPATSAGGGIFGSSTSSSNPPVATFVFGQSSNPVSSSAFGNTAESSTSQSLLFSQDSKLATTSSTGTAVTPFVFGPGASSNNTTTSGFGFGATTTSSSAGSSFVFGTGPSAPSASPAFGANQTPTFGQSQGASQPNPPGFGSISSSTALFPTGSQPAPPTFGTVSSSSQPPVFGQQPSQSAFGSGTTPNSSSAFQFGSSTTNFNFTNNSPSGVFTFGANSSTPAASAQPSGSGGFPFNQSPAAFTVGSNGKNVFSSSGTSFSGRKIKTAVRRRK</t>
        </is>
      </c>
      <c r="F6764" t="inlineStr">
        <is>
          <t>RecName: Full=Nuclear pore complex protein Nup153; AltName: Full=153 kDa nucleoporin; AltName: Full=Nucleoporin Nup153;</t>
        </is>
      </c>
      <c r="G6764" t="inlineStr">
        <is>
          <t>3D-structure|Acetylation|Alternative splicing|Direct protein sequencing|DNA-binding|Glycoprotein|Host-virus interaction|Isopeptide bond|Membrane|Metal-binding|mRNA transport|Nuclear pore complex|Nucleus|Phosphoprotein|Protein transport|Reference proteome|Repeat|Translocation|Transport|Ubl conjugation|Viral penetration into host nucleus|Virus entry into host cell|Zinc|Zinc-finger</t>
        </is>
      </c>
      <c r="H6764" t="inlineStr">
        <is>
          <t>GO:0005829|GO:0043657|GO:0016020|GO:0005635|GO:0042405|GO:0031965|GO:0034399|GO:0005643|GO:0044615|GO:0005730|GO:0005654|GO:0003677|GO:0042802|GO:0046872|GO:0008139|GO:0043495|GO:0017056|GO:0051028|GO:0046832|GO:0051292|GO:0006913|GO:0006606|GO:0006405|GO:0046718|GO:0075732</t>
        </is>
      </c>
      <c r="I6764" t="inlineStr">
        <is>
          <t>C:cytosol|C:host cell|C:membrane|C:nuclear envelope|C:nuclear inclusion body|C:nuclear membrane|C:nuclear periphery|C:nuclear pore|C:nuclear pore nuclear basket|C:nucleolus|C:nucleoplasm|F:DNA binding|F:identical protein binding|F:metal ion binding|F:nuclear localization sequence binding|F:protein-membrane adaptor activity|F:structural constituent of nuclear pore|P:mRNA transport|P:negative regulation of RNA export from nucleus|P:nuclear pore complex assembly|P:nucleocytoplasmic transport|P:protein import into nucleus|P:RNA export from nucleus|P:viral entry into host cell|P:viral penetration into host nucleus</t>
        </is>
      </c>
      <c r="J6764" t="n">
        <v>100</v>
      </c>
      <c r="K6764" t="n">
        <v>1475</v>
      </c>
      <c r="L6764" t="n">
        <v>43</v>
      </c>
      <c r="M6764" t="n">
        <v>57</v>
      </c>
      <c r="N6764" t="n">
        <v>42</v>
      </c>
      <c r="O6764" t="inlineStr">
        <is>
          <t>ILSR(42).(43)VTESVKNIVPGWLQR</t>
        </is>
      </c>
      <c r="P6764" t="inlineStr">
        <is>
          <t>ILSRVTES</t>
        </is>
      </c>
      <c r="Q6764" t="inlineStr">
        <is>
          <t>Internal</t>
        </is>
      </c>
      <c r="R6764" t="inlineStr"/>
      <c r="S6764" t="inlineStr"/>
      <c r="T6764" t="inlineStr"/>
      <c r="U6764" t="inlineStr"/>
      <c r="V6764" t="inlineStr"/>
      <c r="W6764" t="inlineStr">
        <is>
          <t>6</t>
        </is>
      </c>
      <c r="X6764" t="inlineStr">
        <is>
          <t>17615035-17706925</t>
        </is>
      </c>
      <c r="Y6764" t="inlineStr">
        <is>
          <t>Metabolic proteins, Predicted intracellular proteins, Transporters</t>
        </is>
      </c>
      <c r="Z6764" t="inlineStr">
        <is>
          <t>Host-virus interaction, mRNA transport, Protein transport, Translocation, Transport, Viral penetration into host nucleus, Virus entry into host cell</t>
        </is>
      </c>
      <c r="AA6764" t="inlineStr">
        <is>
          <t>DNA-binding</t>
        </is>
      </c>
      <c r="AB6764" t="inlineStr"/>
      <c r="AC6764" t="inlineStr"/>
    </row>
    <row r="6765">
      <c r="A6765" s="1" t="n">
        <v>6763</v>
      </c>
      <c r="B6765" t="inlineStr">
        <is>
          <t>VTENYLCKPEDNIYSIDFTR</t>
        </is>
      </c>
      <c r="C6765" t="inlineStr">
        <is>
          <t>A6NIH7</t>
        </is>
      </c>
      <c r="D6765" t="inlineStr">
        <is>
          <t>U119B_HUMAN</t>
        </is>
      </c>
      <c r="E6765" t="inlineStr">
        <is>
          <t>MSGSNPKAAAAASAAGPGGLVAGKEEKKKAGGGVLNRLKARRQAPHHAADDGVGAAVTEQELLALDTIRPEHVLRLSRVTENYLCKPEDNIYSIDFTRFKIRDLETGTVLFEIAKPCVSDQEEDEEEGGGDVDISAGRFVRYQFTPAFLRLRTVGATVEFTVGDKPVSNFRMIERHYFREHLLKNFDFDFGFCIPSSRNTCEHIYEFPQLSEDVIRLMIENPYETRSDSFYFVDNKLIMHNKADYAYNGGQ</t>
        </is>
      </c>
      <c r="F6765" t="inlineStr">
        <is>
          <t>RecName: Full=Protein unc-119 homolog B;</t>
        </is>
      </c>
      <c r="G6765" t="inlineStr">
        <is>
          <t>3D-structure|Acetylation|Cell projection|Cilium|Cilium biogenesis/degradation|Lipid-binding|Protein transport|Reference proteome|Transport</t>
        </is>
      </c>
      <c r="H6765" t="inlineStr">
        <is>
          <t>GO:0035869|GO:0005929|GO:0005829|GO:0008289|GO:0060271|GO:0042953|GO:0007399</t>
        </is>
      </c>
      <c r="I6765" t="inlineStr">
        <is>
          <t>C:ciliary transition zone|C:cilium|C:cytosol|F:lipid binding|P:cilium assembly|P:lipoprotein transport|P:nervous system development</t>
        </is>
      </c>
      <c r="J6765" t="n">
        <v>100</v>
      </c>
      <c r="K6765" t="n">
        <v>251</v>
      </c>
      <c r="L6765" t="n">
        <v>79</v>
      </c>
      <c r="M6765" t="n">
        <v>98</v>
      </c>
      <c r="N6765" t="n">
        <v>78</v>
      </c>
      <c r="O6765" t="inlineStr">
        <is>
          <t>RLSR(78).(79)VTENYLCKPEDNIYSIDFTR</t>
        </is>
      </c>
      <c r="P6765" t="inlineStr">
        <is>
          <t>RLSRVTEN</t>
        </is>
      </c>
      <c r="Q6765" t="inlineStr">
        <is>
          <t>Internal</t>
        </is>
      </c>
      <c r="R6765" t="inlineStr"/>
      <c r="S6765" t="inlineStr"/>
      <c r="T6765" t="inlineStr"/>
      <c r="U6765" t="inlineStr"/>
      <c r="V6765" t="inlineStr">
        <is>
          <t>Respiratory ciliated cells: 41.5</t>
        </is>
      </c>
      <c r="W6765" t="inlineStr">
        <is>
          <t>12</t>
        </is>
      </c>
      <c r="X6765" t="inlineStr">
        <is>
          <t>120710458-120723640</t>
        </is>
      </c>
      <c r="Y6765" t="inlineStr">
        <is>
          <t>Predicted intracellular proteins</t>
        </is>
      </c>
      <c r="Z6765" t="inlineStr">
        <is>
          <t>Cilium biogenesis/degradation, Protein transport, Transport</t>
        </is>
      </c>
      <c r="AA6765" t="inlineStr"/>
      <c r="AB6765" t="inlineStr"/>
      <c r="AC6765" t="inlineStr"/>
    </row>
    <row r="6766">
      <c r="A6766" s="1" t="n">
        <v>6764</v>
      </c>
      <c r="B6766" t="inlineStr">
        <is>
          <t>DAVTYTEHAKR</t>
        </is>
      </c>
      <c r="C6766" t="inlineStr">
        <is>
          <t>P62805</t>
        </is>
      </c>
      <c r="D6766" t="inlineStr">
        <is>
          <t>H4_HUMAN</t>
        </is>
      </c>
      <c r="E6766" t="inlineStr">
        <is>
          <t>MSGRGKGGKGLGKGGAKRHRKVLRDNIQGITKPAIRRLARRGGVKRISGLIYEETRGVLKVFLENVIRDAVTYTEHAKRKTVTAMDVVYALKRQGRTLYGFGG</t>
        </is>
      </c>
      <c r="F6766" t="inlineStr">
        <is>
          <t>RecName: Full=Histone H4;</t>
        </is>
      </c>
      <c r="G6766" t="inlineStr">
        <is>
          <t>3D-structure|Acetylation|Chromosomal rearrangement|Chromosome|Citrullination|Direct protein sequencing|Disease variant|DNA-binding|Hydroxylation|Intellectual disability|Isopeptide bond|Methylation|Nucleosome core|Nucleus|Phosphoprotein|Reference proteome|Ubl conjugation</t>
        </is>
      </c>
      <c r="H6766" t="inlineStr">
        <is>
          <t>GO:0043505|GO:0000781|GO:0070062|GO:0005576|GO:0016020|GO:0005654|GO:0000786|GO:0005634|GO:0032991|GO:0003677|GO:0046982|GO:0003723|GO:0030527|GO:0045653|GO:0006334|GO:0061644|GO:0032200</t>
        </is>
      </c>
      <c r="I6766" t="inlineStr">
        <is>
          <t>C:CENP-A containing nucleosome|C:chromosome, telomeric region|C:extracellular exosome|C:extracellular region|C:membrane|C:nucleoplasm|C:nucleosome|C:nucleus|C:protein-containing complex|F:DNA binding|F:protein heterodimerization activity|F:RNA binding|F:structural constituent of chromatin|P:negative regulation of megakaryocyte differentiation|P:nucleosome assembly|P:protein localization to CENP-A containing chromatin|P:telomere organization</t>
        </is>
      </c>
      <c r="J6766" t="n">
        <v>100</v>
      </c>
      <c r="K6766" t="n">
        <v>103</v>
      </c>
      <c r="L6766" t="n">
        <v>69</v>
      </c>
      <c r="M6766" t="n">
        <v>79</v>
      </c>
      <c r="N6766" t="n">
        <v>68</v>
      </c>
      <c r="O6766" t="inlineStr">
        <is>
          <t>NVIR(68).(69)DAVTYTEHAKR</t>
        </is>
      </c>
      <c r="P6766" t="inlineStr">
        <is>
          <t>NVIRDAVT</t>
        </is>
      </c>
      <c r="Q6766" t="inlineStr">
        <is>
          <t>Internal</t>
        </is>
      </c>
      <c r="R6766" t="inlineStr"/>
      <c r="S6766" t="inlineStr"/>
      <c r="T6766" t="inlineStr"/>
      <c r="U6766" t="inlineStr">
        <is>
          <t>brain: 51.4</t>
        </is>
      </c>
      <c r="V6766" t="inlineStr">
        <is>
          <t>Plasma cells: 29.8;Prostatic glandular cells: 33.3</t>
        </is>
      </c>
      <c r="W6766" t="inlineStr">
        <is>
          <t>6</t>
        </is>
      </c>
      <c r="X6766" t="inlineStr">
        <is>
          <t>26277609-26285638</t>
        </is>
      </c>
      <c r="Y6766" t="inlineStr">
        <is>
          <t>Disease related genes, Predicted intracellular proteins</t>
        </is>
      </c>
      <c r="Z6766" t="inlineStr"/>
      <c r="AA6766" t="inlineStr">
        <is>
          <t>DNA-binding</t>
        </is>
      </c>
      <c r="AB6766" t="inlineStr"/>
      <c r="AC6766" t="inlineStr"/>
    </row>
    <row r="6767">
      <c r="A6767" s="1" t="n">
        <v>6765</v>
      </c>
      <c r="B6767" t="inlineStr">
        <is>
          <t>QQQQQDCEEKERELGR</t>
        </is>
      </c>
      <c r="C6767" t="inlineStr">
        <is>
          <t>Q9H5N1</t>
        </is>
      </c>
      <c r="D6767" t="inlineStr">
        <is>
          <t>RABE2_HUMAN</t>
        </is>
      </c>
      <c r="E6767" t="inlineStr">
        <is>
          <t>MAAAAPVAADDDERRRRPGAALEDSRSQEGANGEAESGELSRLRAELAGALAEMETMKAVAEVSESTKAEAVAAVQRQCQEEVASLQAILKDSISSYEAQITALKQERQQQQQDCEEKERELGRLKQLLSRAYPLDSLEKQMEKAHEDSEKLREIVLPMEKEIEELKAKLLRAEELIQEIQRRPRHAPSLHGSTELLPLSRDPSPPLEPLEELSGDGGPAAEAFAHNCDDSASISSFSLGGGVGSSSSLPQSRQGLSPEQEETASLVSTGTLVPEGIYLPPPGYQLVPDTQWEQLQTEGRQLQKDLESVSRERDELQEGLRRSNEDCAKQMQVLLAQVQNSEQLLRTLQGTVSQAQERVQLQMAELVTTHKCLHHEVKRLNEENQGLRAEQLPSSAPQGSQQEQGEEESLPSSVPELQQLLCCTRQEARARLQAQEHGAERLRIEIVTLREALEEETVARASLEGQLRVQREETEVLEASLCSLRTEMERVQQEQSKAQLPDLLSEQRAKVLRLQAELETSEQVQRDFVRLSQALQVRLERIRQAETLEQVRSIMDEAPLTDVRDIKDT</t>
        </is>
      </c>
      <c r="F6767" t="inlineStr">
        <is>
          <t>RecName: Full=Rab GTPase-binding effector protein 2; AltName: Full=Rabaptin-5beta;</t>
        </is>
      </c>
      <c r="G6767" t="inlineStr">
        <is>
          <t>Acetylation|Alternative splicing|Cell projection|Cilium biogenesis/degradation|Coiled coil|Cytoplasm|Cytoskeleton|Endocytosis|Endosome|Phosphoprotein|Protein transport|Reference proteome|Transport</t>
        </is>
      </c>
      <c r="H6767" t="inlineStr">
        <is>
          <t>GO:0005813|GO:0036064|GO:0005829|GO:0005769|GO:0043231|GO:0008083|GO:0005096|GO:0030030|GO:0006897|GO:0015031|GO:1902017</t>
        </is>
      </c>
      <c r="I6767" t="inlineStr">
        <is>
          <t>C:centrosome|C:ciliary basal body|C:cytosol|C:early endosome|C:intracellular membrane-bounded organelle|F:growth factor activity|F:GTPase activator activity|P:cell projection organization|P:endocytosis|P:protein transport|P:regulation of cilium assembly</t>
        </is>
      </c>
      <c r="J6767" t="n">
        <v>100</v>
      </c>
      <c r="K6767" t="n">
        <v>569</v>
      </c>
      <c r="L6767" t="n">
        <v>109</v>
      </c>
      <c r="M6767" t="n">
        <v>124</v>
      </c>
      <c r="N6767" t="n">
        <v>108</v>
      </c>
      <c r="O6767" t="inlineStr">
        <is>
          <t>KQER(108).(109)QQQQQDCEEKERELGR</t>
        </is>
      </c>
      <c r="P6767" t="inlineStr">
        <is>
          <t>KQERQQQQ</t>
        </is>
      </c>
      <c r="Q6767" t="inlineStr">
        <is>
          <t>Internal</t>
        </is>
      </c>
      <c r="R6767" t="inlineStr"/>
      <c r="S6767" t="inlineStr"/>
      <c r="T6767" t="inlineStr"/>
      <c r="U6767" t="inlineStr"/>
      <c r="V6767" t="inlineStr"/>
      <c r="W6767" t="inlineStr">
        <is>
          <t>16</t>
        </is>
      </c>
      <c r="X6767" t="inlineStr">
        <is>
          <t>28904421-28936526</t>
        </is>
      </c>
      <c r="Y6767" t="inlineStr">
        <is>
          <t>Predicted intracellular proteins</t>
        </is>
      </c>
      <c r="Z6767" t="inlineStr">
        <is>
          <t>Cilium biogenesis/degradation, Endocytosis, Protein transport, Transport</t>
        </is>
      </c>
      <c r="AA6767" t="inlineStr"/>
      <c r="AB6767" t="inlineStr"/>
      <c r="AC6767" t="inlineStr"/>
    </row>
    <row r="6768">
      <c r="A6768" s="1" t="n">
        <v>6766</v>
      </c>
      <c r="B6768" t="inlineStr">
        <is>
          <t>QIDDILSVASVRPAVLQVECHPYLAQNELIAHCQAR</t>
        </is>
      </c>
      <c r="C6768" t="inlineStr">
        <is>
          <t>P14550</t>
        </is>
      </c>
      <c r="D6768" t="inlineStr">
        <is>
          <t>AK1A1_HUMAN</t>
        </is>
      </c>
      <c r="E6768" t="inlineStr">
        <is>
          <t>MAASCVLLHTGQKMPLIGLGTWKSEPGQVKAAVKYALSVGYRHIDCAAIYGNEPEIGEALKEDVGPGKAVPREELFVTSKLWNTKHHPEDVEPALRKTLADLQLEYLDLYLMHWPYAFERGDNPFPKNADGTICYDSTHYKETWKALEALVAKGLVQALGLSNFNSRQIDDILSVASVRPAVLQVECHPYLAQNELIAHCQARGLEVTAYSPLGSSDRAWRDPDEPVLLEEPVVLALAEKYGRSPAQILLRWQVQRKVICIPKSITPSRILQNIKVFDFTFSPEEMKQLNALNKNWRYIVPMLTVDGKRVPRDAGHPLYPFNDPY</t>
        </is>
      </c>
      <c r="F6768" t="inlineStr">
        <is>
          <t>RecName: Full=Aldo-keto reductase family 1 member A1; EC=1.1.1.2 {ECO:0000269|PubMed:10510318}; EC=1.1.1.372 {ECO:0000269|PubMed:10510318}; EC=1.1.1.54 {ECO:0000269|PubMed:10510318}; AltName: Full=Alcohol dehydrogenase [NADP(+)]; AltName: Full=Aldehyde reductase; AltName: Full=Glucuronate reductase; EC=1.1.1.19 {ECO:0000250|UniProtKB:P51635}; AltName: Full=Glucuronolactone reductase; EC=1.1.1.20 {ECO:0000250|UniProtKB:P51635};</t>
        </is>
      </c>
      <c r="G6768" t="inlineStr">
        <is>
          <t>3D-structure|Acetylation|Cell membrane|Cytoplasm|Direct protein sequencing|Lipid metabolism|Membrane|NADP|Oxidoreductase|Phosphoprotein|Reference proteome</t>
        </is>
      </c>
      <c r="H6768" t="inlineStr">
        <is>
          <t>GO:0016324|GO:0005829|GO:0070062|GO:0005615|GO:0045202|GO:0004032|GO:0004033|GO:0047655|GO:0047941|GO:0047956|GO:0047939|GO:1990002|GO:0016657|GO:0046185|GO:0110095|GO:0042840|GO:0044597|GO:0044598|GO:0019640|GO:1901687|GO:0019853|GO:0006629|GO:0043066</t>
        </is>
      </c>
      <c r="I6768" t="inlineStr">
        <is>
          <t>C:apical plasma membrane|C:cytosol|C:extracellular exosome|C:extracellular space|C:synapse|F:alditol:NADP+ 1-oxidoreductase activity|F:aldo-keto reductase (NADP) activity|F:allyl-alcohol dehydrogenase activity|F:glucuronolactone reductase activity|F:glycerol dehydrogenase [NADP+] activity|F:L-glucuronate reductase activity|F:methylglyoxal reductase (NADPH-dependent, acetol producing)|F:oxidoreductase activity, acting on NAD(P)H, nitrogenous group as acceptor|P:aldehyde catabolic process|P:cellular detoxification of aldehyde|P:D-glucuronate catabolic process|P:daunorubicin metabolic process|P:doxorubicin metabolic process|P:glucuronate catabolic process to xylulose 5-phosphate|P:glutathione derivative biosynthetic process|P:L-ascorbic acid biosynthetic process|P:lipid metabolic process|P:negative regulation of apoptotic process</t>
        </is>
      </c>
      <c r="J6768" t="n">
        <v>100</v>
      </c>
      <c r="K6768" t="n">
        <v>325</v>
      </c>
      <c r="L6768" t="n">
        <v>168</v>
      </c>
      <c r="M6768" t="n">
        <v>203</v>
      </c>
      <c r="N6768" t="n">
        <v>167</v>
      </c>
      <c r="O6768" t="inlineStr">
        <is>
          <t>FNSR(167).(168)QIDDILSVASVRPAVLQVECHPYLAQNELIAHCQAR</t>
        </is>
      </c>
      <c r="P6768" t="inlineStr">
        <is>
          <t>FNSRQIDD</t>
        </is>
      </c>
      <c r="Q6768" t="inlineStr">
        <is>
          <t>Internal</t>
        </is>
      </c>
      <c r="R6768" t="inlineStr"/>
      <c r="S6768" t="inlineStr"/>
      <c r="T6768" t="inlineStr"/>
      <c r="U6768" t="inlineStr"/>
      <c r="V6768" t="inlineStr">
        <is>
          <t>Proximal enterocytes: 940.7;Proximal tubular cells: 1043.9</t>
        </is>
      </c>
      <c r="W6768" t="inlineStr">
        <is>
          <t>1</t>
        </is>
      </c>
      <c r="X6768" t="inlineStr">
        <is>
          <t>45550543-45570049</t>
        </is>
      </c>
      <c r="Y6768" t="inlineStr">
        <is>
          <t>Enzymes, Metabolic proteins, Plasma proteins, Predicted intracellular proteins</t>
        </is>
      </c>
      <c r="Z6768" t="inlineStr">
        <is>
          <t>Lipid metabolism</t>
        </is>
      </c>
      <c r="AA6768" t="inlineStr">
        <is>
          <t>Oxidoreductase</t>
        </is>
      </c>
      <c r="AB6768" t="inlineStr"/>
      <c r="AC6768" t="inlineStr"/>
    </row>
    <row r="6769">
      <c r="A6769" s="1" t="n">
        <v>6767</v>
      </c>
      <c r="B6769" t="inlineStr">
        <is>
          <t>EIAQDFKTDLR</t>
        </is>
      </c>
      <c r="C6769" t="inlineStr">
        <is>
          <t>Q71DI3</t>
        </is>
      </c>
      <c r="D6769" t="inlineStr">
        <is>
          <t>H32_HUMAN</t>
        </is>
      </c>
      <c r="E6769" t="inlineStr">
        <is>
          <t>MARTKQTARKSTGGKAPRKQLATKAARKSAPATGGVKKPHRYRPGTVALREIRRYQKSTELLIRKLPFQRLVREIAQDFKTDLRFQSSAVMALQEASEAYLVGLFEDTNLCAIHAKRVTIMPKDIQLARRIRGERA</t>
        </is>
      </c>
      <c r="F6769" t="inlineStr">
        <is>
          <t>RecName: Full=Histone H3.2; AltName: Full=H3-clustered histone 13 {ECO:0000312|HGNC:HGNC:25311}; AltName: Full=H3-clustered histone 14 {ECO:0000312|HGNC:HGNC:20503}; AltName: Full=H3-clustered histone 15 {ECO:0000312|HGNC:HGNC:20505}; AltName: Full=Histone H3/m; AltName: Full=Histone H3/o;</t>
        </is>
      </c>
      <c r="G6769" t="inlineStr">
        <is>
          <t>3D-structure|Acetylation|ADP-ribosylation|Chromosome|Citrullination|Direct protein sequencing|DNA-binding|Hydroxylation|Lipoprotein|Methylation|Nucleosome core|Nucleus|Palmitate|Phosphoprotein|Reference proteome|Ubl conjugation</t>
        </is>
      </c>
      <c r="H6769" t="inlineStr">
        <is>
          <t>GO:0070062|GO:0005576|GO:0005654|GO:0000786|GO:0005634|GO:0003677|GO:0046982|GO:0030527|GO:0006334</t>
        </is>
      </c>
      <c r="I6769" t="inlineStr">
        <is>
          <t>C:extracellular exosome|C:extracellular region|C:nucleoplasm|C:nucleosome|C:nucleus|F:DNA binding|F:protein heterodimerization activity|F:structural constituent of chromatin|P:nucleosome assembly</t>
        </is>
      </c>
      <c r="J6769" t="n">
        <v>100</v>
      </c>
      <c r="K6769" t="n">
        <v>136</v>
      </c>
      <c r="L6769" t="n">
        <v>74</v>
      </c>
      <c r="M6769" t="n">
        <v>84</v>
      </c>
      <c r="N6769" t="n">
        <v>73</v>
      </c>
      <c r="O6769" t="inlineStr">
        <is>
          <t>RLVR(73).(74)EIAQDFKTDLR</t>
        </is>
      </c>
      <c r="P6769" t="inlineStr">
        <is>
          <t>RLVREIAQ</t>
        </is>
      </c>
      <c r="Q6769" t="inlineStr">
        <is>
          <t>Internal</t>
        </is>
      </c>
      <c r="R6769" t="inlineStr"/>
      <c r="S6769" t="inlineStr">
        <is>
          <t>C01.034</t>
        </is>
      </c>
      <c r="T6769" t="inlineStr">
        <is>
          <t>cathepsin S</t>
        </is>
      </c>
      <c r="U6769" t="inlineStr">
        <is>
          <t>brain: 13.3</t>
        </is>
      </c>
      <c r="V6769" t="inlineStr">
        <is>
          <t>Gastric mucus-secreting cells: 20.9</t>
        </is>
      </c>
      <c r="W6769" t="inlineStr">
        <is>
          <t>1</t>
        </is>
      </c>
      <c r="X6769" t="inlineStr">
        <is>
          <t>149813225-149813693</t>
        </is>
      </c>
      <c r="Y6769" t="inlineStr">
        <is>
          <t>Predicted intracellular proteins</t>
        </is>
      </c>
      <c r="Z6769" t="inlineStr"/>
      <c r="AA6769" t="inlineStr">
        <is>
          <t>DNA-binding</t>
        </is>
      </c>
      <c r="AB6769" t="inlineStr"/>
      <c r="AC6769" t="inlineStr"/>
    </row>
    <row r="6770">
      <c r="A6770" s="1" t="n">
        <v>6768</v>
      </c>
      <c r="B6770" t="inlineStr">
        <is>
          <t>SANFREHIQR</t>
        </is>
      </c>
      <c r="C6770" t="inlineStr">
        <is>
          <t>Q9Y508</t>
        </is>
      </c>
      <c r="D6770" t="inlineStr">
        <is>
          <t>RN114_HUMAN</t>
        </is>
      </c>
      <c r="E6770" t="inlineStr">
        <is>
          <t>MAAQQRDCGGAAQLAGPAAEADPLGRFTCPVCLEVYEKPVQVPCGHVFCSACLQECLKPKKPVCGVCRSALAPGVRAVELERQIESTETSCHGCRKNFFLSKIRSHVATCSKYQNYIMEGVKATIKDASLQPRNVPNRYTFPCPYCPEKNFDQEGLVEHCKLFHSTDTKSVVCPICASMPWGDPNYRSANFREHIQRRHRFSYDTFVDYDVDEEDMMNQVLQRSIIDQ</t>
        </is>
      </c>
      <c r="F6770" t="inlineStr">
        <is>
          <t>RecName: Full=E3 ubiquitin-protein ligase RNF114; EC=2.3.2.27 {ECO:0000269|PubMed:23645206}; AltName: Full=RING finger protein 114; AltName: Full=RING-type E3 ubiquitin transferase RNF114 {ECO:0000305}; AltName: Full=Zinc finger protein 228; AltName: Full=Zinc finger protein 313;</t>
        </is>
      </c>
      <c r="G6770" t="inlineStr">
        <is>
          <t>Acetylation|Alternative splicing|Cytoplasm|Developmental protein|Differentiation|Metal-binding|Nucleus|Reference proteome|Spermatogenesis|Transferase|Ubl conjugation|Ubl conjugation pathway|Zinc|Zinc-finger</t>
        </is>
      </c>
      <c r="H6770" t="inlineStr">
        <is>
          <t>GO:0005829|GO:0005634|GO:0005886|GO:0046872|GO:0061630|GO:0030154|GO:0000209|GO:0007283|GO:0006511</t>
        </is>
      </c>
      <c r="I6770" t="inlineStr">
        <is>
          <t>C:cytosol|C:nucleus|C:plasma membrane|F:metal ion binding|F:ubiquitin protein ligase activity|P:cell differentiation|P:protein polyubiquitination|P:spermatogenesis|P:ubiquitin-dependent protein catabolic process</t>
        </is>
      </c>
      <c r="J6770" t="n">
        <v>100</v>
      </c>
      <c r="K6770" t="n">
        <v>228</v>
      </c>
      <c r="L6770" t="n">
        <v>188</v>
      </c>
      <c r="M6770" t="n">
        <v>197</v>
      </c>
      <c r="N6770" t="n">
        <v>187</v>
      </c>
      <c r="O6770" t="inlineStr">
        <is>
          <t>PNYR(187).(188)SANFREHIQR</t>
        </is>
      </c>
      <c r="P6770" t="inlineStr">
        <is>
          <t>PNYRSANF</t>
        </is>
      </c>
      <c r="Q6770" t="inlineStr">
        <is>
          <t>Internal</t>
        </is>
      </c>
      <c r="R6770" t="inlineStr"/>
      <c r="S6770" t="inlineStr"/>
      <c r="T6770" t="inlineStr"/>
      <c r="U6770" t="inlineStr"/>
      <c r="V6770" t="inlineStr">
        <is>
          <t>Early spermatids: 1378.8;Late spermatids: 1080.1;Spermatocytes: 490.8</t>
        </is>
      </c>
      <c r="W6770" t="inlineStr">
        <is>
          <t>20</t>
        </is>
      </c>
      <c r="X6770" t="inlineStr">
        <is>
          <t>49936336-49953885</t>
        </is>
      </c>
      <c r="Y6770" t="inlineStr">
        <is>
          <t>Enzymes, Predicted intracellular proteins</t>
        </is>
      </c>
      <c r="Z6770" t="inlineStr">
        <is>
          <t>Differentiation, Spermatogenesis, Ubl conjugation pathway</t>
        </is>
      </c>
      <c r="AA6770" t="inlineStr">
        <is>
          <t>Developmental protein, Transferase</t>
        </is>
      </c>
      <c r="AB6770" t="inlineStr"/>
      <c r="AC6770" t="inlineStr"/>
    </row>
    <row r="6771">
      <c r="A6771" s="1" t="n">
        <v>6769</v>
      </c>
      <c r="B6771" t="inlineStr">
        <is>
          <t>KQSGYGGQTKPIFR</t>
        </is>
      </c>
      <c r="C6771" t="inlineStr">
        <is>
          <t>Q969Q0</t>
        </is>
      </c>
      <c r="D6771" t="inlineStr">
        <is>
          <t>RL36L_HUMAN</t>
        </is>
      </c>
      <c r="E6771" t="inlineStr">
        <is>
          <t>MVNVPKTRRTFCKKCGKHQPHKVTQYKKGKDSLYAQGRRRYDRKQSGYGGQTKPIFRKKAKTTKKIVLRLECVEPNCRSKRMLAIKRCKHFELGGDKKRKGQVIQF</t>
        </is>
      </c>
      <c r="F6771" t="inlineStr">
        <is>
          <t>RecName: Full=Ribosomal protein eL42-like {ECO:0000305}; AltName: Full=60S ribosomal protein L36a-like; AltName: Full=Large ribosomal subunit protein eL42-like;</t>
        </is>
      </c>
      <c r="G6771" t="inlineStr">
        <is>
          <t>Cytoplasm|Direct protein sequencing|Methylation|Reference proteome|Ribonucleoprotein|Ribosomal protein</t>
        </is>
      </c>
      <c r="H6771" t="inlineStr">
        <is>
          <t>GO:0005829|GO:0022625|GO:0005783|GO:0005634|GO:0005886|GO:0003735|GO:0006412</t>
        </is>
      </c>
      <c r="I6771" t="inlineStr">
        <is>
          <t>C:cytosol|C:cytosolic large ribosomal subunit|C:endoplasmic reticulum|C:nucleus|C:plasma membrane|F:structural constituent of ribosome|P:translation</t>
        </is>
      </c>
      <c r="J6771" t="n">
        <v>100</v>
      </c>
      <c r="K6771" t="n">
        <v>106</v>
      </c>
      <c r="L6771" t="n">
        <v>44</v>
      </c>
      <c r="M6771" t="n">
        <v>57</v>
      </c>
      <c r="N6771" t="n">
        <v>43</v>
      </c>
      <c r="O6771" t="inlineStr">
        <is>
          <t>RYDR(43).(44)KQSGYGGQTKPIFR</t>
        </is>
      </c>
      <c r="P6771" t="inlineStr">
        <is>
          <t>RYDRKQSG</t>
        </is>
      </c>
      <c r="Q6771" t="inlineStr">
        <is>
          <t>Internal</t>
        </is>
      </c>
      <c r="R6771" t="inlineStr"/>
      <c r="S6771" t="inlineStr"/>
      <c r="T6771" t="inlineStr"/>
      <c r="U6771" t="inlineStr"/>
      <c r="V6771" t="inlineStr"/>
      <c r="W6771" t="inlineStr">
        <is>
          <t>14</t>
        </is>
      </c>
      <c r="X6771" t="inlineStr">
        <is>
          <t>49618530-49620626</t>
        </is>
      </c>
      <c r="Y6771" t="inlineStr">
        <is>
          <t>Predicted intracellular proteins, Ribosomal proteins</t>
        </is>
      </c>
      <c r="Z6771" t="inlineStr"/>
      <c r="AA6771" t="inlineStr">
        <is>
          <t>Ribonucleoprotein, Ribosomal protein</t>
        </is>
      </c>
      <c r="AB6771" t="inlineStr"/>
      <c r="AC6771" t="inlineStr"/>
    </row>
    <row r="6772">
      <c r="A6772" s="1" t="n">
        <v>6770</v>
      </c>
      <c r="B6772" t="inlineStr">
        <is>
          <t>KPGEKTFTQR</t>
        </is>
      </c>
      <c r="C6772" t="inlineStr">
        <is>
          <t>Q15233</t>
        </is>
      </c>
      <c r="D6772" t="inlineStr">
        <is>
          <t>NONO_HUMAN</t>
        </is>
      </c>
      <c r="E6772" t="inlineStr">
        <is>
          <t>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t>
        </is>
      </c>
      <c r="F6772" t="inlineStr">
        <is>
          <t>RecName: Full=Non-POU domain-containing octamer-binding protein {ECO:0000303|PubMed:9393982}; Short=NonO protein {ECO:0000303|PubMed:9393982}; AltName: Full=54 kDa nuclear RNA- and DNA-binding protein {ECO:0000303|PubMed:9341872}; Short=p54(nrb) {ECO:0000303|PubMed:9341872}; Short=p54nrb {ECO:0000303|PubMed:9341872}; AltName: Full=55 kDa nuclear protein {ECO:0000303|PubMed:9360842}; Short=NMT55 {ECO:0000303|PubMed:9360842}; AltName: Full=DNA-binding p52/p100 complex, 52 kDa subunit {ECO:0000303|PubMed:8439294};</t>
        </is>
      </c>
      <c r="G6772" t="inlineStr">
        <is>
          <t>3D-structure|Acetylation|Activator|Alternative splicing|Biological rhythms|Chromosomal rearrangement|Chromosome|Coiled coil|Direct protein sequencing|DNA damage|DNA recombination|DNA repair|DNA-binding|Immunity|Innate immunity|Intellectual disability|Isopeptide bond|Methylation|mRNA processing|mRNA splicing|Nucleus|Phosphoprotein|Reference proteome|Repeat|Repressor|RNA-binding|Transcription|Transcription regulation|Ubl conjugation</t>
        </is>
      </c>
      <c r="H6772" t="inlineStr">
        <is>
          <t>GO:0005694|GO:0001650|GO:0016020|GO:0016363|GO:0016607|GO:0005654|GO:0005634|GO:0042382|GO:0090575|GO:0003682|GO:0003677|GO:0042802|GO:0106222|GO:0003723|GO:0002218|GO:1904385|GO:0090650|GO:0007623|GO:0006310|GO:0006281|GO:0045087|GO:0006397|GO:0045892|GO:1903377|GO:0042752|GO:0006355|GO:0008380</t>
        </is>
      </c>
      <c r="I6772" t="inlineStr">
        <is>
          <t>C:chromosome|C:fibrillar center|C:membrane|C:nuclear matrix|C:nuclear speck|C:nucleoplasm|C:nucleus|C:paraspeckles|C:RNA polymerase II transcription regulator complex|F:chromatin binding|F:DNA binding|F:identical protein binding|F:lncRNA binding|F:RNA binding|P:activation of innate immune response|P:cellular response to angiotensin|P:cellular response to oxygen-glucose deprivation|P:circadian rhythm|P:DNA recombination|P:DNA repair|P:innate immune response|P:mRNA processing|P:negative regulation of DNA-templated transcription|P:negative regulation of oxidative stress-induced neuron intrinsic apoptotic signaling pathway|P:regulation of circadian rhythm|P:regulation of DNA-templated transcription|P:RNA splicing</t>
        </is>
      </c>
      <c r="J6772" t="n">
        <v>100</v>
      </c>
      <c r="K6772" t="n">
        <v>471</v>
      </c>
      <c r="L6772" t="n">
        <v>64</v>
      </c>
      <c r="M6772" t="n">
        <v>73</v>
      </c>
      <c r="N6772" t="n">
        <v>63</v>
      </c>
      <c r="O6772" t="inlineStr">
        <is>
          <t>KNFR(63).(64)KPGEKTFTQR</t>
        </is>
      </c>
      <c r="P6772" t="inlineStr">
        <is>
          <t>KNFRKPGE</t>
        </is>
      </c>
      <c r="Q6772" t="inlineStr">
        <is>
          <t>Internal</t>
        </is>
      </c>
      <c r="R6772" t="inlineStr"/>
      <c r="S6772" t="inlineStr"/>
      <c r="T6772" t="inlineStr"/>
      <c r="U6772" t="inlineStr"/>
      <c r="V6772" t="inlineStr"/>
      <c r="W6772" t="inlineStr">
        <is>
          <t>X</t>
        </is>
      </c>
      <c r="X6772" t="inlineStr">
        <is>
          <t>71254814-71301522</t>
        </is>
      </c>
      <c r="Y6772" t="inlineStr">
        <is>
          <t>Cancer-related genes, Disease related genes, Human disease related genes, Plasma proteins, Predicted intracellular proteins, Transcription factors</t>
        </is>
      </c>
      <c r="Z6772" t="inlineStr">
        <is>
          <t>Biological rhythms, DNA damage, DNA recombination, DNA repair, Immunity, Innate immunity, mRNA processing, mRNA splicing, Transcription, Transcription regulation</t>
        </is>
      </c>
      <c r="AA6772" t="inlineStr">
        <is>
          <t>Activator, DNA-binding, Repressor, RNA-binding</t>
        </is>
      </c>
      <c r="AB6772" t="inlineStr">
        <is>
          <t>Cancer-related genes, Intellectual disability</t>
        </is>
      </c>
      <c r="AC6772" t="inlineStr"/>
    </row>
    <row r="6773">
      <c r="A6773" s="1" t="n">
        <v>6771</v>
      </c>
      <c r="B6773" t="inlineStr">
        <is>
          <t>AYEYVECPIR</t>
        </is>
      </c>
      <c r="C6773" t="inlineStr">
        <is>
          <t>P53701</t>
        </is>
      </c>
      <c r="D6773" t="inlineStr">
        <is>
          <t>CCHL_HUMAN</t>
        </is>
      </c>
      <c r="E6773" t="inlineStr">
        <is>
          <t>MGLSPSAPAVAVQASNASASPPSGCPMHEGKMKGCPVNTEPSGPTCEKKTYSVPAHQERAYEYVECPIRGTAAENKENLDPSNLMPPPNQTPAPDQPFALSTVREESSIPRADSEKKWVYPSEQMFWNAMLKKGWKWKDEDISQKDMYNIIRIHNQNNEQAWKEILKWEALHAAECPCGPSLIRFGGKAKEYSPRARIRSWMGYELPFDRHDWIINRCGTEVRYVIDYYDGGEVNKDYQFTILDVRPALDSLSAVWDRMKVAWWRWTS</t>
        </is>
      </c>
      <c r="F6773" t="inlineStr">
        <is>
          <t>RecName: Full=Holocytochrome c-type synthase {ECO:0000305|PubMed:23150584, ECO:0000305|PubMed:8661044}; EC=4.4.1.17 {ECO:0000269|PubMed:23150584}; AltName: Full=Cytochrome c-type heme lyase {ECO:0000305|PubMed:23150584};</t>
        </is>
      </c>
      <c r="G6773" t="inlineStr">
        <is>
          <t>Disease variant|Heme|Iron|Lipoprotein|Lyase|Membrane|Metal-binding|Microphthalmia|Mitochondrion|Mitochondrion inner membrane|Myristate|Reference proteome|Repeat</t>
        </is>
      </c>
      <c r="H6773" t="inlineStr">
        <is>
          <t>GO:0005829|GO:0016020|GO:0005743|GO:0005739|GO:0020037|GO:0004408|GO:0046872|GO:0009887|GO:0018063</t>
        </is>
      </c>
      <c r="I6773" t="inlineStr">
        <is>
          <t>C:cytosol|C:membrane|C:mitochondrial inner membrane|C:mitochondrion|F:heme binding|F:holocytochrome-c synthase activity|F:metal ion binding|P:animal organ morphogenesis|P:cytochrome c-heme linkage</t>
        </is>
      </c>
      <c r="J6773" t="n">
        <v>100</v>
      </c>
      <c r="K6773" t="n">
        <v>268</v>
      </c>
      <c r="L6773" t="n">
        <v>60</v>
      </c>
      <c r="M6773" t="n">
        <v>69</v>
      </c>
      <c r="N6773" t="n">
        <v>59</v>
      </c>
      <c r="O6773" t="inlineStr">
        <is>
          <t>HQER(59).(60)AYEYVECPIR</t>
        </is>
      </c>
      <c r="P6773" t="inlineStr">
        <is>
          <t>HQERAYEY</t>
        </is>
      </c>
      <c r="Q6773" t="inlineStr">
        <is>
          <t>Internal</t>
        </is>
      </c>
      <c r="R6773" t="inlineStr"/>
      <c r="S6773" t="inlineStr"/>
      <c r="T6773" t="inlineStr"/>
      <c r="U6773" t="inlineStr"/>
      <c r="V6773" t="inlineStr"/>
      <c r="W6773" t="inlineStr">
        <is>
          <t>X</t>
        </is>
      </c>
      <c r="X6773" t="inlineStr">
        <is>
          <t>11111301-11123086</t>
        </is>
      </c>
      <c r="Y6773" t="inlineStr">
        <is>
          <t>Disease related genes, Enzymes, Human disease related genes, Metabolic proteins, Potential drug targets, Predicted intracellular proteins</t>
        </is>
      </c>
      <c r="Z6773" t="inlineStr"/>
      <c r="AA6773" t="inlineStr">
        <is>
          <t>Lyase</t>
        </is>
      </c>
      <c r="AB6773" t="inlineStr">
        <is>
          <t>Disease variant, Microphthalmia</t>
        </is>
      </c>
      <c r="AC6773" t="inlineStr"/>
    </row>
    <row r="6774">
      <c r="A6774" s="1" t="n">
        <v>6772</v>
      </c>
      <c r="B6774" t="inlineStr">
        <is>
          <t>AIAAKEKDIQEESTFSSR</t>
        </is>
      </c>
      <c r="C6774" t="inlineStr">
        <is>
          <t>P42704</t>
        </is>
      </c>
      <c r="D6774" t="inlineStr">
        <is>
          <t>LPPRC_HUMAN</t>
        </is>
      </c>
      <c r="E6774" t="inlineStr">
        <is>
          <t>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t>
        </is>
      </c>
      <c r="F6774" t="inlineStr">
        <is>
          <t>RecName: Full=Leucine-rich PPR motif-containing protein, mitochondrial; AltName: Full=130 kDa leucine-rich protein; Short=LRP 130; AltName: Full=GP130; Flags: Precursor;</t>
        </is>
      </c>
      <c r="G6774" t="inlineStr">
        <is>
          <t>Acetylation|Direct protein sequencing|Disease variant|DNA-binding|Leigh syndrome|Membrane|Mitochondrion|mRNA transport|Nucleus|Phosphoprotein|Primary mitochondrial disease|Reference proteome|Repeat|RNA-binding|Transcription|Transcription regulation|Transit peptide|Transport</t>
        </is>
      </c>
      <c r="H6774" t="inlineStr">
        <is>
          <t>GO:0000794|GO:0005856|GO:0016020|GO:0005874|GO:0042645|GO:0005739|GO:0005637|GO:0005640|GO:0005654|GO:0005634|GO:0048471|GO:1990904|GO:0048487|GO:0008017|GO:0003730|GO:0003723|GO:0003697|GO:0031625|GO:0000957|GO:0047497|GO:0051028|GO:0000961|GO:0070129</t>
        </is>
      </c>
      <c r="I6774" t="inlineStr">
        <is>
          <t>C:condensed nuclear chromosome|C:cytoskeleton|C:membrane|C:microtubule|C:mitochondrial nucleoid|C:mitochondrion|C:nuclear inner membrane|C:nuclear outer membrane|C:nucleoplasm|C:nucleus|C:perinuclear region of cytoplasm|C:ribonucleoprotein complex|F:beta-tubulin binding|F:microtubule binding|F:mRNA 3'-UTR binding|F:RNA binding|F:single-stranded DNA binding|F:ubiquitin protein ligase binding|P:mitochondrial RNA catabolic process|P:mitochondrion transport along microtubule|P:mRNA transport|P:negative regulation of mitochondrial RNA catabolic process|P:regulation of mitochondrial translation</t>
        </is>
      </c>
      <c r="J6774" t="n">
        <v>100</v>
      </c>
      <c r="K6774" t="n">
        <v>1394</v>
      </c>
      <c r="L6774" t="n">
        <v>60</v>
      </c>
      <c r="M6774" t="n">
        <v>77</v>
      </c>
      <c r="N6774" t="n">
        <v>59</v>
      </c>
      <c r="O6774" t="inlineStr">
        <is>
          <t>ARLY(59).(60)AIAAKEKDIQEESTFSSR</t>
        </is>
      </c>
      <c r="P6774" t="inlineStr">
        <is>
          <t>ARLYAIAA</t>
        </is>
      </c>
      <c r="Q6774" t="inlineStr">
        <is>
          <t>Transit peptide removed</t>
        </is>
      </c>
      <c r="R6774" t="inlineStr"/>
      <c r="S6774" t="inlineStr">
        <is>
          <t>CLE_UNK</t>
        </is>
      </c>
      <c r="T6774" t="inlineStr">
        <is>
          <t>Unknown</t>
        </is>
      </c>
      <c r="U6774" t="inlineStr"/>
      <c r="V6774" t="inlineStr"/>
      <c r="W6774" t="inlineStr">
        <is>
          <t>2</t>
        </is>
      </c>
      <c r="X6774" t="inlineStr">
        <is>
          <t>43886224-43995989</t>
        </is>
      </c>
      <c r="Y6774" t="inlineStr">
        <is>
          <t>Disease related genes, Human disease related genes, Predicted intracellular proteins</t>
        </is>
      </c>
      <c r="Z6774" t="inlineStr">
        <is>
          <t>mRNA transport, Transcription, Transcription regulation, Transport</t>
        </is>
      </c>
      <c r="AA6774" t="inlineStr">
        <is>
          <t>DNA-binding, RNA-binding</t>
        </is>
      </c>
      <c r="AB6774" t="inlineStr">
        <is>
          <t>Disease variant, Leigh syndrome, Primary mitochondrial disease</t>
        </is>
      </c>
      <c r="AC6774" t="inlineStr"/>
    </row>
    <row r="6775">
      <c r="A6775" s="1" t="n">
        <v>6773</v>
      </c>
      <c r="B6775" t="inlineStr">
        <is>
          <t>TEEEKNFKAFASLR</t>
        </is>
      </c>
      <c r="C6775" t="inlineStr">
        <is>
          <t>P26373</t>
        </is>
      </c>
      <c r="D6775" t="inlineStr">
        <is>
          <t>RL13_HUMAN</t>
        </is>
      </c>
      <c r="E6775" t="inlineStr">
        <is>
          <t>MAPSRNGMVLKPHFHKDWQRRVATWFNQPARKIRRRKARQAKARRIAPRPASGPIRPIVRCPTVRYHTKVRAGRGFSLEELRVAGIHKKVARTIGISVDPRRRNKSTESLQANVQRLKEYRSKLILFPRKPSAPKKGDSSAEELKLATQLTGPVMPVRNVYKKEKARVITEEEKNFKAFASLRMARANARLFGIRAKRAKEAAEQDVEKKK</t>
        </is>
      </c>
      <c r="F6775" t="inlineStr">
        <is>
          <t>RecName: Full=Large ribosomal subunit protein eL13 {ECO:0000303|PubMed:24524803}; AltName: Full=60S ribosomal protein L13; AltName: Full=Breast basic conserved protein 1;</t>
        </is>
      </c>
      <c r="G6775" t="inlineStr">
        <is>
          <t>3D-structure|Acetylation|Alternative splicing|Cytoplasm|Disease variant|Dwarfism|Isopeptide bond|Phosphoprotein|Reference proteome|Ribonucleoprotein|Ribosomal protein|Ubl conjugation</t>
        </is>
      </c>
      <c r="H6775" t="inlineStr">
        <is>
          <t>GO:0005737|GO:0005829|GO:0022625|GO:0022626|GO:0005783|GO:0016020|GO:0005730|GO:0005634|GO:0045202|GO:0003723|GO:0003735|GO:0001824|GO:0060348|GO:0002181|GO:0006412</t>
        </is>
      </c>
      <c r="I6775" t="inlineStr">
        <is>
          <t>C:cytoplasm|C:cytosol|C:cytosolic large ribosomal subunit|C:cytosolic ribosome|C:endoplasmic reticulum|C:membrane|C:nucleolus|C:nucleus|C:synapse|F:RNA binding|F:structural constituent of ribosome|P:blastocyst development|P:bone development|P:cytoplasmic translation|P:translation</t>
        </is>
      </c>
      <c r="J6775" t="n">
        <v>100</v>
      </c>
      <c r="K6775" t="n">
        <v>211</v>
      </c>
      <c r="L6775" t="n">
        <v>170</v>
      </c>
      <c r="M6775" t="n">
        <v>183</v>
      </c>
      <c r="N6775" t="n">
        <v>169</v>
      </c>
      <c r="O6775" t="inlineStr">
        <is>
          <t>ARVI(169).(170)TEEEKNFKAFASLR</t>
        </is>
      </c>
      <c r="P6775" t="inlineStr">
        <is>
          <t>ARVITEEE</t>
        </is>
      </c>
      <c r="Q6775" t="inlineStr">
        <is>
          <t>Internal</t>
        </is>
      </c>
      <c r="R6775" t="inlineStr"/>
      <c r="S6775" t="inlineStr"/>
      <c r="T6775" t="inlineStr"/>
      <c r="U6775" t="inlineStr"/>
      <c r="V6775" t="inlineStr"/>
      <c r="W6775" t="inlineStr">
        <is>
          <t>16</t>
        </is>
      </c>
      <c r="X6775" t="inlineStr">
        <is>
          <t>89560677-89564542</t>
        </is>
      </c>
      <c r="Y6775" t="inlineStr">
        <is>
          <t>Disease related genes, Human disease related genes, Plasma proteins, Predicted intracellular proteins, Ribosomal proteins</t>
        </is>
      </c>
      <c r="Z6775" t="inlineStr"/>
      <c r="AA6775" t="inlineStr">
        <is>
          <t>Ribonucleoprotein, Ribosomal protein</t>
        </is>
      </c>
      <c r="AB6775" t="inlineStr">
        <is>
          <t>Disease variant, Dwarfism</t>
        </is>
      </c>
      <c r="AC6775" t="inlineStr">
        <is>
          <t>Dipeptidase_activity</t>
        </is>
      </c>
    </row>
    <row r="6776">
      <c r="A6776" s="1" t="n">
        <v>6774</v>
      </c>
      <c r="B6776" t="inlineStr">
        <is>
          <t>SVDVILDDDLVDKAKPGDR</t>
        </is>
      </c>
      <c r="C6776" t="inlineStr">
        <is>
          <t>P25205</t>
        </is>
      </c>
      <c r="D6776" t="inlineStr">
        <is>
          <t>MCM3_HUMAN</t>
        </is>
      </c>
      <c r="E6776" t="inlineStr">
        <is>
          <t>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t>
        </is>
      </c>
      <c r="F6776" t="inlineStr">
        <is>
          <t>RecName: Full=DNA replication licensing factor MCM3 {ECO:0000305}; EC=3.6.4.12 {ECO:0000269|PubMed:32453425}; AltName: Full=DNA polymerase alpha holoenzyme-associated protein P1; AltName: Full=P1-MCM3; AltName: Full=RLF subunit beta; AltName: Full=p102;</t>
        </is>
      </c>
      <c r="G6776" t="inlineStr">
        <is>
          <t>3D-structure|Acetylation|Alternative splicing|ATP-binding|Cell cycle|Chromosome|Direct protein sequencing|DNA replication|DNA-binding|Glycoprotein|Helicase|Hydrolase|Nucleotide-binding|Nucleus|Phosphoprotein|Reference proteome</t>
        </is>
      </c>
      <c r="H6776" t="inlineStr">
        <is>
          <t>GO:0005658|GO:0005813|GO:0000781|GO:0071162|GO:0042555|GO:0016020|GO:0005654|GO:0005634|GO:0048471|GO:0005524|GO:0016887|GO:0003677|GO:0004386|GO:0003697|GO:0006270|GO:0006271|GO:0006268|GO:0000727|GO:1902975|GO:0030174</t>
        </is>
      </c>
      <c r="I6776" t="inlineStr">
        <is>
          <t>C:alpha DNA polymerase:primase complex|C:centrosome|C:chromosome, telomeric region|C:CMG complex|C:MCM complex|C:membrane|C:nucleoplasm|C:nucleus|C:perinuclear region of cytoplasm|F:ATP binding|F:ATP hydrolysis activity|F:DNA binding|F:helicase activity|F:single-stranded DNA binding|P:DNA replication initiation|P:DNA strand elongation involved in DNA replication|P:DNA unwinding involved in DNA replication|P:double-strand break repair via break-induced replication|P:mitotic DNA replication initiation|P:regulation of DNA-templated DNA replication initiation</t>
        </is>
      </c>
      <c r="J6776" t="n">
        <v>100</v>
      </c>
      <c r="K6776" t="n">
        <v>808</v>
      </c>
      <c r="L6776" t="n">
        <v>216</v>
      </c>
      <c r="M6776" t="n">
        <v>234</v>
      </c>
      <c r="N6776" t="n">
        <v>215</v>
      </c>
      <c r="O6776" t="inlineStr">
        <is>
          <t>QLPR(215).(216)SVDVILDDDLVDKAKPGDR</t>
        </is>
      </c>
      <c r="P6776" t="inlineStr">
        <is>
          <t>QLPRSVDV</t>
        </is>
      </c>
      <c r="Q6776" t="inlineStr">
        <is>
          <t>Internal</t>
        </is>
      </c>
      <c r="R6776" t="inlineStr"/>
      <c r="S6776" t="inlineStr">
        <is>
          <t>S01.151</t>
        </is>
      </c>
      <c r="T6776" t="inlineStr">
        <is>
          <t>trypsin 1</t>
        </is>
      </c>
      <c r="U6776" t="inlineStr"/>
      <c r="V6776" t="inlineStr">
        <is>
          <t>Cytotrophoblasts: 126.5;Erythroid cells: 116.1</t>
        </is>
      </c>
      <c r="W6776" t="inlineStr">
        <is>
          <t>6</t>
        </is>
      </c>
      <c r="X6776" t="inlineStr">
        <is>
          <t>52264014-52284881</t>
        </is>
      </c>
      <c r="Y6776" t="inlineStr">
        <is>
          <t>Cancer-related genes, Enzymes, Plasma proteins, Predicted intracellular proteins</t>
        </is>
      </c>
      <c r="Z6776" t="inlineStr">
        <is>
          <t>Cell cycle, DNA replication</t>
        </is>
      </c>
      <c r="AA6776" t="inlineStr">
        <is>
          <t>DNA-binding, Helicase, Hydrolase</t>
        </is>
      </c>
      <c r="AB6776" t="inlineStr">
        <is>
          <t>Cancer-related genes</t>
        </is>
      </c>
      <c r="AC6776" t="inlineStr"/>
    </row>
    <row r="6777">
      <c r="A6777" s="1" t="n">
        <v>6775</v>
      </c>
      <c r="B6777" t="inlineStr">
        <is>
          <t>ALSTWKQMGEQRELQEGTYVMVAGPSFETVAECR</t>
        </is>
      </c>
      <c r="C6777" t="inlineStr">
        <is>
          <t>P00491</t>
        </is>
      </c>
      <c r="D6777" t="inlineStr">
        <is>
          <t>PNPH_HUMAN</t>
        </is>
      </c>
      <c r="E6777" t="inlineStr">
        <is>
          <t>MENGYTYEDYKNTAEWLLSHTKHRPQVAIICGSGLGGLTDKLTQAQIFDYGEIPNFPRSTVPGHAGRLVFGFLNGRACVMMQGRFHMYEGYPLWKVTFPVRVFHLLGVDTLVVTNAAGGLNPKFEVGDIMLIRDHINLPGFSGQNPLRGPNDERFGDRFPAMSDAYDRTMRQRALSTWKQMGEQRELQEGTYVMVAGPSFETVAECRVLQKLGADAVGMSTVPEVIVARHCGLRVFGFSLITNKVIMDYESLEKANHEEVLAAGKQAAQKLEQFVSILMASIPLPDKAS</t>
        </is>
      </c>
      <c r="F6777" t="inlineStr">
        <is>
          <t>RecName: Full=Purine nucleoside phosphorylase; Short=PNP; EC=2.4.2.1 {ECO:0000269|PubMed:23438750, ECO:0000269|PubMed:9305964}; AltName: Full=Inosine phosphorylase; AltName: Full=Inosine-guanosine phosphorylase;</t>
        </is>
      </c>
      <c r="G6777" t="inlineStr">
        <is>
          <t>3D-structure|Acetylation|Cytoplasm|Direct protein sequencing|Disease variant|Glycosyltransferase|Phosphoprotein|Purine salvage|Reference proteome|Transferase</t>
        </is>
      </c>
      <c r="H6777" t="inlineStr">
        <is>
          <t>GO:0005737|GO:0005829|GO:0070062|GO:0005576|GO:1904813|GO:0034774|GO:0047975|GO:0042802|GO:0001882|GO:0042301|GO:0002060|GO:0004731|GO:0000255|GO:0046059|GO:0006157|GO:0006149|GO:0006955|GO:0006204|GO:0006148|GO:0006738|GO:0006139|GO:0009165|GO:0046638|GO:0032743|GO:0042102|GO:0006166|GO:0043101|GO:0009410|GO:0034418</t>
        </is>
      </c>
      <c r="I6777" t="inlineStr">
        <is>
          <t>C:cytoplasm|C:cytosol|C:extracellular exosome|C:extracellular region|C:ficolin-1-rich granule lumen|C:secretory granule lumen|F:guanosine phosphorylase activity|F:identical protein binding|F:nucleoside binding|F:phosphate ion binding|F:purine nucleobase binding|F:purine-nucleoside phosphorylase activity|P:allantoin metabolic process|P:dAMP catabolic process|P:deoxyadenosine catabolic process|P:deoxyinosine catabolic process|P:immune response|P:IMP catabolic process|P:inosine catabolic process|P:nicotinamide riboside catabolic process|P:nucleobase-containing compound metabolic process|P:nucleotide biosynthetic process|P:positive regulation of alpha-beta T cell differentiation|P:positive regulation of interleukin-2 production|P:positive regulation of T cell proliferation|P:purine ribonucleoside salvage|P:purine-containing compound salvage|P:response to xenobiotic stimulus|P:urate biosynthetic process</t>
        </is>
      </c>
      <c r="J6777" t="n">
        <v>100</v>
      </c>
      <c r="K6777" t="n">
        <v>289</v>
      </c>
      <c r="L6777" t="n">
        <v>174</v>
      </c>
      <c r="M6777" t="n">
        <v>207</v>
      </c>
      <c r="N6777" t="n">
        <v>173</v>
      </c>
      <c r="O6777" t="inlineStr">
        <is>
          <t>MRQR(173).(174)ALSTWKQMGEQRELQEGTYVMVAGPSFETVAECR</t>
        </is>
      </c>
      <c r="P6777" t="inlineStr">
        <is>
          <t>MRQRALST</t>
        </is>
      </c>
      <c r="Q6777" t="inlineStr">
        <is>
          <t>Internal</t>
        </is>
      </c>
      <c r="R6777" t="inlineStr"/>
      <c r="S6777" t="inlineStr"/>
      <c r="T6777" t="inlineStr"/>
      <c r="U6777" t="inlineStr">
        <is>
          <t>bone marrow: 333.9;epididymis: 594.8</t>
        </is>
      </c>
      <c r="V6777" t="inlineStr">
        <is>
          <t>Cytotrophoblasts: 363.6;Syncytiotrophoblasts: 580.3</t>
        </is>
      </c>
      <c r="W6777" t="inlineStr">
        <is>
          <t>14</t>
        </is>
      </c>
      <c r="X6777" t="inlineStr">
        <is>
          <t>20468954-20477089</t>
        </is>
      </c>
      <c r="Y6777" t="inlineStr">
        <is>
          <t>Disease related genes, Enzymes, FDA approved drug targets, Human disease related genes, Metabolic proteins, Plasma proteins, Predicted intracellular proteins</t>
        </is>
      </c>
      <c r="Z6777" t="inlineStr">
        <is>
          <t>Purine salvage</t>
        </is>
      </c>
      <c r="AA6777" t="inlineStr">
        <is>
          <t>Glycosyltransferase, Transferase</t>
        </is>
      </c>
      <c r="AB6777" t="inlineStr">
        <is>
          <t>Disease variant, FDA approved drug targets</t>
        </is>
      </c>
      <c r="AC6777" t="inlineStr"/>
    </row>
    <row r="6778">
      <c r="A6778" s="1" t="n">
        <v>6776</v>
      </c>
      <c r="B6778" t="inlineStr">
        <is>
          <t>NTYQGFNGMDRDYGPGSYGGMDR</t>
        </is>
      </c>
      <c r="C6778" t="inlineStr">
        <is>
          <t>Q5BKZ1</t>
        </is>
      </c>
      <c r="D6778" t="inlineStr">
        <is>
          <t>ZN326_HUMAN</t>
        </is>
      </c>
      <c r="E6778" t="inlineStr">
        <is>
          <t>MDFEDDYTHSACRNTYQGFNGMDRDYGPGSYGGMDRDYGHGSYGGQRSMDSYLNQSYGMDNHSGGGGGSRFGPYESYDSRSSLGGRDLYRSGYGFNEPEQSRFGGSYGGRFESSYRNSLDSFGGRNQGGSSWEAPYSRSKLRPGFMEDRGRENYSSYSSFSSPHMKPAPVGSRGRGTPAYPESTFGSRNYDAFGGPSTGRGRGRGHMGDFGSIHRPGIVVDYQNKSTNVTVAAARGIKRKMMQPFNKPSGTFIKKPKLAKPMEKISLSKSPTKTDPKNEEEEKRRIEARREKQRRRREKNSEKYGDGYRMAFTCSFCKFRTFEEKDIELHLESSSHQETLDHIQKQTKFDKVVMEFLHECMVNKFKKTSIRKQQTNNQTEVVKIIEKDVMEGVTVDDHMMKVETVHCSACSVYIPALHSSVQQHLKSPDHIKGKQAYKEQIKRESVLTATSILNNPIVKARYERFVKGENPFEIQDHSQDQQIEGDEEDEEKIDEPIEEEEDEDEEEEAEEVGEVEEVEEVEEVREGGIEGEGNIQGVGEGGEVGVVGEVEGVGEVEEVEELEEETAKEEPADFPVEQPEEN</t>
        </is>
      </c>
      <c r="F6778" t="inlineStr">
        <is>
          <t>RecName: Full=DBIRD complex subunit ZNF326; AltName: Full=Zinc finger protein 326; AltName: Full=Zinc finger protein interacting with mRNPs and DBC1;</t>
        </is>
      </c>
      <c r="G6778" t="inlineStr">
        <is>
          <t>Acetylation|Activator|Alternative splicing|DNA-binding|Isopeptide bond|Metal-binding|Methylation|mRNA processing|mRNA splicing|Nucleus|Phosphoprotein|Reference proteome|Repeat|Transcription|Transcription regulation|Ubl conjugation|Zinc|Zinc-finger</t>
        </is>
      </c>
      <c r="H6778" t="inlineStr">
        <is>
          <t>GO:0044609|GO:0043231|GO:0016363|GO:0005654|GO:0005634|GO:0003677|GO:0046872|GO:0003723|GO:0000993|GO:0006397|GO:0032784|GO:0043484|GO:0008380</t>
        </is>
      </c>
      <c r="I6778" t="inlineStr">
        <is>
          <t>C:DBIRD complex|C:intracellular membrane-bounded organelle|C:nuclear matrix|C:nucleoplasm|C:nucleus|F:DNA binding|F:metal ion binding|F:RNA binding|F:RNA polymerase II complex binding|P:mRNA processing|P:regulation of DNA-templated transcription elongation|P:regulation of RNA splicing|P:RNA splicing</t>
        </is>
      </c>
      <c r="J6778" t="n">
        <v>100</v>
      </c>
      <c r="K6778" t="n">
        <v>582</v>
      </c>
      <c r="L6778" t="n">
        <v>14</v>
      </c>
      <c r="M6778" t="n">
        <v>36</v>
      </c>
      <c r="N6778" t="n">
        <v>13</v>
      </c>
      <c r="O6778" t="inlineStr">
        <is>
          <t>SACR(13).(14)NTYQGFNGMDRDYGPGSYGGMDR</t>
        </is>
      </c>
      <c r="P6778" t="inlineStr">
        <is>
          <t>SACRNTYQ</t>
        </is>
      </c>
      <c r="Q6778" t="inlineStr">
        <is>
          <t>Internal</t>
        </is>
      </c>
      <c r="R6778" t="inlineStr"/>
      <c r="S6778" t="inlineStr"/>
      <c r="T6778" t="inlineStr"/>
      <c r="U6778" t="inlineStr">
        <is>
          <t>retina: 52.6</t>
        </is>
      </c>
      <c r="V6778" t="inlineStr">
        <is>
          <t>Cone photoreceptor cells: 220.6;Rod photoreceptor cells: 452.9</t>
        </is>
      </c>
      <c r="W6778" t="inlineStr">
        <is>
          <t>1</t>
        </is>
      </c>
      <c r="X6778" t="inlineStr">
        <is>
          <t>89995110-90035533</t>
        </is>
      </c>
      <c r="Y6778" t="inlineStr">
        <is>
          <t>Predicted intracellular proteins</t>
        </is>
      </c>
      <c r="Z6778" t="inlineStr">
        <is>
          <t>mRNA processing, mRNA splicing, Transcription, Transcription regulation</t>
        </is>
      </c>
      <c r="AA6778" t="inlineStr">
        <is>
          <t>Activator, DNA-binding</t>
        </is>
      </c>
      <c r="AB6778" t="inlineStr"/>
      <c r="AC6778" t="inlineStr"/>
    </row>
    <row r="6779">
      <c r="A6779" s="1" t="n">
        <v>6777</v>
      </c>
      <c r="B6779" t="inlineStr">
        <is>
          <t>KPPARPSAAAAAIAVAAAEEER</t>
        </is>
      </c>
      <c r="C6779" t="inlineStr">
        <is>
          <t>Q9Y5J1</t>
        </is>
      </c>
      <c r="D6779" t="inlineStr">
        <is>
          <t>UTP18_HUMAN</t>
        </is>
      </c>
      <c r="E6779" t="inlineStr">
        <is>
          <t>MPPERRRRMKLDRRTGAKPKRKPGMRPDWKAGAGPGGPPQKPAPSSQRKPPARPSAAAAAIAVAAAEEERRLRQRNRLRLEEDKPAVERCLEELVFGDVENDEDALLRRLRGPRVQEHEDSGDSEVENEAKGNFPPQKKPVWVDEEDEDEEMVDMMNNRFRKDMMKNASESKLSKDNLKKRLKEEFQHAMGGVPAWAETTKRKTSSDDESEEDEDDLLQRTGNFISTSTSLPRGILKMKNCQHANAERPTVARISSVQFHPGAQIVMVAGLDNAVSLFQVDGKTNPKIQSIYLERFPIFKACFSANGEEVLATSTHSKVLYVYDMLAGKLIPVHQVRGLKEKIVRSFEVSPDGSFLLINGIAGYLHLLAMKTKELIGSMKINGRVAASTFSSDSKKVYASSGDGEVYVWDVNSRKCLNRFVDEGSLYGLSIATSRNGQYVACGSNCGVVNIYNQDSCLQETNPKPIKAIMNLVTGVTSLTFNPTTEILAIASEKMKEAVRLVHLPSCTVFSNFPVIKNKNISHVHTMDFSPRSGYFALGNEKGKALMYRLHHYSDF</t>
        </is>
      </c>
      <c r="F6779" t="inlineStr">
        <is>
          <t>RecName: Full=U3 small nucleolar RNA-associated protein 18 homolog; AltName: Full=WD repeat-containing protein 50;</t>
        </is>
      </c>
      <c r="G6779" t="inlineStr">
        <is>
          <t>3D-structure|Isopeptide bond|Nucleus|Phosphoprotein|Reference proteome|Repeat|rRNA processing|Ubl conjugation|WD repeat</t>
        </is>
      </c>
      <c r="H6779" t="inlineStr">
        <is>
          <t>GO:0031965|GO:0005730|GO:0005654|GO:0005634|GO:0034388|GO:0032040|GO:0003723|GO:0042274|GO:0006364</t>
        </is>
      </c>
      <c r="I6779" t="inlineStr">
        <is>
          <t>C:nuclear membrane|C:nucleolus|C:nucleoplasm|C:nucleus|C:Pwp2p-containing subcomplex of 90S preribosome|C:small-subunit processome|F:RNA binding|P:ribosomal small subunit biogenesis|P:rRNA processing</t>
        </is>
      </c>
      <c r="J6779" t="n">
        <v>100</v>
      </c>
      <c r="K6779" t="n">
        <v>556</v>
      </c>
      <c r="L6779" t="n">
        <v>49</v>
      </c>
      <c r="M6779" t="n">
        <v>70</v>
      </c>
      <c r="N6779" t="n">
        <v>48</v>
      </c>
      <c r="O6779" t="inlineStr">
        <is>
          <t>SSQR(48).(49)KPPARPSAAAAAIAVAAAEEER</t>
        </is>
      </c>
      <c r="P6779" t="inlineStr">
        <is>
          <t>SSQRKPPA</t>
        </is>
      </c>
      <c r="Q6779" t="inlineStr">
        <is>
          <t>Internal</t>
        </is>
      </c>
      <c r="R6779" t="inlineStr"/>
      <c r="S6779" t="inlineStr"/>
      <c r="T6779" t="inlineStr"/>
      <c r="U6779" t="inlineStr"/>
      <c r="V6779" t="inlineStr">
        <is>
          <t>Early spermatids: 166.7;Late spermatids: 202.4</t>
        </is>
      </c>
      <c r="W6779" t="inlineStr">
        <is>
          <t>17</t>
        </is>
      </c>
      <c r="X6779" t="inlineStr">
        <is>
          <t>51260546-51297936</t>
        </is>
      </c>
      <c r="Y6779" t="inlineStr">
        <is>
          <t>Predicted intracellular proteins</t>
        </is>
      </c>
      <c r="Z6779" t="inlineStr">
        <is>
          <t>rRNA processing</t>
        </is>
      </c>
      <c r="AA6779" t="inlineStr"/>
      <c r="AB6779" t="inlineStr"/>
      <c r="AC6779" t="inlineStr"/>
    </row>
    <row r="6780">
      <c r="A6780" s="1" t="n">
        <v>6778</v>
      </c>
      <c r="B6780" t="inlineStr">
        <is>
          <t>EKVVPLYGR</t>
        </is>
      </c>
      <c r="C6780" t="inlineStr">
        <is>
          <t>Q99942</t>
        </is>
      </c>
      <c r="D6780" t="inlineStr">
        <is>
          <t>RNF5_HUMAN</t>
        </is>
      </c>
      <c r="E6780" t="inlineStr">
        <is>
          <t>MAAAEEEDGGPEGPNRERGGAGATFECNICLETAREAVVSVCGHLYCWPCLHQWLETRPERQECPVCKAGISREKVVPLYGRGSQKPQDPRLKTPPRPQGQRPAPESRGGFQPFGDTGGFHFSFGVGAFPFGFFTTVFNAHEPFRRGTGVDLGQGHPASSWQDSLFLFLAIFFFFWLLSI</t>
        </is>
      </c>
      <c r="F6780" t="inlineStr">
        <is>
          <t>RecName: Full=E3 ubiquitin-protein ligase RNF5 {ECO:0000305}; EC=2.3.2.27 {ECO:0000269|PubMed:19269966, ECO:0000269|PubMed:19285439, ECO:0000269|PubMed:23093945}; AltName: Full=RING finger protein 5 {ECO:0000303|PubMed:9533025}; AltName: Full=Ram1 homolog {ECO:0000303|PubMed:16176924}; Short=HsRma1 {ECO:0000303|PubMed:16176924};</t>
        </is>
      </c>
      <c r="G6780" t="inlineStr">
        <is>
          <t>Acetylation|Cell membrane|Endoplasmic reticulum|Membrane|Metal-binding|Mitochondrion|Phosphoprotein|Reference proteome|Transferase|Transmembrane|Transmembrane helix|Ubl conjugation pathway|Zinc|Zinc-finger</t>
        </is>
      </c>
      <c r="H6780" t="inlineStr">
        <is>
          <t>GO:0005783|GO:0005789|GO:0044322|GO:0031966|GO:0005886|GO:0042802|GO:0044877|GO:0061630|GO:0044390|GO:0004842|GO:0008270|GO:1904380|GO:0071712|GO:0036503|GO:0010507|GO:0030163|GO:0031648|GO:0070936|GO:0070534|GO:2000785|GO:0009617|GO:0055085|GO:0030433|GO:0006511</t>
        </is>
      </c>
      <c r="I6780" t="inlineStr">
        <is>
          <t>C:endoplasmic reticulum|C:endoplasmic reticulum membrane|C:endoplasmic reticulum quality control compartment|C:mitochondrial membrane|C:plasma membrane|F:identical protein binding|F:protein-containing complex binding|F:ubiquitin protein ligase activity|F:ubiquitin-like protein conjugating enzyme binding|F:ubiquitin-protein transferase activity|F:zinc ion binding|P:endoplasmic reticulum mannose trimming|P:ER-associated misfolded protein catabolic process|P:ERAD pathway|P:negative regulation of autophagy|P:protein catabolic process|P:protein destabilization|P:protein K48-linked ubiquitination|P:protein K63-linked ubiquitination|P:regulation of autophagosome assembly|P:response to bacterium|P:transmembrane transport|P:ubiquitin-dependent ERAD pathway|P:ubiquitin-dependent protein catabolic process</t>
        </is>
      </c>
      <c r="J6780" t="n">
        <v>100</v>
      </c>
      <c r="K6780" t="n">
        <v>180</v>
      </c>
      <c r="L6780" t="n">
        <v>74</v>
      </c>
      <c r="M6780" t="n">
        <v>82</v>
      </c>
      <c r="N6780" t="n">
        <v>73</v>
      </c>
      <c r="O6780" t="inlineStr">
        <is>
          <t>GISR(73).(74)EKVVPLYGR</t>
        </is>
      </c>
      <c r="P6780" t="inlineStr">
        <is>
          <t>GISREKVV</t>
        </is>
      </c>
      <c r="Q6780" t="inlineStr">
        <is>
          <t>Internal</t>
        </is>
      </c>
      <c r="R6780" t="inlineStr"/>
      <c r="S6780" t="inlineStr"/>
      <c r="T6780" t="inlineStr"/>
      <c r="U6780" t="inlineStr"/>
      <c r="V6780" t="inlineStr">
        <is>
          <t>Proximal enterocytes: 274.7;Proximal tubular cells: 324.5</t>
        </is>
      </c>
      <c r="W6780" t="inlineStr">
        <is>
          <t>6</t>
        </is>
      </c>
      <c r="X6780" t="inlineStr">
        <is>
          <t>32178405-32180793</t>
        </is>
      </c>
      <c r="Y6780" t="inlineStr">
        <is>
          <t>Enzymes, Metabolic proteins, Predicted membrane proteins</t>
        </is>
      </c>
      <c r="Z6780" t="inlineStr">
        <is>
          <t>Ubl conjugation pathway</t>
        </is>
      </c>
      <c r="AA6780" t="inlineStr">
        <is>
          <t>Transferase</t>
        </is>
      </c>
      <c r="AB6780" t="inlineStr"/>
      <c r="AC6780" t="inlineStr"/>
    </row>
    <row r="6781">
      <c r="A6781" s="1" t="n">
        <v>6779</v>
      </c>
      <c r="B6781" t="inlineStr">
        <is>
          <t>QDFVQHFSQIVR</t>
        </is>
      </c>
      <c r="C6781" t="inlineStr">
        <is>
          <t>P14324</t>
        </is>
      </c>
      <c r="D6781" t="inlineStr">
        <is>
          <t>FPPS_HUMAN</t>
        </is>
      </c>
      <c r="E6781" t="inlineStr">
        <is>
          <t>MPLSRWLRSVGVFLLPAPYWAPRERWLGSLRRPSLVHGYPVLAWHSARCWCQAWTEEPRALCSSLRMNGDQNSDVYAQEKQDFVQHFSQIVRVLTEDEMGHPEIGDAIARLKEVLEYNAIGGKYNRGLTVVVAFRELVEPRKQDADSLQRAWTVGWCVELLQAFFLVADDIMDSSLTRRGQICWYQKPGVGLDAINDANLLEACIYRLLKLYCREQPYYLNLIELFLQSSYQTEIGQTLDLLTAPQGNVDLVRFTEKRYKSIVKYKTAFYSFYLPIAAAMYMAGIDGEKEHANAKKILLEMGEFFQIQDDYLDLFGDPSVTGKIGTDIQDNKCSWLVVQCLQRATPEQYQILKENYGQKEAEKVARVKALYEELDLPAVFLQYEEDSYSHIMALIEQYAAPLPPAVFLGLARKIYKRRK</t>
        </is>
      </c>
      <c r="F6781" t="inlineStr">
        <is>
          <t>RecName: Full=Farnesyl pyrophosphate synthase {ECO:0000305}; Short=FPP synthase; Short=FPS; EC=2.5.1.10 {ECO:0000269|PubMed:16684881}; AltName: Full=(2E,6E)-farnesyl diphosphate synthase; AltName: Full=Dimethylallyltranstransferase; EC=2.5.1.1 {ECO:0000269|PubMed:16684881}; AltName: Full=Farnesyl diphosphate synthase; AltName: Full=Geranyltranstransferase;</t>
        </is>
      </c>
      <c r="G6781" t="inlineStr">
        <is>
          <t>3D-structure|Acetylation|Alternative splicing|Cholesterol biosynthesis|Cholesterol metabolism|Cytoplasm|Disease variant|Host-virus interaction|Hydroxylation|Isoprene biosynthesis|Lipid biosynthesis|Lipid metabolism|Magnesium|Metal-binding|Reference proteome|Steroid biosynthesis|Steroid metabolism|Sterol biosynthesis|Sterol metabolism|Transferase</t>
        </is>
      </c>
      <c r="H6781" t="inlineStr">
        <is>
          <t>GO:0005737|GO:0005829|GO:0005654|GO:0004161|GO:0004337|GO:0046872|GO:0003723|GO:0006695|GO:0045337|GO:0033384</t>
        </is>
      </c>
      <c r="I6781" t="inlineStr">
        <is>
          <t>C:cytoplasm|C:cytosol|C:nucleoplasm|F:dimethylallyltranstransferase activity|F:geranyltranstransferase activity|F:metal ion binding|F:RNA binding|P:cholesterol biosynthetic process|P:farnesyl diphosphate biosynthetic process|P:geranyl diphosphate biosynthetic process</t>
        </is>
      </c>
      <c r="J6781" t="n">
        <v>100</v>
      </c>
      <c r="K6781" t="n">
        <v>419</v>
      </c>
      <c r="L6781" t="n">
        <v>81</v>
      </c>
      <c r="M6781" t="n">
        <v>92</v>
      </c>
      <c r="N6781" t="n">
        <v>80</v>
      </c>
      <c r="O6781" t="inlineStr">
        <is>
          <t>AQEK(80).(81)QDFVQHFSQIVR</t>
        </is>
      </c>
      <c r="P6781" t="inlineStr">
        <is>
          <t>AQEKQDFV</t>
        </is>
      </c>
      <c r="Q6781" t="inlineStr">
        <is>
          <t>Internal</t>
        </is>
      </c>
      <c r="R6781" t="inlineStr"/>
      <c r="S6781" t="inlineStr">
        <is>
          <t>S01.151</t>
        </is>
      </c>
      <c r="T6781" t="inlineStr">
        <is>
          <t>trypsin 1</t>
        </is>
      </c>
      <c r="U6781" t="inlineStr">
        <is>
          <t>liver: 355.7</t>
        </is>
      </c>
      <c r="V6781" t="inlineStr">
        <is>
          <t>Basal respiratory cells: 972.7;Ionocytes: 776.6</t>
        </is>
      </c>
      <c r="W6781" t="inlineStr">
        <is>
          <t>1</t>
        </is>
      </c>
      <c r="X6781" t="inlineStr">
        <is>
          <t>155308748-155320666</t>
        </is>
      </c>
      <c r="Y6781" t="inlineStr">
        <is>
          <t>Disease related genes, Enzymes, FDA approved drug targets, Human disease related genes, Metabolic proteins, Plasma proteins, Predicted intracellular proteins</t>
        </is>
      </c>
      <c r="Z6781" t="inlineStr">
        <is>
          <t>Cholesterol biosynthesis, Cholesterol metabolism, Host-virus interaction, Isoprene biosynthesis, Lipid biosynthesis, Lipid metabolism, Steroid biosynthesis, Steroid metabolism, Sterol biosynthesis, Sterol metabolism</t>
        </is>
      </c>
      <c r="AA6781" t="inlineStr">
        <is>
          <t>Transferase</t>
        </is>
      </c>
      <c r="AB6781" t="inlineStr">
        <is>
          <t>Disease variant, FDA approved drug targets</t>
        </is>
      </c>
      <c r="AC6781" t="inlineStr"/>
    </row>
    <row r="6782">
      <c r="A6782" s="1" t="n">
        <v>6780</v>
      </c>
      <c r="B6782" t="inlineStr">
        <is>
          <t>CKQLTQEMMTEKER</t>
        </is>
      </c>
      <c r="C6782" t="inlineStr">
        <is>
          <t>Q86UP2</t>
        </is>
      </c>
      <c r="D6782" t="inlineStr">
        <is>
          <t>KTN1_HUMAN</t>
        </is>
      </c>
      <c r="E6782" t="inlineStr">
        <is>
          <t>MEFYESAYFIVLIPSIVITVIFLFFWLFMKETLYDEVLAKQKREQKLIPTKTDKKKAEKKKNKKKEIQNGNLHESDSESVPRDFKLSDALAVEDDQVAPVPLNVVETSSSVRERKKKEKKQKPVLEEQVIKESDASKIPGKKVEPVPVTKQPTPPSEAAASKKKPGQKKSKNGSDDQDKKVETLMVPSKRQEALPLHQETKQESGSGKKKASSKKQKTENVFVDEPLIHATTYIPLMDNADSSPVVDKREVIDLLKPDQVEGIQKSGTKKLKTETDKENAEVKFKDFLLSLKTMMFSEDEALCVVDLLKEKSGVIQDALKKSSKGELTTLIHQLQEKDKLLAAVKEDAAATKDRCKQLTQEMMTEKERSNVVITRMKDRIGTLEKEHNVFQNKIHVSYQETQQMQMKFQQVREQMEAEIAHLKQENGILRDAVSNTTNQLESKQSAELNKLRQDYARLVNELTEKTGKLQQEEVQKKNAEQAATQLKVQLQEAERRWEEVQSYIRKRTAEHEAAQQDLQSKFVAKENEVQSLHSKLTDTLVSKQQLEQRLMQLMESEQKRVNKEESLQMQVQDILEQNEALKAQIQQFHSQIAAQTSASVLAEELHKVIAEKDKQIKQTEDSLASERDRLTSKEEELKDIQNMNFLLKAEVQKLQALANEQAAAAHELEKMQQSVYVKDDKIRLLEEQLQHEISNKMEEFKILNDQNKALKSEVQKLQTLVSEQPNKDVVEQMEKCIQEKDEKLKTVEELLETGLIQVATKEEELNAIRTENSSLTKEVQDLKAKQNDQVSFASLVEELKKVIHEKDGKIKSVEELLEAELLKVANKEKTVQDLKQEIKALKEEIGNVQLEKAQQLSITSKVQELQNLLKGKEEQMNTMKAVLEEKEKDLANTGKWLQDLQEENESLKAHVQEVAQHNLKEASSASQFEELEIVLKEKENELKRLEAMLKERESDLSSKTQLLQDVQDENKLFKSQIEQLKQQNYQQASSFPPHEELLKVISEREKEISGLWNELDSLKDAVEHQRKKNNDLREKNWEAMEALASTEKMLQDKVNKTSKERQQQVEAVELEAKEVLKKLFPKVSVPSNLSYGEWLHGFEKKAKECMAGTSGSEEVKVLEHKLKEADEMHTLLQLECEKYKSVLAETEGILQKLQRSVEQEENKWKVKVDESHKTIKQMQSSFTSSEQELERLRSENKDIENLRREREHLEMELEKAEMERSTYVTEVRELKDLLTELQKKLDDSYSEAVRQNEELNLLKAQLNETLTKLRTEQNERQKVAGDLHKAQQSLELIQSKIVKAAGDTTVIENSDVSPETESSEKETMSVSLNQTVTQLQQLLQAVNQQLTKEKEHYQVLE</t>
        </is>
      </c>
      <c r="F6782" t="inlineStr">
        <is>
          <t>RecName: Full=Kinectin; AltName: Full=CG-1 antigen; AltName: Full=Kinesin receptor;</t>
        </is>
      </c>
      <c r="G6782" t="inlineStr">
        <is>
          <t>Alternative splicing|Coiled coil|Direct protein sequencing|Endoplasmic reticulum|Glycoprotein|Membrane|Phosphoprotein|Reference proteome|Signal-anchor|Transmembrane|Transmembrane helix</t>
        </is>
      </c>
      <c r="H6782" t="inlineStr">
        <is>
          <t>GO:0005783|GO:0005788|GO:0005789|GO:0016020|GO:0005886|GO:0045296|GO:0019894|GO:0003723|GO:0007018|GO:0015031</t>
        </is>
      </c>
      <c r="I6782" t="inlineStr">
        <is>
          <t>C:endoplasmic reticulum|C:endoplasmic reticulum lumen|C:endoplasmic reticulum membrane|C:membrane|C:plasma membrane|F:cadherin binding|F:kinesin binding|F:RNA binding|P:microtubule-based movement|P:protein transport</t>
        </is>
      </c>
      <c r="J6782" t="n">
        <v>100</v>
      </c>
      <c r="K6782" t="n">
        <v>1357</v>
      </c>
      <c r="L6782" t="n">
        <v>355</v>
      </c>
      <c r="M6782" t="n">
        <v>368</v>
      </c>
      <c r="N6782" t="n">
        <v>354</v>
      </c>
      <c r="O6782" t="inlineStr">
        <is>
          <t>TKDR(354).(355)CKQLTQEMMTEKER</t>
        </is>
      </c>
      <c r="P6782" t="inlineStr">
        <is>
          <t>TKDRCKQL</t>
        </is>
      </c>
      <c r="Q6782" t="inlineStr">
        <is>
          <t>Internal</t>
        </is>
      </c>
      <c r="R6782" t="inlineStr"/>
      <c r="S6782" t="inlineStr"/>
      <c r="T6782" t="inlineStr"/>
      <c r="U6782" t="inlineStr"/>
      <c r="V6782" t="inlineStr">
        <is>
          <t>Cardiomyocytes: 1591.9</t>
        </is>
      </c>
      <c r="W6782" t="inlineStr">
        <is>
          <t>14</t>
        </is>
      </c>
      <c r="X6782" t="inlineStr">
        <is>
          <t>55559072-55701526</t>
        </is>
      </c>
      <c r="Y6782" t="inlineStr">
        <is>
          <t>Cancer-related genes, Plasma proteins, Predicted intracellular proteins, Predicted membrane proteins</t>
        </is>
      </c>
      <c r="Z6782" t="inlineStr"/>
      <c r="AA6782" t="inlineStr"/>
      <c r="AB6782" t="inlineStr">
        <is>
          <t>Cancer-related genes</t>
        </is>
      </c>
      <c r="AC6782" t="inlineStr"/>
    </row>
    <row r="6783">
      <c r="A6783" s="1" t="n">
        <v>6781</v>
      </c>
      <c r="B6783" t="inlineStr">
        <is>
          <t>SGLLETDEATLDTR</t>
        </is>
      </c>
      <c r="C6783" t="inlineStr">
        <is>
          <t>Q9NT62</t>
        </is>
      </c>
      <c r="D6783" t="inlineStr">
        <is>
          <t>ATG3_HUMAN</t>
        </is>
      </c>
      <c r="E6783" t="inlineStr">
        <is>
          <t>MQNVINTVKGKALEVAEYLTPVLKESKFKETGVITPEEFVAAGDHLVHHCPTWQWATGEELKVKAYLPTGKQFLVTKNVPCYKRCKQMEYSDELEAIIEEDDGDGGWVDTYHNTGITGITEAVKEITLENKDNIRLQDCSALCEEEEDEDEGEAADMEEYEESGLLETDEATLDTRKIVEACKAKTDAGGEDAILQTRTYDLYITYDKYYQTPRLWLFGYDEQRQPLTVEHMYEDISQDHVKKTVTIENHPHLPPPPMCSVHPCRHAEVMKKIIETVAEGGGELGVHMYLLIFLKFVQAVIPTIEYDYTRHFTM</t>
        </is>
      </c>
      <c r="F6783" t="inlineStr">
        <is>
          <t>RecName: Full=Ubiquitin-like-conjugating enzyme ATG3; EC=2.3.2.-; AltName: Full=Autophagy-related protein 3; Short=APG3-like; Short=hApg3; AltName: Full=Protein PC3-96;</t>
        </is>
      </c>
      <c r="G6783" t="inlineStr">
        <is>
          <t>3D-structure|Acetylation|Alternative splicing|Autophagy|Cytoplasm|Isopeptide bond|Protein transport|Reference proteome|Transferase|Transport|Ubl conjugation|Ubl conjugation pathway</t>
        </is>
      </c>
      <c r="H6783" t="inlineStr">
        <is>
          <t>GO:0005737|GO:0005829|GO:0000407|GO:0019777|GO:0019776|GO:0019899|GO:0019787|GO:0000045|GO:0000422|GO:0044804|GO:0043653|GO:0050765|GO:0006612|GO:0016567|GO:1902017</t>
        </is>
      </c>
      <c r="I6783" t="inlineStr">
        <is>
          <t>C:cytoplasm|C:cytosol|C:phagophore assembly site|F:Atg12 transferase activity|F:Atg8 ligase activity|F:enzyme binding|F:ubiquitin-like protein transferase activity|P:autophagosome assembly|P:autophagy of mitochondrion|P:autophagy of nucleus|P:mitochondrial fragmentation involved in apoptotic process|P:negative regulation of phagocytosis|P:protein targeting to membrane|P:protein ubiquitination|P:regulation of cilium assembly</t>
        </is>
      </c>
      <c r="J6783" t="n">
        <v>100</v>
      </c>
      <c r="K6783" t="n">
        <v>314</v>
      </c>
      <c r="L6783" t="n">
        <v>163</v>
      </c>
      <c r="M6783" t="n">
        <v>176</v>
      </c>
      <c r="N6783" t="n">
        <v>162</v>
      </c>
      <c r="O6783" t="inlineStr">
        <is>
          <t>EYEE(162).(163)SGLLETDEATLDTR</t>
        </is>
      </c>
      <c r="P6783" t="inlineStr">
        <is>
          <t>EYEESGLL</t>
        </is>
      </c>
      <c r="Q6783" t="inlineStr">
        <is>
          <t>Internal</t>
        </is>
      </c>
      <c r="R6783" t="inlineStr"/>
      <c r="S6783" t="inlineStr"/>
      <c r="T6783" t="inlineStr"/>
      <c r="U6783" t="inlineStr"/>
      <c r="V6783" t="inlineStr">
        <is>
          <t>Early spermatids: 722.4;Spermatocytes: 311.9</t>
        </is>
      </c>
      <c r="W6783" t="inlineStr">
        <is>
          <t>3</t>
        </is>
      </c>
      <c r="X6783" t="inlineStr">
        <is>
          <t>112532510-112562046</t>
        </is>
      </c>
      <c r="Y6783" t="inlineStr">
        <is>
          <t>Predicted intracellular proteins, Transporters</t>
        </is>
      </c>
      <c r="Z6783" t="inlineStr">
        <is>
          <t>Autophagy, Protein transport, Transport, Ubl conjugation pathway</t>
        </is>
      </c>
      <c r="AA6783" t="inlineStr">
        <is>
          <t>Transferase</t>
        </is>
      </c>
      <c r="AB6783" t="inlineStr"/>
      <c r="AC6783" t="inlineStr"/>
    </row>
    <row r="6784">
      <c r="A6784" s="1" t="n">
        <v>6782</v>
      </c>
      <c r="B6784" t="inlineStr">
        <is>
          <t>HKDIDILIVR</t>
        </is>
      </c>
      <c r="C6784" t="inlineStr">
        <is>
          <t>P51553</t>
        </is>
      </c>
      <c r="D6784" t="inlineStr">
        <is>
          <t>IDH3G_HUMAN</t>
        </is>
      </c>
      <c r="E6784" t="inlineStr">
        <is>
          <t>MALKVATVAGSAAKAVLGPALLCRPWEVLGAHEVPSRNIFSEQTIPPSAKYGGRHTVTMIPGDGIGPELMLHVKSVFRHACVPVDFEEVHVSSNADEEDIRNAIMAIRRNRVALKGNIETNHNLPPSHKSRNNILRTSLDLYANVIHCKSLPGVVTRHKDIDILIVRENTEGEYSSLEHESVAGVVESLKIITKAKSLRIAEYAFKLAQESGRKKVTAVHKANIMKLGDGLFLQCCREVAARYPQITFENMIVDNTTMQLVSRPQQFDVMVMPNLYGNIVNNVCAGLVGGPGLVAGANYGHVYAVFETATRNTGKSIANKNIANPTATLLASCMMLDHLKLHSYATSIRKAVLASMDNENMHTPDIGGQGTTSEAIQDVIRHIRVINGRAVEA</t>
        </is>
      </c>
      <c r="F6784" t="inlineStr">
        <is>
          <t>RecName: Full=Isocitrate dehydrogenase [NAD] subunit gamma, mitochondrial; AltName: Full=Isocitric dehydrogenase subunit gamma; AltName: Full=NAD(+)-specific ICDH subunit gamma; Flags: Precursor;</t>
        </is>
      </c>
      <c r="G6784" t="inlineStr">
        <is>
          <t>3D-structure|Alternative splicing|ATP-binding|Magnesium|Manganese|Metal-binding|Mitochondrion|Nucleotide-binding|Reference proteome|Transit peptide|Tricarboxylic acid cycle</t>
        </is>
      </c>
      <c r="H6784" t="inlineStr">
        <is>
          <t>GO:0005962|GO:0005759|GO:0005739|GO:0005730|GO:0005524|GO:0004449|GO:0000287|GO:0051287|GO:0005975|GO:0006102|GO:0006099</t>
        </is>
      </c>
      <c r="I6784" t="inlineStr">
        <is>
          <t>C:mitochondrial isocitrate dehydrogenase complex (NAD+)|C:mitochondrial matrix|C:mitochondrion|C:nucleolus|F:ATP binding|F:isocitrate dehydrogenase (NAD+) activity|F:magnesium ion binding|F:NAD binding|P:carbohydrate metabolic process|P:isocitrate metabolic process|P:tricarboxylic acid cycle</t>
        </is>
      </c>
      <c r="J6784" t="n">
        <v>100</v>
      </c>
      <c r="K6784" t="n">
        <v>393</v>
      </c>
      <c r="L6784" t="n">
        <v>158</v>
      </c>
      <c r="M6784" t="n">
        <v>167</v>
      </c>
      <c r="N6784" t="n">
        <v>157</v>
      </c>
      <c r="O6784" t="inlineStr">
        <is>
          <t>VVTR(157).(158)HKDIDILIVR</t>
        </is>
      </c>
      <c r="P6784" t="inlineStr">
        <is>
          <t>VVTRHKDI</t>
        </is>
      </c>
      <c r="Q6784" t="inlineStr">
        <is>
          <t>Internal</t>
        </is>
      </c>
      <c r="R6784" t="inlineStr"/>
      <c r="S6784" t="inlineStr"/>
      <c r="T6784" t="inlineStr"/>
      <c r="U6784" t="inlineStr"/>
      <c r="V6784" t="inlineStr">
        <is>
          <t>Late spermatids: 289.8</t>
        </is>
      </c>
      <c r="W6784" t="inlineStr">
        <is>
          <t>X</t>
        </is>
      </c>
      <c r="X6784" t="inlineStr">
        <is>
          <t>153785766-153794523</t>
        </is>
      </c>
      <c r="Y6784" t="inlineStr">
        <is>
          <t>Citric acid cycle related proteins, Metabolic proteins, Plasma proteins, Predicted intracellular proteins</t>
        </is>
      </c>
      <c r="Z6784" t="inlineStr">
        <is>
          <t>Tricarboxylic acid cycle</t>
        </is>
      </c>
      <c r="AA6784" t="inlineStr"/>
      <c r="AB6784" t="inlineStr"/>
      <c r="AC6784" t="inlineStr"/>
    </row>
    <row r="6785">
      <c r="A6785" s="1" t="n">
        <v>6783</v>
      </c>
      <c r="B6785" t="inlineStr">
        <is>
          <t>ASAVSELSPR</t>
        </is>
      </c>
      <c r="C6785" t="inlineStr">
        <is>
          <t>Q9Y2W1</t>
        </is>
      </c>
      <c r="D6785" t="inlineStr">
        <is>
          <t>TR150_HUMAN</t>
        </is>
      </c>
      <c r="E6785" t="inlineStr">
        <is>
          <t>MSKTNKSKSGSRSSRSRSASRSRSRSFSKSRSRSRSLSRSRKRRLSSRSRSRSYSPAHNRERNHPRVYQNRDFRGHNRGYRRPYYFRGRNRGFYPWGQYNRGGYGNYRSNWQNYRQAYSPRRGRSRSRSPKRRSPSPRSRSHSRNSDKSSSDRSRRSSSSRSSSNHSRVESSKRKSAKEKKSSSKDSRPSQAAGDNQGDEAKEQTFSGGTSQDTKASESSKPWPDATYGTGSASRASAVSELSPRERSPALKSPLQSVVVRRRSPRPSPVPKPSPPLSSTSQMGSTLPSGAGYQSGTHQGQFDHGSGSLSPSKKSPVGKSPPSTGSTYGSSQKEESAASGGAAYTKRYLEEQKTENGKDKEQKQTNTDKEKIKEKGSFSDTGLGDGKMKSDSFAPKTDSEKPFRGSQSPKRYKLRDDFEKKMADFHKEEMDDQDKDKAKGRKESEFDDEPKFMSKVIGANKNQEEEKSGKWEGLVYAPPGKEKQRKTEELEEESFPERSKKEDRGKRSEGGHRGFVPEKNFRVTAYKAVQEKSSSPPPRKTSESRDKLGAKGDFPTGKSSFSITREAQVNVRMDSFDEDLARPSGLLAQERKLCRDLVHSNKKEQEFRSIFQHIQSAQSQRSPSELFAQHIVTIVHHVKEHHFGSSGMTLHERFTKYLKRGTEQEAAKNKKSPEIHRRIDISPSTFRKHGLAHDEMKSPREPGYKAEGKYKDDPVDLRLDIERRKKHKERDLKRGKSRESVDSRDSSHSRERSAEKTEKTHKGSKKQKKHRRARDRSRSSSSSSQSSHSYKAEEYTEETEEREESTTGFDKSRLGTKDFVGPSERGGGRARGTFQFRARGRGWGRGNYSGNNNNNSNNDFQKRNREEEWDPEYTPKSKKYYLHDDREGEGSDKWVSRGRGRGAFPRGRGRFMFRKSSTSPKWAHDKFSGEEGEIEDDESGTENREEKDNIQPTTE</t>
        </is>
      </c>
      <c r="F6785" t="inlineStr">
        <is>
          <t>RecName: Full=Thyroid hormone receptor-associated protein 3; AltName: Full=BCLAF1 and THRAP3 family member 2 {ECO:0000312|HGNC:HGNC:22964}; AltName: Full=Thyroid hormone receptor-associated protein complex 150 kDa component; Short=Trap150;</t>
        </is>
      </c>
      <c r="G6785" t="inlineStr">
        <is>
          <t>Acetylation|Activator|ADP-ribosylation|ATP-binding|Biological rhythms|Direct protein sequencing|Isopeptide bond|Methylation|mRNA processing|mRNA splicing|Nucleotide-binding|Nucleus|Phosphoprotein|Receptor|Reference proteome|Transcription|Transcription regulation|Ubl conjugation</t>
        </is>
      </c>
      <c r="H6785" t="inlineStr">
        <is>
          <t>GO:0070062|GO:0016592|GO:0016607|GO:0005654|GO:0005634|GO:0005524|GO:0003677|GO:0030374|GO:0046966|GO:0042809|GO:0051219|GO:0003723|GO:0000978|GO:0003713|GO:0003712|GO:0007623|GO:0006397|GO:0048255|GO:0000956|GO:0042753|GO:0045893|GO:0048026|GO:0045944|GO:0000381|GO:0008380</t>
        </is>
      </c>
      <c r="I6785" t="inlineStr">
        <is>
          <t>C:extracellular exosome|C:mediator complex|C:nuclear speck|C:nucleoplasm|C:nucleus|F:ATP binding|F:DNA binding|F:nuclear receptor coactivator activity|F:nuclear thyroid hormone receptor binding|F:nuclear vitamin D receptor binding|F:phosphoprotein binding|F:RNA binding|F:RNA polymerase II cis-regulatory region sequence-specific DNA binding|F:transcription coactivator activity|F:transcription coregulator activity|P:circadian rhythm|P:mRNA processing|P:mRNA stabilization|P:nuclear-transcribed mRNA catabolic process|P:positive regulation of circadian rhythm|P:positive regulation of DNA-templated transcription|P:positive regulation of mRNA splicing, via spliceosome|P:positive regulation of transcription by RNA polymerase II|P:regulation of alternative mRNA splicing, via spliceosome|P:RNA splicing</t>
        </is>
      </c>
      <c r="J6785" t="n">
        <v>100</v>
      </c>
      <c r="K6785" t="n">
        <v>955</v>
      </c>
      <c r="L6785" t="n">
        <v>236</v>
      </c>
      <c r="M6785" t="n">
        <v>245</v>
      </c>
      <c r="N6785" t="n">
        <v>235</v>
      </c>
      <c r="O6785" t="inlineStr">
        <is>
          <t>SASR(235).(236)ASAVSELSPR</t>
        </is>
      </c>
      <c r="P6785" t="inlineStr">
        <is>
          <t>SASRASAV</t>
        </is>
      </c>
      <c r="Q6785" t="inlineStr">
        <is>
          <t>Internal</t>
        </is>
      </c>
      <c r="R6785" t="inlineStr"/>
      <c r="S6785" t="inlineStr">
        <is>
          <t>S01.135|S01.151</t>
        </is>
      </c>
      <c r="T6785" t="inlineStr">
        <is>
          <t>granzyme A|trypsin 1</t>
        </is>
      </c>
      <c r="U6785" t="inlineStr"/>
      <c r="V6785" t="inlineStr"/>
      <c r="W6785" t="inlineStr">
        <is>
          <t>1</t>
        </is>
      </c>
      <c r="X6785" t="inlineStr">
        <is>
          <t>36224432-36305357</t>
        </is>
      </c>
      <c r="Y6785" t="inlineStr">
        <is>
          <t>Plasma proteins, Predicted intracellular proteins</t>
        </is>
      </c>
      <c r="Z6785" t="inlineStr">
        <is>
          <t>Biological rhythms, mRNA processing, mRNA splicing, Transcription, Transcription regulation</t>
        </is>
      </c>
      <c r="AA6785" t="inlineStr">
        <is>
          <t>Activator, Receptor</t>
        </is>
      </c>
      <c r="AB6785" t="inlineStr"/>
      <c r="AC6785" t="inlineStr"/>
    </row>
    <row r="6786">
      <c r="A6786" s="1" t="n">
        <v>6784</v>
      </c>
      <c r="B6786" t="inlineStr">
        <is>
          <t>AKDLKNITNELLR</t>
        </is>
      </c>
      <c r="C6786" t="inlineStr">
        <is>
          <t>O60437</t>
        </is>
      </c>
      <c r="D6786" t="inlineStr">
        <is>
          <t>PEPL_HUMAN</t>
        </is>
      </c>
      <c r="E6786" t="inlineStr">
        <is>
          <t>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t>
        </is>
      </c>
      <c r="F6786" t="inlineStr">
        <is>
          <t>RecName: Full=Periplakin; AltName: Full=190 kDa paraneoplastic pemphigus antigen; AltName: Full=195 kDa cornified envelope precursor protein;</t>
        </is>
      </c>
      <c r="G6786" t="inlineStr">
        <is>
          <t>3D-structure|Cell junction|Cell membrane|Coiled coil|Cytoplasm|Cytoskeleton|Keratinization|Membrane|Phosphoprotein|Reference proteome|Repeat|SH3 domain</t>
        </is>
      </c>
      <c r="H6786" t="inlineStr">
        <is>
          <t>GO:0001533|GO:0005737|GO:0005856|GO:0005829|GO:0030057|GO:0070062|GO:0016020|GO:0005886|GO:0045296|GO:0005200|GO:0005198|GO:0045104|GO:0031424|GO:0009612|GO:0042060</t>
        </is>
      </c>
      <c r="I6786" t="inlineStr">
        <is>
          <t>C:cornified envelope|C:cytoplasm|C:cytoskeleton|C:cytosol|C:desmosome|C:extracellular exosome|C:membrane|C:plasma membrane|F:cadherin binding|F:structural constituent of cytoskeleton|F:structural molecule activity|P:intermediate filament cytoskeleton organization|P:keratinization|P:response to mechanical stimulus|P:wound healing</t>
        </is>
      </c>
      <c r="J6786" t="n">
        <v>100</v>
      </c>
      <c r="K6786" t="n">
        <v>1756</v>
      </c>
      <c r="L6786" t="n">
        <v>546</v>
      </c>
      <c r="M6786" t="n">
        <v>558</v>
      </c>
      <c r="N6786" t="n">
        <v>545</v>
      </c>
      <c r="O6786" t="inlineStr">
        <is>
          <t>SAER(545).(546)AKDLKNITNELLR</t>
        </is>
      </c>
      <c r="P6786" t="inlineStr">
        <is>
          <t>SAERAKDL</t>
        </is>
      </c>
      <c r="Q6786" t="inlineStr">
        <is>
          <t>Internal</t>
        </is>
      </c>
      <c r="R6786" t="inlineStr"/>
      <c r="S6786" t="inlineStr"/>
      <c r="T6786" t="inlineStr"/>
      <c r="U6786" t="inlineStr">
        <is>
          <t>esophagus: 728.1;vagina: 288.6</t>
        </is>
      </c>
      <c r="V6786" t="inlineStr">
        <is>
          <t>Alveolar cells type 1: 127.9;Salivary duct cells: 101.4;Squamous epithelial cells: 163.2;Suprabasal keratinocytes: 366.5</t>
        </is>
      </c>
      <c r="W6786" t="inlineStr">
        <is>
          <t>16</t>
        </is>
      </c>
      <c r="X6786" t="inlineStr">
        <is>
          <t>4882507-4960741</t>
        </is>
      </c>
      <c r="Y6786" t="inlineStr">
        <is>
          <t>Plasma proteins, Predicted intracellular proteins</t>
        </is>
      </c>
      <c r="Z6786" t="inlineStr">
        <is>
          <t>Keratinization</t>
        </is>
      </c>
      <c r="AA6786" t="inlineStr"/>
      <c r="AB6786" t="inlineStr"/>
      <c r="AC6786" t="inlineStr"/>
    </row>
    <row r="6787">
      <c r="A6787" s="1" t="n">
        <v>6785</v>
      </c>
      <c r="B6787" t="inlineStr">
        <is>
          <t>LLLGNKCDMEAKR</t>
        </is>
      </c>
      <c r="C6787" t="inlineStr">
        <is>
          <t>P51153</t>
        </is>
      </c>
      <c r="D6787" t="inlineStr">
        <is>
          <t>RAB13_HUMAN</t>
        </is>
      </c>
      <c r="E6787" t="inlineStr">
        <is>
          <t>MAKAYDHLFKLLLIGDSGVGKTCLIIRFAEDNFNNTYISTIGIDFKIRTVDIEGKKIKLQVWDTAGQERFKTITTAYYRGAMGIILVYDITDEKSFENIQNWMKSIKENASAGVERLLLGNKCDMEAKRKVQKEQADKLAREHGIRFFETSAKSSMNVDEAFSSLARDILLKSGGRRSGNGNKPPSTDLKTCDKKNTNKCSLG</t>
        </is>
      </c>
      <c r="F6787" t="inlineStr">
        <is>
          <t>RecName: Full=Ras-related protein Rab-13; AltName: Full=Cell growth-inhibiting gene 4 protein; Flags: Precursor;</t>
        </is>
      </c>
      <c r="G6787" t="inlineStr">
        <is>
          <t>Cell junction|Cell membrane|Cell projection|Cytoplasmic vesicle|Endosome|Golgi apparatus|GTP-binding|Lipoprotein|Membrane|Methylation|Nucleotide-binding|Phosphoprotein|Prenylation|Protein transport|Reference proteome|Tight junction|Transport</t>
        </is>
      </c>
      <c r="H6787" t="inlineStr">
        <is>
          <t>GO:0005923|GO:0030054|GO:0031410|GO:0005829|GO:0030139|GO:0005768|GO:0070062|GO:0032593|GO:0030027|GO:0016328|GO:0043005|GO:0005886|GO:0055037|GO:0055038|GO:0008021|GO:0005802|GO:0030140|GO:0005525|GO:0003924|GO:0070830|GO:0032869|GO:0030866|GO:0032456|GO:0016197|GO:0035767|GO:0097368|GO:0048210|GO:0031175|GO:0010737|GO:1902463|GO:0072659|GO:0009306|GO:0017157|GO:0044795|GO:0006904</t>
        </is>
      </c>
      <c r="I6787" t="inlineStr">
        <is>
          <t>C:bicellular tight junction|C:cell junction|C:cytoplasmic vesicle|C:cytosol|C:endocytic vesicle|C:endosome|C:extracellular exosome|C:insulin-responsive compartment|C:lamellipodium|C:lateral plasma membrane|C:neuron projection|C:plasma membrane|C:recycling endosome|C:recycling endosome membrane|C:synaptic vesicle|C:trans-Golgi network|C:trans-Golgi network transport vesicle|F:GTP binding|F:GTPase activity|P:bicellular tight junction assembly|P:cellular response to insulin stimulus|P:cortical actin cytoskeleton organization|P:endocytic recycling|P:endosomal transport|P:endothelial cell chemotaxis|P:establishment of Sertoli cell barrier|P:Golgi vesicle fusion to target membrane|P:neuron projection development|P:protein kinase A signaling|P:protein localization to cell leading edge|P:protein localization to plasma membrane|P:protein secretion|P:regulation of exocytosis|P:trans-Golgi network to recycling endosome transport|P:vesicle docking involved in exocytosis</t>
        </is>
      </c>
      <c r="J6787" t="n">
        <v>100</v>
      </c>
      <c r="K6787" t="n">
        <v>203</v>
      </c>
      <c r="L6787" t="n">
        <v>117</v>
      </c>
      <c r="M6787" t="n">
        <v>129</v>
      </c>
      <c r="N6787" t="n">
        <v>116</v>
      </c>
      <c r="O6787" t="inlineStr">
        <is>
          <t>GVER(116).(117)LLLGNKCDMEAKR</t>
        </is>
      </c>
      <c r="P6787" t="inlineStr">
        <is>
          <t>GVERLLLG</t>
        </is>
      </c>
      <c r="Q6787" t="inlineStr">
        <is>
          <t>Internal</t>
        </is>
      </c>
      <c r="R6787" t="inlineStr"/>
      <c r="S6787" t="inlineStr"/>
      <c r="T6787" t="inlineStr"/>
      <c r="U6787" t="inlineStr"/>
      <c r="V6787" t="inlineStr"/>
      <c r="W6787" t="inlineStr">
        <is>
          <t>1</t>
        </is>
      </c>
      <c r="X6787" t="inlineStr">
        <is>
          <t>153981617-153986358</t>
        </is>
      </c>
      <c r="Y6787" t="inlineStr">
        <is>
          <t>Predicted intracellular proteins</t>
        </is>
      </c>
      <c r="Z6787" t="inlineStr">
        <is>
          <t>Protein transport, Transport</t>
        </is>
      </c>
      <c r="AA6787" t="inlineStr"/>
      <c r="AB6787" t="inlineStr"/>
      <c r="AC6787" t="inlineStr"/>
    </row>
    <row r="6788">
      <c r="A6788" s="1" t="n">
        <v>6786</v>
      </c>
      <c r="B6788" t="inlineStr">
        <is>
          <t>AVVIVDDRGR</t>
        </is>
      </c>
      <c r="C6788" t="inlineStr">
        <is>
          <t>P23246</t>
        </is>
      </c>
      <c r="D6788" t="inlineStr">
        <is>
          <t>SFPQ_HUMAN</t>
        </is>
      </c>
      <c r="E6788" t="inlineStr">
        <is>
          <t>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t>
        </is>
      </c>
      <c r="F6788" t="inlineStr">
        <is>
          <t>RecName: Full=Splicing factor, proline- and glutamine-rich; AltName: Full=100 kDa DNA-pairing protein; Short=hPOMp100; AltName: Full=DNA-binding p52/p100 complex, 100 kDa subunit; AltName: Full=Polypyrimidine tract-binding protein-associated-splicing factor {ECO:0000303|PubMed:9848648}; Short=PSF {ECO:0000303|PubMed:8449401}; Short=PTB-associated-splicing factor;</t>
        </is>
      </c>
      <c r="G6788" t="inlineStr">
        <is>
          <t>3D-structure|Acetylation|Activator|Alternative splicing|Biological rhythms|Chromosomal rearrangement|Coiled coil|Cytoplasm|Direct protein sequencing|DNA damage|DNA recombination|DNA repair|DNA-binding|Immunity|Innate immunity|Isopeptide bond|Methylation|mRNA processing|mRNA splicing|Nucleus|Phosphoprotein|Reference proteome|Repeat|Repressor|RNA-binding|Transcription|Transcription regulation|Ubl conjugation</t>
        </is>
      </c>
      <c r="H6788" t="inlineStr">
        <is>
          <t>GO:0000785|GO:0005829|GO:0016363|GO:0016607|GO:0005654|GO:0005634|GO:0042382|GO:0090575|GO:0003682|GO:0003677|GO:0042826|GO:0042803|GO:0003723|GO:0000976|GO:0002218|GO:0000380|GO:0006338|GO:0000724|GO:0045087|GO:0006397|GO:0042754|GO:0045892|GO:0000122|GO:1902177|GO:0045944|GO:0042752|GO:0006355|GO:0048511|GO:0008380</t>
        </is>
      </c>
      <c r="I6788" t="inlineStr">
        <is>
          <t>C:chromatin|C:cytosol|C:nuclear matrix|C:nuclear speck|C:nucleoplasm|C:nucleus|C:paraspeckles|C:RNA polymerase II transcription regulator complex|F:chromatin binding|F:DNA binding|F:histone deacetylase binding|F:protein homodimerization activity|F:RNA binding|F:transcription cis-regulatory region binding|P:activation of innate immune response|P:alternative mRNA splicing, via spliceosome|P:chromatin remodeling|P:double-strand break repair via homologous recombination|P:innate immune response|P:mRNA processing|P:negative regulation of circadian rhythm|P:negative regulation of DNA-templated transcription|P:negative regulation of transcription by RNA polymerase II|P:positive regulation of oxidative stress-induced intrinsic apoptotic signaling pathway|P:positive regulation of transcription by RNA polymerase II|P:regulation of circadian rhythm|P:regulation of DNA-templated transcription|P:rhythmic process|P:RNA splicing</t>
        </is>
      </c>
      <c r="J6788" t="n">
        <v>50</v>
      </c>
      <c r="K6788" t="n">
        <v>707</v>
      </c>
      <c r="L6788" t="n">
        <v>400</v>
      </c>
      <c r="M6788" t="n">
        <v>409</v>
      </c>
      <c r="N6788" t="n">
        <v>399</v>
      </c>
      <c r="O6788" t="inlineStr">
        <is>
          <t>PIER(399).(400)AVVIVDDRGR</t>
        </is>
      </c>
      <c r="P6788" t="inlineStr">
        <is>
          <t>PIERAVVI</t>
        </is>
      </c>
      <c r="Q6788" t="inlineStr">
        <is>
          <t>Internal</t>
        </is>
      </c>
      <c r="R6788" t="inlineStr"/>
      <c r="S6788" t="inlineStr"/>
      <c r="T6788" t="inlineStr"/>
      <c r="U6788" t="inlineStr"/>
      <c r="V6788" t="inlineStr"/>
      <c r="W6788" t="inlineStr">
        <is>
          <t>1</t>
        </is>
      </c>
      <c r="X6788" t="inlineStr">
        <is>
          <t>35176378-35193145</t>
        </is>
      </c>
      <c r="Y6788" t="inlineStr">
        <is>
          <t>Cancer-related genes, Disease related genes, Plasma proteins, Predicted intracellular proteins, Transcription factors</t>
        </is>
      </c>
      <c r="Z6788" t="inlineStr">
        <is>
          <t>Biological rhythms, DNA damage, DNA recombination, DNA repair, Immunity, Innate immunity, mRNA processing, mRNA splicing, Transcription, Transcription regulation</t>
        </is>
      </c>
      <c r="AA6788" t="inlineStr">
        <is>
          <t>Activator, DNA-binding, Repressor, RNA-binding</t>
        </is>
      </c>
      <c r="AB6788" t="inlineStr">
        <is>
          <t>Cancer-related genes</t>
        </is>
      </c>
      <c r="AC6788" t="inlineStr"/>
    </row>
    <row r="6789">
      <c r="A6789" s="1" t="n">
        <v>6787</v>
      </c>
      <c r="B6789" t="inlineStr">
        <is>
          <t>DDKERPPFIPEGVVAR</t>
        </is>
      </c>
      <c r="C6789" t="inlineStr">
        <is>
          <t>Q9BZE4</t>
        </is>
      </c>
      <c r="D6789" t="inlineStr">
        <is>
          <t>GTPB4_HUMAN</t>
        </is>
      </c>
      <c r="E6789" t="inlineStr">
        <is>
          <t>MAHYNFKKITVVPSAKDFIDLTLSKTQRKTPTVIHKHYQIHRIRHFYMRKVKFTQQNYHDRLSQILTDFPKLDDIHPFYADLMNILYDKDHYKLALGQINIAKNLVDNVAKDYVRLMKYGDSLYRCKQLKRAALGRMCTVIKRQKQSLEYLEQVRQHLSRLPTIDPNTRTLLLCGYPNVGKSSFINKVTRADVDVQPYAFTTKSLFVGHMDYKYLRWQVVDTPGILDHPLEDRNTIEMQAITALAHLRAAVLYVMDLSEQCGHGLREQLELFQNIRPLFINKPLIVVANKCDVKRIAELSEDDQKIFTDLQSEGFPVIETSTLTEEGVIKVKTEACDRLLAHRVETKMKGNKVNEVLNRLHLAIPTRRDDKERPPFIPEGVVARRKRMETEESRKKRERDLELEMGDDYILDLQKYWDLMNLSEKHDKIPEIWEGHNIADYIDPAIMKKLEELEKEEELRTAAGEYDSVSESEDEEMLEIRQLAKQIREKKKLKILESKEKNTQGPRMPRTAKKVQRTVLEKEMRSLGVDMDDKDDAHYAVQARRSRSITRKRKREDSAPPSSVARSGSCSRTPRDVSGLRDVKMVKKAKTMMKNAQKKMNRLGKKGEADRHVFDMKPKHLLSGKRKAGKKDRR</t>
        </is>
      </c>
      <c r="F6789" t="inlineStr">
        <is>
          <t>RecName: Full=GTP-binding protein 4; AltName: Full=Chronic renal failure gene protein; AltName: Full=GTP-binding protein NGB; AltName: Full=Nucleolar GTP-binding protein 1;</t>
        </is>
      </c>
      <c r="G6789" t="inlineStr">
        <is>
          <t>3D-structure|Acetylation|Alternative splicing|Direct protein sequencing|GTP-binding|Isopeptide bond|Nucleotide-binding|Nucleus|Phosphoprotein|Reference proteome|Ribosome biogenesis|Ubl conjugation</t>
        </is>
      </c>
      <c r="H6789" t="inlineStr">
        <is>
          <t>GO:0005737|GO:0005829|GO:0016020|GO:0031965|GO:0005730|GO:0005654|GO:0005634|GO:0048471|GO:0005525|GO:0003924|GO:1990275|GO:0003723|GO:0000463|GO:0030336|GO:0008285|GO:0022408|GO:0033342|GO:0008156|GO:0031397|GO:0001649|GO:0050821|GO:0000079|GO:0042273</t>
        </is>
      </c>
      <c r="I6789" t="inlineStr">
        <is>
          <t>C:cytoplasm|C:cytosol|C:membrane|C:nuclear membrane|C:nucleolus|C:nucleoplasm|C:nucleus|C:perinuclear region of cytoplasm|F:GTP binding|F:GTPase activity|F:preribosome binding|F:RNA binding|P:maturation of LSU-rRNA from tricistronic rRNA transcript (SSU-rRNA, 5.8S rRNA, LSU-rRNA)|P:negative regulation of cell migration|P:negative regulation of cell population proliferation|P:negative regulation of cell-cell adhesion|P:negative regulation of collagen binding|P:negative regulation of DNA replication|P:negative regulation of protein ubiquitination|P:osteoblast differentiation|P:protein stabilization|P:regulation of cyclin-dependent protein serine/threonine kinase activity|P:ribosomal large subunit biogenesis</t>
        </is>
      </c>
      <c r="J6789" t="n">
        <v>100</v>
      </c>
      <c r="K6789" t="n">
        <v>634</v>
      </c>
      <c r="L6789" t="n">
        <v>369</v>
      </c>
      <c r="M6789" t="n">
        <v>384</v>
      </c>
      <c r="N6789" t="n">
        <v>368</v>
      </c>
      <c r="O6789" t="inlineStr">
        <is>
          <t>PTRR(368).(369)DDKERPPFIPEGVVAR</t>
        </is>
      </c>
      <c r="P6789" t="inlineStr">
        <is>
          <t>PTRRDDKE</t>
        </is>
      </c>
      <c r="Q6789" t="inlineStr">
        <is>
          <t>Internal</t>
        </is>
      </c>
      <c r="R6789" t="inlineStr"/>
      <c r="S6789" t="inlineStr"/>
      <c r="T6789" t="inlineStr"/>
      <c r="U6789" t="inlineStr"/>
      <c r="V6789" t="inlineStr"/>
      <c r="W6789" t="inlineStr">
        <is>
          <t>10</t>
        </is>
      </c>
      <c r="X6789" t="inlineStr">
        <is>
          <t>988434-1019932</t>
        </is>
      </c>
      <c r="Y6789" t="inlineStr">
        <is>
          <t>Predicted intracellular proteins</t>
        </is>
      </c>
      <c r="Z6789" t="inlineStr">
        <is>
          <t>Ribosome biogenesis</t>
        </is>
      </c>
      <c r="AA6789" t="inlineStr"/>
      <c r="AB6789" t="inlineStr"/>
      <c r="AC6789" t="inlineStr"/>
    </row>
    <row r="6790">
      <c r="A6790" s="1" t="n">
        <v>6788</v>
      </c>
      <c r="B6790" t="inlineStr">
        <is>
          <t>EKPSNCAASTEKIYIR</t>
        </is>
      </c>
      <c r="C6790" t="inlineStr">
        <is>
          <t>P49116</t>
        </is>
      </c>
      <c r="D6790" t="inlineStr">
        <is>
          <t>NR2C2_HUMAN</t>
        </is>
      </c>
      <c r="E6790" t="inlineStr">
        <is>
          <t>MTSPSPRIQIISTDSAVASPQRIQIVTDQQTGQKIQIVTAVDASGSPKQQFILTSPDGAGTGKVILASPETSSAKQLIFTTSDNLVPGRIQIVTDSASVERLLGKTDVQRPQVVEYCVVCGDKASGRHYGAVSCEGCKGFFKRSVRKNLTYSCRSNQDCIINKHHRNRCQFCRLKKCLEMGMKMESVQSERKPFDVQREKPSNCAASTEKIYIRKDLRSPLIATPTFVADKDGARQTGLLDPGMLVNIQQPLIREDGTVLLATDSKAETSQGALGTLANVVTSLANLSESLNNGDTSEIQPEDQSASEITRAFDTLAKALNTTDSSSSPSLADGIDTSGGGSIHVISRDQSTPIIEVEGPLLSDTHVTFKLTMPSPMPEYLNVHYICESASRLLFLSMHWARSIPAFQALGQDCNTSLVRACWNELFTLGLAQCAQVMSLSTILAAIVNHLQNSIQEDKLSGDRIKQVMEHIWKLQEFCNSMAKLDIDGYEYAYLKAIVLFSPDHPGLTSTSQIEKFQEKAQMELQDYVQKTYSEDTYRLARILVRLPALRLMSSNITEELFFTGLIGNVSIDSIIPYILKMETAEYNGQITGASL</t>
        </is>
      </c>
      <c r="F6790" t="inlineStr">
        <is>
          <t>RecName: Full=Nuclear receptor subfamily 2 group C member 2; AltName: Full=Orphan nuclear receptor TAK1; AltName: Full=Orphan nuclear receptor TR4; AltName: Full=Testicular receptor 4;</t>
        </is>
      </c>
      <c r="G6790" t="inlineStr">
        <is>
          <t>3D-structure|Acetylation|Activator|Alternative splicing|Differentiation|DNA-binding|Isopeptide bond|Metal-binding|Nucleus|Phosphoprotein|Receptor|Reference proteome|Repressor|Spermatogenesis|Transcription|Transcription regulation|Ubl conjugation|Zinc|Zinc-finger</t>
        </is>
      </c>
      <c r="H6790" t="inlineStr">
        <is>
          <t>GO:0000785|GO:0005654|GO:0001228|GO:0003700|GO:0000981|GO:0004879|GO:0000978|GO:0000977|GO:0043565|GO:1990837|GO:0008270|GO:0048856|GO:0030154|GO:0000122|GO:0007399|GO:0040019|GO:0045944|GO:0006355|GO:0007283</t>
        </is>
      </c>
      <c r="I6790" t="inlineStr">
        <is>
          <t>C:chromatin|C:nucleoplasm|F:DNA-binding transcription activator activity, RNA polymerase II-specific|F:DNA-binding transcription factor activity|F:DNA-binding transcription factor activity, RNA polymerase II-specific|F:nuclear receptor activity|F:RNA polymerase II cis-regulatory region sequence-specific DNA binding|F:RNA polymerase II transcription regulatory region sequence-specific DNA binding|F:sequence-specific DNA binding|F:sequence-specific double-stranded DNA binding|F:zinc ion binding|P:anatomical structure development|P:cell differentiation|P:negative regulation of transcription by RNA polymerase II|P:nervous system development|P:positive regulation of embryonic development|P:positive regulation of transcription by RNA polymerase II|P:regulation of DNA-templated transcription|P:spermatogenesis</t>
        </is>
      </c>
      <c r="J6790" t="n">
        <v>100</v>
      </c>
      <c r="K6790" t="n">
        <v>596</v>
      </c>
      <c r="L6790" t="n">
        <v>199</v>
      </c>
      <c r="M6790" t="n">
        <v>214</v>
      </c>
      <c r="N6790" t="n">
        <v>198</v>
      </c>
      <c r="O6790" t="inlineStr">
        <is>
          <t>DVQR(198).(199)EKPSNCAASTEKIYIR</t>
        </is>
      </c>
      <c r="P6790" t="inlineStr">
        <is>
          <t>DVQREKPS</t>
        </is>
      </c>
      <c r="Q6790" t="inlineStr">
        <is>
          <t>Internal</t>
        </is>
      </c>
      <c r="R6790" t="inlineStr"/>
      <c r="S6790" t="inlineStr"/>
      <c r="T6790" t="inlineStr"/>
      <c r="U6790" t="inlineStr"/>
      <c r="V6790" t="inlineStr">
        <is>
          <t>Late spermatids: 71.6;Oligodendrocytes: 87.0</t>
        </is>
      </c>
      <c r="W6790" t="inlineStr">
        <is>
          <t>3</t>
        </is>
      </c>
      <c r="X6790" t="inlineStr">
        <is>
          <t>14947584-15053600</t>
        </is>
      </c>
      <c r="Y6790" t="inlineStr">
        <is>
          <t>Nuclear receptors, Plasma proteins, Predicted intracellular proteins, Transcription factors</t>
        </is>
      </c>
      <c r="Z6790" t="inlineStr">
        <is>
          <t>Differentiation, Spermatogenesis, Transcription, Transcription regulation</t>
        </is>
      </c>
      <c r="AA6790" t="inlineStr">
        <is>
          <t>Activator, DNA-binding, Receptor, Repressor</t>
        </is>
      </c>
      <c r="AB6790" t="inlineStr"/>
      <c r="AC6790" t="inlineStr"/>
    </row>
    <row r="6791">
      <c r="A6791" s="1" t="n">
        <v>6789</v>
      </c>
      <c r="B6791" t="inlineStr">
        <is>
          <t>LQHYAKIAADFR</t>
        </is>
      </c>
      <c r="C6791" t="inlineStr">
        <is>
          <t>Q92598</t>
        </is>
      </c>
      <c r="D6791" t="inlineStr">
        <is>
          <t>HS105_HUMAN</t>
        </is>
      </c>
      <c r="E6791" t="inlineStr">
        <is>
          <t>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t>
        </is>
      </c>
      <c r="F6791" t="inlineStr">
        <is>
          <t>RecName: Full=Heat shock protein 105 kDa; AltName: Full=Antigen NY-CO-25; AltName: Full=Heat shock 110 kDa protein;</t>
        </is>
      </c>
      <c r="G6791" t="inlineStr">
        <is>
          <t>3D-structure|Acetylation|Alternative splicing|ATP-binding|Cytoplasm|Direct protein sequencing|Nucleotide-binding|Phosphoprotein|Reference proteome|Stress response</t>
        </is>
      </c>
      <c r="H6791" t="inlineStr">
        <is>
          <t>GO:0005737|GO:0005829|GO:0071682|GO:0070062|GO:0005576|GO:0005874|GO:0005654|GO:0005634|GO:0032991|GO:0000774|GO:0043014|GO:0005524|GO:0140662|GO:0051085|GO:0045345|GO:0051135|GO:0006457|GO:0006986</t>
        </is>
      </c>
      <c r="I6791" t="inlineStr">
        <is>
          <t>C:cytoplasm|C:cytosol|C:endocytic vesicle lumen|C:extracellular exosome|C:extracellular region|C:microtubule|C:nucleoplasm|C:nucleus|C:protein-containing complex|F:adenyl-nucleotide exchange factor activity|F:alpha-tubulin binding|F:ATP binding|F:ATP-dependent protein folding chaperone|P:chaperone cofactor-dependent protein refolding|P:positive regulation of MHC class I biosynthetic process|P:positive regulation of NK T cell activation|P:protein folding|P:response to unfolded protein</t>
        </is>
      </c>
      <c r="J6791" t="n">
        <v>100</v>
      </c>
      <c r="K6791" t="n">
        <v>858</v>
      </c>
      <c r="L6791" t="n">
        <v>723</v>
      </c>
      <c r="M6791" t="n">
        <v>734</v>
      </c>
      <c r="N6791" t="n">
        <v>722</v>
      </c>
      <c r="O6791" t="inlineStr">
        <is>
          <t>LGQR(722).(723)LQHYAKIAADFR</t>
        </is>
      </c>
      <c r="P6791" t="inlineStr">
        <is>
          <t>LGQRLQHY</t>
        </is>
      </c>
      <c r="Q6791" t="inlineStr">
        <is>
          <t>Internal</t>
        </is>
      </c>
      <c r="R6791" t="inlineStr"/>
      <c r="S6791" t="inlineStr"/>
      <c r="T6791" t="inlineStr"/>
      <c r="U6791" t="inlineStr">
        <is>
          <t>brain: 1251.1</t>
        </is>
      </c>
      <c r="V6791" t="inlineStr">
        <is>
          <t>Langerhans cells: 579.5</t>
        </is>
      </c>
      <c r="W6791" t="inlineStr">
        <is>
          <t>13</t>
        </is>
      </c>
      <c r="X6791" t="inlineStr">
        <is>
          <t>31134973-31162388</t>
        </is>
      </c>
      <c r="Y6791" t="inlineStr">
        <is>
          <t>Cancer-related genes, Predicted intracellular proteins</t>
        </is>
      </c>
      <c r="Z6791" t="inlineStr">
        <is>
          <t>Stress response</t>
        </is>
      </c>
      <c r="AA6791" t="inlineStr"/>
      <c r="AB6791" t="inlineStr">
        <is>
          <t>Cancer-related genes</t>
        </is>
      </c>
      <c r="AC6791" t="inlineStr"/>
    </row>
    <row r="6792">
      <c r="A6792" s="1" t="n">
        <v>6790</v>
      </c>
      <c r="B6792" t="inlineStr">
        <is>
          <t>LNDPKMSETER</t>
        </is>
      </c>
      <c r="C6792" t="inlineStr">
        <is>
          <t>Q9P0J7</t>
        </is>
      </c>
      <c r="D6792" t="inlineStr">
        <is>
          <t>KCMF1_HUMAN</t>
        </is>
      </c>
      <c r="E6792" t="inlineStr">
        <is>
          <t>MSRHEGVSCDACLKGNFRGRRYKCLICYDYDLCASCYESGATTTRHTTDHPMQCILTRVDFDLYYGGEAFSVEQPQSFTCPYCGKMGYTETSLQEHVTSEHAETSTEVICPICAALPGGDPNHVTDDFAAHLTLEHRAPRDLDESSGVRHVRRMFHPGRGLGGPRARRSNMHFTSSSTGGLSSSQSSYSPSNREAMDPIAELLSQLSGVRRSAGGQLNSSGPSASQLQQLQMQLQLERQHAQAARQQLETARNATRRTNTSSVTTTITQSTATTNIANTESSQQTLQNSQFLLTRLNDPKMSETERQSMESERADRSLFVQELLLSTLVREESSSSDEDDRGEMADFGAMGCVDIMPLDVALENLNLKESNKGNEPPPPPL</t>
        </is>
      </c>
      <c r="F6792" t="inlineStr">
        <is>
          <t>RecName: Full=E3 ubiquitin-protein ligase KCMF1; EC=2.3.2.27; AltName: Full=FGF-induced in gastric cancer; AltName: Full=Potassium channel modulatory factor; Short=PCMF; AltName: Full=RING-type E3 ubiquitin transferase KCMF1 {ECO:0000305}; AltName: Full=ZZ-type zinc finger-containing protein 1;</t>
        </is>
      </c>
      <c r="G6792" t="inlineStr">
        <is>
          <t>Acetylation|Coiled coil|Metal-binding|Phosphoprotein|Reference proteome|Transferase|Ubl conjugation pathway|Zinc|Zinc-finger</t>
        </is>
      </c>
      <c r="H6792" t="inlineStr">
        <is>
          <t>GO:0005829|GO:0005576|GO:1904813|GO:0005886|GO:0045202|GO:0061630|GO:0008270|GO:0099536</t>
        </is>
      </c>
      <c r="I6792" t="inlineStr">
        <is>
          <t>C:cytosol|C:extracellular region|C:ficolin-1-rich granule lumen|C:plasma membrane|C:synapse|F:ubiquitin protein ligase activity|F:zinc ion binding|P:synaptic signaling</t>
        </is>
      </c>
      <c r="J6792" t="n">
        <v>100</v>
      </c>
      <c r="K6792" t="n">
        <v>381</v>
      </c>
      <c r="L6792" t="n">
        <v>296</v>
      </c>
      <c r="M6792" t="n">
        <v>306</v>
      </c>
      <c r="N6792" t="n">
        <v>295</v>
      </c>
      <c r="O6792" t="inlineStr">
        <is>
          <t>LLTR(295).(296)LNDPKMSETER</t>
        </is>
      </c>
      <c r="P6792" t="inlineStr">
        <is>
          <t>LLTRLNDP</t>
        </is>
      </c>
      <c r="Q6792" t="inlineStr">
        <is>
          <t>Internal</t>
        </is>
      </c>
      <c r="R6792" t="inlineStr"/>
      <c r="S6792" t="inlineStr"/>
      <c r="T6792" t="inlineStr"/>
      <c r="U6792" t="inlineStr"/>
      <c r="V6792" t="inlineStr"/>
      <c r="W6792" t="inlineStr">
        <is>
          <t>2</t>
        </is>
      </c>
      <c r="X6792" t="inlineStr">
        <is>
          <t>84971093-85059472</t>
        </is>
      </c>
      <c r="Y6792" t="inlineStr">
        <is>
          <t>Enzymes, Predicted intracellular proteins</t>
        </is>
      </c>
      <c r="Z6792" t="inlineStr">
        <is>
          <t>Ubl conjugation pathway</t>
        </is>
      </c>
      <c r="AA6792" t="inlineStr">
        <is>
          <t>Transferase</t>
        </is>
      </c>
      <c r="AB6792" t="inlineStr"/>
      <c r="AC6792" t="inlineStr"/>
    </row>
    <row r="6793">
      <c r="A6793" s="1" t="n">
        <v>6791</v>
      </c>
      <c r="B6793" t="inlineStr">
        <is>
          <t>FDASFFGVHPKQAHTMDPQLR</t>
        </is>
      </c>
      <c r="C6793" t="inlineStr">
        <is>
          <t>P49327</t>
        </is>
      </c>
      <c r="D6793" t="inlineStr">
        <is>
          <t>FAS_HUMAN</t>
        </is>
      </c>
      <c r="E6793" t="inlineStr">
        <is>
          <t>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t>
        </is>
      </c>
      <c r="F6793" t="inlineStr">
        <is>
          <t>RecName: Full=Fatty acid synthase; EC=2.3.1.85 {ECO:0000269|PubMed:16215233, ECO:0000269|PubMed:26851298, ECO:0000269|PubMed:7567999, ECO:0000269|PubMed:8962082, ECO:0000269|PubMed:9356448}; AltName: Full=Type I fatty acid synthase; Includes: RecName: Full=[Acyl-carrier-protein] S-acetyltransferase; EC=2.3.1.38 {ECO:0000269|PubMed:7567999, ECO:0000269|PubMed:8962082, ECO:0000269|PubMed:9356448}; Includes: RecName: Full=[Acyl-carrier-protein] S-malonyltransferase; EC=2.3.1.39 {ECO:0000269|PubMed:7567999, ECO:0000269|PubMed:8962082, ECO:0000269|PubMed:9356448}; Includes: RecName: Full=3-oxoacyl-[acyl-carrier-protein] synthase; EC=2.3.1.41 {ECO:0000269|PubMed:7567999, ECO:0000269|PubMed:8962082, ECO:0000269|PubMed:9356448}; Includes: RecName: Full=3-oxoacyl-[acyl-carrier-protein] reductase; EC=1.1.1.100 {ECO:0000269|PubMed:7567999, ECO:0000269|PubMed:8962082, ECO:0000269|PubMed:9356448}; Includes: RecName: Full=3-hydroxyacyl-[acyl-carrier-protein] dehydratase; EC=4.2.1.59 {ECO:0000269|PubMed:7567999, ECO:0000269|PubMed:8962082, ECO:0000269|PubMed:9356448}; Includes: RecName: Full=Enoyl-[acyl-carrier-protein] reductase; EC=1.3.1.39 {ECO:0000269|PubMed:7567999, ECO:0000269|PubMed:8962082, ECO:0000269|PubMed:9356448}; Includes: RecName: Full=Acyl-[acyl-carrier-protein] hydrolase; EC=3.1.2.14 {ECO:0000269|PubMed:15507492, ECO:0000269|PubMed:7567999, ECO:0000269|PubMed:8962082, ECO:0000269|PubMed:9356448};</t>
        </is>
      </c>
      <c r="G6793" t="inlineStr">
        <is>
          <t>3D-structure|Acetylation|Cytoplasm|Direct protein sequencing|Fatty acid biosynthesis|Fatty acid metabolism|Hydrolase|Isopeptide bond|Lipid biosynthesis|Lipid metabolism|Lyase|Multifunctional enzyme|NAD|NADP|Oxidoreductase|Phosphopantetheine|Phosphoprotein|Pyridoxal phosphate|Reference proteome|S-nitrosylation|Transferase|Ubl conjugation</t>
        </is>
      </c>
      <c r="H6793" t="inlineStr">
        <is>
          <t>GO:0005737|GO:0005829|GO:0070062|GO:0042587|GO:0005794|GO:0042470|GO:0016020|GO:0005886|GO:0008693|GO:0047451|GO:0047450|GO:0008659|GO:0004317|GO:0004316|GO:0004315|GO:0004313|GO:0004314|GO:0045296|GO:0047117|GO:0004312|GO:0016295|GO:0004320|GO:0016296|GO:0031177|GO:0003723|GO:0071353|GO:0090557|GO:0008611|GO:0006633|GO:0006631|GO:0002068|GO:0006954|GO:0030879|GO:0044788|GO:0030224|GO:0030223|GO:0001649</t>
        </is>
      </c>
      <c r="I6793" t="inlineStr">
        <is>
          <t>C:cytoplasm|C:cytosol|C:extracellular exosome|C:glycogen granule|C:Golgi apparatus|C:melanosome|C:membrane|C:plasma membrane|F:(3R)-3-hydroxydecanoyl-[acyl-carrier-protein] dehydratase activity|F:(3R)-3-hydroxyoctanoyl-[acyl-carrier-protein] dehydratase activity|F:(3R)-hydroxybutanoyl-[acyl-carrier-protein] hydratase activity|F:(3R)-hydroxymyristoyl-[acyl-carrier-protein] dehydratase activity|F:(3R)-hydroxypalmitoyl-[acyl-carrier-protein] dehydratase activity|F:3-oxoacyl-[acyl-carrier-protein] reductase (NADPH) activity|F:3-oxoacyl-[acyl-carrier-protein] synthase activity|F:[acyl-carrier-protein] S-acetyltransferase activity|F:[acyl-carrier-protein] S-malonyltransferase activity|F:cadherin binding|F:enoyl-[acyl-carrier-protein] reductase (NADPH, A-specific) activity|F:fatty acid synthase activity|F:myristoyl-[acyl-carrier-protein] hydrolase activity|F:oleoyl-[acyl-carrier-protein] hydrolase activity|F:palmitoyl-[acyl-carrier-protein] hydrolase activity|F:phosphopantetheine binding|F:RNA binding|P:cellular response to interleukin-4|P:establishment of endothelial intestinal barrier|P:ether lipid biosynthetic process|P:fatty acid biosynthetic process|P:fatty acid metabolic process|P:glandular epithelial cell development|P:inflammatory response|P:mammary gland development|P:modulation by host of viral process|P:monocyte differentiation|P:neutrophil differentiation|P:osteoblast differentiation</t>
        </is>
      </c>
      <c r="J6793" t="n">
        <v>100</v>
      </c>
      <c r="K6793" t="n">
        <v>2511</v>
      </c>
      <c r="L6793" t="n">
        <v>60</v>
      </c>
      <c r="M6793" t="n">
        <v>80</v>
      </c>
      <c r="N6793" t="n">
        <v>59</v>
      </c>
      <c r="O6793" t="inlineStr">
        <is>
          <t>DLSR(59).(60)FDASFFGVHPKQAHTMDPQLR</t>
        </is>
      </c>
      <c r="P6793" t="inlineStr">
        <is>
          <t>DLSRFDAS</t>
        </is>
      </c>
      <c r="Q6793" t="inlineStr">
        <is>
          <t>Internal</t>
        </is>
      </c>
      <c r="R6793" t="inlineStr"/>
      <c r="S6793" t="inlineStr">
        <is>
          <t>S01.151</t>
        </is>
      </c>
      <c r="T6793" t="inlineStr">
        <is>
          <t>trypsin 1</t>
        </is>
      </c>
      <c r="U6793" t="inlineStr">
        <is>
          <t>adipose tissue: 372.8;breast: 271.6</t>
        </is>
      </c>
      <c r="V6793" t="inlineStr">
        <is>
          <t>Alveolar cells type 2: 591.8;Breast glandular cells: 464.4;Breast myoepithelial cells: 184.2;Hepatocytes: 177.2</t>
        </is>
      </c>
      <c r="W6793" t="inlineStr">
        <is>
          <t>17</t>
        </is>
      </c>
      <c r="X6793" t="inlineStr">
        <is>
          <t>82078338-82098294</t>
        </is>
      </c>
      <c r="Y6793" t="inlineStr">
        <is>
          <t>Cancer-related genes, Enzymes, FDA approved drug targets, Metabolic proteins, Plasma proteins, Predicted intracellular proteins</t>
        </is>
      </c>
      <c r="Z6793" t="inlineStr">
        <is>
          <t>Fatty acid biosynthesis, Fatty acid metabolism, Lipid biosynthesis, Lipid metabolism</t>
        </is>
      </c>
      <c r="AA6793" t="inlineStr">
        <is>
          <t>Hydrolase, Lyase, Multifunctional enzyme, Oxidoreductase, Transferase</t>
        </is>
      </c>
      <c r="AB6793" t="inlineStr">
        <is>
          <t>Cancer-related genes, FDA approved drug targets</t>
        </is>
      </c>
      <c r="AC6793" t="inlineStr"/>
    </row>
    <row r="6794">
      <c r="A6794" s="1" t="n">
        <v>6792</v>
      </c>
      <c r="B6794" t="inlineStr">
        <is>
          <t>AKHIAEEADR</t>
        </is>
      </c>
      <c r="C6794" t="inlineStr">
        <is>
          <t>P67936</t>
        </is>
      </c>
      <c r="D6794" t="inlineStr">
        <is>
          <t>TPM4_HUMAN</t>
        </is>
      </c>
      <c r="E6794" t="inlineStr">
        <is>
          <t>MAGLNSLEAVKRKIQALQQQADEAEDRAQGLQRELDGERERREKAEGDVAALNRRIQLVEEELDRAQERLATALQKLEEAEKAADESERGMKVIENRAMKDEEKMEIQEMQLKEAKHIAEEADRKYEEVARKLVILEGELERAEERAEVSELKCGDLEEELKNVTNNLKSLEAASEKYSEKEDKYEEEIKLLSDKLKEAETRAEFAERTVAKLEKTIDDLEEKLAQAKEENVGLHQTLDQTLNELNCI</t>
        </is>
      </c>
      <c r="F6794" t="inlineStr">
        <is>
          <t>RecName: Full=Tropomyosin alpha-4 chain; AltName: Full=TM30p1; AltName: Full=Tropomyosin-4;</t>
        </is>
      </c>
      <c r="G6794" t="inlineStr">
        <is>
          <t>Acetylation|Actin-binding|Alternative splicing|Calcium|Coiled coil|Cytoplasm|Cytoskeleton|Direct protein sequencing|Metal-binding|Muscle protein|Phosphoprotein|Reference proteome</t>
        </is>
      </c>
      <c r="H6794" t="inlineStr">
        <is>
          <t>GO:0005884|GO:0030863|GO:0005856|GO:0005829|GO:0070062|GO:0005925|GO:0016020|GO:0005862|GO:0002102|GO:0001725|GO:0051015|GO:0005509|GO:0042802|GO:0046982|GO:0042803|GO:0008307|GO:0007015|GO:0006936|GO:0001649</t>
        </is>
      </c>
      <c r="I6794" t="inlineStr">
        <is>
          <t>C:actin filament|C:cortical cytoskeleton|C:cytoskeleton|C:cytosol|C:extracellular exosome|C:focal adhesion|C:membrane|C:muscle thin filament tropomyosin|C:podosome|C:stress fiber|F:actin filament binding|F:calcium ion binding|F:identical protein binding|F:protein heterodimerization activity|F:protein homodimerization activity|F:structural constituent of muscle|P:actin filament organization|P:muscle contraction|P:osteoblast differentiation</t>
        </is>
      </c>
      <c r="J6794" t="n">
        <v>50</v>
      </c>
      <c r="K6794" t="n">
        <v>248</v>
      </c>
      <c r="L6794" t="n">
        <v>115</v>
      </c>
      <c r="M6794" t="n">
        <v>124</v>
      </c>
      <c r="N6794" t="n">
        <v>114</v>
      </c>
      <c r="O6794" t="inlineStr">
        <is>
          <t>QLKE(114).(115)AKHIAEEADR</t>
        </is>
      </c>
      <c r="P6794" t="inlineStr">
        <is>
          <t>QLKEAKHI</t>
        </is>
      </c>
      <c r="Q6794" t="inlineStr">
        <is>
          <t>Internal</t>
        </is>
      </c>
      <c r="R6794" t="inlineStr"/>
      <c r="S6794" t="inlineStr"/>
      <c r="T6794" t="inlineStr"/>
      <c r="U6794" t="inlineStr"/>
      <c r="V6794" t="inlineStr"/>
      <c r="W6794" t="inlineStr">
        <is>
          <t>19</t>
        </is>
      </c>
      <c r="X6794" t="inlineStr">
        <is>
          <t>16067021-16103002</t>
        </is>
      </c>
      <c r="Y6794" t="inlineStr">
        <is>
          <t>Cancer-related genes, Plasma proteins, Predicted intracellular proteins</t>
        </is>
      </c>
      <c r="Z6794" t="inlineStr"/>
      <c r="AA6794" t="inlineStr">
        <is>
          <t>Actin-binding, Muscle protein</t>
        </is>
      </c>
      <c r="AB6794" t="inlineStr">
        <is>
          <t>Cancer-related genes</t>
        </is>
      </c>
      <c r="AC6794" t="inlineStr"/>
    </row>
    <row r="6795">
      <c r="A6795" s="1" t="n">
        <v>6793</v>
      </c>
      <c r="B6795" t="inlineStr">
        <is>
          <t>AKIAQLEEQLDNETKER</t>
        </is>
      </c>
      <c r="C6795" t="inlineStr">
        <is>
          <t>P35579</t>
        </is>
      </c>
      <c r="D6795" t="inlineStr">
        <is>
          <t>MYH9_HUMAN</t>
        </is>
      </c>
      <c r="E6795" t="inlineStr">
        <is>
          <t>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t>
        </is>
      </c>
      <c r="F6795" t="inlineStr">
        <is>
          <t>RecName: Full=Myosin-9; AltName: Full=Cellular myosin heavy chain, type A; AltName: Full=Myosin heavy chain 9; AltName: Full=Myosin heavy chain, non-muscle IIa; AltName: Full=Non-muscle myosin heavy chain A; Short=NMMHC-A; AltName: Full=Non-muscle myosin heavy chain IIa; Short=NMMHC II-a; Short=NMMHC-IIA;</t>
        </is>
      </c>
      <c r="G6795" t="inlineStr">
        <is>
          <t>3D-structure|Acetylation|Actin-binding|Alport syndrome|Alternative splicing|ATP-binding|Calmodulin-binding|Cataract|Cell adhesion|Cell shape|Coiled coil|Cytoplasm|Cytoplasmic vesicle|Cytoskeleton|Deafness|Direct protein sequencing|Disease variant|Methylation|Motor protein|Myosin|Non-syndromic deafness|Nucleotide-binding|Phosphoprotein|Reference proteome|Ubl conjugation</t>
        </is>
      </c>
      <c r="H6795" t="inlineStr">
        <is>
          <t>GO:0015629|GO:0042641|GO:0005826|GO:0005912|GO:0005903|GO:0031252|GO:0032154|GO:0060473|GO:0005737|GO:0009898|GO:0005829|GO:0070062|GO:0005925|GO:0001772|GO:0016020|GO:0032982|GO:0016460|GO:0097513|GO:0031594|GO:0016604|GO:0005634|GO:0005886|GO:0032991|GO:0001726|GO:0005819|GO:0001725|GO:0001931|GO:0003779|GO:0051015|GO:0043531|GO:0005524|GO:0045296|GO:0005516|GO:0003774|GO:0042802|GO:0005178|GO:0000146|GO:0019904|GO:0042803|GO:0043495|GO:0003723|GO:0031532|GO:0030048|GO:0031032|GO:0001525|GO:0043534|GO:0060471|GO:0032506|GO:0051295|GO:0001768|GO:0001701|GO:0007229|GO:0050900|GO:0032418|GO:0000212|GO:0006509|GO:0030224|GO:0007520|GO:1903919|GO:0006911|GO:0001778|GO:0070527|GO:0030220|GO:1903923|GO:0015031|GO:0045055|GO:0008360|GO:1905684|GO:0032796</t>
        </is>
      </c>
      <c r="I6795" t="inlineStr">
        <is>
          <t>C:actin cytoskeleton|C:actomyosin|C:actomyosin contractile ring|C:adherens junction|C:brush border|C:cell leading edge|C:cleavage furrow|C:cortical granule|C:cytoplasm|C:cytoplasmic side of plasma membrane|C:cytosol|C:extracellular exosome|C:focal adhesion|C:immunological synapse|C:membrane|C:myosin filament|C:myosin II complex|C:myosin II filament|C:neuromuscular junction|C:nuclear body|C:nucleus|C:plasma membrane|C:protein-containing complex|C:ruffle|C:spindle|C:stress fiber|C:uropod|F:actin binding|F:actin filament binding|F:ADP binding|F:ATP binding|F:cadherin binding|F:calmodulin binding|F:cytoskeletal motor activity|F:identical protein binding|F:integrin binding|F:microfilament motor activity|F:protein domain specific binding|F:protein homodimerization activity|F:protein-membrane adaptor activity|F:RNA binding|P:actin cytoskeleton reorganization|P:actin filament-based movement|P:actomyosin structure organization|P:angiogenesis|P:blood vessel endothelial cell migration|P:cortical granule exocytosis|P:cytokinetic process|P:establishment of meiotic spindle localization|P:establishment of T cell polarity|P:in utero embryonic development|P:integrin-mediated signaling pathway|P:leukocyte migration|P:lysosome localization|P:meiotic spindle organization|P:membrane protein ectodomain proteolysis|P:monocyte differentiation|P:myoblast fusion|P:negative regulation of actin filament severing|P:phagocytosis, engulfment|P:plasma membrane repair|P:platelet aggregation|P:platelet formation|P:positive regulation of protein processing in phagocytic vesicle|P:protein transport|P:regulated exocytosis|P:regulation of cell shape|P:regulation of plasma membrane repair|P:uropod organization</t>
        </is>
      </c>
      <c r="J6795" t="n">
        <v>100</v>
      </c>
      <c r="K6795" t="n">
        <v>1960</v>
      </c>
      <c r="L6795" t="n">
        <v>1814</v>
      </c>
      <c r="M6795" t="n">
        <v>1830</v>
      </c>
      <c r="N6795" t="n">
        <v>1813</v>
      </c>
      <c r="O6795" t="inlineStr">
        <is>
          <t>TALE(1813).(1814)AKIAQLEEQLDNETKER</t>
        </is>
      </c>
      <c r="P6795" t="inlineStr">
        <is>
          <t>TALEAKIA</t>
        </is>
      </c>
      <c r="Q6795" t="inlineStr">
        <is>
          <t>Internal</t>
        </is>
      </c>
      <c r="R6795" t="inlineStr"/>
      <c r="S6795" t="inlineStr">
        <is>
          <t>S01.269</t>
        </is>
      </c>
      <c r="T6795" t="inlineStr">
        <is>
          <t>glutamyl endopeptidase I</t>
        </is>
      </c>
      <c r="U6795" t="inlineStr"/>
      <c r="V6795" t="inlineStr">
        <is>
          <t>Exocrine glandular cells: 598.3</t>
        </is>
      </c>
      <c r="W6795" t="inlineStr">
        <is>
          <t>22</t>
        </is>
      </c>
      <c r="X6795" t="inlineStr">
        <is>
          <t>36281280-36387967</t>
        </is>
      </c>
      <c r="Y6795" t="inlineStr">
        <is>
          <t>Cancer-related genes, Disease related genes, Human disease related genes, Plasma proteins, Predicted intracellular proteins</t>
        </is>
      </c>
      <c r="Z6795" t="inlineStr">
        <is>
          <t>Cell adhesion, Cell shape</t>
        </is>
      </c>
      <c r="AA6795" t="inlineStr">
        <is>
          <t>Actin-binding, Calmodulin-binding, Motor protein, Myosin</t>
        </is>
      </c>
      <c r="AB6795" t="inlineStr">
        <is>
          <t>Alport syndrome, Cancer-related genes, Cataract, Deafness, Disease variant, Non-syndromic deafness</t>
        </is>
      </c>
      <c r="AC6795" t="inlineStr"/>
    </row>
    <row r="6796">
      <c r="A6796" s="1" t="n">
        <v>6794</v>
      </c>
      <c r="B6796" t="inlineStr">
        <is>
          <t>ISLEVQLEQLRPFSHL</t>
        </is>
      </c>
      <c r="C6796" t="inlineStr">
        <is>
          <t>Q96D71</t>
        </is>
      </c>
      <c r="D6796" t="inlineStr">
        <is>
          <t>REPS1_HUMAN</t>
        </is>
      </c>
      <c r="E6796" t="inlineStr">
        <is>
          <t>MEGLTLSDAEQKYYSDLFSYCDIESTKKVVVNGRVLELFRAAQLPNDVVLQIMELCGATRLGYFGRSQFYIALKLVAVAQSGFPLRVESINTVKDLPLPRFVASKNEQESRHAASYSSDSENQGSYSGVIPPPPGRGQVKKGSVSHDTVQPRTSADAQEPASPVVSPQQSPPTSPHTWRKHSRHPSGGNSERPLAGPGPFWSPFGEAQSGSSAGDAVWSGHSPPPPQENWVSFADTPPTSTLLTMHPASVQDQTTVRTVASATTAIEIRRQSSSYDDPWKITDEQRQYYVNQFKTIQPDLNGFIPGSAAKEFFTKSKLPILELSHIWELSDFDKDGALTLDEFCAAFHLVVARKNGYDLPEKLPESLMPKLIDLEDSADVGDQPGEVGYSGSPAEAPPSKSPSMPSLNQTWPELNQSSEQWETFSERSSSSQTLTQFDSNIAPADPDTAIVHPVPIRMTPSKIHMQEMELKRTGSDHTNPTSPLLVKPSDLLEENKINSSVKFASGNTVADGYSSSDSFTSDPEQIGSNVTRQRSHSGTSPDNTAPPPPPPRPQPSHSRSSSLDMNRTFTVTTGQQQAGVVAHPPAVPPRPQPSQAPGPAVHRPVDADGLITHTSTSPQQIPEQPNFADFSQFEVFAASNVNDEQDDEAEKHPEVLPAEKASDPASSLRVAKTDSKTEEKTAASAPANVSKGTTPLAPPPKPVRRRLKSEDELRPEVDEHTQKTGVLAAVLASQPSIPRSVGKDKKAIQASIRRNKETNTVLARLNSELQQQLKDVLEERISLEVQLEQLRPFSHL</t>
        </is>
      </c>
      <c r="F6796" t="inlineStr">
        <is>
          <t>RecName: Full=RalBP1-associated Eps domain-containing protein 1; AltName: Full=RalBP1-interacting protein 1;</t>
        </is>
      </c>
      <c r="G6796" t="inlineStr">
        <is>
          <t>Alternative splicing|Calcium|Coated pit|Coiled coil|Disease variant|Membrane|Metal-binding|Neurodegeneration|Phosphoprotein|Reference proteome|Repeat</t>
        </is>
      </c>
      <c r="H6796" t="inlineStr">
        <is>
          <t>GO:0005905|GO:0005737|GO:0005829|GO:0043231|GO:0005654|GO:0005886|GO:0005509|GO:0017124|GO:0006897|GO:0016197</t>
        </is>
      </c>
      <c r="I6796" t="inlineStr">
        <is>
          <t>C:clathrin-coated pit|C:cytoplasm|C:cytosol|C:intracellular membrane-bounded organelle|C:nucleoplasm|C:plasma membrane|F:calcium ion binding|F:SH3 domain binding|P:endocytosis|P:endosomal transport</t>
        </is>
      </c>
      <c r="J6796" t="n">
        <v>100</v>
      </c>
      <c r="K6796" t="n">
        <v>796</v>
      </c>
      <c r="L6796" t="n">
        <v>781</v>
      </c>
      <c r="M6796" t="n">
        <v>796</v>
      </c>
      <c r="N6796" t="n">
        <v>780</v>
      </c>
      <c r="O6796" t="inlineStr">
        <is>
          <t>LEER(780).(781)ISLEVQLEQLRPFSHL</t>
        </is>
      </c>
      <c r="P6796" t="inlineStr">
        <is>
          <t>LEERISLE</t>
        </is>
      </c>
      <c r="Q6796" t="inlineStr">
        <is>
          <t>Internal</t>
        </is>
      </c>
      <c r="R6796" t="inlineStr"/>
      <c r="S6796" t="inlineStr"/>
      <c r="T6796" t="inlineStr"/>
      <c r="U6796" t="inlineStr"/>
      <c r="V6796" t="inlineStr">
        <is>
          <t>Astrocytes: 200.9;Excitatory neurons: 112.7;Inhibitory neurons: 134.8;Oligodendrocyte precursor cells: 95.3</t>
        </is>
      </c>
      <c r="W6796" t="inlineStr">
        <is>
          <t>6</t>
        </is>
      </c>
      <c r="X6796" t="inlineStr">
        <is>
          <t>138903493-138988261</t>
        </is>
      </c>
      <c r="Y6796" t="inlineStr">
        <is>
          <t>Disease related genes, Human disease related genes, Predicted intracellular proteins</t>
        </is>
      </c>
      <c r="Z6796" t="inlineStr"/>
      <c r="AA6796" t="inlineStr"/>
      <c r="AB6796" t="inlineStr">
        <is>
          <t>Disease variant, Neurodegeneration</t>
        </is>
      </c>
      <c r="AC6796" t="inlineStr"/>
    </row>
    <row r="6797">
      <c r="A6797" s="1" t="n">
        <v>6795</v>
      </c>
      <c r="B6797" t="inlineStr">
        <is>
          <t>QLAEGTAQQR</t>
        </is>
      </c>
      <c r="C6797" t="inlineStr">
        <is>
          <t>Q15149</t>
        </is>
      </c>
      <c r="D6797" t="inlineStr">
        <is>
          <t>PLEC_HUMAN</t>
        </is>
      </c>
      <c r="E6797" t="inlineStr">
        <is>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is>
      </c>
      <c r="F6797" t="inlineStr">
        <is>
          <t>RecName: Full=Plectin; Short=PCN; Short=PLTN; AltName: Full=Hemidesmosomal protein 1; Short=HD1; AltName: Full=Plectin-1;</t>
        </is>
      </c>
      <c r="G6797" t="inlineStr">
        <is>
          <t>3D-structure|Acetylation|Actin-binding|Alternative splicing|Cell junction|Coiled coil|Cytoplasm|Cytoskeleton|Direct protein sequencing|Disease variant|Epidermolysis bullosa|Limb-girdle muscular dystrophy|Methylation|Phosphoprotein|Reference proteome|Repeat|SH3 domain</t>
        </is>
      </c>
      <c r="H6797" t="inlineStr">
        <is>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is>
      </c>
      <c r="I6797" t="inlineStr">
        <is>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is>
      </c>
      <c r="J6797" t="n">
        <v>100</v>
      </c>
      <c r="K6797" t="n">
        <v>4684</v>
      </c>
      <c r="L6797" t="n">
        <v>1836</v>
      </c>
      <c r="M6797" t="n">
        <v>1845</v>
      </c>
      <c r="N6797" t="n">
        <v>1835</v>
      </c>
      <c r="O6797" t="inlineStr">
        <is>
          <t>EKQR(1835).(1836)QLAEGTAQQR</t>
        </is>
      </c>
      <c r="P6797" t="inlineStr">
        <is>
          <t>EKQRQLAE</t>
        </is>
      </c>
      <c r="Q6797" t="inlineStr">
        <is>
          <t>Internal</t>
        </is>
      </c>
      <c r="R6797" t="inlineStr"/>
      <c r="S6797" t="inlineStr">
        <is>
          <t>S01.151</t>
        </is>
      </c>
      <c r="T6797" t="inlineStr">
        <is>
          <t>trypsin 1</t>
        </is>
      </c>
      <c r="U6797" t="inlineStr">
        <is>
          <t>skeletal muscle: 256.5</t>
        </is>
      </c>
      <c r="V6797" t="inlineStr"/>
      <c r="W6797" t="inlineStr">
        <is>
          <t>8</t>
        </is>
      </c>
      <c r="X6797" t="inlineStr">
        <is>
          <t>143915153-143976734</t>
        </is>
      </c>
      <c r="Y6797" t="inlineStr">
        <is>
          <t>Cancer-related genes, Disease related genes, Human disease related genes, Plasma proteins, Predicted intracellular proteins</t>
        </is>
      </c>
      <c r="Z6797" t="inlineStr"/>
      <c r="AA6797" t="inlineStr">
        <is>
          <t>Actin-binding</t>
        </is>
      </c>
      <c r="AB6797" t="inlineStr">
        <is>
          <t>Cancer-related genes, Disease variant, Epidermolysis bullosa, Limb-girdle muscular dystrophy</t>
        </is>
      </c>
      <c r="AC6797" t="inlineStr"/>
    </row>
    <row r="6798">
      <c r="A6798" s="1" t="n">
        <v>6796</v>
      </c>
      <c r="B6798" t="inlineStr">
        <is>
          <t>EKVPGGLQGSQDR</t>
        </is>
      </c>
      <c r="C6798" t="inlineStr">
        <is>
          <t>P49750</t>
        </is>
      </c>
      <c r="D6798" t="inlineStr">
        <is>
          <t>YLPM1_HUMAN</t>
        </is>
      </c>
      <c r="E6798" t="inlineStr">
        <is>
          <t>MYPNWGRYGGSSHYPPPPVPPPPPVALPEASPGPGYSSSTTPAAPSSSGFMSFREQHLAQLQQLQQMHQKQMQCVLQPHHLPPPPLPPPPVMPGGGYGDWQPPPPPMPPPPGPALSYQKQQQYKHQMLHHQRDGPPGLVPMELESPPESPPVPPGSYMPPSQSYMPPPQPPPSYYPPTSSQPYLPPAQPSPSQSPPSQSYLAPTPSYSSSSSSSQSYLSHSQSYLPSSQASPSRPSQGHSKSQLLAPPPPSAPPGNKTTVQQEPLESGAKNKSTEQQQAAPEPDPSTMTPQEQQQYWYRQHLLSLQQRTKVHLPGHKKGPVVAKDTPEPVKEEVTVPATSQVPESPSSEEPPLPPPNEEVPPPLPPEEPQSEDPEEDARLKQLQAAAAHWQQHQQHRVGFQYQGIMQKHTQLQQILQQYQQIIQPPPHIQTMSVDMQLRHYEMQQQQFQHLYQEWEREFQLWEEQLHSYPHKDQLQEYEKQWKTWQGHMKATQSYLQEKVNSFQNMKNQYMGNMSMPPPFVPYSQMPPPLPTMPPPVLPPSLPPPVMPPALPATVPPPGMPPPVMPPSLPTSVPPPGMPPSLSSAGPPPVLPPPSLSSAGPPPVLPPPSLSSTAPPPVMPLPPLSSATPPPGIPPPGVPQGIPPQLTAAPVPPASSSQSSQVPEKPRPALLPTPVSFGSAPPTTYHPPLQSAGPSEQVNSKAPLSKSALPYSSFSSDQGLGESSAAPSQPITAVKDMPVRSGGLLPDPPRSSYLESPRGPRFDGPRRFEDLGSRCEGPRPKGPRFEGNRPDGPRPRYEGHPAEGTKSKWGMIPRGPASQFYITPSTSLSPRQSGPQWKGPKPAFGQQHQQQPKSQAEPLSGNKEPLADTSSNQQKNFKMQSAAFSIAADVKDVKAAQSNENLSDSQQEPPKSEVSEGPVEPSNWDQNVQSMETQIDKAQAVTQPVPLANKPVPAQSTFPSKTGGMEGGTAVATSSLTADNDFKPVGIGLPHSENNQDKGLPRPDNRDNRLEGNRGNSSSYRGPGQSRMEDTRDKGLVNRGRGQAISRGPGLVKQEDFRDKMMGRREDSREKMNRGEGSRDRGLVRPGSSREKVPGGLQGSQDRGAAGSRERGPPRRAGSQERGPLRRAGSRERIPPRRAGSRERGPPRGPGSRERGLGRSDFGRDRGPFRPEPGDGGEKMYPYHRDEPPRAPWNHGEERGHEEFPLDGRNAPMERERLDDWDRERYWRECERDYQDDTLELYNREDRFSAPPSRSHDGDRRGPWWDDWERDQDMDEDYNREMERDMDRDVDRISRPMDMYDRSLDNEWDRDYGRPLDEQESQFRERDIPSLPPLPPLPPLPPLDRYRDDRWREERNREHGYDRDFRDRGELRIREYPERGDTWREKRDYVPDRMDWERERLSDRWYPSDVDRHSPMAEHMPSSHHSSEMMGSDASLDSDQGLGGVMVLSQRQHEIILKAAQELKMLREQKEQLQKMKDFGSEPQMADHLPPQESRLQNTSSRPGMYPPPGSYRPPPPMGKPPGSIVRPSAPPARSSVPVTRPPVPIPPPPPPPPLPPPPPVIKPQTSAVEQERWDEDSFYGLWDTNDEQGLNSEFKSETAAIPSAPVLPPPPVHSSIPPPGPVPMGMPPMSKPPPVQQTVDYGHGRDISTNKVEQIPYGERITLRPDPLPERSTFETEHAGQRDRYDRERDREPYFDRQSNVIADHRDFKRDRETHRDRDRDRGVIDYDRDRFDRERRPRDDRAQSYRDKKDHSSSRRGGFDRPSYDRKSDRPVYEGPSMFGGERRTYPEERMPLPAPSLSHQPPPAPRVEKKPESKNVDDILKPPGRESRPERIVVIMRGLPGSGKTHVAKLIRDKEVEFGGPAPRVLSLDDYFITEVEKEEKDPDSGKKVKKKVMEYEYEAEMEETYRTSMFKTFKKTLDDGFFPFIILDAINDRVRHFDQFWSAAKTKGFEVYLAEMSADNQTCGKRNIHGRKLKEINKMADHWETAPRHMMRLDIRSLLQDAAIEEVEMEDFDANIEEQKEEKKDAEEEESELGYIPKSKWEMDTSEAKLDKLDGLRTGTKRKRDWEAIASRMEDYLQLPDDYDTRASEPGKKRVRWADLEEKKDADRKRAIGFVVGQTDWEKITDESGHLAEKALNRTKYI</t>
        </is>
      </c>
      <c r="F6798" t="inlineStr">
        <is>
          <t>RecName: Full=YLP motif-containing protein 1; AltName: Full=Nuclear protein ZAP3; AltName: Full=ZAP113;</t>
        </is>
      </c>
      <c r="G6798" t="inlineStr">
        <is>
          <t>Alternative splicing|Isopeptide bond|Methylation|Nucleus|Phosphoprotein|Reference proteome|Repressor|Transcription|Transcription regulation|Ubl conjugation</t>
        </is>
      </c>
      <c r="H6798" t="inlineStr">
        <is>
          <t>GO:0005829|GO:0016607|GO:0005654|GO:0005634|GO:0003723|GO:0032204</t>
        </is>
      </c>
      <c r="I6798" t="inlineStr">
        <is>
          <t>C:cytosol|C:nuclear speck|C:nucleoplasm|C:nucleus|F:RNA binding|P:regulation of telomere maintenance</t>
        </is>
      </c>
      <c r="J6798" t="n">
        <v>100</v>
      </c>
      <c r="K6798" t="n">
        <v>2146</v>
      </c>
      <c r="L6798" t="n">
        <v>1091</v>
      </c>
      <c r="M6798" t="n">
        <v>1103</v>
      </c>
      <c r="N6798" t="n">
        <v>1090</v>
      </c>
      <c r="O6798" t="inlineStr">
        <is>
          <t>GSSR(1090).(1091)EKVPGGLQGSQDR</t>
        </is>
      </c>
      <c r="P6798" t="inlineStr">
        <is>
          <t>GSSREKVP</t>
        </is>
      </c>
      <c r="Q6798" t="inlineStr">
        <is>
          <t>Internal</t>
        </is>
      </c>
      <c r="R6798" t="inlineStr"/>
      <c r="S6798" t="inlineStr"/>
      <c r="T6798" t="inlineStr"/>
      <c r="U6798" t="inlineStr"/>
      <c r="V6798" t="inlineStr"/>
      <c r="W6798" t="inlineStr">
        <is>
          <t>14</t>
        </is>
      </c>
      <c r="X6798" t="inlineStr">
        <is>
          <t>74763316-74859435</t>
        </is>
      </c>
      <c r="Y6798" t="inlineStr">
        <is>
          <t>Plasma proteins, Predicted intracellular proteins</t>
        </is>
      </c>
      <c r="Z6798" t="inlineStr">
        <is>
          <t>Transcription, Transcription regulation</t>
        </is>
      </c>
      <c r="AA6798" t="inlineStr">
        <is>
          <t>Repressor</t>
        </is>
      </c>
      <c r="AB6798" t="inlineStr"/>
      <c r="AC6798" t="inlineStr"/>
    </row>
    <row r="6799">
      <c r="A6799" s="1" t="n">
        <v>6797</v>
      </c>
      <c r="B6799" t="inlineStr">
        <is>
          <t>TLGWEALLAR</t>
        </is>
      </c>
      <c r="C6799" t="inlineStr">
        <is>
          <t>Q16512</t>
        </is>
      </c>
      <c r="D6799" t="inlineStr">
        <is>
          <t>PKN1_HUMAN</t>
        </is>
      </c>
      <c r="E6799" t="inlineStr">
        <is>
          <t>MASDAVQSEPRSWSLLEQLGLAGADLAAPGVQQQLELERERLRREIRKELKLKEGAENLRRATTDLGRSLGPVELLLRGSSRRLDLLHQQLQELHAHVVLPDPAATHDGPQSPGAGGPTCSATNLSRVAGLEKQLAIELKVKQGAENMIQTYSNGSTKDRKLLLTAQQMLQDSKTKIDIIRMQLRRALQAGQLENQAAPDDTQGSPDLGAVELRIEELRHHFRVEHAVAEGAKNVLRLLSAAKAPDRKAVSEAQEKLTESNQKLGLLREALERRLGELPADHPKGRLLREELAAASSAAFSTRLAGPFPATHYSTLCKPAPLTGTLEVRVVGCRDLPETIPWNPTPSMGGPGTPDSRPPFLSRPARGLYSRSGSLSGRSSLKAEAENTSEVSTVLKLDNTVVGQTSWKPCGPNAWDQSFTLELERARELELAVFWRDQRGLCALKFLKLEDFLDNERHEVQLDMEPQGCLVAEVTFRNPVIERIPRLRRQKKIFSKQQGKAFQRARQMNIDVATWVRLLRRLIPNATGTGTFSPGASPGSEARTTGDISVEKLNLGTDSDSSPQKSSRDPPSSPSSLSSPIQESTAPELPSETQETPGPALCSPLRKSPLTLEDFKFLAVLGRGHFGKVLLSEFRPSGELFAIKALKKGDIVARDEVESLMCEKRILAAVTSAGHPFLVNLFGCFQTPEHVCFVMEYSAGGDLMLHIHSDVFSEPRAIFYSACVVLGLQFLHEHKIVYRDLKLDNLLLDTEGYVKIADFGLCKEGMGYGDRTSTFCGTPEFLAPEVLTDTSYTRAVDWWGLGVLLYEMLVGESPFPGDDEEEVFDSIVNDEVRYPRFLSAEAIGIMRRLLRRNPERRLGSSERDAEDVKKQPFFRTLGWEALLARRLPPPFVPTLSGRTDVSNFDEEFTGEAPTLSPPRDARPLTAAEQAAFLDFDFVAGGC</t>
        </is>
      </c>
      <c r="F6799" t="inlineStr">
        <is>
          <t>RecName: Full=Serine/threonine-protein kinase N1; EC=2.7.11.13 {ECO:0000269|PubMed:18066052}; AltName: Full=Protease-activated kinase 1; Short=PAK-1; AltName: Full=Protein kinase C-like 1; AltName: Full=Protein kinase C-like PKN; AltName: Full=Protein kinase PKN-alpha; AltName: Full=Protein-kinase C-related kinase 1; AltName: Full=Serine-threonine protein kinase N;</t>
        </is>
      </c>
      <c r="G6799" t="inlineStr">
        <is>
          <t>3D-structure|Acetylation|Alternative splicing|ATP-binding|Cell membrane|Chromatin regulator|Coiled coil|Cytoplasm|Endosome|Kinase|Membrane|Nucleotide-binding|Nucleus|Phosphoprotein|Reference proteome|Repeat|Serine/threonine-protein kinase|Transcription|Transcription regulation|Transferase|Ubl conjugation</t>
        </is>
      </c>
      <c r="H6799" t="inlineStr">
        <is>
          <t>GO:0032154|GO:0005737|GO:0005829|GO:0005768|GO:0030496|GO:0005654|GO:0005634|GO:0032991|GO:0005524|GO:0004698|GO:0003682|GO:0042393|GO:0042826|GO:0035402|GO:0050681|GO:0030374|GO:0004672|GO:0004697|GO:0005080|GO:0106310|GO:0004674|GO:0031267|GO:0001783|GO:0001782|GO:0010631|GO:0006972|GO:0035556|GO:0030889|GO:0006469|GO:0018105|GO:0043687|GO:0006468|GO:0060765|GO:2000145|GO:0002634|GO:0002637|GO:0006357|GO:0003014|GO:0007165|GO:0048536</t>
        </is>
      </c>
      <c r="I6799" t="inlineStr">
        <is>
          <t>C:cleavage furrow|C:cytoplasm|C:cytosol|C:endosome|C:midbody|C:nucleoplasm|C:nucleus|C:protein-containing complex|F:ATP binding|F:calcium-dependent protein kinase C activity|F:chromatin binding|F:histone binding|F:histone deacetylase binding|F:histone H3T11 kinase activity|F:nuclear androgen receptor binding|F:nuclear receptor coactivator activity|F:protein kinase activity|F:protein kinase C activity|F:protein kinase C binding|F:protein serine kinase activity|F:protein serine/threonine kinase activity|F:small GTPase binding|P:B cell apoptotic process|P:B cell homeostasis|P:epithelial cell migration|P:hyperosmotic response|P:intracellular signal transduction|P:negative regulation of B cell proliferation|P:negative regulation of protein kinase activity|P:peptidyl-serine phosphorylation|P:post-translational protein modification|P:protein phosphorylation|P:regulation of androgen receptor signaling pathway|P:regulation of cell motility|P:regulation of germinal center formation|P:regulation of immunoglobulin production|P:regulation of transcription by RNA polymerase II|P:renal system process|P:signal transduction|P:spleen development</t>
        </is>
      </c>
      <c r="J6799" t="n">
        <v>100</v>
      </c>
      <c r="K6799" t="n">
        <v>942</v>
      </c>
      <c r="L6799" t="n">
        <v>876</v>
      </c>
      <c r="M6799" t="n">
        <v>885</v>
      </c>
      <c r="N6799" t="n">
        <v>875</v>
      </c>
      <c r="O6799" t="inlineStr">
        <is>
          <t>PFFR(875).(876)TLGWEALLAR</t>
        </is>
      </c>
      <c r="P6799" t="inlineStr">
        <is>
          <t>PFFRTLGW</t>
        </is>
      </c>
      <c r="Q6799" t="inlineStr">
        <is>
          <t>Internal</t>
        </is>
      </c>
      <c r="R6799" t="inlineStr"/>
      <c r="S6799" t="inlineStr"/>
      <c r="T6799" t="inlineStr"/>
      <c r="U6799" t="inlineStr"/>
      <c r="V6799" t="inlineStr">
        <is>
          <t>monocytes: 147.9</t>
        </is>
      </c>
      <c r="W6799" t="inlineStr">
        <is>
          <t>19</t>
        </is>
      </c>
      <c r="X6799" t="inlineStr">
        <is>
          <t>14433053-14471867</t>
        </is>
      </c>
      <c r="Y6799" t="inlineStr">
        <is>
          <t>Enzymes, Predicted intracellular proteins</t>
        </is>
      </c>
      <c r="Z6799" t="inlineStr">
        <is>
          <t>Transcription, Transcription regulation</t>
        </is>
      </c>
      <c r="AA6799" t="inlineStr">
        <is>
          <t>Chromatin regulator, Kinase, Serine/threonine-protein kinase, Transferase</t>
        </is>
      </c>
      <c r="AB6799" t="inlineStr"/>
      <c r="AC6799" t="inlineStr"/>
    </row>
    <row r="6800">
      <c r="A6800" s="1" t="n">
        <v>6798</v>
      </c>
      <c r="B6800" t="inlineStr">
        <is>
          <t>FVFDRPLPVSR</t>
        </is>
      </c>
      <c r="C6800" t="inlineStr">
        <is>
          <t>P25786</t>
        </is>
      </c>
      <c r="D6800" t="inlineStr">
        <is>
          <t>PSA1_HUMAN</t>
        </is>
      </c>
      <c r="E6800" t="inlineStr">
        <is>
          <t>MFRNQYDNDVTVWSPQGRIHQIEYAMEAVKQGSATVGLKSKTHAVLVALKRAQSELAAHQKKILHVDNHIGISIAGLTADARLLCNFMRQECLDSRFVFDRPLPVSRLVSLIGSKTQIPTQRYGRRPYGVGLLIAGYDDMGPHIFQTCPSANYFDCRAMSIGARSQSARTYLERHMSEFMECNLNELVKHGLRALRETLPAEQDLTTKNVSIGIVGKDLEFTIYDDDDVSPFLEGLEERPQRKAQPAQPADEPAEKADEPMEH</t>
        </is>
      </c>
      <c r="F6800" t="inlineStr">
        <is>
          <t>RecName: Full=Proteasome subunit alpha type-1; AltName: Full=30 kDa prosomal protein; Short=PROS-30; AltName: Full=Macropain subunit C2; AltName: Full=Multicatalytic endopeptidase complex subunit C2; AltName: Full=Proteasome component C2; AltName: Full=Proteasome nu chain;</t>
        </is>
      </c>
      <c r="G6800" t="inlineStr">
        <is>
          <t>3D-structure|Acetylation|Alternative splicing|Cytoplasm|Direct protein sequencing|Glycoprotein|Immunity|Isopeptide bond|Nucleus|Phosphoprotein|Proteasome|Reference proteome|Ubl conjugation</t>
        </is>
      </c>
      <c r="H6800" t="inlineStr">
        <is>
          <t>GO:0005813|GO:0005737|GO:0005829|GO:0070062|GO:0005654|GO:0005634|GO:0005844|GO:0000502|GO:0005839|GO:0019773|GO:0001530|GO:0003723|GO:0002376|GO:0002862|GO:0010498|GO:0043161</t>
        </is>
      </c>
      <c r="I6800" t="inlineStr">
        <is>
          <t>C:centrosome|C:cytoplasm|C:cytosol|C:extracellular exosome|C:nucleoplasm|C:nucleus|C:polysome|C:proteasome complex|C:proteasome core complex|C:proteasome core complex, alpha-subunit complex|F:lipopolysaccharide binding|F:RNA binding|P:immune system process|P:negative regulation of inflammatory response to antigenic stimulus|P:proteasomal protein catabolic process|P:proteasome-mediated ubiquitin-dependent protein catabolic process</t>
        </is>
      </c>
      <c r="J6800" t="n">
        <v>100</v>
      </c>
      <c r="K6800" t="n">
        <v>263</v>
      </c>
      <c r="L6800" t="n">
        <v>97</v>
      </c>
      <c r="M6800" t="n">
        <v>107</v>
      </c>
      <c r="N6800" t="n">
        <v>96</v>
      </c>
      <c r="O6800" t="inlineStr">
        <is>
          <t>LDSR(96).(97)FVFDRPLPVSR</t>
        </is>
      </c>
      <c r="P6800" t="inlineStr">
        <is>
          <t>LDSRFVFD</t>
        </is>
      </c>
      <c r="Q6800" t="inlineStr">
        <is>
          <t>Internal</t>
        </is>
      </c>
      <c r="R6800" t="inlineStr"/>
      <c r="S6800" t="inlineStr">
        <is>
          <t>S01.151</t>
        </is>
      </c>
      <c r="T6800" t="inlineStr">
        <is>
          <t>trypsin 1</t>
        </is>
      </c>
      <c r="U6800" t="inlineStr"/>
      <c r="V6800" t="inlineStr">
        <is>
          <t>Syncytiotrophoblasts: 660.0</t>
        </is>
      </c>
      <c r="W6800" t="inlineStr">
        <is>
          <t>11</t>
        </is>
      </c>
      <c r="X6800" t="inlineStr">
        <is>
          <t>14504874-14643635</t>
        </is>
      </c>
      <c r="Y6800" t="inlineStr">
        <is>
          <t>Enzymes, Predicted intracellular proteins</t>
        </is>
      </c>
      <c r="Z6800" t="inlineStr">
        <is>
          <t>Immunity</t>
        </is>
      </c>
      <c r="AA6800" t="inlineStr"/>
      <c r="AB6800" t="inlineStr"/>
      <c r="AC6800" t="inlineStr"/>
    </row>
    <row r="6801">
      <c r="A6801" s="1" t="n">
        <v>6799</v>
      </c>
      <c r="B6801" t="inlineStr">
        <is>
          <t>VKQCKDYYEILGVSR</t>
        </is>
      </c>
      <c r="C6801" t="inlineStr">
        <is>
          <t>Q9NXW2</t>
        </is>
      </c>
      <c r="D6801" t="inlineStr">
        <is>
          <t>DJB12_HUMAN</t>
        </is>
      </c>
      <c r="E6801" t="inlineStr">
        <is>
          <t>MESNKDEAERCISIALKAIQSNQPDRALRFLEKAQRLYPTPRVRALIESLNQKPQTAGDQPPPTDTTHATHRKAGGTDAPSANGEAGGESTKGYTAEQVAAVKRVKQCKDYYEILGVSRGASDEDLKKAYRRLALKFHPDKNHAPGATEAFKAIGTAYAVLSNPEKRKQYDQFGDDKSQAARHGHGHGDFHRGFEADISPEDLFNMFFGGGFPSSNVHVYSNGRMRYTYQQRQDRRDNQGDGGLGVFVQLMPILILILVSALSQLMVSSPPYSLSPRPSVGHIHRRVTDHLGVVYYVGDTFSEEYTGSSLKTVERNVEDDYIANLRNNCWKEKQQKEGLLYRARYFGDTDMYHRAQKMGTPSCSRLSEVQASLHG</t>
        </is>
      </c>
      <c r="F6801" t="inlineStr">
        <is>
          <t>RecName: Full=DnaJ homolog subfamily B member 12 {ECO:0000303|PubMed:21150129};</t>
        </is>
      </c>
      <c r="G6801" t="inlineStr">
        <is>
          <t>3D-structure|Acetylation|Alternative splicing|Chaperone|Endoplasmic reticulum|Host-virus interaction|Membrane|Methylation|Nucleus|Reference proteome|Transmembrane|Transmembrane helix</t>
        </is>
      </c>
      <c r="H6801" t="inlineStr">
        <is>
          <t>GO:0005783|GO:0005789|GO:0016020|GO:0031965|GO:0030544|GO:0071218|GO:0051085|GO:0036503|GO:0065003</t>
        </is>
      </c>
      <c r="I6801" t="inlineStr">
        <is>
          <t>C:endoplasmic reticulum|C:endoplasmic reticulum membrane|C:membrane|C:nuclear membrane|F:Hsp70 protein binding|P:cellular response to misfolded protein|P:chaperone cofactor-dependent protein refolding|P:ERAD pathway|P:protein-containing complex assembly</t>
        </is>
      </c>
      <c r="J6801" t="n">
        <v>100</v>
      </c>
      <c r="K6801" t="n">
        <v>375</v>
      </c>
      <c r="L6801" t="n">
        <v>105</v>
      </c>
      <c r="M6801" t="n">
        <v>119</v>
      </c>
      <c r="N6801" t="n">
        <v>104</v>
      </c>
      <c r="O6801" t="inlineStr">
        <is>
          <t>AVKR(104).(105)VKQCKDYYEILGVSR</t>
        </is>
      </c>
      <c r="P6801" t="inlineStr">
        <is>
          <t>AVKRVKQC</t>
        </is>
      </c>
      <c r="Q6801" t="inlineStr">
        <is>
          <t>Internal</t>
        </is>
      </c>
      <c r="R6801" t="inlineStr"/>
      <c r="S6801" t="inlineStr"/>
      <c r="T6801" t="inlineStr"/>
      <c r="U6801" t="inlineStr"/>
      <c r="V6801" t="inlineStr">
        <is>
          <t>Late spermatids: 236.7</t>
        </is>
      </c>
      <c r="W6801" t="inlineStr">
        <is>
          <t>10</t>
        </is>
      </c>
      <c r="X6801" t="inlineStr">
        <is>
          <t>72332830-72355149</t>
        </is>
      </c>
      <c r="Y6801" t="inlineStr">
        <is>
          <t>Predicted membrane proteins, Transporters</t>
        </is>
      </c>
      <c r="Z6801" t="inlineStr">
        <is>
          <t>Host-virus interaction</t>
        </is>
      </c>
      <c r="AA6801" t="inlineStr">
        <is>
          <t>Chaperone</t>
        </is>
      </c>
      <c r="AB6801" t="inlineStr"/>
      <c r="AC6801" t="inlineStr"/>
    </row>
    <row r="6802">
      <c r="A6802" s="1" t="n">
        <v>6800</v>
      </c>
      <c r="B6802" t="inlineStr">
        <is>
          <t>ALCYLKMQQHEQALADCRR</t>
        </is>
      </c>
      <c r="C6802" t="inlineStr">
        <is>
          <t>Q9UNE7</t>
        </is>
      </c>
      <c r="D6802" t="inlineStr">
        <is>
          <t>CHIP_HUMAN</t>
        </is>
      </c>
      <c r="E6802" t="inlineStr">
        <is>
          <t>MKGKEEKEGGARLGAGGGSPEKSPSAQELKEQGNRLFVGRKYPEAAACYGRAITRNPLVAVYYTNRALCYLKMQQHEQALADCRRALELDGQSVKAHFFLGQCQLEMESYDEAIANLQRAYSLAKEQRLNFGDDIPSALRIAKKKRWNSIEERRIHQESELHSYLSRLIAAERERELEECQRNHEGDEDDSHVRAQQACIEAKHDKYMADMDELFSQVDEKRKKRDIPDYLCGKISFELMREPCITPSGITYDRKDIEEHLQRVGHFDPVTRSPLTQEQLIPNLAMKEVIDAFISENGWVEDY</t>
        </is>
      </c>
      <c r="F6802" t="inlineStr">
        <is>
          <t>RecName: Full=E3 ubiquitin-protein ligase CHIP {ECO:0000305}; EC=2.3.2.27 {ECO:0000269|PubMed:11557750, ECO:0000269|PubMed:15466472, ECO:0000269|PubMed:24043303}; AltName: Full=Antigen NY-CO-7 {ECO:0000303|PubMed:9610721}; AltName: Full=CLL-associated antigen KW-8 {ECO:0000303|PubMed:12200376}; AltName: Full=Carboxy terminus of Hsp70-interacting protein {ECO:0000303|PubMed:10330192}; AltName: Full=RING-type E3 ubiquitin transferase CHIP {ECO:0000305}; AltName: Full=STIP1 homology and U box-containing protein 1 {ECO:0000312|HGNC:HGNC:11427};</t>
        </is>
      </c>
      <c r="G6802" t="inlineStr">
        <is>
          <t>3D-structure|Alternative splicing|Cytoplasm|Direct protein sequencing|Disease variant|DNA damage|DNA repair|Isopeptide bond|Neurodegeneration|Nucleus|Phosphoprotein|Reference proteome|Repeat|Spinocerebellar ataxia|TPR repeat|Transferase|Ubl conjugation|Ubl conjugation pathway</t>
        </is>
      </c>
      <c r="H6802" t="inlineStr">
        <is>
          <t>GO:0005737|GO:0005829|GO:0005783|GO:0042405|GO:0005654|GO:0005634|GO:0101031|GO:0031371|GO:0000151|GO:0030018|GO:0019899|GO:0001664|GO:0031072|GO:0030544|GO:0051879|GO:0019900|GO:0051787|GO:0042803|GO:0051087|GO:0030674|GO:0046332|GO:0048156|GO:0030911|GO:0061630|GO:0031625|GO:0004842|GO:0034450|GO:0034605|GO:0071456|GO:0071218|GO:0061684|GO:0006281|GO:0030968|GO:0038128|GO:0032091|GO:0030512|GO:0090035|GO:0032436|GO:0031398|GO:0045862|GO:0051443|GO:0043161|GO:0051865|GO:0070534|GO:0051604|GO:0006513|GO:0000209|GO:0006515|GO:0050821|GO:0016567|GO:0031943|GO:0031647|GO:0002931|GO:0030433|GO:0006511|GO:0030579</t>
        </is>
      </c>
      <c r="I6802" t="inlineStr">
        <is>
          <t>C:cytoplasm|C:cytosol|C:endoplasmic reticulum|C:nuclear inclusion body|C:nucleoplasm|C:nucleus|C:protein folding chaperone complex|C:ubiquitin conjugating enzyme complex|C:ubiquitin ligase complex|C:Z disc|F:enzyme binding|F:G protein-coupled receptor binding|F:heat shock protein binding|F:Hsp70 protein binding|F:Hsp90 protein binding|F:kinase binding|F:misfolded protein binding|F:protein homodimerization activity|F:protein-folding chaperone binding|F:protein-macromolecule adaptor activity|F:SMAD binding|F:tau protein binding|F:TPR domain binding|F:ubiquitin protein ligase activity|F:ubiquitin protein ligase binding|F:ubiquitin-protein transferase activity|F:ubiquitin-ubiquitin ligase activity|P:cellular response to heat|P:cellular response to hypoxia|P:cellular response to misfolded protein|P:chaperone-mediated autophagy|P:DNA repair|P:endoplasmic reticulum unfolded protein response|P:ERBB2 signaling pathway|P:negative regulation of protein binding|P:negative regulation of transforming growth factor beta receptor signaling pathway|P:positive regulation of chaperone-mediated protein complex assembly|P:positive regulation of proteasomal ubiquitin-dependent protein catabolic process|P:positive regulation of protein ubiquitination|P:positive regulation of proteolysis|P:positive regulation of ubiquitin-protein transferase activity|P:proteasome-mediated ubiquitin-dependent protein catabolic process|P:protein autoubiquitination|P:protein K63-linked ubiquitination|P:protein maturation|P:protein monoubiquitination|P:protein polyubiquitination|P:protein quality control for misfolded or incompletely synthesized proteins|P:protein stabilization|P:protein ubiquitination|P:regulation of glucocorticoid metabolic process|P:regulation of protein stability|P:response to ischemia|P:ubiquitin-dependent ERAD pathway|P:ubiquitin-dependent protein catabolic process|P:ubiquitin-dependent SMAD protein catabolic process</t>
        </is>
      </c>
      <c r="J6802" t="n">
        <v>100</v>
      </c>
      <c r="K6802" t="n">
        <v>303</v>
      </c>
      <c r="L6802" t="n">
        <v>67</v>
      </c>
      <c r="M6802" t="n">
        <v>85</v>
      </c>
      <c r="N6802" t="n">
        <v>66</v>
      </c>
      <c r="O6802" t="inlineStr">
        <is>
          <t>YTNR(66).(67)ALCYLKMQQHEQALADCRR</t>
        </is>
      </c>
      <c r="P6802" t="inlineStr">
        <is>
          <t>YTNRALCY</t>
        </is>
      </c>
      <c r="Q6802" t="inlineStr">
        <is>
          <t>Internal</t>
        </is>
      </c>
      <c r="R6802" t="inlineStr"/>
      <c r="S6802" t="inlineStr"/>
      <c r="T6802" t="inlineStr"/>
      <c r="U6802" t="inlineStr"/>
      <c r="V6802" t="inlineStr"/>
      <c r="W6802" t="inlineStr">
        <is>
          <t>16</t>
        </is>
      </c>
      <c r="X6802" t="inlineStr">
        <is>
          <t>680224-682870</t>
        </is>
      </c>
      <c r="Y6802" t="inlineStr">
        <is>
          <t>Disease related genes, Enzymes, Human disease related genes, Metabolic proteins, Potential drug targets, Predicted intracellular proteins</t>
        </is>
      </c>
      <c r="Z6802" t="inlineStr">
        <is>
          <t>DNA damage, DNA repair, Ubl conjugation pathway</t>
        </is>
      </c>
      <c r="AA6802" t="inlineStr">
        <is>
          <t>Transferase</t>
        </is>
      </c>
      <c r="AB6802" t="inlineStr">
        <is>
          <t>Disease variant, Neurodegeneration, Spinocerebellar ataxia</t>
        </is>
      </c>
      <c r="AC6802" t="inlineStr"/>
    </row>
    <row r="6803">
      <c r="A6803" s="1" t="n">
        <v>6801</v>
      </c>
      <c r="B6803" t="inlineStr">
        <is>
          <t>SGSYSYLEER</t>
        </is>
      </c>
      <c r="C6803" t="inlineStr">
        <is>
          <t>O14974</t>
        </is>
      </c>
      <c r="D6803" t="inlineStr">
        <is>
          <t>MYPT1_HUMAN</t>
        </is>
      </c>
      <c r="E6803" t="inlineStr">
        <is>
          <t>MKMADAKQKRNEQLKRWIGSETDLEPPVVKRQKTKVKFDDGAVFLAACSSGDTDEVLKLLHRGADINYANVDGLTALHQACIDDNVDMVKFLVENGANINQPDNEGWIPLHAAASCGYLDIAEFLIGQGAHVGAVNSEGDTPLDIAEEEAMEELLQNEVNRQGVDIEAARKEEERIMLRDARQWLNSGHINDVRHAKSGGTALHVAAAKGYTEVLKLLIQAGYDVNIKDYDGWTPLHAAAHWGKEEACRILVDNLCDMEMVNKVGQTAFDVADEDILGYLEELQKKQNLLHSEKRDKKSPLIESTANMDNNQSQKTFKNKETLIIEPEKNASRIESLEQEKVDEEEEGKKDESSCSSEEDEEDDSESEAETDKTKPLASVTNANTSSTQAAPVAVTTPTVSSGQATPTSPIKKFPTTATKISPKEEERKDESPATWRLGLRKTGSYGALAEITASKEGQKEKDTAGVTRSASSPRLSSSLDNKEKEKDSKGTRLAYVAPTIPRRLASTSDIEEKENRDSSSLRTSSSYTRRKWEDDLKKNSSVNEGSTYHKSCSFGRRQDDLISSSVPSTTSTPTVTSAAGLQKSLLSSTSTTTKITTGSSSAGTQSSTSNRLWAEDSTEKEKDSVPTAVTIPVAPTVVNAAASTTTLTTTTAGTVSSTTEVRERRRSYLTPVRDEESESQRKARSRQARQSRRSTQGVTLTDLQEAEKTIGRSRSTRTREQENEEKEKEEKEKQDKEKQEEKKESETSREDEYKQKYSRTYDETYQRYRPVSTSSSTTPSSSLSTMSSSLYASSQLNRPNSLVGITSAYSRGITKENEREGEKREEEKEGEDKSQPKSIRERRRPREKRRSTGVSFWTQDSDENEQEQQSDTEEGSNKKETQTDSISRYETSSTSAGDRYDSLLGRSGSYSYLEERKPYSSRLEKDDSTDFKKLYEQILAENEKLKAQLHDTNMELTDLKLQLEKATQRQERFADRSLLEMEKRERRALERRISEMEEELKMLPDLKADNQRLKDENGALIRVISKLSK</t>
        </is>
      </c>
      <c r="F6803" t="inlineStr">
        <is>
          <t>RecName: Full=Protein phosphatase 1 regulatory subunit 12A; AltName: Full=Myosin phosphatase-targeting subunit 1; Short=Myosin phosphatase target subunit 1; AltName: Full=Protein phosphatase myosin-binding subunit;</t>
        </is>
      </c>
      <c r="G6803" t="inlineStr">
        <is>
          <t>3D-structure|Alternative splicing|ANK repeat|Cytoplasm|Cytoskeleton|Direct protein sequencing|Disease variant|Hydroxylation|Phosphoprotein|Reference proteome|Repeat</t>
        </is>
      </c>
      <c r="H6803" t="inlineStr">
        <is>
          <t>GO:0031672|GO:0015629|GO:0005813|GO:0043292|GO:0005737|GO:0005829|GO:0005925|GO:0000776|GO:0005730|GO:0005654|GO:0005886|GO:0072357|GO:0030018|GO:0071889|GO:0004857|GO:0019208|GO:0019901|GO:0071466|GO:0007098|GO:0000278|GO:0043086|GO:0035508|GO:0045944|GO:0006470|GO:0030155|GO:0035507|GO:0046822|GO:0007165</t>
        </is>
      </c>
      <c r="I6803" t="inlineStr">
        <is>
          <t>C:A band|C:actin cytoskeleton|C:centrosome|C:contractile fiber|C:cytoplasm|C:cytosol|C:focal adhesion|C:kinetochore|C:nucleolus|C:nucleoplasm|C:plasma membrane|C:PTW/PP1 phosphatase complex|C:Z disc|F:14-3-3 protein binding|F:enzyme inhibitor activity|F:phosphatase regulator activity|F:protein kinase binding|P:cellular response to xenobiotic stimulus|P:centrosome cycle|P:mitotic cell cycle|P:negative regulation of catalytic activity|P:positive regulation of myosin-light-chain-phosphatase activity|P:positive regulation of transcription by RNA polymerase II|P:protein dephosphorylation|P:regulation of cell adhesion|P:regulation of myosin-light-chain-phosphatase activity|P:regulation of nucleocytoplasmic transport|P:signal transduction</t>
        </is>
      </c>
      <c r="J6803" t="n">
        <v>100</v>
      </c>
      <c r="K6803" t="n">
        <v>1030</v>
      </c>
      <c r="L6803" t="n">
        <v>908</v>
      </c>
      <c r="M6803" t="n">
        <v>917</v>
      </c>
      <c r="N6803" t="n">
        <v>907</v>
      </c>
      <c r="O6803" t="inlineStr">
        <is>
          <t>LLGR(907).(908)SGSYSYLEER</t>
        </is>
      </c>
      <c r="P6803" t="inlineStr">
        <is>
          <t>LLGRSGSY</t>
        </is>
      </c>
      <c r="Q6803" t="inlineStr">
        <is>
          <t>Internal</t>
        </is>
      </c>
      <c r="R6803" t="inlineStr"/>
      <c r="S6803" t="inlineStr">
        <is>
          <t>S01.151</t>
        </is>
      </c>
      <c r="T6803" t="inlineStr">
        <is>
          <t>trypsin 1</t>
        </is>
      </c>
      <c r="U6803" t="inlineStr"/>
      <c r="V6803" t="inlineStr"/>
      <c r="W6803" t="inlineStr">
        <is>
          <t>12</t>
        </is>
      </c>
      <c r="X6803" t="inlineStr">
        <is>
          <t>79773563-79935460</t>
        </is>
      </c>
      <c r="Y6803" t="inlineStr">
        <is>
          <t>Disease related genes, Predicted intracellular proteins</t>
        </is>
      </c>
      <c r="Z6803" t="inlineStr"/>
      <c r="AA6803" t="inlineStr"/>
      <c r="AB6803" t="inlineStr">
        <is>
          <t>Disease variant</t>
        </is>
      </c>
      <c r="AC6803" t="inlineStr"/>
    </row>
    <row r="6804">
      <c r="A6804" s="1" t="n">
        <v>6802</v>
      </c>
      <c r="B6804" t="inlineStr">
        <is>
          <t>WAETVRPEEVSQEHIETAYR</t>
        </is>
      </c>
      <c r="C6804" t="inlineStr">
        <is>
          <t>Q86UV5</t>
        </is>
      </c>
      <c r="D6804" t="inlineStr">
        <is>
          <t>UBP48_HUMAN</t>
        </is>
      </c>
      <c r="E6804" t="inlineStr">
        <is>
          <t>MAPRLQLEKAAWRWAETVRPEEVSQEHIETAYRIWLEPCIRGVCRRNCKGNPNCLVGIGEHIWLGEIDENSFHNIDDPNCERRKKNSFVGLTNLGATCYVNTFLQVWFLNLELRQALYLCPSTCSDYMLGDGIQEEKDYEPQTICEHLQYLFALLQNSNRRYIDPSGFVKALGLDTGQQQDAQEFSKLFMSLLEDTLSKQKNPDVRNIVQQQFCGEYAYVTVCNQCGRESKLLSKFYELELNIQGHKQLTDCISEFLKEEKLEGDNRYFCENCQSKQNATRKIRLLSLPCTLNLQLMRFVFDRQTGHKKKLNTYIGFSEILDMEPYVEHKGGSYVYELSAVLIHRGVSAYSGHYIAHVKDPQSGEWYKFNDEDIEKMEGKKLQLGIEEDLAEPSKSQTRKPKCGKGTHCSRNAYMLVYRLQTQEKPNTTVQVPAFLQELVDRDNSKFEEWCIEMAEMRKQSVDKGKAKHEEVKELYQRLPAGAEPYEFVSLEWLQKWLDESTPTKPIDNHACLCSHDKLHPDKISIMKRISEYAADIFYSRYGGGPRLTVKALCKECVVERCRILRLKNQLNEDYKTVNNLLKAAVKGSDGFWVGKSSLRSWRQLALEQLDEQDGDAEQSNGKMNGSTLNKDESKEERKEEEELNFNEDILCPHGELCISENERRLVSKEAWSKLQQYFPKAPEFPSYKECCSQCKILEREGEENEALHKMIANEQKTSLPNLFQDKNRPCLSNWPEDTDVLYIVSQFFVEEWRKFVRKPTRCSPVSSVGNSALLCPHGGLMFTFASMTKEDSKLIALIWPSEWQMIQKLFVVDHVIKITRIEVGDVNPSETQYISEPKLCPECREGLLCQQQRDLREYTQATIYVHKVVDNKKVMKDSAPELNVSSSETEEDKEEAKPDGEKDPDFNQSNGGTKRQKISHQNYIAYQKQVIRRSMRHRKVRGEKALLVSANQTLKELKIQIMHAFSVAPFDQNLSIDGKILSDDCATLGTLGVIPESVILLKADEPIADYAAMDDVMQVCMPEEGFKGTGLLGH</t>
        </is>
      </c>
      <c r="F6804" t="inlineStr">
        <is>
          <t>RecName: Full=Ubiquitin carboxyl-terminal hydrolase 48; EC=3.4.19.12; AltName: Full=Deubiquitinating enzyme 48; AltName: Full=Ubiquitin thioesterase 48; AltName: Full=Ubiquitin-specific peptidase 48; AltName: Full=Ubiquitin-specific protease 48; AltName: Full=Ubiquitin-specific-processing protease 48;</t>
        </is>
      </c>
      <c r="G6804" t="inlineStr">
        <is>
          <t>Acetylation|Alternative splicing|Cytoplasm|Deafness|Hydrolase|Non-syndromic deafness|Nucleus|Phosphoprotein|Protease|Reference proteome|Repeat|Thiol protease|Ubl conjugation pathway</t>
        </is>
      </c>
      <c r="H6804" t="inlineStr">
        <is>
          <t>GO:0005829|GO:0005739|GO:0005654|GO:0005634|GO:0004843|GO:0004197|GO:0101005|GO:0016579|GO:0006511</t>
        </is>
      </c>
      <c r="I6804" t="inlineStr">
        <is>
          <t>C:cytosol|C:mitochondrion|C:nucleoplasm|C:nucleus|F:cysteine-type deubiquitinase activity|F:cysteine-type endopeptidase activity|F:deubiquitinase activity|P:protein deubiquitination|P:ubiquitin-dependent protein catabolic process</t>
        </is>
      </c>
      <c r="J6804" t="n">
        <v>100</v>
      </c>
      <c r="K6804" t="n">
        <v>1035</v>
      </c>
      <c r="L6804" t="n">
        <v>14</v>
      </c>
      <c r="M6804" t="n">
        <v>33</v>
      </c>
      <c r="N6804" t="n">
        <v>13</v>
      </c>
      <c r="O6804" t="inlineStr">
        <is>
          <t>AAWR(13).(14)WAETVRPEEVSQEHIETAYR</t>
        </is>
      </c>
      <c r="P6804" t="inlineStr">
        <is>
          <t>AAWRWAET</t>
        </is>
      </c>
      <c r="Q6804" t="inlineStr">
        <is>
          <t>Internal</t>
        </is>
      </c>
      <c r="R6804" t="inlineStr"/>
      <c r="S6804" t="inlineStr"/>
      <c r="T6804" t="inlineStr"/>
      <c r="U6804" t="inlineStr"/>
      <c r="V6804" t="inlineStr">
        <is>
          <t>Granulosa cells: 192.3</t>
        </is>
      </c>
      <c r="W6804" t="inlineStr">
        <is>
          <t>1</t>
        </is>
      </c>
      <c r="X6804" t="inlineStr">
        <is>
          <t>21678298-21783606</t>
        </is>
      </c>
      <c r="Y6804" t="inlineStr">
        <is>
          <t>Enzymes, Metabolic proteins, Plasma proteins, Predicted intracellular proteins</t>
        </is>
      </c>
      <c r="Z6804" t="inlineStr">
        <is>
          <t>Ubl conjugation pathway</t>
        </is>
      </c>
      <c r="AA6804" t="inlineStr">
        <is>
          <t>Hydrolase, Protease, Thiol protease</t>
        </is>
      </c>
      <c r="AB6804" t="inlineStr"/>
      <c r="AC6804" t="inlineStr"/>
    </row>
    <row r="6805">
      <c r="A6805" s="1" t="n">
        <v>6803</v>
      </c>
      <c r="B6805" t="inlineStr">
        <is>
          <t>LMGAGKKEHTGR</t>
        </is>
      </c>
      <c r="C6805" t="inlineStr">
        <is>
          <t>O00193</t>
        </is>
      </c>
      <c r="D6805" t="inlineStr">
        <is>
          <t>SMAP_HUMAN</t>
        </is>
      </c>
      <c r="E6805" t="inlineStr">
        <is>
          <t>MSAARESHPHGVKRSASPDDDLGSSNWEAADLGNEERKQKFLRLMGAGKKEHTGRLVIGDHKSTSHFRTGEEDKKINEELESQYQQSMDSKLSGRYRRHCGLGFSEVEDHDGEGDVAGDDDDDDDDSPDPESPDDSESDSESEKEESAEELQAAEHPDEVEDPKNKKDAKSNYKMMFVKSSGS</t>
        </is>
      </c>
      <c r="F6805" t="inlineStr">
        <is>
          <t>RecName: Full=Small acidic protein;</t>
        </is>
      </c>
      <c r="G6805" t="inlineStr">
        <is>
          <t>Acetylation|Isopeptide bond|Phosphoprotein|Reference proteome|Ubl conjugation</t>
        </is>
      </c>
      <c r="H6805" t="inlineStr"/>
      <c r="I6805" t="inlineStr"/>
      <c r="J6805" t="n">
        <v>100</v>
      </c>
      <c r="K6805" t="n">
        <v>183</v>
      </c>
      <c r="L6805" t="n">
        <v>44</v>
      </c>
      <c r="M6805" t="n">
        <v>55</v>
      </c>
      <c r="N6805" t="n">
        <v>43</v>
      </c>
      <c r="O6805" t="inlineStr">
        <is>
          <t>KFLR(43).(44)LMGAGKKEHTGR</t>
        </is>
      </c>
      <c r="P6805" t="inlineStr">
        <is>
          <t>KFLRLMGA</t>
        </is>
      </c>
      <c r="Q6805" t="inlineStr">
        <is>
          <t>Internal</t>
        </is>
      </c>
      <c r="R6805" t="inlineStr"/>
      <c r="S6805" t="inlineStr"/>
      <c r="T6805" t="inlineStr"/>
      <c r="U6805" t="inlineStr"/>
      <c r="V6805" t="inlineStr"/>
      <c r="W6805" t="inlineStr">
        <is>
          <t>11</t>
        </is>
      </c>
      <c r="X6805" t="inlineStr">
        <is>
          <t>16613132-16758340</t>
        </is>
      </c>
      <c r="Y6805" t="inlineStr">
        <is>
          <t>Predicted intracellular proteins</t>
        </is>
      </c>
      <c r="Z6805" t="inlineStr"/>
      <c r="AA6805" t="inlineStr"/>
      <c r="AB6805" t="inlineStr"/>
      <c r="AC6805" t="inlineStr"/>
    </row>
    <row r="6806">
      <c r="A6806" s="1" t="n">
        <v>6804</v>
      </c>
      <c r="B6806" t="inlineStr">
        <is>
          <t>FSFWDKDAR</t>
        </is>
      </c>
      <c r="C6806" t="inlineStr">
        <is>
          <t>P78406</t>
        </is>
      </c>
      <c r="D6806" t="inlineStr">
        <is>
          <t>RAE1L_HUMAN</t>
        </is>
      </c>
      <c r="E6806" t="inlineStr">
        <is>
          <t>MSLFGTTSGFGTSGTSMFGSATTDNHNPMKDIEVTSSPDDSIGCLSFSPPTLPGNFLIAGSWANDVRCWEVQDSGQTIPKAQQMHTGPVLDVCWSDDGSKVFTASCDKTAKMWDLSSNQAIQIAQHDAPVKTIHWIKAPNYSCVMTGSWDKTLKFWDTRSSNPMMVLQLPERCYCADVIYPMAVVATAERGLIVYQLENQPSEFRRIESPLKHQHRCVAIFKDKQNKPTGFALGSIEGRVAIHYINPPNPAKDNFTFKCHRSNGTNTSAPQDIYAVNGIAFHPVHGTLATVGSDGRFSFWDKDARTKLKTSEQLDQPISACCFNHNGNIFAYASSYDWSKGHEFYNPQKKNYIFLRNAAEELKPRNKK</t>
        </is>
      </c>
      <c r="F6806" t="inlineStr">
        <is>
          <t>RecName: Full=mRNA export factor RAE1 {ECO:0000305}; AltName: Full=Rae1 protein homolog; AltName: Full=mRNA-associated protein mrnp 41;</t>
        </is>
      </c>
      <c r="G6806" t="inlineStr">
        <is>
          <t>3D-structure|Cell cycle|Cell division|Cytoplasm|Cytoskeleton|Host-virus interaction|Mitosis|Nucleus|Phosphoprotein|Reference proteome|Repeat|Transport|WD repeat</t>
        </is>
      </c>
      <c r="H6806" t="inlineStr">
        <is>
          <t>GO:0005737|GO:0001650|GO:0097431|GO:0005635|GO:0005643|GO:0005654|GO:0005634|GO:0008017|GO:0003723|GO:0043130|GO:0007049|GO:0051301|GO:0071407|GO:0006406|GO:0006913|GO:0060236|GO:0006405|GO:0000972</t>
        </is>
      </c>
      <c r="I6806" t="inlineStr">
        <is>
          <t>C:cytoplasm|C:fibrillar center|C:mitotic spindle pole|C:nuclear envelope|C:nuclear pore|C:nucleoplasm|C:nucleus|F:microtubule binding|F:RNA binding|F:ubiquitin binding|P:cell cycle|P:cell division|P:cellular response to organic cyclic compound|P:mRNA export from nucleus|P:nucleocytoplasmic transport|P:regulation of mitotic spindle organization|P:RNA export from nucleus|P:transcription-dependent tethering of RNA polymerase II gene DNA at nuclear periphery</t>
        </is>
      </c>
      <c r="J6806" t="n">
        <v>100</v>
      </c>
      <c r="K6806" t="n">
        <v>368</v>
      </c>
      <c r="L6806" t="n">
        <v>297</v>
      </c>
      <c r="M6806" t="n">
        <v>305</v>
      </c>
      <c r="N6806" t="n">
        <v>296</v>
      </c>
      <c r="O6806" t="inlineStr">
        <is>
          <t>SDGR(296).(297)FSFWDKDAR</t>
        </is>
      </c>
      <c r="P6806" t="inlineStr">
        <is>
          <t>SDGRFSFW</t>
        </is>
      </c>
      <c r="Q6806" t="inlineStr">
        <is>
          <t>Internal</t>
        </is>
      </c>
      <c r="R6806" t="inlineStr"/>
      <c r="S6806" t="inlineStr"/>
      <c r="T6806" t="inlineStr"/>
      <c r="U6806" t="inlineStr">
        <is>
          <t>testis: 103.0</t>
        </is>
      </c>
      <c r="V6806" t="inlineStr">
        <is>
          <t>Early spermatids: 124.5;Spermatocytes: 229.5</t>
        </is>
      </c>
      <c r="W6806" t="inlineStr">
        <is>
          <t>20</t>
        </is>
      </c>
      <c r="X6806" t="inlineStr">
        <is>
          <t>57351223-57379211</t>
        </is>
      </c>
      <c r="Y6806" t="inlineStr">
        <is>
          <t>Metabolic proteins, Plasma proteins, Predicted intracellular proteins, Transporters</t>
        </is>
      </c>
      <c r="Z6806" t="inlineStr">
        <is>
          <t>Cell cycle, Cell division, Host-virus interaction, Mitosis, Transport</t>
        </is>
      </c>
      <c r="AA6806" t="inlineStr"/>
      <c r="AB6806" t="inlineStr"/>
      <c r="AC6806" t="inlineStr"/>
    </row>
    <row r="6807">
      <c r="A6807" s="1" t="n">
        <v>6805</v>
      </c>
      <c r="B6807" t="inlineStr">
        <is>
          <t>VLQPGTALFSR</t>
        </is>
      </c>
      <c r="C6807" t="inlineStr">
        <is>
          <t>P47224</t>
        </is>
      </c>
      <c r="D6807" t="inlineStr">
        <is>
          <t>MSS4_HUMAN</t>
        </is>
      </c>
      <c r="E6807" t="inlineStr">
        <is>
          <t>MEPAEQPSELVSAEGRNRKAVLCQRCGSRVLQPGTALFSRRQLFLPSMRKKPALSDGSNPDGDLLQEHWLVEDMFIFENVGFTKDVGNIKFLVCADCEIGPIGWHCLDDKNSFYVALERVSHE</t>
        </is>
      </c>
      <c r="F6807" t="inlineStr">
        <is>
          <t>RecName: Full=Guanine nucleotide exchange factor MSS4; AltName: Full=Rab-interacting factor;</t>
        </is>
      </c>
      <c r="G6807" t="inlineStr">
        <is>
          <t>3D-structure|Acetylation|Guanine-nucleotide releasing factor|Metal-binding|Protein transport|Reference proteome|Transport|Zinc</t>
        </is>
      </c>
      <c r="H6807" t="inlineStr">
        <is>
          <t>GO:0005829|GO:0016020|GO:0005085|GO:0008270|GO:0061025|GO:0006892|GO:0015031|GO:0007264</t>
        </is>
      </c>
      <c r="I6807" t="inlineStr">
        <is>
          <t>C:cytosol|C:membrane|F:guanyl-nucleotide exchange factor activity|F:zinc ion binding|P:membrane fusion|P:post-Golgi vesicle-mediated transport|P:protein transport|P:small GTPase mediated signal transduction</t>
        </is>
      </c>
      <c r="J6807" t="n">
        <v>100</v>
      </c>
      <c r="K6807" t="n">
        <v>123</v>
      </c>
      <c r="L6807" t="n">
        <v>30</v>
      </c>
      <c r="M6807" t="n">
        <v>40</v>
      </c>
      <c r="N6807" t="n">
        <v>29</v>
      </c>
      <c r="O6807" t="inlineStr">
        <is>
          <t>CGSR(29).(30)VLQPGTALFSR</t>
        </is>
      </c>
      <c r="P6807" t="inlineStr">
        <is>
          <t>CGSRVLQP</t>
        </is>
      </c>
      <c r="Q6807" t="inlineStr">
        <is>
          <t>Internal</t>
        </is>
      </c>
      <c r="R6807" t="inlineStr"/>
      <c r="S6807" t="inlineStr"/>
      <c r="T6807" t="inlineStr"/>
      <c r="U6807" t="inlineStr"/>
      <c r="V6807" t="inlineStr">
        <is>
          <t>Late spermatids: 3768.7</t>
        </is>
      </c>
      <c r="W6807" t="inlineStr">
        <is>
          <t>1</t>
        </is>
      </c>
      <c r="X6807" t="inlineStr">
        <is>
          <t>202878282-202889149</t>
        </is>
      </c>
      <c r="Y6807" t="inlineStr">
        <is>
          <t>Predicted intracellular proteins</t>
        </is>
      </c>
      <c r="Z6807" t="inlineStr">
        <is>
          <t>Protein transport, Transport</t>
        </is>
      </c>
      <c r="AA6807" t="inlineStr">
        <is>
          <t>Guanine-nucleotide releasing factor</t>
        </is>
      </c>
      <c r="AB6807" t="inlineStr"/>
      <c r="AC6807" t="inlineStr"/>
    </row>
    <row r="6808">
      <c r="A6808" s="1" t="n">
        <v>6806</v>
      </c>
      <c r="B6808" t="inlineStr">
        <is>
          <t>KQLSYFDRR</t>
        </is>
      </c>
      <c r="C6808" t="inlineStr">
        <is>
          <t>Q07157</t>
        </is>
      </c>
      <c r="D6808" t="inlineStr">
        <is>
          <t>ZO1_HUMAN</t>
        </is>
      </c>
      <c r="E6808" t="inlineStr">
        <is>
          <t>MSARAAAAKSTAMEETAIWEQHTVTLHRAPGFGFGIAISGGRDNPHFQSGETSIVISDVLKGGPAEGQLQENDRVAMVNGVSMDNVEHAFAVQQLRKSGKNAKITIRRKKKVQIPVSRPDPEPVSDNEEDSYDEEIHDPRSGRSGVVNRRSEKIWPRDRSASRERSLSPRSDRRSVASSQPAKPTKVTLVKSRKNEEYGLRLASHIFVKEISQDSLAARDGNIQEGDVVLKINGTVTENMSLTDAKTLIERSKGKLKMVVQRDERATLLNVPDLSDSIHSANASERDDISEIQSLASDHSGRSHDRPPRRSRSRSPDQRSEPSDHSRHSPQQPSNGSLRSRDEERISKPGAVSTPVKHADDHTPKTVEEVTVERNEKQTPSLPEPKPVYAQVGQPDVDLPVSPSDGVLPNSTHEDGILRPSMKLVKFRKGDSVGLRLAGGNDVGIFVAGVLEDSPAAKEGLEEGDQILRVNNVDFTNIIREEAVLFLLDLPKGEEVTILAQKKKDVYRRIVESDVGDSFYIRTHFEYEKESPYGLSFNKGEVFRVVDTLYNGKLGSWLAIRIGKNHKEVERGIIPNKNRAEQLASVQYTLPKTAGGDRADFWRFRGLRSSKRNLRKSREDLSAQPVQTKFPAYERVVLREAGFLRPVTIFGPIADVAREKLAREEPDIYQIAKSEPRDAGTDQRSSGIIRLHTIKQIIDQDKHALLDVTPNAVDRLNYAQWYPIVVFLNPDSKQGVKTMRMRLCPESRKSARKLYERSHKLRKNNHHLFTTTINLNSMNDGWYGALKEAIQQQQNQLVWVSEGKADGATSDDLDLHDDRLSYLSAPGSEYSMYSTDSRHTSDYEDTDTEGGAYTDQELDETLNDEVGTPPESAITRSSEPVREDSSGMHHENQTYPPYSPQAQPQPIHRIDSPGFKPASQQKAEASSPVPYLSPETNPASSTSAVNHNVNLTNVRLEEPTPAPSTSYSPQADSLRTPSTEAAHIMLRDQEPSLSSHVDPTKVYRKDPYPEEMMRQNHVLKQPAVSHPGHRPDKEPNLTYEPQLPYVEKQASRDLEQPTYRYESSSYTDQFSRNYEHRLRYEDRVPMYEEQWSYYDDKQPYPSRPPFDNQHSQDLDSRQHPEESSERGYFPRFEEPAPLSYDSRPRYEQAPRASALRHEEQPAPGYDTHGRLRPEAQPHPSAGPKPAESKQYFEQYSRSYEQVPPQGFTSRAGHFEPLHGAAAVPPLIPSSQHKPEALPSNTKPLPPPPTQTEEEEDPAMKPQSVLTRVKMFENKRSASLETKKDVNDTGSFKPPEVASKPSGAPIIGPKPTSQNQFSEHDKTLYRIPEPQKPQLKPPEDIVRSNHYDPEEDEEYYRKQLSYFDRRSFENKPPAHIAASHLSEPAKPAHSQNQSNFSSYSSKGKPPEADGVDRSFGEKRYEPIQATPPPPPLPSQYAQPSQPVTSASLHIHSKGAHGEGNSVSLDFQNSLVSKPDPPPSQNKPATFRPPNREDTAQAAFYPQKSFPDKAPVNGTEQTQKTVTPAYNRFTPKPYTSSARPFERKFESPKFNHNLLPSETAHKPDLSSKTPTSPKTLVKSHSLAQPPEFDSGVETFSIHAEKPKYQINNISTVPKAIPVSPSAVEEDEDEDGHTVVATARGIFNSNGGVLSSIETGVSIIIPQGAIPEGVEQEIYFKVCRDNSILPPLDKEKGETLLSPLVMCGPHGLKFLKPVELRLPHCDPKTWQNKCLPGDPNYLVGANCVSVLIDHF</t>
        </is>
      </c>
      <c r="F6808" t="inlineStr">
        <is>
          <t>RecName: Full=Tight junction protein ZO-1; AltName: Full=Tight junction protein 1; AltName: Full=Zona occludens protein 1; AltName: Full=Zonula occludens protein 1;</t>
        </is>
      </c>
      <c r="G6808" t="inlineStr">
        <is>
          <t>3D-structure|Alternative splicing|Calmodulin-binding|Cell junction|Cell membrane|Cell projection|Gap junction|Membrane|Phosphoprotein|Reference proteome|Repeat|SH3 domain|Tight junction</t>
        </is>
      </c>
      <c r="H6808" t="inlineStr">
        <is>
          <t>GO:0005912|GO:0043296|GO:0045177|GO:0016323|GO:0005923|GO:0030054|GO:0042995|GO:0005737|GO:0005829|GO:0005921|GO:0005886|GO:0002102|GO:0032991|GO:0070160|GO:0045296|GO:0005516|GO:0050839|GO:0030036|GO:0031032|GO:0034334|GO:0098609|GO:0007043|GO:0045216|GO:0090557|GO:0035633|GO:0043066|GO:0051497|GO:1905605|GO:0030335|GO:0008284|GO:2000049|GO:1903672|GO:0071896|GO:1902396|GO:0150105|GO:2000810|GO:1901888|GO:0051493</t>
        </is>
      </c>
      <c r="I6808" t="inlineStr">
        <is>
          <t>C:adherens junction|C:apical junction complex|C:apical part of cell|C:basolateral plasma membrane|C:bicellular tight junction|C:cell junction|C:cell projection|C:cytoplasm|C:cytosol|C:gap junction|C:plasma membrane|C:podosome|C:protein-containing complex|C:tight junction|F:cadherin binding|F:calmodulin binding|F:cell adhesion molecule binding|P:actin cytoskeleton organization|P:actomyosin structure organization|P:adherens junction maintenance|P:cell-cell adhesion|P:cell-cell junction assembly|P:cell-cell junction organization|P:establishment of endothelial intestinal barrier|P:maintenance of blood-brain barrier|P:negative regulation of apoptotic process|P:negative regulation of stress fiber assembly|P:positive regulation of blood-brain barrier permeability|P:positive regulation of cell migration|P:positive regulation of cell population proliferation|P:positive regulation of cell-cell adhesion mediated by cadherin|P:positive regulation of sprouting angiogenesis|P:protein localization to adherens junction|P:protein localization to bicellular tight junction|P:protein localization to cell-cell junction|P:regulation of bicellular tight junction assembly|P:regulation of cell junction assembly|P:regulation of cytoskeleton organization</t>
        </is>
      </c>
      <c r="J6808" t="n">
        <v>100</v>
      </c>
      <c r="K6808" t="n">
        <v>1748</v>
      </c>
      <c r="L6808" t="n">
        <v>1357</v>
      </c>
      <c r="M6808" t="n">
        <v>1365</v>
      </c>
      <c r="N6808" t="n">
        <v>1356</v>
      </c>
      <c r="O6808" t="inlineStr">
        <is>
          <t>EYYR(1356).(1357)KQLSYFDRR</t>
        </is>
      </c>
      <c r="P6808" t="inlineStr">
        <is>
          <t>EYYRKQLS</t>
        </is>
      </c>
      <c r="Q6808" t="inlineStr">
        <is>
          <t>Internal</t>
        </is>
      </c>
      <c r="R6808" t="inlineStr"/>
      <c r="S6808" t="inlineStr"/>
      <c r="T6808" t="inlineStr"/>
      <c r="U6808" t="inlineStr"/>
      <c r="V6808" t="inlineStr">
        <is>
          <t>Oligodendrocytes: 843.7</t>
        </is>
      </c>
      <c r="W6808" t="inlineStr">
        <is>
          <t>15</t>
        </is>
      </c>
      <c r="X6808" t="inlineStr">
        <is>
          <t>29699367-29968915</t>
        </is>
      </c>
      <c r="Y6808" t="inlineStr">
        <is>
          <t>Predicted intracellular proteins, Transporters</t>
        </is>
      </c>
      <c r="Z6808" t="inlineStr"/>
      <c r="AA6808" t="inlineStr">
        <is>
          <t>Calmodulin-binding</t>
        </is>
      </c>
      <c r="AB6808" t="inlineStr"/>
      <c r="AC6808" t="inlineStr"/>
    </row>
    <row r="6809">
      <c r="A6809" s="1" t="n">
        <v>6807</v>
      </c>
      <c r="B6809" t="inlineStr">
        <is>
          <t>ILVGNKNDDPER</t>
        </is>
      </c>
      <c r="C6809" t="inlineStr">
        <is>
          <t>Q15286</t>
        </is>
      </c>
      <c r="D6809" t="inlineStr">
        <is>
          <t>RAB35_HUMAN</t>
        </is>
      </c>
      <c r="E6809" t="inlineStr">
        <is>
          <t>MARDYDHLFKLLIIGDSGVGKSSLLLRFADNTFSGSYITTIGVDFKIRTVEINGEKVKLQIWDTAGQERFRTITSTYYRGTHGVIVVYDVTSAESFVNVKRWLHEINQNCDDVCRILVGNKNDDPERKVVETEDAYKFAGQMGIQLFETSAKENVNVEEMFNCITELVLRAKKDNLAKQQQQQQNDVVKLTKNSKRKKRCC</t>
        </is>
      </c>
      <c r="F6809" t="inlineStr">
        <is>
          <t>RecName: Full=Ras-related protein Rab-35; AltName: Full=GTP-binding protein RAY; AltName: Full=Ras-related protein Rab-1C;</t>
        </is>
      </c>
      <c r="G6809" t="inlineStr">
        <is>
          <t>3D-structure|Alternative splicing|Cell membrane|Coated pit|Cytoplasmic vesicle|Endosome|GTP-binding|Lipoprotein|Membrane|Nucleotide-binding|Phosphoprotein|Prenylation|Protein transport|Reference proteome|Transport</t>
        </is>
      </c>
      <c r="H6809" t="inlineStr">
        <is>
          <t>GO:0031253|GO:0045334|GO:0030669|GO:0005905|GO:0005829|GO:0010008|GO:0070062|GO:0045171|GO:0042470|GO:0005886|GO:0055038|GO:0019003|GO:0005525|GO:0003924|GO:0005546|GO:0019882|GO:1990090|GO:0032456|GO:0016197|GO:0000281|GO:0031175|GO:0048227|GO:0008104|GO:0036010|GO:0015031|GO:0032482</t>
        </is>
      </c>
      <c r="I6809" t="inlineStr">
        <is>
          <t>C:cell projection membrane|C:clathrin-coated endocytic vesicle|C:clathrin-coated endocytic vesicle membrane|C:clathrin-coated pit|C:cytosol|C:endosome membrane|C:extracellular exosome|C:intercellular bridge|C:melanosome|C:plasma membrane|C:recycling endosome membrane|F:GDP binding|F:GTP binding|F:GTPase activity|F:phosphatidylinositol-4,5-bisphosphate binding|P:antigen processing and presentation|P:cellular response to nerve growth factor stimulus|P:endocytic recycling|P:endosomal transport|P:mitotic cytokinesis|P:neuron projection development|P:plasma membrane to endosome transport|P:protein localization|P:protein localization to endosome|P:protein transport|P:Rab protein signal transduction</t>
        </is>
      </c>
      <c r="J6809" t="n">
        <v>100</v>
      </c>
      <c r="K6809" t="n">
        <v>201</v>
      </c>
      <c r="L6809" t="n">
        <v>116</v>
      </c>
      <c r="M6809" t="n">
        <v>127</v>
      </c>
      <c r="N6809" t="n">
        <v>115</v>
      </c>
      <c r="O6809" t="inlineStr">
        <is>
          <t>DVCR(115).(116)ILVGNKNDDPER</t>
        </is>
      </c>
      <c r="P6809" t="inlineStr">
        <is>
          <t>DVCRILVG</t>
        </is>
      </c>
      <c r="Q6809" t="inlineStr">
        <is>
          <t>Internal</t>
        </is>
      </c>
      <c r="R6809" t="inlineStr"/>
      <c r="S6809" t="inlineStr"/>
      <c r="T6809" t="inlineStr"/>
      <c r="U6809" t="inlineStr"/>
      <c r="V6809" t="inlineStr"/>
      <c r="W6809" t="inlineStr">
        <is>
          <t>12</t>
        </is>
      </c>
      <c r="X6809" t="inlineStr">
        <is>
          <t>120095099-120117502</t>
        </is>
      </c>
      <c r="Y6809" t="inlineStr">
        <is>
          <t>Predicted intracellular proteins</t>
        </is>
      </c>
      <c r="Z6809" t="inlineStr">
        <is>
          <t>Protein transport, Transport</t>
        </is>
      </c>
      <c r="AA6809" t="inlineStr"/>
      <c r="AB6809" t="inlineStr"/>
      <c r="AC6809" t="inlineStr"/>
    </row>
    <row r="6810">
      <c r="A6810" s="1" t="n">
        <v>6808</v>
      </c>
      <c r="B6810" t="inlineStr">
        <is>
          <t>ALLANQDSGEVQQDPKYQGLR</t>
        </is>
      </c>
      <c r="C6810" t="inlineStr">
        <is>
          <t>Q9NP81</t>
        </is>
      </c>
      <c r="D6810" t="inlineStr">
        <is>
          <t>SYSM_HUMAN</t>
        </is>
      </c>
      <c r="E6810" t="inlineStr">
        <is>
          <t>MAASMARRLWPLLTRRGFRPRGGCISNDSPRRSFTTEKRNRNLLYEYAREGYSALPQLDIERFCACPEEAAHALELRKGELRSADLPAIISTWQELRQLQEQIRSLEEEKAAVTEAVRALLANQDSGEVQQDPKYQGLRARGREIRKELVHLYPREAQLEEQFYLQALKLPNQTHPDVPVGDESQARVLHMVGDKPVFSFQPRGHLEIGEKLDIIRQKRLSHVSGHRSYYLRGAGALLQHGLVNFTFNKLLRRGFTPMTVPDLLRGAVFEGCGMTPNANPSQIYNIDPARFKDLNLAGTAEVGLAGYFMDHTVAFRDLPVRMVCSSTCYRAETNTGQEPRGLYRVHHFTKVEMFGVTGPGLEQSSQLLEEFLSLQMEILTELGLHFRVLDMPTQELGLPAYRKFDIEAWMPGRGRFGEVTSASNCTDFQSRRLHIMFQTEAGELQFAHTVNATACAVPRLLIALLESNQQKDGSVLVPPALQSYLGTDRITAPTHVPLQYIGPNQPRKPGLPGQPAVS</t>
        </is>
      </c>
      <c r="F6810" t="inlineStr">
        <is>
          <t>RecName: Full=Serine--tRNA ligase, mitochondrial; EC=6.1.1.11; AltName: Full=SerRSmt; AltName: Full=Seryl-tRNA synthetase; Short=SerRS; AltName: Full=Seryl-tRNA(Ser/Sec) synthetase; Flags: Precursor;</t>
        </is>
      </c>
      <c r="G6810" t="inlineStr">
        <is>
          <t>3D-structure|Acetylation|Alternative splicing|Aminoacyl-tRNA synthetase|ATP-binding|Ligase|Mitochondrion|Nucleotide-binding|Protein biosynthesis|Reference proteome|Transit peptide</t>
        </is>
      </c>
      <c r="H6810" t="inlineStr">
        <is>
          <t>GO:0005759|GO:0005739|GO:0005524|GO:0003723|GO:0004828|GO:0000049|GO:0070158|GO:0006434</t>
        </is>
      </c>
      <c r="I6810" t="inlineStr">
        <is>
          <t>C:mitochondrial matrix|C:mitochondrion|F:ATP binding|F:RNA binding|F:serine-tRNA ligase activity|F:tRNA binding|P:mitochondrial seryl-tRNA aminoacylation|P:seryl-tRNA aminoacylation</t>
        </is>
      </c>
      <c r="J6810" t="n">
        <v>100</v>
      </c>
      <c r="K6810" t="n">
        <v>518</v>
      </c>
      <c r="L6810" t="n">
        <v>119</v>
      </c>
      <c r="M6810" t="n">
        <v>139</v>
      </c>
      <c r="N6810" t="n">
        <v>118</v>
      </c>
      <c r="O6810" t="inlineStr">
        <is>
          <t>EAVR(118).(119)ALLANQDSGEVQQDPKYQGLR</t>
        </is>
      </c>
      <c r="P6810" t="inlineStr">
        <is>
          <t>EAVRALLA</t>
        </is>
      </c>
      <c r="Q6810" t="inlineStr">
        <is>
          <t>Internal</t>
        </is>
      </c>
      <c r="R6810" t="inlineStr"/>
      <c r="S6810" t="inlineStr"/>
      <c r="T6810" t="inlineStr"/>
      <c r="U6810" t="inlineStr"/>
      <c r="V6810" t="inlineStr">
        <is>
          <t>Cytotrophoblasts: 37.8;Late spermatids: 49.5</t>
        </is>
      </c>
      <c r="W6810" t="inlineStr">
        <is>
          <t>19</t>
        </is>
      </c>
      <c r="X6810" t="inlineStr">
        <is>
          <t>38915266-38930763</t>
        </is>
      </c>
      <c r="Y6810" t="inlineStr">
        <is>
          <t>Disease related genes, Enzymes, Human disease related genes, Potential drug targets, Predicted intracellular proteins</t>
        </is>
      </c>
      <c r="Z6810" t="inlineStr">
        <is>
          <t>Protein biosynthesis</t>
        </is>
      </c>
      <c r="AA6810" t="inlineStr">
        <is>
          <t>Aminoacyl-tRNA synthetase, Ligase</t>
        </is>
      </c>
      <c r="AB6810" t="inlineStr"/>
      <c r="AC6810" t="inlineStr"/>
    </row>
    <row r="6811">
      <c r="A6811" s="1" t="n">
        <v>6809</v>
      </c>
      <c r="B6811" t="inlineStr">
        <is>
          <t>CELPKLEKR</t>
        </is>
      </c>
      <c r="C6811" t="inlineStr">
        <is>
          <t>P33176</t>
        </is>
      </c>
      <c r="D6811" t="inlineStr">
        <is>
          <t>KINH_HUMAN</t>
        </is>
      </c>
      <c r="E6811" t="inlineStr">
        <is>
          <t>MADLAECNIKVMCRFRPLNESEVNRGDKYIAKFQGEDTVV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ILRNTIQWLENELNRWRNGETVPIDEQFDKEKANLEAFTVDKDITLTNDKPATAIGVIGNFTDAERRKCEEEIAKLYKQLDDKDEEINQQSQLVEKLKTQMLDQEELLASTRRDQDNMQAELNRLQAENDASKEEVKEVLQALEELAVNYDQKSQEVEDKTKEYELLSDELNQKSATLASIDAELQKLKEMTNHQKKRAAEMMASLLKDLAEIGIAVGNNDVKQPEGTGMIDEEFTVARLYISKMKSEVKTMVKRCKQLESTQTESNKKMEENEKELAACQLRISQHEAKIKSLTEYLQNVEQKKRQLEESVDALSEELVQLRAQEKVHEMEKEHLNKVQTANEVKQAVEQQIQSHRETHQKQISSLRDEVEAKAKLITDLQDQNQKMMLEQERLRVEHEKLKATDQEKSRKLHELTVMQDRREQARQDLKGLEETVAKELQTLHNLRKLFVQDLATRVKKSAEIDSDDTGGSAAQKQKISFLENNLEQLTKVHKQLVRDNADLRCELPKLEKRLRATAERVKALESALKEAKENASRDRKRYQQEVDRIKEAVRSKNMARRGHSAQIAKPIRPGQHPAASPTHPSAIRGGGAFVQNSQPVAVRGGGGKQV</t>
        </is>
      </c>
      <c r="F6811" t="inlineStr">
        <is>
          <t>RecName: Full=Kinesin-1 heavy chain {ECO:0000305}; AltName: Full=Conventional kinesin heavy chain; AltName: Full=Ubiquitous kinesin heavy chain; Short=UKHC;</t>
        </is>
      </c>
      <c r="G6811" t="inlineStr">
        <is>
          <t>3D-structure|Acetylation|ATP-binding|Coiled coil|Cytoplasm|Cytoskeleton|Isopeptide bond|Lysosome|Membrane|Methylation|Microtubule|Motor protein|Nucleotide-binding|Phosphoprotein|Reference proteome|Ubl conjugation</t>
        </is>
      </c>
      <c r="H6811" t="inlineStr">
        <is>
          <t>GO:1904115|GO:0034451|GO:0035253|GO:0005829|GO:0032839|GO:0005871|GO:0005765|GO:0016020|GO:0005874|GO:0005739|GO:0048471|GO:0045335|GO:0031982|GO:0005524|GO:0016887|GO:0045296|GO:0042802|GO:0008017|GO:0003777|GO:0008574|GO:0044877|GO:0099641|GO:0098971|GO:1990048|GO:0007411|GO:0071346|GO:0051642|GO:0007028|GO:0032418|GO:0007018|GO:0047497|GO:0160040|GO:0042267|GO:0072383|GO:0043268|GO:1903078|GO:0032230|GO:0042391|GO:1990049|GO:0035617|GO:0048489|GO:0047496</t>
        </is>
      </c>
      <c r="I6811" t="inlineStr">
        <is>
          <t>C:axon cytoplasm|C:centriolar satellite|C:ciliary rootlet|C:cytosol|C:dendrite cytoplasm|C:kinesin complex|C:lysosomal membrane|C:membrane|C:microtubule|C:mitochondrion|C:perinuclear region of cytoplasm|C:phagocytic vesicle|C:vesicle|F:ATP binding|F:ATP hydrolysis activity|F:cadherin binding|F:identical protein binding|F:microtubule binding|F:microtubule motor activity|F:plus-end-directed microtubule motor activity|F:protein-containing complex binding|P:anterograde axonal protein transport|P:anterograde dendritic transport of neurotransmitter receptor complex|P:anterograde neuronal dense core vesicle transport|P:axon guidance|P:cellular response to type II interferon|P:centrosome localization|P:cytoplasm organization|P:lysosome localization|P:microtubule-based movement|P:mitochondrion transport along microtubule|P:mitocytosis|P:natural killer cell mediated cytotoxicity|P:plus-end-directed vesicle transport along microtubule|P:positive regulation of potassium ion transport|P:positive regulation of protein localization to plasma membrane|P:positive regulation of synaptic transmission, GABAergic|P:regulation of membrane potential|P:retrograde neuronal dense core vesicle transport|P:stress granule disassembly|P:synaptic vesicle transport|P:vesicle transport along microtubule</t>
        </is>
      </c>
      <c r="J6811" t="n">
        <v>100</v>
      </c>
      <c r="K6811" t="n">
        <v>963</v>
      </c>
      <c r="L6811" t="n">
        <v>858</v>
      </c>
      <c r="M6811" t="n">
        <v>866</v>
      </c>
      <c r="N6811" t="n">
        <v>857</v>
      </c>
      <c r="O6811" t="inlineStr">
        <is>
          <t>ADLR(857).(858)CELPKLEKR</t>
        </is>
      </c>
      <c r="P6811" t="inlineStr">
        <is>
          <t>ADLRCELP</t>
        </is>
      </c>
      <c r="Q6811" t="inlineStr">
        <is>
          <t>Internal</t>
        </is>
      </c>
      <c r="R6811" t="inlineStr"/>
      <c r="S6811" t="inlineStr"/>
      <c r="T6811" t="inlineStr"/>
      <c r="U6811" t="inlineStr"/>
      <c r="V6811" t="inlineStr">
        <is>
          <t>Cardiomyocytes: 693.1</t>
        </is>
      </c>
      <c r="W6811" t="inlineStr">
        <is>
          <t>10</t>
        </is>
      </c>
      <c r="X6811" t="inlineStr">
        <is>
          <t>32009015-32056425</t>
        </is>
      </c>
      <c r="Y6811" t="inlineStr">
        <is>
          <t>Cancer-related genes, Plasma proteins, Predicted intracellular proteins, Transporters</t>
        </is>
      </c>
      <c r="Z6811" t="inlineStr"/>
      <c r="AA6811" t="inlineStr">
        <is>
          <t>Motor protein</t>
        </is>
      </c>
      <c r="AB6811" t="inlineStr">
        <is>
          <t>Cancer-related genes</t>
        </is>
      </c>
      <c r="AC6811" t="inlineStr"/>
    </row>
    <row r="6812">
      <c r="A6812" s="1" t="n">
        <v>6810</v>
      </c>
      <c r="B6812" t="inlineStr">
        <is>
          <t>AQDLHAER</t>
        </is>
      </c>
      <c r="C6812" t="inlineStr">
        <is>
          <t>Q9H7Z7</t>
        </is>
      </c>
      <c r="D6812" t="inlineStr">
        <is>
          <t>PGES2_HUMAN</t>
        </is>
      </c>
      <c r="E6812" t="inlineStr">
        <is>
          <t>MDPAARVVRALWPGGCALAWRLGGRPQPLLPTQSRAGFAGAAGGPSPVAAARKGSPRLLGAAALALGGALGLYHTARWHLRAQDLHAERSAAQLSLSSRLQLTLYQYKTCPFCSKVRAFLDFHALPYQVVEVNPVRRAEIKFSSYRKVPILVAQEGESSQQLNDSSVIISALKTYLVSGQPLEEIITYYPAMKAVNEQGKEVTEFGNKYWLMLNEKEAQQVYGGKEARTEEMKWRQWADDWLVHLISPNVYRTPTEALASFDYIVREGKFGAVEGAVAKYMGAAAMYLISKRLKSRHRLQDNVREDLYEAADKWVAAVGKDRPFMGGQKPNLADLAVYGVLRVMEGLDAFDDLMQHTHIQPWYLRVERAITEASPAH</t>
        </is>
      </c>
      <c r="F6812" t="inlineStr">
        <is>
          <t>RecName: Full=Prostaglandin E synthase 2; EC=5.3.99.3 {ECO:0000269|PubMed:12804604, ECO:0000269|PubMed:17585783, ECO:0000269|PubMed:18198127}; AltName: Full=Membrane-associated prostaglandin E synthase-2 {ECO:0000303|PubMed:12804604}; Short=mPGE synthase-2 {ECO:0000303|PubMed:12804604}; AltName: Full=Microsomal prostaglandin E synthase 2; Short=mPGES-2; AltName: Full=Prostaglandin-H(2) E-isomerase; Contains: RecName: Full=Prostaglandin E synthase 2 truncated form;</t>
        </is>
      </c>
      <c r="G6812" t="inlineStr">
        <is>
          <t>Cytoplasm|Fatty acid biosynthesis|Fatty acid metabolism|Golgi apparatus|Isomerase|Lipid biosynthesis|Lipid metabolism|Membrane|Phosphoprotein|Prostaglandin biosynthesis|Prostaglandin metabolism|Reference proteome|Transmembrane|Transmembrane helix</t>
        </is>
      </c>
      <c r="H6812" t="inlineStr">
        <is>
          <t>GO:0035578|GO:0005829|GO:0005576|GO:0000139|GO:0005739|GO:0005634|GO:0048471|GO:0036134|GO:0003677|GO:0043295|GO:0020037|GO:0016829|GO:0050220|GO:0019371|GO:0006629|GO:0045893|GO:0046903</t>
        </is>
      </c>
      <c r="I6812" t="inlineStr">
        <is>
          <t>C:azurophil granule lumen|C:cytosol|C:extracellular region|C:Golgi membrane|C:mitochondrion|C:nucleus|C:perinuclear region of cytoplasm|F:12-hydroxyheptadecatrienoic acid synthase activity|F:DNA binding|F:glutathione binding|F:heme binding|F:lyase activity|F:prostaglandin-E synthase activity|P:cyclooxygenase pathway|P:lipid metabolic process|P:positive regulation of DNA-templated transcription|P:secretion</t>
        </is>
      </c>
      <c r="J6812" t="n">
        <v>100</v>
      </c>
      <c r="K6812" t="n">
        <v>377</v>
      </c>
      <c r="L6812" t="n">
        <v>82</v>
      </c>
      <c r="M6812" t="n">
        <v>89</v>
      </c>
      <c r="N6812" t="n">
        <v>81</v>
      </c>
      <c r="O6812" t="inlineStr">
        <is>
          <t>WHLR(81).(82)AQDLHAER</t>
        </is>
      </c>
      <c r="P6812" t="inlineStr">
        <is>
          <t>WHLRAQDL</t>
        </is>
      </c>
      <c r="Q6812" t="inlineStr">
        <is>
          <t>Internal</t>
        </is>
      </c>
      <c r="R6812" t="inlineStr"/>
      <c r="S6812" t="inlineStr"/>
      <c r="T6812" t="inlineStr"/>
      <c r="U6812" t="inlineStr"/>
      <c r="V6812" t="inlineStr"/>
      <c r="W6812" t="inlineStr">
        <is>
          <t>9</t>
        </is>
      </c>
      <c r="X6812" t="inlineStr">
        <is>
          <t>128120693-128128462</t>
        </is>
      </c>
      <c r="Y6812" t="inlineStr">
        <is>
          <t>Enzymes, Human disease related genes, Metabolic proteins, Predicted intracellular proteins</t>
        </is>
      </c>
      <c r="Z6812" t="inlineStr">
        <is>
          <t>Fatty acid biosynthesis, Fatty acid metabolism, Lipid biosynthesis, Lipid metabolism, Prostaglandin biosynthesis, Prostaglandin metabolism</t>
        </is>
      </c>
      <c r="AA6812" t="inlineStr">
        <is>
          <t>Isomerase</t>
        </is>
      </c>
      <c r="AB6812" t="inlineStr"/>
      <c r="AC6812" t="inlineStr"/>
    </row>
    <row r="6813">
      <c r="A6813" s="1" t="n">
        <v>6811</v>
      </c>
      <c r="B6813" t="inlineStr">
        <is>
          <t>MAPALSGANLTSPRVPLSAYER</t>
        </is>
      </c>
      <c r="C6813" t="inlineStr">
        <is>
          <t>Q9UQ35</t>
        </is>
      </c>
      <c r="D6813" t="inlineStr">
        <is>
          <t>SRRM2_HUMAN</t>
        </is>
      </c>
      <c r="E6813" t="inlineStr">
        <is>
          <t>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t>
        </is>
      </c>
      <c r="F6813" t="inlineStr">
        <is>
          <t>RecName: Full=Serine/arginine repetitive matrix protein 2; AltName: Full=300 kDa nuclear matrix antigen; AltName: Full=Serine/arginine-rich splicing factor-related nuclear matrix protein of 300 kDa; Short=SR-related nuclear matrix protein of 300 kDa; Short=Ser/Arg-related nuclear matrix protein of 300 kDa; AltName: Full=Splicing coactivator subunit SRm300; AltName: Full=Tax-responsive enhancer element-binding protein 803; Short=TaxREB803;</t>
        </is>
      </c>
      <c r="G6813" t="inlineStr">
        <is>
          <t>3D-structure|Acetylation|Alternative splicing|Coiled coil|Direct protein sequencing|Isopeptide bond|Methylation|mRNA processing|mRNA splicing|Nucleus|Phosphoprotein|Reference proteome|RNA-binding|Spliceosome|Ubl conjugation</t>
        </is>
      </c>
      <c r="H6813" t="inlineStr">
        <is>
          <t>GO:0015030|GO:0071013|GO:0016607|GO:0005654|GO:0005634|GO:0071007|GO:0071005|GO:0070742|GO:0003729|GO:0003723|GO:0000398</t>
        </is>
      </c>
      <c r="I6813" t="inlineStr">
        <is>
          <t>C:Cajal body|C:catalytic step 2 spliceosome|C:nuclear speck|C:nucleoplasm|C:nucleus|C:U2-type catalytic step 2 spliceosome|C:U2-type precatalytic spliceosome|F:C2H2 zinc finger domain binding|F:mRNA binding|F:RNA binding|P:mRNA splicing, via spliceosome</t>
        </is>
      </c>
      <c r="J6813" t="n">
        <v>100</v>
      </c>
      <c r="K6813" t="n">
        <v>2752</v>
      </c>
      <c r="L6813" t="n">
        <v>2371</v>
      </c>
      <c r="M6813" t="n">
        <v>2392</v>
      </c>
      <c r="N6813" t="n">
        <v>2370</v>
      </c>
      <c r="O6813" t="inlineStr">
        <is>
          <t>TSAR(2370).(2371)MAPALSGANLTSPRVPLSAYER</t>
        </is>
      </c>
      <c r="P6813" t="inlineStr">
        <is>
          <t>TSARMAPA</t>
        </is>
      </c>
      <c r="Q6813" t="inlineStr">
        <is>
          <t>Internal</t>
        </is>
      </c>
      <c r="R6813" t="inlineStr"/>
      <c r="S6813" t="inlineStr">
        <is>
          <t>S01.151</t>
        </is>
      </c>
      <c r="T6813" t="inlineStr">
        <is>
          <t>trypsin 1</t>
        </is>
      </c>
      <c r="U6813" t="inlineStr"/>
      <c r="V6813" t="inlineStr"/>
      <c r="W6813" t="inlineStr">
        <is>
          <t>16</t>
        </is>
      </c>
      <c r="X6813" t="inlineStr">
        <is>
          <t>2752626-2772538</t>
        </is>
      </c>
      <c r="Y6813" t="inlineStr">
        <is>
          <t>Plasma proteins, Predicted intracellular proteins</t>
        </is>
      </c>
      <c r="Z6813" t="inlineStr">
        <is>
          <t>mRNA processing, mRNA splicing</t>
        </is>
      </c>
      <c r="AA6813" t="inlineStr">
        <is>
          <t>RNA-binding</t>
        </is>
      </c>
      <c r="AB6813" t="inlineStr"/>
      <c r="AC6813" t="inlineStr"/>
    </row>
    <row r="6814">
      <c r="A6814" s="1" t="n">
        <v>6812</v>
      </c>
      <c r="B6814" t="inlineStr">
        <is>
          <t>VYRDDTFVGR</t>
        </is>
      </c>
      <c r="C6814" t="inlineStr">
        <is>
          <t>Q9P206</t>
        </is>
      </c>
      <c r="D6814" t="inlineStr">
        <is>
          <t>K1522_HUMAN</t>
        </is>
      </c>
      <c r="E6814" t="inlineStr">
        <is>
          <t>MVVFVGRRLPALLGLFKKKGSAKAENDKHLSVGPGQGPGSAVDEHQDNVFFPSGRPPHLEELHTQAQEGLRSLQHQEKQKLNKGGWDHGDTQSIQSSRTGPDEDNISFCSQTTSYVAESSTAEDALSIRSEMIQRKGSTFRPHDSFPKSGKSGRRRRERRSTVLGLPQHVQKELGLRNEREAPGTPRAPGARDAVRIPTVDGRPRGTSGMGARVSLQALEAEAEAGAETEAMLQRHIDRVYRDDTFVGRSTGTRAPPLTRPMSLAVPGLTGGAGPAEPLSPAMSISPQATYLSKLIPHAVLPPTVDVVALGRCSLRTLSRCSLHSASPASVRSLGRFSSVSSPQPRSRHPSSSSDTWSHSQSSDTIVSDGSTLSSKGGSEGQPESSTASNSVVPPPQGGSGRGSPSGGSTAEASDTLSIRSSGQLSGRSVSLRKLKRPPPPPRRTHSLHQRGLAVPDGPLGLPPKPERKQQPQLPRPPTTGGSEGAGAAPCPPNPANSWVPGLSPGGSRRPPRSPERTLSPSSGYSSQSGTPTLPPKGLAGPPASPGKAQPPKPERVTSLRSPGASVSSSLTSLCSSSSDPAPSDRSGPQILTPLGDRFVIPPHPKVPAPFSPPPSKPRSPNPAAPALAAPAVVPGPVSTTDASPQSPPTPQTTLTPLQESPVISKDQSPPPSPPPSYHPPPPPTKKPEVVVEAPSASETAEEPLQDPNWPPPPPPAPEEQDLSMADFPPPEEAFFSVASPEPAGPSGSPELVSSPAASSSSATALQIQPPGSPDPPPAPPAPAPASSAPGHVAKLPQKEPVGCSKGGGPPREDVGAPLVTPSLLQMVRLRSVGAPGGAPTPALGPSAPQKPLRRALSGRASPVPAPSSGLHAAVRLKACSLAASEGLSSAQPNGPPEAEPRPPQSPASTASFIFSKGSRKLQLERPVSPETQADLQRNLVAELRSISEQRPPQAPKKSPKAPPPVARKPSVGVPPPASPSYPRAEPLTAPPTNGLPHTQDRTKRELAENGGVLQLVGPEEKMGLPGSDSQKELA</t>
        </is>
      </c>
      <c r="F6814" t="inlineStr">
        <is>
          <t>RecName: Full=Uncharacterized protein KIAA1522;</t>
        </is>
      </c>
      <c r="G6814" t="inlineStr">
        <is>
          <t>Alternative splicing|Lipoprotein|Methylation|Myristate|Phosphoprotein|Reference proteome</t>
        </is>
      </c>
      <c r="H6814" t="inlineStr">
        <is>
          <t>GO:0030154</t>
        </is>
      </c>
      <c r="I6814" t="inlineStr">
        <is>
          <t>P:cell differentiation</t>
        </is>
      </c>
      <c r="J6814" t="n">
        <v>100</v>
      </c>
      <c r="K6814" t="n">
        <v>1035</v>
      </c>
      <c r="L6814" t="n">
        <v>240</v>
      </c>
      <c r="M6814" t="n">
        <v>249</v>
      </c>
      <c r="N6814" t="n">
        <v>239</v>
      </c>
      <c r="O6814" t="inlineStr">
        <is>
          <t>HIDR(239).(240)VYRDDTFVGR</t>
        </is>
      </c>
      <c r="P6814" t="inlineStr">
        <is>
          <t>HIDRVYRD</t>
        </is>
      </c>
      <c r="Q6814" t="inlineStr">
        <is>
          <t>Internal</t>
        </is>
      </c>
      <c r="R6814" t="inlineStr"/>
      <c r="S6814" t="inlineStr"/>
      <c r="T6814" t="inlineStr"/>
      <c r="U6814" t="inlineStr"/>
      <c r="V6814" t="inlineStr">
        <is>
          <t>Distal enterocytes: 110.9</t>
        </is>
      </c>
      <c r="W6814" t="inlineStr">
        <is>
          <t>1</t>
        </is>
      </c>
      <c r="X6814" t="inlineStr">
        <is>
          <t>32741830-32774970</t>
        </is>
      </c>
      <c r="Y6814" t="inlineStr">
        <is>
          <t>Predicted intracellular proteins</t>
        </is>
      </c>
      <c r="Z6814" t="inlineStr"/>
      <c r="AA6814" t="inlineStr"/>
      <c r="AB6814" t="inlineStr"/>
      <c r="AC6814" t="inlineStr"/>
    </row>
    <row r="6815">
      <c r="A6815" s="1" t="n">
        <v>6813</v>
      </c>
      <c r="B6815" t="inlineStr">
        <is>
          <t>TAQEVETYRR</t>
        </is>
      </c>
      <c r="C6815" t="inlineStr">
        <is>
          <t>P17844</t>
        </is>
      </c>
      <c r="D6815" t="inlineStr">
        <is>
          <t>DDX5_HUMAN</t>
        </is>
      </c>
      <c r="E6815" t="inlineStr">
        <is>
          <t>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t>
        </is>
      </c>
      <c r="F6815" t="inlineStr">
        <is>
          <t>RecName: Full=Probable ATP-dependent RNA helicase DDX5; EC=3.6.4.13; AltName: Full=DEAD box protein 5; AltName: Full=RNA helicase p68;</t>
        </is>
      </c>
      <c r="G6815" t="inlineStr">
        <is>
          <t>3D-structure|Acetylation|Alternative splicing|ATP-binding|Biological rhythms|Cytoplasm|Helicase|Hydrolase|Isopeptide bond|mRNA processing|mRNA splicing|Nucleotide-binding|Nucleus|Phosphoprotein|Reference proteome|RNA-binding|Spliceosome|Transcription|Transcription regulation|Ubl conjugation</t>
        </is>
      </c>
      <c r="H6815" t="inlineStr">
        <is>
          <t>GO:0071013|GO:0005737|GO:0005829|GO:0070062|GO:0016020|GO:0016607|GO:0005730|GO:0005654|GO:0005634|GO:1990904|GO:0005524|GO:0016887|GO:0048306|GO:0005516|GO:0019899|GO:0035500|GO:0003730|GO:0050681|GO:0036002|GO:0070878|GO:1990841|GO:0070412|GO:0043021|GO:0003723|GO:0003724|GO:0046332|GO:0000380|GO:0030521|GO:0030509|GO:0001837|GO:0030520|GO:0072332|GO:0061614|GO:0000398|GO:0009299|GO:0045445|GO:0000122|GO:0000956|GO:0043517|GO:0031053|GO:0000381|GO:0060765|GO:0045667|GO:2001014|GO:0006357|GO:0045069|GO:0048511</t>
        </is>
      </c>
      <c r="I6815" t="inlineStr">
        <is>
          <t>C:catalytic step 2 spliceosome|C:cytoplasm|C:cytosol|C:extracellular exosome|C:membrane|C:nuclear speck|C:nucleolus|C:nucleoplasm|C:nucleus|C:ribonucleoprotein complex|F:ATP binding|F:ATP hydrolysis activity|F:calcium-dependent protein binding|F:calmodulin binding|F:enzyme binding|F:MH2 domain binding|F:mRNA 3'-UTR binding|F:nuclear androgen receptor binding|F:pre-mRNA binding|F:primary miRNA binding|F:promoter-specific chromatin binding|F:R-SMAD binding|F:ribonucleoprotein complex binding|F:RNA binding|F:RNA helicase activity|F:SMAD binding|P:alternative mRNA splicing, via spliceosome|P:androgen receptor signaling pathway|P:BMP signaling pathway|P:epithelial to mesenchymal transition|P:intracellular estrogen receptor signaling pathway|P:intrinsic apoptotic signaling pathway by p53 class mediator|P:miRNA transcription|P:mRNA splicing, via spliceosome|P:mRNA transcription|P:myoblast differentiation|P:negative regulation of transcription by RNA polymerase II|P:nuclear-transcribed mRNA catabolic process|P:positive regulation of DNA damage response, signal transduction by p53 class mediator|P:primary miRNA processing|P:regulation of alternative mRNA splicing, via spliceosome|P:regulation of androgen receptor signaling pathway|P:regulation of osteoblast differentiation|P:regulation of skeletal muscle cell differentiation|P:regulation of transcription by RNA polymerase II|P:regulation of viral genome replication|P:rhythmic process</t>
        </is>
      </c>
      <c r="J6815" t="n">
        <v>100</v>
      </c>
      <c r="K6815" t="n">
        <v>614</v>
      </c>
      <c r="L6815" t="n">
        <v>69</v>
      </c>
      <c r="M6815" t="n">
        <v>78</v>
      </c>
      <c r="N6815" t="n">
        <v>68</v>
      </c>
      <c r="O6815" t="inlineStr">
        <is>
          <t>LARR(68).(69)TAQEVETYRR</t>
        </is>
      </c>
      <c r="P6815" t="inlineStr">
        <is>
          <t>LARRTAQE</t>
        </is>
      </c>
      <c r="Q6815" t="inlineStr">
        <is>
          <t>Internal</t>
        </is>
      </c>
      <c r="R6815" t="inlineStr"/>
      <c r="S6815" t="inlineStr">
        <is>
          <t>S01.151</t>
        </is>
      </c>
      <c r="T6815" t="inlineStr">
        <is>
          <t>trypsin 1</t>
        </is>
      </c>
      <c r="U6815" t="inlineStr"/>
      <c r="V6815" t="inlineStr"/>
      <c r="W6815" t="inlineStr">
        <is>
          <t>17</t>
        </is>
      </c>
      <c r="X6815" t="inlineStr">
        <is>
          <t>64498254-64508199</t>
        </is>
      </c>
      <c r="Y6815" t="inlineStr">
        <is>
          <t>Cancer-related genes, Enzymes, Plasma proteins, Predicted intracellular proteins</t>
        </is>
      </c>
      <c r="Z6815" t="inlineStr">
        <is>
          <t>Biological rhythms, mRNA processing, mRNA splicing, Transcription, Transcription regulation</t>
        </is>
      </c>
      <c r="AA6815" t="inlineStr">
        <is>
          <t>Helicase, Hydrolase, RNA-binding</t>
        </is>
      </c>
      <c r="AB6815" t="inlineStr">
        <is>
          <t>Cancer-related genes</t>
        </is>
      </c>
      <c r="AC6815" t="inlineStr">
        <is>
          <t>Aminopeptidase_activity</t>
        </is>
      </c>
    </row>
    <row r="6816">
      <c r="A6816" s="1" t="n">
        <v>6814</v>
      </c>
      <c r="B6816" t="inlineStr">
        <is>
          <t>QQEEEKAEAR</t>
        </is>
      </c>
      <c r="C6816" t="inlineStr">
        <is>
          <t>O43818</t>
        </is>
      </c>
      <c r="D6816" t="inlineStr">
        <is>
          <t>U3IP2_HUMAN</t>
        </is>
      </c>
      <c r="E6816" t="inlineStr">
        <is>
          <t>MSATAAARKRGKPASGAGAGAGAGKRRRKADSAGDRGKSKGGGKMNEEISSDSESESLAPRKPEEEEEEELEETAQEKKLRLAKLYLEQLRQQEEEKAEARAFEEDQVAGRLKEDVLEQRGRLQKLVAKEIQAPASADIRVLRGHQLSITCLVVTPDDSAIFSAAKDCSIIKWSVESGRKLHVIPRAKKGAEGKPPGHSSHVLCMAISSDGKYLASGDRSKLILIWEAQSCQHLYTFTGHRDAVSGLAFRRGTHQLYSTSHDRSVKVWNVAENSYVETLFGHQDAVAALDALSRECCVTAGGRDGTVRVWKIPEESQLVFYGHQGSIDCIHLINEEHMVSGADDGSVALWGLSKKRPLALQREAHGLRGEPGLEQPFWISSVAALLNTDLVATGSHSSCVRLWQCGEGFRQLDLLCDIPLVGFINSLKFSSSGDFLVAGVGQEHRLGRWWRIKEARNSVCIIPLRRVPVPPAAGS</t>
        </is>
      </c>
      <c r="F6816" t="inlineStr">
        <is>
          <t>RecName: Full=U3 small nucleolar RNA-interacting protein 2; AltName: Full=RRP9 homolog; AltName: Full=U3 small nucleolar ribonucleoprotein-associated 55 kDa protein {ECO:0000303|PubMed:26867678}; Short=U3 snoRNP-associated 55 kDa protein {ECO:0000303|PubMed:26867678}; Short=U3-55K {ECO:0000303|PubMed:26867678};</t>
        </is>
      </c>
      <c r="G6816" t="inlineStr">
        <is>
          <t>3D-structure|Acetylation|Direct protein sequencing|Isopeptide bond|Methylation|Nucleus|Phosphoprotein|Reference proteome|Repeat|Ribonucleoprotein|RNA-binding|rRNA processing|Ubl conjugation|WD repeat</t>
        </is>
      </c>
      <c r="H6816" t="inlineStr">
        <is>
          <t>GO:0031428|GO:0005730|GO:0005654|GO:0032040|GO:0003723|GO:0030515|GO:0034511|GO:0042274|GO:0006364</t>
        </is>
      </c>
      <c r="I6816" t="inlineStr">
        <is>
          <t>C:box C/D RNP complex|C:nucleolus|C:nucleoplasm|C:small-subunit processome|F:RNA binding|F:snoRNA binding|F:U3 snoRNA binding|P:ribosomal small subunit biogenesis|P:rRNA processing</t>
        </is>
      </c>
      <c r="J6816" t="n">
        <v>100</v>
      </c>
      <c r="K6816" t="n">
        <v>475</v>
      </c>
      <c r="L6816" t="n">
        <v>92</v>
      </c>
      <c r="M6816" t="n">
        <v>101</v>
      </c>
      <c r="N6816" t="n">
        <v>91</v>
      </c>
      <c r="O6816" t="inlineStr">
        <is>
          <t>EQLR(91).(92)QQEEEKAEAR</t>
        </is>
      </c>
      <c r="P6816" t="inlineStr">
        <is>
          <t>EQLRQQEE</t>
        </is>
      </c>
      <c r="Q6816" t="inlineStr">
        <is>
          <t>Internal</t>
        </is>
      </c>
      <c r="R6816" t="inlineStr"/>
      <c r="S6816" t="inlineStr"/>
      <c r="T6816" t="inlineStr"/>
      <c r="U6816" t="inlineStr"/>
      <c r="V6816" t="inlineStr"/>
      <c r="W6816" t="inlineStr">
        <is>
          <t>3</t>
        </is>
      </c>
      <c r="X6816" t="inlineStr">
        <is>
          <t>51933429-51941904</t>
        </is>
      </c>
      <c r="Y6816" t="inlineStr">
        <is>
          <t>Predicted intracellular proteins</t>
        </is>
      </c>
      <c r="Z6816" t="inlineStr">
        <is>
          <t>rRNA processing</t>
        </is>
      </c>
      <c r="AA6816" t="inlineStr">
        <is>
          <t>Ribonucleoprotein, RNA-binding</t>
        </is>
      </c>
      <c r="AB6816" t="inlineStr"/>
      <c r="AC6816" t="inlineStr"/>
    </row>
    <row r="6817">
      <c r="A6817" s="1" t="n">
        <v>6815</v>
      </c>
      <c r="B6817" t="inlineStr">
        <is>
          <t>RVAAMSVAQR</t>
        </is>
      </c>
      <c r="C6817" t="inlineStr">
        <is>
          <t>O43143</t>
        </is>
      </c>
      <c r="D6817" t="inlineStr">
        <is>
          <t>DHX15_HUMAN</t>
        </is>
      </c>
      <c r="E6817" t="inlineStr">
        <is>
          <t>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t>
        </is>
      </c>
      <c r="F6817" t="inlineStr">
        <is>
          <t>RecName: Full=ATP-dependent RNA helicase DHX15 {ECO:0000305}; EC=3.6.4.13 {ECO:0000269|PubMed:19432882, ECO:0000269|PubMed:32179686}; AltName: Full=ATP-dependent RNA helicase #46; AltName: Full=DEAH box protein 15; AltName: Full=Splicing factor Prp43 {ECO:0000303|PubMed:12458796}; Short=hPrp43 {ECO:0000303|PubMed:12458796};</t>
        </is>
      </c>
      <c r="G6817" t="inlineStr">
        <is>
          <t>3D-structure|Acetylation|ATP-binding|Helicase|Hydrolase|Immunity|Innate immunity|Isopeptide bond|mRNA processing|mRNA splicing|Nucleotide-binding|Nucleus|Phosphoprotein|Reference proteome|RNA-binding|Ubl conjugation</t>
        </is>
      </c>
      <c r="H6817" t="inlineStr">
        <is>
          <t>GO:0016607|GO:0005730|GO:0005654|GO:0005634|GO:0005681|GO:0005689|GO:0005524|GO:0016887|GO:0008186|GO:0003725|GO:0004386|GO:0003723|GO:0003724|GO:0140374|GO:0042742|GO:0051607|GO:0006397|GO:0000398|GO:0043123|GO:0043279|GO:0009636|GO:0008380</t>
        </is>
      </c>
      <c r="I6817" t="inlineStr">
        <is>
          <t>C:nuclear speck|C:nucleolus|C:nucleoplasm|C:nucleus|C:spliceosomal complex|C:U12-type spliceosomal complex|F:ATP binding|F:ATP hydrolysis activity|F:ATP-dependent activity, acting on RNA|F:double-stranded RNA binding|F:helicase activity|F:RNA binding|F:RNA helicase activity|P:antiviral innate immune response|P:defense response to bacterium|P:defense response to virus|P:mRNA processing|P:mRNA splicing, via spliceosome|P:positive regulation of I-kappaB kinase/NF-kappaB signaling|P:response to alkaloid|P:response to toxic substance|P:RNA splicing</t>
        </is>
      </c>
      <c r="J6817" t="n">
        <v>100</v>
      </c>
      <c r="K6817" t="n">
        <v>795</v>
      </c>
      <c r="L6817" t="n">
        <v>195</v>
      </c>
      <c r="M6817" t="n">
        <v>204</v>
      </c>
      <c r="N6817" t="n">
        <v>194</v>
      </c>
      <c r="O6817" t="inlineStr">
        <is>
          <t>TQPR(194).(195)RVAAMSVAQR</t>
        </is>
      </c>
      <c r="P6817" t="inlineStr">
        <is>
          <t>TQPRRVAA</t>
        </is>
      </c>
      <c r="Q6817" t="inlineStr">
        <is>
          <t>Internal</t>
        </is>
      </c>
      <c r="R6817" t="inlineStr"/>
      <c r="S6817" t="inlineStr">
        <is>
          <t>S01.151</t>
        </is>
      </c>
      <c r="T6817" t="inlineStr">
        <is>
          <t>trypsin 1</t>
        </is>
      </c>
      <c r="U6817" t="inlineStr"/>
      <c r="V6817" t="inlineStr"/>
      <c r="W6817" t="inlineStr">
        <is>
          <t>4</t>
        </is>
      </c>
      <c r="X6817" t="inlineStr">
        <is>
          <t>24517441-24584554</t>
        </is>
      </c>
      <c r="Y6817" t="inlineStr">
        <is>
          <t>Enzymes, Plasma proteins, Predicted intracellular proteins</t>
        </is>
      </c>
      <c r="Z6817" t="inlineStr">
        <is>
          <t>Immunity, Innate immunity, mRNA processing, mRNA splicing</t>
        </is>
      </c>
      <c r="AA6817" t="inlineStr">
        <is>
          <t>Helicase, Hydrolase, RNA-binding</t>
        </is>
      </c>
      <c r="AB6817" t="inlineStr"/>
      <c r="AC6817" t="inlineStr"/>
    </row>
    <row r="6818">
      <c r="A6818" s="1" t="n">
        <v>6816</v>
      </c>
      <c r="B6818" t="inlineStr">
        <is>
          <t>IMELEKDLALR</t>
        </is>
      </c>
      <c r="C6818" t="inlineStr">
        <is>
          <t>P30622</t>
        </is>
      </c>
      <c r="D6818" t="inlineStr">
        <is>
          <t>CLIP1_HUMAN</t>
        </is>
      </c>
      <c r="E6818" t="inlineStr">
        <is>
          <t>MSMLKPSGLKAPTKILKPGSTALKTPTAVVAPVEKTISSEKASSTPSSETQEEFVDDFRVGERVWVNGNKPGFIQFLGETQFAPGQWAGIVLDEPIGKNDGSVAGVRYFQCEPLKGIFTRPSKLTRKVQAEDEANGLQTTPASRATSPLCTSTASMVSSSPSTPSNIPQKPSQPAAKEPSATPPISNLTKTASESISNLSEAGSIKKGERELKIGDRVLVGGTKAGVVRFLGETDFAKGEWCGVELDEPLGKNDGAVAGTRYFQCQPKYGLFAPVHKVTKIGFPSTTPAKAKANAVRRVMATTSASLKRSPSASSLSSMSSVASSVSSRPSRTGLLTETSSRYARKISGTTALQEALKEKQQHIEQLLAERDLERAEVAKATSHVGEIEQELALARDGHDQHVLELEAKMDQLRTMVEAADREKVELLNQLEEEKRKVEDLQFRVEEESITKGDLEQKSQISEDPENTQTKLEHARIKELEQSLLFEKTKADKLQRELEDTRVATVSEKSRIMELEKDLALRVQEVAELRRRLESNKPAGDVDMSLSLLQEISSLQEKLEVTRTDHQREITSLKEHFGAREETHQKEIKALYTATEKLSKENESLKSKLEHANKENSDVIALWKSKLETAIASHQQAMEELKVSFSKGLGTETAEFAELKTQIEKMRLDYQHEIENLQNQQDSERAAHAKEMEALRAKLMKVIKEKENSLEAIRSKLDKAEDQHLVEMEDTLNKLQEAEIKVKELEVLQAKCNEQTKVIDNFTSQLKATEEKLLDLDALRKASSEGKSEMKKLRQQLEAAEKQIKHLEIEKNAESSKASSITRELQGRELKLTNLQENLSEVSQVKETLEKELQILKEKFAEASEEAVSVQRSMQETVNKLHQKEEQFNMLSSDLEKLRENLADMEAKFREKDEREEQLIKAKEKLENDIAEIMKMSGDNSSQLTKMNDELRLKERDVEELQLKLTKANENASFLQKSIEDMTVKAEQSQQEAAKKHEEEKKELERKLSDLEKKMETSHNQCQELKARYERATSETKTKHEEILQNLQKTLLDTEDKLKGAREENSGLLQELEELRKQADKAKAAQTAEDAMQIMEQMTKEKTETLASLEDTKQTNAKLQNELDTLKENNLKNVEELNKSKELLTVENQKMEEFRKEIETLKQAAAQKSQQLSALQEENVKLAEELGRSRDEVTSHQKLEEERSVLNNQLLEMKKRESKFIKDADEEKASLQKSISITSALLTEKDAELEKLRNEVTVLRGENASAKSLHSVVQTLESDKVKLELKVKNLELQLKENKRQLSSSSGNTDTQADEDERAQESQIDFLNSVIVDLQRKNQDLKMKVEMMSEAALNGNGDDLNNYDSDDQEKQSKKKPRLFCDICDCFDLHDTEDCPTQAQMSEDPPHSTHHGSRGEERPYCEICEMFGHWATNCNDDETF</t>
        </is>
      </c>
      <c r="F6818" t="inlineStr">
        <is>
          <t>RecName: Full=CAP-Gly domain-containing linker protein 1; AltName: Full=Cytoplasmic linker protein 1; AltName: Full=Cytoplasmic linker protein 170 alpha-2; Short=CLIP-170; AltName: Full=Reed-Sternberg intermediate filament-associated protein; AltName: Full=Restin;</t>
        </is>
      </c>
      <c r="G6818" t="inlineStr">
        <is>
          <t>3D-structure|Alternative splicing|Cell projection|Coiled coil|Cytoplasm|Cytoplasmic vesicle|Cytoskeleton|Membrane|Metal-binding|Microtubule|Phosphoprotein|Reference proteome|Repeat|Transport|Zinc|Zinc-finger</t>
        </is>
      </c>
      <c r="H6818" t="inlineStr">
        <is>
          <t>GO:0005938|GO:0005813|GO:0030659|GO:0005829|GO:0005882|GO:0000776|GO:0005874|GO:0015630|GO:0005634|GO:0001726|GO:0042802|GO:0008017|GO:0051010|GO:0015631|GO:0008270|GO:0031122|GO:0001578|GO:0000278|GO:0031116</t>
        </is>
      </c>
      <c r="I6818" t="inlineStr">
        <is>
          <t>C:cell cortex|C:centrosome|C:cytoplasmic vesicle membrane|C:cytosol|C:intermediate filament|C:kinetochore|C:microtubule|C:microtubule cytoskeleton|C:nucleus|C:ruffle|F:identical protein binding|F:microtubule binding|F:microtubule plus-end binding|F:tubulin binding|F:zinc ion binding|P:cytoplasmic microtubule organization|P:microtubule bundle formation|P:mitotic cell cycle|P:positive regulation of microtubule polymerization</t>
        </is>
      </c>
      <c r="J6818" t="n">
        <v>100</v>
      </c>
      <c r="K6818" t="n">
        <v>1438</v>
      </c>
      <c r="L6818" t="n">
        <v>512</v>
      </c>
      <c r="M6818" t="n">
        <v>522</v>
      </c>
      <c r="N6818" t="n">
        <v>511</v>
      </c>
      <c r="O6818" t="inlineStr">
        <is>
          <t>EKSR(511).(512)IMELEKDLALR</t>
        </is>
      </c>
      <c r="P6818" t="inlineStr">
        <is>
          <t>EKSRIMEL</t>
        </is>
      </c>
      <c r="Q6818" t="inlineStr">
        <is>
          <t>Internal</t>
        </is>
      </c>
      <c r="R6818" t="inlineStr"/>
      <c r="S6818" t="inlineStr"/>
      <c r="T6818" t="inlineStr"/>
      <c r="U6818" t="inlineStr">
        <is>
          <t>tongue: 169.1</t>
        </is>
      </c>
      <c r="V6818" t="inlineStr">
        <is>
          <t>Syncytiotrophoblasts: 544.5</t>
        </is>
      </c>
      <c r="W6818" t="inlineStr">
        <is>
          <t>12</t>
        </is>
      </c>
      <c r="X6818" t="inlineStr">
        <is>
          <t>122271432-122422669</t>
        </is>
      </c>
      <c r="Y6818" t="inlineStr">
        <is>
          <t>Cancer-related genes, Plasma proteins, Predicted intracellular proteins</t>
        </is>
      </c>
      <c r="Z6818" t="inlineStr">
        <is>
          <t>Transport</t>
        </is>
      </c>
      <c r="AA6818" t="inlineStr"/>
      <c r="AB6818" t="inlineStr">
        <is>
          <t>Cancer-related genes</t>
        </is>
      </c>
      <c r="AC6818" t="inlineStr"/>
    </row>
    <row r="6819">
      <c r="A6819" s="1" t="n">
        <v>6817</v>
      </c>
      <c r="B6819" t="inlineStr">
        <is>
          <t>RVASGPSPGEGISPQSAQAPQAPGDNHVVPVLR</t>
        </is>
      </c>
      <c r="C6819" t="inlineStr">
        <is>
          <t>Q14764</t>
        </is>
      </c>
      <c r="D6819" t="inlineStr">
        <is>
          <t>MVP_HUMAN</t>
        </is>
      </c>
      <c r="E6819" t="inlineStr">
        <is>
          <t>MATEEFIIRIPPYHYIHVLDQNSNVSRVEVGPKTYIRQDNERVLFAPMRMVTVPPRHYCTVANPVSRDAQGLVLFDVTGQVRLRHADLEIRLAQDPFPLYPGEVLEKDITPLQVVLPNTALHLKALLDFEDKDGDKVVAGDEWLFEGPGTYIPRKEVEVVEIIQATIIRQNQALRLRARKECWDRDGKERVTGEEWLVTTVGAYLPAVFEEVLDLVDAVILTEKTALHLRARRNFRDFRGVSRRTGEEWLVTVQDTEAHVPDVHEEVLGVVPITTLGPHNYCVILDPVGPDGKNQLGQKRVVKGEKSFFLQPGEQLEQGIQDVYVLSEQQGLLLRALQPLEEGEDEEKVSHQAGDHWLIRGPLEYVPSAKVEVVEERQAIPLDENEGIYVQDVKTGKVRAVIGSTYMLTQDEVLWEKELPPGVEELLNKGQDPLADRGEKDTAKSLQPLAPRNKTRVVSYRVPHNAAVQVYDYREKRARVVFGPELVSLGPEEQFTVLSLSAGRPKRPHARRALCLLLGPDFFTDVITIETADHARLQLQLAYNWHFEVNDRKDPQETAKLFSVPDFVGDACKAIASRVRGAVASVTFDDFHKNSARIIRTAVFGFETSEAKGPDGMALPRPRDQAVFPQNGLVVSSVDVQSVEPVDQRTRDALQRSVQLAIEITTNSQEAAAKHEAQRLEQEARGRLERQKILDQSEAEKARKELLELEALSMAVESTGTAKAEAESRAEAARIEGEGSVLQAKLKAQALAIETEAELQRVQKVRELELVYARAQLELEVSKAQQLAEVEVKKFKQMTEAIGPSTIRDLAVAGPEMQVKLLQSLGLKSTLITDGSTPINLFNTAFGLLGMGPEGQPLGRRVASGPSPGEGISPQSAQAPQAPGDNHVVPVLR</t>
        </is>
      </c>
      <c r="F6819" t="inlineStr">
        <is>
          <t>RecName: Full=Major vault protein; Short=MVP; AltName: Full=Lung resistance-related protein;</t>
        </is>
      </c>
      <c r="G6819" t="inlineStr">
        <is>
          <t>3D-structure|Acetylation|Cytoplasm|Direct protein sequencing|Isopeptide bond|mRNA transport|Nuclear pore complex|Nucleus|Phosphoprotein|Protein transport|Reference proteome|Repeat|Ribonucleoprotein|Translocation|Transport|Ubl conjugation</t>
        </is>
      </c>
      <c r="H6819" t="inlineStr">
        <is>
          <t>GO:0005737|GO:0005856|GO:0005829|GO:0070062|GO:0005576|GO:1904813|GO:0016020|GO:0005643|GO:0005634|GO:0048471|GO:1990904|GO:0034774|GO:0042802|GO:0019901|GO:0019903|GO:0038127|GO:0051028|GO:0042059|GO:0031953|GO:0061099|GO:0015031</t>
        </is>
      </c>
      <c r="I6819" t="inlineStr">
        <is>
          <t>C:cytoplasm|C:cytoskeleton|C:cytosol|C:extracellular exosome|C:extracellular region|C:ficolin-1-rich granule lumen|C:membrane|C:nuclear pore|C:nucleus|C:perinuclear region of cytoplasm|C:ribonucleoprotein complex|C:secretory granule lumen|F:identical protein binding|F:protein kinase binding|F:protein phosphatase binding|P:ERBB signaling pathway|P:mRNA transport|P:negative regulation of epidermal growth factor receptor signaling pathway|P:negative regulation of protein autophosphorylation|P:negative regulation of protein tyrosine kinase activity|P:protein transport</t>
        </is>
      </c>
      <c r="J6819" t="n">
        <v>100</v>
      </c>
      <c r="K6819" t="n">
        <v>893</v>
      </c>
      <c r="L6819" t="n">
        <v>861</v>
      </c>
      <c r="M6819" t="n">
        <v>893</v>
      </c>
      <c r="N6819" t="n">
        <v>860</v>
      </c>
      <c r="O6819" t="inlineStr">
        <is>
          <t>PLGR(860).(861)RVASGPSPGEGISPQSAQAPQAPGDNHVVPVLR</t>
        </is>
      </c>
      <c r="P6819" t="inlineStr">
        <is>
          <t>PLGRRVAS</t>
        </is>
      </c>
      <c r="Q6819" t="inlineStr">
        <is>
          <t>Internal</t>
        </is>
      </c>
      <c r="R6819" t="inlineStr"/>
      <c r="S6819" t="inlineStr">
        <is>
          <t>S01.151</t>
        </is>
      </c>
      <c r="T6819" t="inlineStr">
        <is>
          <t>trypsin 1</t>
        </is>
      </c>
      <c r="U6819" t="inlineStr"/>
      <c r="V6819" t="inlineStr">
        <is>
          <t>Distal enterocytes: 457.2;Proximal enterocytes: 520.3;Syncytiotrophoblasts: 295.5</t>
        </is>
      </c>
      <c r="W6819" t="inlineStr">
        <is>
          <t>16</t>
        </is>
      </c>
      <c r="X6819" t="inlineStr">
        <is>
          <t>29820394-29848039</t>
        </is>
      </c>
      <c r="Y6819" t="inlineStr">
        <is>
          <t>Cancer-related genes, Predicted intracellular proteins, Transporters</t>
        </is>
      </c>
      <c r="Z6819" t="inlineStr">
        <is>
          <t>mRNA transport, Protein transport, Translocation, Transport</t>
        </is>
      </c>
      <c r="AA6819" t="inlineStr">
        <is>
          <t>Ribonucleoprotein</t>
        </is>
      </c>
      <c r="AB6819" t="inlineStr">
        <is>
          <t>Cancer-related genes</t>
        </is>
      </c>
      <c r="AC6819" t="inlineStr"/>
    </row>
    <row r="6820">
      <c r="A6820" s="1" t="n">
        <v>6818</v>
      </c>
      <c r="B6820" t="inlineStr">
        <is>
          <t>TASTPTPPQTGGGLEPQANGETPQVAVIVRPDDR</t>
        </is>
      </c>
      <c r="C6820" t="inlineStr">
        <is>
          <t>Q04637</t>
        </is>
      </c>
      <c r="D6820" t="inlineStr">
        <is>
          <t>IF4G1_HUMAN</t>
        </is>
      </c>
      <c r="E6820" t="inlineStr">
        <is>
          <t>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t>
        </is>
      </c>
      <c r="F6820" t="inlineStr">
        <is>
          <t>RecName: Full=Eukaryotic translation initiation factor 4 gamma 1; Short=eIF-4-gamma 1; Short=eIF-4G 1; Short=eIF-4G1; AltName: Full=p220;</t>
        </is>
      </c>
      <c r="G6820" t="inlineStr">
        <is>
          <t>3D-structure|Acetylation|Alternative initiation|Alternative splicing|Cytoplasm|Disease variant|Host-virus interaction|Initiation factor|Methylation|Neurodegeneration|Nucleus|Parkinson disease|Parkinsonism|Phosphoprotein|Protein biosynthesis|Reference proteome|RNA-binding|Translation regulation|Translational shunt</t>
        </is>
      </c>
      <c r="H6820" t="inlineStr">
        <is>
          <t>GO:0005737|GO:0010494|GO:0005829|GO:0016281|GO:0016020|GO:0005634|GO:0005844|GO:0098794|GO:0005524|GO:0008190|GO:0042802|GO:0060090|GO:0003729|GO:0003723|GO:0008135|GO:0003743|GO:0031369|GO:0001662|GO:0002191|GO:0031669|GO:0097009|GO:0030324|GO:0009059|GO:0035278|GO:0010507|GO:1901215|GO:0010801|GO:0030182|GO:0030307|GO:1905537|GO:1900087|GO:1905612|GO:0045666|GO:0033138|GO:0051247|GO:0036493|GO:0080135|GO:0060964|GO:1905696|GO:1905606|GO:0006446|GO:0045471|GO:0006412|GO:0006413</t>
        </is>
      </c>
      <c r="I6820" t="inlineStr">
        <is>
          <t>C:cytoplasm|C:cytoplasmic stress granule|C:cytosol|C:eukaryotic translation initiation factor 4F complex|C:membrane|C:nucleus|C:polysome|C:postsynapse|F:ATP binding|F:eukaryotic initiation factor 4E binding|F:identical protein binding|F:molecular adaptor activity|F:mRNA binding|F:RNA binding|F:translation factor activity, RNA binding|F:translation initiation factor activity|F:translation initiation factor binding|P:behavioral fear response|P:cap-dependent translational initiation|P:cellular response to nutrient levels|P:energy homeostasis|P:lung development|P:macromolecule biosynthetic process|P:miRNA-mediated gene silencing by inhibition of translation|P:negative regulation of autophagy|P:negative regulation of neuron death|P:negative regulation of peptidyl-threonine phosphorylation|P:neuron differentiation|P:positive regulation of cell growth|P:positive regulation of eukaryotic translation initiation factor 4F complex assembly|P:positive regulation of G1/S transition of mitotic cell cycle|P:positive regulation of mRNA cap binding|P:positive regulation of neuron differentiation|P:positive regulation of peptidyl-serine phosphorylation|P:positive regulation of protein metabolic process|P:positive regulation of translation in response to endoplasmic reticulum stress|P:regulation of cellular response to stress|P:regulation of miRNA-mediated gene silencing|P:regulation of polysome binding|P:regulation of presynapse assembly|P:regulation of translational initiation|P:response to ethanol|P:translation|P:translational initiation</t>
        </is>
      </c>
      <c r="J6820" t="n">
        <v>100</v>
      </c>
      <c r="K6820" t="n">
        <v>1599</v>
      </c>
      <c r="L6820" t="n">
        <v>202</v>
      </c>
      <c r="M6820" t="n">
        <v>235</v>
      </c>
      <c r="N6820" t="n">
        <v>201</v>
      </c>
      <c r="O6820" t="inlineStr">
        <is>
          <t>SGAR(201).(202)TASTPTPPQTGGGLEPQANGETPQVAVIVRPDDR</t>
        </is>
      </c>
      <c r="P6820" t="inlineStr">
        <is>
          <t>SGARTAST</t>
        </is>
      </c>
      <c r="Q6820" t="inlineStr">
        <is>
          <t>Internal</t>
        </is>
      </c>
      <c r="R6820" t="inlineStr"/>
      <c r="S6820" t="inlineStr"/>
      <c r="T6820" t="inlineStr"/>
      <c r="U6820" t="inlineStr">
        <is>
          <t>skeletal muscle: 348.3</t>
        </is>
      </c>
      <c r="V6820" t="inlineStr"/>
      <c r="W6820" t="inlineStr">
        <is>
          <t>3</t>
        </is>
      </c>
      <c r="X6820" t="inlineStr">
        <is>
          <t>184314495-184335358</t>
        </is>
      </c>
      <c r="Y6820" t="inlineStr">
        <is>
          <t>Cancer-related genes, Disease related genes, Human disease related genes, Plasma proteins, Predicted intracellular proteins</t>
        </is>
      </c>
      <c r="Z6820" t="inlineStr">
        <is>
          <t>Host-virus interaction, Protein biosynthesis, Translation regulation</t>
        </is>
      </c>
      <c r="AA6820" t="inlineStr">
        <is>
          <t>Initiation factor, RNA-binding, Translational shunt</t>
        </is>
      </c>
      <c r="AB6820" t="inlineStr">
        <is>
          <t>Cancer-related genes, Disease variant, Neurodegeneration, Parkinson disease, Parkinsonism</t>
        </is>
      </c>
      <c r="AC6820" t="inlineStr"/>
    </row>
    <row r="6821">
      <c r="A6821" s="1" t="n">
        <v>6819</v>
      </c>
      <c r="B6821" t="inlineStr">
        <is>
          <t>FSHLQDATR</t>
        </is>
      </c>
      <c r="C6821" t="inlineStr">
        <is>
          <t>P98175</t>
        </is>
      </c>
      <c r="D6821" t="inlineStr">
        <is>
          <t>RBM10_HUMAN</t>
        </is>
      </c>
      <c r="E6821" t="inlineStr">
        <is>
          <t>MEYERRGGRGDRTGRYGATDRSQDDGGENRSRDHDYRDMDYRSYPREYGSQEGKHDYDDSSEEQSAEDSYEASPGSETQRRRRRRHRHSPTGPPGFPRDGDYRDQDYRTEQGEEEEEEEDEEEEEKASNIVMLRMLPQAATEDDIRGQLQSHGVQAREVRLMRNKSSGQSRGFAFVEFSHLQDATRWMEANQHSLNILGQKVSMHYSDPKPKINEDWLCNKCGVQNFKRREKCFKCGVPKSEAEQKLPLGTRLDQQTLPLGGRELSQGLLPLPQPYQAQGVLASQALSQGSEPSSENANDTIILRNLNPHSTMDSILGALAPYAVLSSSNVRVIKDKQTQLNRGFAFIQLSTIVEAAQLLQILQALHPPLTIDGKTINVEFAKGSKRDMASNEGSRISAASVASTAIAAAQWAISQASQGGEGTWATSEEPPVDYSYYQQDEGYGNSQGTESSLYAHGYLKGTKGPGITGTKGDPTGAGPEASLEPGADSVSMQAFSRAQPGAAPGIYQQSAEASSSQGTAANSQSYTIMSPAVLKSELQSPTHPSSALPPATSPTAQESYSQYPVPDVSTYQYDETSGYYYDPQTGLYYDPNSQYYYNAQSQQYLYWDGERRTYVPALEQSADGHKETGAPSKEGKEKKEKHKTKTAQQIAKDMERWARSLNKQKENFKNSFQPISSLRDDERRESATADAGYAILEKKGALAERQHTSMDLPKLASDDRPSPPRGLVAAYSGESDSEEEQERGGPEREEKLTDWQKLACLLCRRQFPSKEALIRHQQLSGLHKQNLEIHRRAHLSENELEALEKNDMEQMKYRDRAAERREKYGIPEPPEPKRRKYGGISTASVDFEQPTRDGLGSDNIGSRMLQAMGWKEGSGLGRKKQGIVTPIEAQTRVRGSGLGARGSSYGVTSTESYKETLHKTMVTRFNEAQ</t>
        </is>
      </c>
      <c r="F6821" t="inlineStr">
        <is>
          <t>RecName: Full=RNA-binding protein 10 {ECO:0000305}; AltName: Full=G patch domain-containing protein 9; AltName: Full=RNA-binding motif protein 10; AltName: Full=RNA-binding protein S1-1 {ECO:0000250|UniProtKB:P70501}; Short=S1-1;</t>
        </is>
      </c>
      <c r="G6821" t="inlineStr">
        <is>
          <t>3D-structure|Acetylation|Alternative initiation|Alternative splicing|Metal-binding|Methylation|mRNA processing|mRNA splicing|Nucleus|Phosphoprotein|Reference proteome|Repeat|RNA-binding|Zinc|Zinc-finger</t>
        </is>
      </c>
      <c r="H6821" t="inlineStr">
        <is>
          <t>GO:0016607|GO:0005654|GO:0005634|GO:0032991|GO:0042802|GO:0046872|GO:0035198|GO:0003723|GO:0070935|GO:0000398|GO:0048025|GO:0000122|GO:1904706|GO:1905461|GO:1905288|GO:1990874</t>
        </is>
      </c>
      <c r="I6821" t="inlineStr">
        <is>
          <t>C:nuclear speck|C:nucleoplasm|C:nucleus|C:protein-containing complex|F:identical protein binding|F:metal ion binding|F:miRNA binding|F:RNA binding|P:3'-UTR-mediated mRNA stabilization|P:mRNA splicing, via spliceosome|P:negative regulation of mRNA splicing, via spliceosome|P:negative regulation of transcription by RNA polymerase II|P:negative regulation of vascular associated smooth muscle cell proliferation|P:positive regulation of vascular associated smooth muscle cell apoptotic process|P:vascular associated smooth muscle cell apoptotic process|P:vascular associated smooth muscle cell proliferation</t>
        </is>
      </c>
      <c r="J6821" t="n">
        <v>100</v>
      </c>
      <c r="K6821" t="n">
        <v>930</v>
      </c>
      <c r="L6821" t="n">
        <v>178</v>
      </c>
      <c r="M6821" t="n">
        <v>186</v>
      </c>
      <c r="N6821" t="n">
        <v>177</v>
      </c>
      <c r="O6821" t="inlineStr">
        <is>
          <t>AFVE(177).(178)FSHLQDATR</t>
        </is>
      </c>
      <c r="P6821" t="inlineStr">
        <is>
          <t>AFVEFSHL</t>
        </is>
      </c>
      <c r="Q6821" t="inlineStr">
        <is>
          <t>Internal</t>
        </is>
      </c>
      <c r="R6821" t="inlineStr"/>
      <c r="S6821" t="inlineStr"/>
      <c r="T6821" t="inlineStr"/>
      <c r="U6821" t="inlineStr"/>
      <c r="V6821" t="inlineStr"/>
      <c r="W6821" t="inlineStr">
        <is>
          <t>X</t>
        </is>
      </c>
      <c r="X6821" t="inlineStr">
        <is>
          <t>47145221-47186813</t>
        </is>
      </c>
      <c r="Y6821" t="inlineStr">
        <is>
          <t>Cancer-related genes, Disease related genes, Human disease related genes, Predicted intracellular proteins</t>
        </is>
      </c>
      <c r="Z6821" t="inlineStr">
        <is>
          <t>mRNA processing, mRNA splicing</t>
        </is>
      </c>
      <c r="AA6821" t="inlineStr">
        <is>
          <t>RNA-binding</t>
        </is>
      </c>
      <c r="AB6821" t="inlineStr">
        <is>
          <t>Cancer-related genes</t>
        </is>
      </c>
      <c r="AC6821" t="inlineStr"/>
    </row>
    <row r="6822">
      <c r="A6822" s="1" t="n">
        <v>6820</v>
      </c>
      <c r="B6822" t="inlineStr">
        <is>
          <t>VKYETELAMR</t>
        </is>
      </c>
      <c r="C6822" t="inlineStr">
        <is>
          <t>P05783</t>
        </is>
      </c>
      <c r="D6822" t="inlineStr">
        <is>
          <t>K1C18_HUMAN</t>
        </is>
      </c>
      <c r="E6822" t="inlineStr">
        <is>
          <t>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t>
        </is>
      </c>
      <c r="F6822" t="inlineStr">
        <is>
          <t>RecName: Full=Keratin, type I cytoskeletal 18; AltName: Full=Cell proliferation-inducing gene 46 protein; AltName: Full=Cytokeratin-18; Short=CK-18; AltName: Full=Keratin-18; Short=K18;</t>
        </is>
      </c>
      <c r="G6822" t="inlineStr">
        <is>
          <t>Acetylation|Cell cycle|Coiled coil|Cytoplasm|Direct protein sequencing|Disease variant|Glycoprotein|Host-virus interaction|Intermediate filament|Isopeptide bond|Keratin|Methylation|Nucleus|Phosphoprotein|Reference proteome|Ubl conjugation</t>
        </is>
      </c>
      <c r="H6822" t="inlineStr">
        <is>
          <t>GO:0005912|GO:0071944|GO:0034451|GO:0005737|GO:0005856|GO:0005829|GO:0070062|GO:0005882|GO:0045095|GO:0005815|GO:0016363|GO:0005730|GO:0048471|GO:0098641|GO:0003723|GO:0097110|GO:0005198|GO:0009653|GO:0007049|GO:0097191|GO:0043001|GO:0097284|GO:0045104|GO:0043066|GO:0033209</t>
        </is>
      </c>
      <c r="I6822" t="inlineStr">
        <is>
          <t>C:adherens junction|C:cell periphery|C:centriolar satellite|C:cytoplasm|C:cytoskeleton|C:cytosol|C:extracellular exosome|C:intermediate filament|C:keratin filament|C:microtubule organizing center|C:nuclear matrix|C:nucleolus|C:perinuclear region of cytoplasm|F:cadherin binding involved in cell-cell adhesion|F:RNA binding|F:scaffold protein binding|F:structural molecule activity|P:anatomical structure morphogenesis|P:cell cycle|P:extrinsic apoptotic signaling pathway|P:Golgi to plasma membrane protein transport|P:hepatocyte apoptotic process|P:intermediate filament cytoskeleton organization|P:negative regulation of apoptotic process|P:tumor necrosis factor-mediated signaling pathway</t>
        </is>
      </c>
      <c r="J6822" t="n">
        <v>100</v>
      </c>
      <c r="K6822" t="n">
        <v>430</v>
      </c>
      <c r="L6822" t="n">
        <v>166</v>
      </c>
      <c r="M6822" t="n">
        <v>175</v>
      </c>
      <c r="N6822" t="n">
        <v>165</v>
      </c>
      <c r="O6822" t="inlineStr">
        <is>
          <t>DDFR(165).(166)VKYETELAMR</t>
        </is>
      </c>
      <c r="P6822" t="inlineStr">
        <is>
          <t>DDFRVKYE</t>
        </is>
      </c>
      <c r="Q6822" t="inlineStr">
        <is>
          <t>Internal</t>
        </is>
      </c>
      <c r="R6822" t="inlineStr"/>
      <c r="S6822" t="inlineStr">
        <is>
          <t>S01.151</t>
        </is>
      </c>
      <c r="T6822" t="inlineStr">
        <is>
          <t>trypsin 1</t>
        </is>
      </c>
      <c r="U6822" t="inlineStr"/>
      <c r="V6822" t="inlineStr">
        <is>
          <t>Cytotrophoblasts: 3855.0;Distal enterocytes: 3675.3;Ductal cells: 5769.3;Exocrine glandular cells: 4165.5;Extravillous trophoblasts: 6233.7;Syncytiotrophoblasts: 8521.2</t>
        </is>
      </c>
      <c r="W6822" t="inlineStr">
        <is>
          <t>12</t>
        </is>
      </c>
      <c r="X6822" t="inlineStr">
        <is>
          <t>52948871-52952906</t>
        </is>
      </c>
      <c r="Y6822" t="inlineStr">
        <is>
          <t>Cancer-related genes, Disease related genes, Human disease related genes, Predicted intracellular proteins</t>
        </is>
      </c>
      <c r="Z6822" t="inlineStr">
        <is>
          <t>Cell cycle, Host-virus interaction</t>
        </is>
      </c>
      <c r="AA6822" t="inlineStr"/>
      <c r="AB6822" t="inlineStr">
        <is>
          <t>Cancer-related genes, Disease variant</t>
        </is>
      </c>
      <c r="AC6822" t="inlineStr"/>
    </row>
    <row r="6823">
      <c r="A6823" s="1" t="n">
        <v>6821</v>
      </c>
      <c r="B6823" t="inlineStr">
        <is>
          <t>AIRLELQGPR</t>
        </is>
      </c>
      <c r="C6823" t="inlineStr">
        <is>
          <t>P19338</t>
        </is>
      </c>
      <c r="D6823" t="inlineStr">
        <is>
          <t>NUCL_HUMAN</t>
        </is>
      </c>
      <c r="E6823" t="inlineStr">
        <is>
          <t>MVKLAKAGKNQGDPKKMAPPPKEVEEDSEDEEMSEDEEDDSSGEEVVIPQKKGKKAAATSAKKVVVSPTKKVAVATPAKKAAVTPGKKAAATPAKKTVTPAKAVTTPGKKGATPGKALVATPGKKGAAIPAKGAKNGKNAKKEDSDEEEDDDSEEDEEDDEDEDEDEDEIEPAAMKAAAAAPASEDEDDEDDEDDEDDDDDEEDDSEEEAMETTPAKGKKAAKVVPVKAKNVAEDEDEEEDDEDEDDDDDEDDEDDDDEDDEEEEEEEEEEPVKEAPGKRKKEMAKQKAAPEAKKQKVEGTEPTTAFNLFVGNLNFNKSAPELKTGISDVFAKNDLAVVDVRIGMTRKFGYVDFESAEDLEKALELTGLKVFGNEIKLEKPKGKDSKKERDARTLLAKNLPYKVTQDELKEVFEDAAEIRLVSKDGKSKGIAYIEFKTEADAEKTFEEKQGTEIDGRSISLYYTGEKGQNQDYRGGKNSTWSGESKTLVLSNLSYSATEETLQEVFEKATFIKVPQNQNGKSKGYAFIEFASFEDAKEALNSCNKREIEGRAIRLELQGPRGSPNARSQPSKTLFVKGLSEDTTEETLKESFDGSVRARIVTDRETGSSKGFGFVDFNSEEDAKAAKEAMEDGEIDGNKVTLDWAKPKGEGGFGGRGGGRGGFGGRGGGRGGRGGFGGRGRGGFGGRGGFRGGRGGGGDHKPQGKKTKFE</t>
        </is>
      </c>
      <c r="F6823" t="inlineStr">
        <is>
          <t>RecName: Full=Nucleolin; AltName: Full=Protein C23;</t>
        </is>
      </c>
      <c r="G6823" t="inlineStr">
        <is>
          <t>3D-structure|Acetylation|Cytoplasm|Direct protein sequencing|DNA-binding|Isopeptide bond|Methylation|Nucleus|Phosphoprotein|Reference proteome|Repeat|RNA-binding|Ubl conjugation</t>
        </is>
      </c>
      <c r="H6823" t="inlineStr">
        <is>
          <t>GO:0005938|GO:0005694|GO:0001533|GO:0036464|GO:0070062|GO:0016020|GO:0005730|GO:0005654|GO:0005634|GO:1990904|GO:0005681|GO:0044547|GO:0042802|GO:0043560|GO:0048027|GO:0042731|GO:0003723|GO:0042162|GO:0001525|GO:0071364|GO:1990830|GO:0046627|GO:0017148|GO:0048026|GO:0045944|GO:1901838|GO:0050730</t>
        </is>
      </c>
      <c r="I6823" t="inlineStr">
        <is>
          <t>C:cell cortex|C:chromosome|C:cornified envelope|C:cytoplasmic ribonucleoprotein granule|C:extracellular exosome|C:membrane|C:nucleolus|C:nucleoplasm|C:nucleus|C:ribonucleoprotein complex|C:spliceosomal complex|F:DNA topoisomerase binding|F:identical protein binding|F:insulin receptor substrate binding|F:mRNA 5'-UTR binding|F:PH domain binding|F:RNA binding|F:telomeric DNA binding|P:angiogenesis|P:cellular response to epidermal growth factor stimulus|P:cellular response to leukemia inhibitory factor|P:negative regulation of insulin receptor signaling pathway|P:negative regulation of translation|P:positive regulation of mRNA splicing, via spliceosome|P:positive regulation of transcription by RNA polymerase II|P:positive regulation of transcription of nucleolar large rRNA by RNA polymerase I|P:regulation of peptidyl-tyrosine phosphorylation</t>
        </is>
      </c>
      <c r="J6823" t="n">
        <v>100</v>
      </c>
      <c r="K6823" t="n">
        <v>710</v>
      </c>
      <c r="L6823" t="n">
        <v>552</v>
      </c>
      <c r="M6823" t="n">
        <v>561</v>
      </c>
      <c r="N6823" t="n">
        <v>551</v>
      </c>
      <c r="O6823" t="inlineStr">
        <is>
          <t>IEGR(551).(552)AIRLELQGPR</t>
        </is>
      </c>
      <c r="P6823" t="inlineStr">
        <is>
          <t>IEGRAIRL</t>
        </is>
      </c>
      <c r="Q6823" t="inlineStr">
        <is>
          <t>Internal</t>
        </is>
      </c>
      <c r="R6823" t="inlineStr"/>
      <c r="S6823" t="inlineStr"/>
      <c r="T6823" t="inlineStr"/>
      <c r="U6823" t="inlineStr"/>
      <c r="V6823" t="inlineStr"/>
      <c r="W6823" t="inlineStr">
        <is>
          <t>2</t>
        </is>
      </c>
      <c r="X6823" t="inlineStr">
        <is>
          <t>231453531-231483641</t>
        </is>
      </c>
      <c r="Y6823" t="inlineStr">
        <is>
          <t>Plasma proteins, Predicted intracellular proteins</t>
        </is>
      </c>
      <c r="Z6823" t="inlineStr"/>
      <c r="AA6823" t="inlineStr">
        <is>
          <t>DNA-binding, RNA-binding</t>
        </is>
      </c>
      <c r="AB6823" t="inlineStr"/>
      <c r="AC6823" t="inlineStr"/>
    </row>
    <row r="6824">
      <c r="A6824" s="1" t="n">
        <v>6822</v>
      </c>
      <c r="B6824" t="inlineStr">
        <is>
          <t>LMMLQSCSGPTCR</t>
        </is>
      </c>
      <c r="C6824" t="inlineStr">
        <is>
          <t>P15586</t>
        </is>
      </c>
      <c r="D6824" t="inlineStr">
        <is>
          <t>GNS_HUMAN</t>
        </is>
      </c>
      <c r="E6824" t="inlineStr">
        <is>
          <t>MRLLPLAPGRLRRGSPRHLPSCSPALLLLVLGGCLGVFGVAAGTRRPNVVLLLTDDQDEVLGGMTPLKKTKALIGEMGMTFSSAYVPSALCCPSRASILTGKYPHNHHVVNNTLEGNCSSKSWQKIQEPNTFPAILRSMCGYQTFFAGKYLNEYGAPDAGGLEHVPLGWSYWYALEKNSKYYNYTLSINGKARKHGENYSVDYLTDVLANVSLDFLDYKSNFEPFFMMIATPAPHSPWTAAPQYQKAFQNVFAPRNKNFNIHGTNKHWLIRQAKTPMTNSSIQFLDNAFRKRWQTLLSVDDLVEKLVKRLEFTGELNNTYIFYTSDNGYHTGQFSLPIDKRQLYEFDIKVPLLVRGPGIKPNQTSKMLVANIDLGPTILDIAGYDLNKTQMDGMSLLPILRGASNLTWRSDVLVEYQGEGRNVTDPTCPSLSPGVSQCFPDCVCEDAYNNTYACVRTMSALWNLQYCEFDDQEVFVEVYNLTADPDQITNIAKTIDPELLGKMNYRLMMLQSCSGPTCRTPGVFDPGYRFDPRLMFSNRGSVRTRRFSKHLL</t>
        </is>
      </c>
      <c r="F6824" t="inlineStr">
        <is>
          <t>RecName: Full=N-acetylglucosamine-6-sulfatase; EC=3.1.6.14; AltName: Full=Glucosamine-6-sulfatase; Short=G6S; Flags: Precursor;</t>
        </is>
      </c>
      <c r="G6824" t="inlineStr">
        <is>
          <t>Alternative splicing|Calcium|Direct protein sequencing|Disease variant|Glycoprotein|Hydrolase|Lysosome|Metal-binding|Mucopolysaccharidosis|Phosphoprotein|Reference proteome|Signal</t>
        </is>
      </c>
      <c r="H6824" t="inlineStr">
        <is>
          <t>GO:0035578|GO:0070062|GO:0005576|GO:1904813|GO:0043202|GO:0005539|GO:0046872|GO:0008449|GO:0043199|GO:0008484|GO:0006027|GO:0042340</t>
        </is>
      </c>
      <c r="I6824" t="inlineStr">
        <is>
          <t>C:azurophil granule lumen|C:extracellular exosome|C:extracellular region|C:ficolin-1-rich granule lumen|C:lysosomal lumen|F:glycosaminoglycan binding|F:metal ion binding|F:N-acetylglucosamine-6-sulfatase activity|F:sulfate binding|F:sulfuric ester hydrolase activity|P:glycosaminoglycan catabolic process|P:keratan sulfate catabolic process</t>
        </is>
      </c>
      <c r="J6824" t="n">
        <v>100</v>
      </c>
      <c r="K6824" t="n">
        <v>552</v>
      </c>
      <c r="L6824" t="n">
        <v>507</v>
      </c>
      <c r="M6824" t="n">
        <v>519</v>
      </c>
      <c r="N6824" t="n">
        <v>506</v>
      </c>
      <c r="O6824" t="inlineStr">
        <is>
          <t>MNYR(506).(507)LMMLQSCSGPTCR</t>
        </is>
      </c>
      <c r="P6824" t="inlineStr">
        <is>
          <t>MNYRLMML</t>
        </is>
      </c>
      <c r="Q6824" t="inlineStr">
        <is>
          <t>Internal</t>
        </is>
      </c>
      <c r="R6824" t="inlineStr"/>
      <c r="S6824" t="inlineStr"/>
      <c r="T6824" t="inlineStr"/>
      <c r="U6824" t="inlineStr"/>
      <c r="V6824" t="inlineStr">
        <is>
          <t>Kupffer cells: 132.0;monocytes: 178.4</t>
        </is>
      </c>
      <c r="W6824" t="inlineStr">
        <is>
          <t>12</t>
        </is>
      </c>
      <c r="X6824" t="inlineStr">
        <is>
          <t>64713445-64759431</t>
        </is>
      </c>
      <c r="Y6824" t="inlineStr">
        <is>
          <t>Disease related genes, Enzymes, Human disease related genes, Metabolic proteins, Potential drug targets, Predicted intracellular proteins</t>
        </is>
      </c>
      <c r="Z6824" t="inlineStr"/>
      <c r="AA6824" t="inlineStr">
        <is>
          <t>Hydrolase</t>
        </is>
      </c>
      <c r="AB6824" t="inlineStr">
        <is>
          <t>Disease variant, Mucopolysaccharidosis</t>
        </is>
      </c>
      <c r="AC6824" t="inlineStr"/>
    </row>
    <row r="6825">
      <c r="A6825" s="1" t="n">
        <v>6823</v>
      </c>
      <c r="B6825" t="inlineStr">
        <is>
          <t>TDFKEEPEPGFKR</t>
        </is>
      </c>
      <c r="C6825" t="inlineStr">
        <is>
          <t>P47897</t>
        </is>
      </c>
      <c r="D6825" t="inlineStr">
        <is>
          <t>SYQ_HUMAN</t>
        </is>
      </c>
      <c r="E6825" t="inlineStr">
        <is>
          <t>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t>
        </is>
      </c>
      <c r="F6825" t="inlineStr">
        <is>
          <t>RecName: Full=Glutamine--tRNA ligase; EC=6.1.1.18 {ECO:0000269|PubMed:24656866, ECO:0000269|PubMed:26869582}; AltName: Full=Glutaminyl-tRNA synthetase; Short=GlnRS {ECO:0000303|PubMed:25288775, ECO:0000303|PubMed:26869582};</t>
        </is>
      </c>
      <c r="G6825" t="inlineStr">
        <is>
          <t>3D-structure|Acetylation|Alternative splicing|Aminoacyl-tRNA synthetase|ATP-binding|Cytoplasm|Direct protein sequencing|Disease variant|Epilepsy|Ligase|Nucleotide-binding|Phosphoprotein|Primary microcephaly|Protein biosynthesis|Reference proteome</t>
        </is>
      </c>
      <c r="H6825" t="inlineStr">
        <is>
          <t>GO:0017101|GO:0005737|GO:0005829|GO:0005759|GO:0032991|GO:0005524|GO:0004819|GO:0019901|GO:0004860|GO:0007420|GO:0006425|GO:2001234|GO:0045892|GO:0006469|GO:0032873|GO:0006418</t>
        </is>
      </c>
      <c r="I6825" t="inlineStr">
        <is>
          <t>C:aminoacyl-tRNA synthetase multienzyme complex|C:cytoplasm|C:cytosol|C:mitochondrial matrix|C:protein-containing complex|F:ATP binding|F:glutamine-tRNA ligase activity|F:protein kinase binding|F:protein kinase inhibitor activity|P:brain development|P:glutaminyl-tRNA aminoacylation|P:negative regulation of apoptotic signaling pathway|P:negative regulation of DNA-templated transcription|P:negative regulation of protein kinase activity|P:negative regulation of stress-activated MAPK cascade|P:tRNA aminoacylation for protein translation</t>
        </is>
      </c>
      <c r="J6825" t="n">
        <v>100</v>
      </c>
      <c r="K6825" t="n">
        <v>775</v>
      </c>
      <c r="L6825" t="n">
        <v>617</v>
      </c>
      <c r="M6825" t="n">
        <v>629</v>
      </c>
      <c r="N6825" t="n">
        <v>616</v>
      </c>
      <c r="O6825" t="inlineStr">
        <is>
          <t>FIER(616).(617)TDFKEEPEPGFKR</t>
        </is>
      </c>
      <c r="P6825" t="inlineStr">
        <is>
          <t>FIERTDFK</t>
        </is>
      </c>
      <c r="Q6825" t="inlineStr">
        <is>
          <t>Internal</t>
        </is>
      </c>
      <c r="R6825" t="inlineStr"/>
      <c r="S6825" t="inlineStr"/>
      <c r="T6825" t="inlineStr"/>
      <c r="U6825" t="inlineStr"/>
      <c r="V6825" t="inlineStr">
        <is>
          <t>Late spermatids: 578.2</t>
        </is>
      </c>
      <c r="W6825" t="inlineStr">
        <is>
          <t>3</t>
        </is>
      </c>
      <c r="X6825" t="inlineStr">
        <is>
          <t>49095932-49105130</t>
        </is>
      </c>
      <c r="Y6825" t="inlineStr">
        <is>
          <t>Disease related genes, Enzymes, Human disease related genes, Metabolic proteins, Plasma proteins, Potential drug targets, Predicted intracellular proteins, Predicted membrane proteins</t>
        </is>
      </c>
      <c r="Z6825" t="inlineStr">
        <is>
          <t>Protein biosynthesis</t>
        </is>
      </c>
      <c r="AA6825" t="inlineStr">
        <is>
          <t>Aminoacyl-tRNA synthetase, Ligase</t>
        </is>
      </c>
      <c r="AB6825" t="inlineStr">
        <is>
          <t>Disease variant, Epilepsy, Primary microcephaly</t>
        </is>
      </c>
      <c r="AC6825" t="inlineStr"/>
    </row>
    <row r="6826">
      <c r="A6826" s="1" t="n">
        <v>6824</v>
      </c>
      <c r="B6826" t="inlineStr">
        <is>
          <t>HQLGGPMWAEPIHDLDFVGR</t>
        </is>
      </c>
      <c r="C6826" t="inlineStr">
        <is>
          <t>Q9NXH9</t>
        </is>
      </c>
      <c r="D6826" t="inlineStr">
        <is>
          <t>TRM1_HUMAN</t>
        </is>
      </c>
      <c r="E6826" t="inlineStr">
        <is>
          <t>MQGSSLWLSLTFRSARVLSRARFFEWQSPGLPNTAAMENGTGPYGEERPREVQETTVTEGAAKIAFPSANEVFYNPVQEFNRDLTCAVITEFARIQLGAKGIQIKVPGEKDTQKVVVDLSEQEEEKVELKESENLASGDQPRTAAVGEICEEGLHVLEGLAASGLRSIRFALEVPGLRSVVANDASTRAVDLIRRNVQLNDVAHLVQPSQADARMLMYQHQRVSERFDVIDLDPYGSPATFLDAAVQAVSEGGLLCVTCTDMAVLAGNSGETCYSKYGAMALKSRACHEMALRIVLHSLDLRANCYQRFVVPLLSISADFYVRVFVRVFTGQAKVKASASKQALVFQCVGCGAFHLQRLGKASGVPSGRAKFSAACGPPVTPECEHCGQRHQLGGPMWAEPIHDLDFVGRVLEAVSANPGRFHTSERIRGVLSVITEELPDVPLYYTLDQLSSTIHCNTPSLLQLRSALLHADFRVSLSHACKNAVKTDAPASALWDIMRCWEKECPVKRERLSETSPAFRILSVEPRLQANFTIREDANPSSRQRGLKRFQANPEANWGPRPRARPGGKAADEAMEERRRLLQNKRKEPPEDVAQRAARLKTFPCKRFKEGTCQRGDQCCYSHSPPTPRVSADAAPDCPETSNQTPPGPGAAAGPGID</t>
        </is>
      </c>
      <c r="F6826" t="inlineStr">
        <is>
          <t>RecName: Full=tRNA (guanine(26)-N(2))-dimethyltransferase; EC=2.1.1.216; AltName: Full=tRNA 2,2-dimethylguanosine-26 methyltransferase; AltName: Full=tRNA(guanine-26,N(2)-N(2)) methyltransferase; AltName: Full=tRNA(m(2,2)G26)dimethyltransferase;</t>
        </is>
      </c>
      <c r="G6826" t="inlineStr">
        <is>
          <t>3D-structure|Alternative splicing|Intellectual disability|Metal-binding|Methyltransferase|Phosphoprotein|Reference proteome|RNA-binding|S-adenosyl-L-methionine|Transferase|tRNA processing|tRNA-binding|Zinc|Zinc-finger</t>
        </is>
      </c>
      <c r="H6826" t="inlineStr">
        <is>
          <t>GO:0005654|GO:0005634|GO:0046872|GO:0003723|GO:0004809|GO:0000049|GO:0006400|GO:0002940</t>
        </is>
      </c>
      <c r="I6826" t="inlineStr">
        <is>
          <t>C:nucleoplasm|C:nucleus|F:metal ion binding|F:RNA binding|F:tRNA (guanine-N2-)-methyltransferase activity|F:tRNA binding|P:tRNA modification|P:tRNA N2-guanine methylation</t>
        </is>
      </c>
      <c r="J6826" t="n">
        <v>100</v>
      </c>
      <c r="K6826" t="n">
        <v>659</v>
      </c>
      <c r="L6826" t="n">
        <v>391</v>
      </c>
      <c r="M6826" t="n">
        <v>410</v>
      </c>
      <c r="N6826" t="n">
        <v>390</v>
      </c>
      <c r="O6826" t="inlineStr">
        <is>
          <t>CGQR(390).(391)HQLGGPMWAEPIHDLDFVGR</t>
        </is>
      </c>
      <c r="P6826" t="inlineStr">
        <is>
          <t>CGQRHQLG</t>
        </is>
      </c>
      <c r="Q6826" t="inlineStr">
        <is>
          <t>Internal</t>
        </is>
      </c>
      <c r="R6826" t="inlineStr"/>
      <c r="S6826" t="inlineStr"/>
      <c r="T6826" t="inlineStr"/>
      <c r="U6826" t="inlineStr"/>
      <c r="V6826" t="inlineStr"/>
      <c r="W6826" t="inlineStr">
        <is>
          <t>19</t>
        </is>
      </c>
      <c r="X6826" t="inlineStr">
        <is>
          <t>13104902-13117567</t>
        </is>
      </c>
      <c r="Y6826" t="inlineStr">
        <is>
          <t>Disease related genes, Enzymes, Human disease related genes, Metabolic proteins, Plasma proteins, Potential drug targets, Predicted intracellular proteins</t>
        </is>
      </c>
      <c r="Z6826" t="inlineStr">
        <is>
          <t>tRNA processing</t>
        </is>
      </c>
      <c r="AA6826" t="inlineStr">
        <is>
          <t>Methyltransferase, RNA-binding, Transferase, tRNA-binding</t>
        </is>
      </c>
      <c r="AB6826" t="inlineStr">
        <is>
          <t>Intellectual disability</t>
        </is>
      </c>
      <c r="AC6826" t="inlineStr"/>
    </row>
    <row r="6827">
      <c r="A6827" s="1" t="n">
        <v>6825</v>
      </c>
      <c r="B6827" t="inlineStr">
        <is>
          <t>ALDDISESIKE</t>
        </is>
      </c>
      <c r="C6827" t="inlineStr">
        <is>
          <t>Q9Y3B8</t>
        </is>
      </c>
      <c r="D6827" t="inlineStr">
        <is>
          <t>ORN_HUMAN</t>
        </is>
      </c>
      <c r="E6827" t="inlineStr">
        <is>
          <t>MLGGSLGSRLLRGVGGSHGRFGARGVREGGAAMAAGESMAQRMVWVDLEMTGLDIEKDQIIEMACLITDSDLNILAEGPNLIIKQPDELLDSMSDWCKEHHGKSGLTKAVKESTITLQQAEYEFLSFVRQQTPPGLCPLAGNSVHEDKKFLDKYMPQFMKHLHYRIIDVSTVKELCRRWYPEEYEFAPKKAASHRALDDISESIKELQFYRNNIFKKKIDEKKRKIIENGENEKTVS</t>
        </is>
      </c>
      <c r="F6827" t="inlineStr">
        <is>
          <t>RecName: Full=Oligoribonuclease, mitochondrial; EC=3.1.15.-; AltName: Full=RNA exonuclease 2 homolog; AltName: Full=Small fragment nuclease; Flags: Precursor;</t>
        </is>
      </c>
      <c r="G6827" t="inlineStr">
        <is>
          <t>3D-structure|Acetylation|Alternative initiation|Cytoplasm|Exonuclease|Hydrolase|Magnesium|Manganese|Metal-binding|Mitochondrion|Nuclease|Nucleus|Phosphoprotein|Reference proteome|Transit peptide</t>
        </is>
      </c>
      <c r="H6827" t="inlineStr">
        <is>
          <t>GO:0005737|GO:0005925|GO:0005758|GO:0005759|GO:0005739|GO:0005730|GO:0005634|GO:0008408|GO:0008296|GO:0000175|GO:0000287|GO:0003676|GO:0006139|GO:0009117</t>
        </is>
      </c>
      <c r="I6827" t="inlineStr">
        <is>
          <t>C:cytoplasm|C:focal adhesion|C:mitochondrial intermembrane space|C:mitochondrial matrix|C:mitochondrion|C:nucleolus|C:nucleus|F:3'-5' exonuclease activity|F:3'-5'-DNA exonuclease activity|F:3'-5'-RNA exonuclease activity|F:magnesium ion binding|F:nucleic acid binding|P:nucleobase-containing compound metabolic process|P:nucleotide metabolic process</t>
        </is>
      </c>
      <c r="J6827" t="n">
        <v>100</v>
      </c>
      <c r="K6827" t="n">
        <v>237</v>
      </c>
      <c r="L6827" t="n">
        <v>196</v>
      </c>
      <c r="M6827" t="n">
        <v>206</v>
      </c>
      <c r="N6827" t="n">
        <v>195</v>
      </c>
      <c r="O6827" t="inlineStr">
        <is>
          <t>ASHR(195).(196)ALDDISESIKE</t>
        </is>
      </c>
      <c r="P6827" t="inlineStr">
        <is>
          <t>ASHRALDD</t>
        </is>
      </c>
      <c r="Q6827" t="inlineStr">
        <is>
          <t>Internal</t>
        </is>
      </c>
      <c r="R6827" t="inlineStr"/>
      <c r="S6827" t="inlineStr">
        <is>
          <t>S01.151</t>
        </is>
      </c>
      <c r="T6827" t="inlineStr">
        <is>
          <t>trypsin 1</t>
        </is>
      </c>
      <c r="U6827" t="inlineStr"/>
      <c r="V6827" t="inlineStr">
        <is>
          <t>Cardiomyocytes: 582.8</t>
        </is>
      </c>
      <c r="W6827" t="inlineStr">
        <is>
          <t>11</t>
        </is>
      </c>
      <c r="X6827" t="inlineStr">
        <is>
          <t>114439435-114450279</t>
        </is>
      </c>
      <c r="Y6827" t="inlineStr">
        <is>
          <t>Predicted intracellular proteins</t>
        </is>
      </c>
      <c r="Z6827" t="inlineStr"/>
      <c r="AA6827" t="inlineStr">
        <is>
          <t>Exonuclease, Hydrolase, Nuclease</t>
        </is>
      </c>
      <c r="AB6827" t="inlineStr"/>
      <c r="AC6827" t="inlineStr"/>
    </row>
    <row r="6828">
      <c r="A6828" s="1" t="n">
        <v>6826</v>
      </c>
      <c r="B6828" t="inlineStr">
        <is>
          <t>ALDEATKYALER</t>
        </is>
      </c>
      <c r="C6828" t="inlineStr">
        <is>
          <t>P11310</t>
        </is>
      </c>
      <c r="D6828" t="inlineStr">
        <is>
          <t>ACADM_HUMAN</t>
        </is>
      </c>
      <c r="E6828" t="inlineStr">
        <is>
          <t>MAAGFGRCCRVLRSISRFHWRSQHTKANRQREPGLGFSFEFTEQQKEFQATARKFAREEIIPVAAEYDKTGEYPVPLIRRAWELGLMNTHIPENCGGLGLGTFDACLISEELAYGCTGVQTAIEGNSLGQMPIIIAGNDQQKKKYLGRMTEEPLMCAYCVTEPGAGSDVAGIKTKAEKKGDEYIINGQKMWITNGGKANWYFLLARSDPDPKAPANKAFTGFIVEADTPGIQIGRKELNMGQRCSDTRGIVFEDVKVPKENVLIGDGAGFKVAMGAFDKTRPVVAAGAVGLAQRALDEATKYALERKTFGKLLVEHQAISFMLAEMAMKVELARMSYQRAAWEVDSGRRNTYYASIAKAFAGDIANQLATDAVQILGGNGFNTEYPVEKLMRDAKIYQIYEGTSQIQRLIVAREHIDKYKN</t>
        </is>
      </c>
      <c r="F6828" t="inlineStr">
        <is>
          <t>RecName: Full=Medium-chain specific acyl-CoA dehydrogenase, mitochondrial {ECO:0000305|PubMed:3035565}; Short=MCAD {ECO:0000303|PubMed:3035565}; EC=1.3.8.7 {ECO:0000269|PubMed:1970566, ECO:0000269|PubMed:21237683, ECO:0000269|PubMed:8823175}; AltName: Full=Medium chain acyl-CoA dehydrogenase {ECO:0000303|PubMed:8823175}; Short=MCADH {ECO:0000303|PubMed:8823175}; Flags: Precursor;</t>
        </is>
      </c>
      <c r="G6828" t="inlineStr">
        <is>
          <t>3D-structure|Acetylation|Alternative splicing|Direct protein sequencing|Disease variant|FAD|Fatty acid metabolism|Flavoprotein|Lipid metabolism|Mitochondrion|Oxidoreductase|Phosphoprotein|Reference proteome|Transit peptide</t>
        </is>
      </c>
      <c r="H6828" t="inlineStr">
        <is>
          <t>GO:0030424|GO:0005737|GO:0005759|GO:0031966|GO:0005739|GO:0005634|GO:0003995|GO:0050660|GO:0042802|GO:0070991|GO:0055007|GO:0045329|GO:0019254|GO:0006635|GO:0033539|GO:0005978|GO:0001889|GO:0051793|GO:0051791|GO:0009791|GO:0006111|GO:0009409|GO:0042594</t>
        </is>
      </c>
      <c r="I6828" t="inlineStr">
        <is>
          <t>C:axon|C:cytoplasm|C:mitochondrial matrix|C:mitochondrial membrane|C:mitochondrion|C:nucleus|F:acyl-CoA dehydrogenase activity|F:flavin adenine dinucleotide binding|F:identical protein binding|F:medium-chain-acyl-CoA dehydrogenase activity|P:cardiac muscle cell differentiation|P:carnitine biosynthetic process|P:carnitine metabolic process, CoA-linked|P:fatty acid beta-oxidation|P:fatty acid beta-oxidation using acyl-CoA dehydrogenase|P:glycogen biosynthetic process|P:liver development|P:medium-chain fatty acid catabolic process|P:medium-chain fatty acid metabolic process|P:post-embryonic development|P:regulation of gluconeogenesis|P:response to cold|P:response to starvation</t>
        </is>
      </c>
      <c r="J6828" t="n">
        <v>100</v>
      </c>
      <c r="K6828" t="n">
        <v>421</v>
      </c>
      <c r="L6828" t="n">
        <v>295</v>
      </c>
      <c r="M6828" t="n">
        <v>306</v>
      </c>
      <c r="N6828" t="n">
        <v>294</v>
      </c>
      <c r="O6828" t="inlineStr">
        <is>
          <t>LAQR(294).(295)ALDEATKYALER</t>
        </is>
      </c>
      <c r="P6828" t="inlineStr">
        <is>
          <t>LAQRALDE</t>
        </is>
      </c>
      <c r="Q6828" t="inlineStr">
        <is>
          <t>Internal</t>
        </is>
      </c>
      <c r="R6828" t="inlineStr"/>
      <c r="S6828" t="inlineStr"/>
      <c r="T6828" t="inlineStr"/>
      <c r="U6828" t="inlineStr">
        <is>
          <t>liver: 367.3;skeletal muscle: 380.0;tongue: 475.9</t>
        </is>
      </c>
      <c r="V6828" t="inlineStr">
        <is>
          <t>Cardiomyocytes: 640.9;Distal tubular cells: 236.3;Hepatocytes: 282.5;Proximal tubular cells: 529.7</t>
        </is>
      </c>
      <c r="W6828" t="inlineStr">
        <is>
          <t>1</t>
        </is>
      </c>
      <c r="X6828" t="inlineStr">
        <is>
          <t>75724431-75787575</t>
        </is>
      </c>
      <c r="Y6828" t="inlineStr">
        <is>
          <t>Disease related genes, Enzymes, Human disease related genes, Metabolic proteins, Potential drug targets, Predicted intracellular proteins</t>
        </is>
      </c>
      <c r="Z6828" t="inlineStr">
        <is>
          <t>Fatty acid metabolism, Lipid metabolism</t>
        </is>
      </c>
      <c r="AA6828" t="inlineStr">
        <is>
          <t>Oxidoreductase</t>
        </is>
      </c>
      <c r="AB6828" t="inlineStr">
        <is>
          <t>Disease variant</t>
        </is>
      </c>
      <c r="AC6828" t="inlineStr"/>
    </row>
    <row r="6829">
      <c r="A6829" s="1" t="n">
        <v>6827</v>
      </c>
      <c r="B6829" t="inlineStr">
        <is>
          <t>QLEEAEEEAQR</t>
        </is>
      </c>
      <c r="C6829" t="inlineStr">
        <is>
          <t>P35579</t>
        </is>
      </c>
      <c r="D6829" t="inlineStr">
        <is>
          <t>MYH9_HUMAN</t>
        </is>
      </c>
      <c r="E6829" t="inlineStr">
        <is>
          <t>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t>
        </is>
      </c>
      <c r="F6829" t="inlineStr">
        <is>
          <t>RecName: Full=Myosin-9; AltName: Full=Cellular myosin heavy chain, type A; AltName: Full=Myosin heavy chain 9; AltName: Full=Myosin heavy chain, non-muscle IIa; AltName: Full=Non-muscle myosin heavy chain A; Short=NMMHC-A; AltName: Full=Non-muscle myosin heavy chain IIa; Short=NMMHC II-a; Short=NMMHC-IIA;</t>
        </is>
      </c>
      <c r="G6829" t="inlineStr">
        <is>
          <t>3D-structure|Acetylation|Actin-binding|Alport syndrome|Alternative splicing|ATP-binding|Calmodulin-binding|Cataract|Cell adhesion|Cell shape|Coiled coil|Cytoplasm|Cytoplasmic vesicle|Cytoskeleton|Deafness|Direct protein sequencing|Disease variant|Methylation|Motor protein|Myosin|Non-syndromic deafness|Nucleotide-binding|Phosphoprotein|Reference proteome|Ubl conjugation</t>
        </is>
      </c>
      <c r="H6829" t="inlineStr">
        <is>
          <t>GO:0015629|GO:0042641|GO:0005826|GO:0005912|GO:0005903|GO:0031252|GO:0032154|GO:0060473|GO:0005737|GO:0009898|GO:0005829|GO:0070062|GO:0005925|GO:0001772|GO:0016020|GO:0032982|GO:0016460|GO:0097513|GO:0031594|GO:0016604|GO:0005634|GO:0005886|GO:0032991|GO:0001726|GO:0005819|GO:0001725|GO:0001931|GO:0003779|GO:0051015|GO:0043531|GO:0005524|GO:0045296|GO:0005516|GO:0003774|GO:0042802|GO:0005178|GO:0000146|GO:0019904|GO:0042803|GO:0043495|GO:0003723|GO:0031532|GO:0030048|GO:0031032|GO:0001525|GO:0043534|GO:0060471|GO:0032506|GO:0051295|GO:0001768|GO:0001701|GO:0007229|GO:0050900|GO:0032418|GO:0000212|GO:0006509|GO:0030224|GO:0007520|GO:1903919|GO:0006911|GO:0001778|GO:0070527|GO:0030220|GO:1903923|GO:0015031|GO:0045055|GO:0008360|GO:1905684|GO:0032796</t>
        </is>
      </c>
      <c r="I6829" t="inlineStr">
        <is>
          <t>C:actin cytoskeleton|C:actomyosin|C:actomyosin contractile ring|C:adherens junction|C:brush border|C:cell leading edge|C:cleavage furrow|C:cortical granule|C:cytoplasm|C:cytoplasmic side of plasma membrane|C:cytosol|C:extracellular exosome|C:focal adhesion|C:immunological synapse|C:membrane|C:myosin filament|C:myosin II complex|C:myosin II filament|C:neuromuscular junction|C:nuclear body|C:nucleus|C:plasma membrane|C:protein-containing complex|C:ruffle|C:spindle|C:stress fiber|C:uropod|F:actin binding|F:actin filament binding|F:ADP binding|F:ATP binding|F:cadherin binding|F:calmodulin binding|F:cytoskeletal motor activity|F:identical protein binding|F:integrin binding|F:microfilament motor activity|F:protein domain specific binding|F:protein homodimerization activity|F:protein-membrane adaptor activity|F:RNA binding|P:actin cytoskeleton reorganization|P:actin filament-based movement|P:actomyosin structure organization|P:angiogenesis|P:blood vessel endothelial cell migration|P:cortical granule exocytosis|P:cytokinetic process|P:establishment of meiotic spindle localization|P:establishment of T cell polarity|P:in utero embryonic development|P:integrin-mediated signaling pathway|P:leukocyte migration|P:lysosome localization|P:meiotic spindle organization|P:membrane protein ectodomain proteolysis|P:monocyte differentiation|P:myoblast fusion|P:negative regulation of actin filament severing|P:phagocytosis, engulfment|P:plasma membrane repair|P:platelet aggregation|P:platelet formation|P:positive regulation of protein processing in phagocytic vesicle|P:protein transport|P:regulated exocytosis|P:regulation of cell shape|P:regulation of plasma membrane repair|P:uropod organization</t>
        </is>
      </c>
      <c r="J6829" t="n">
        <v>100</v>
      </c>
      <c r="K6829" t="n">
        <v>1960</v>
      </c>
      <c r="L6829" t="n">
        <v>1878</v>
      </c>
      <c r="M6829" t="n">
        <v>1888</v>
      </c>
      <c r="N6829" t="n">
        <v>1877</v>
      </c>
      <c r="O6829" t="inlineStr">
        <is>
          <t>QLKR(1877).(1878)QLEEAEEEAQR</t>
        </is>
      </c>
      <c r="P6829" t="inlineStr">
        <is>
          <t>QLKRQLEE</t>
        </is>
      </c>
      <c r="Q6829" t="inlineStr">
        <is>
          <t>Internal</t>
        </is>
      </c>
      <c r="R6829" t="inlineStr"/>
      <c r="S6829" t="inlineStr">
        <is>
          <t>S01.151</t>
        </is>
      </c>
      <c r="T6829" t="inlineStr">
        <is>
          <t>trypsin 1</t>
        </is>
      </c>
      <c r="U6829" t="inlineStr"/>
      <c r="V6829" t="inlineStr">
        <is>
          <t>Exocrine glandular cells: 598.3</t>
        </is>
      </c>
      <c r="W6829" t="inlineStr">
        <is>
          <t>22</t>
        </is>
      </c>
      <c r="X6829" t="inlineStr">
        <is>
          <t>36281280-36387967</t>
        </is>
      </c>
      <c r="Y6829" t="inlineStr">
        <is>
          <t>Cancer-related genes, Disease related genes, Human disease related genes, Plasma proteins, Predicted intracellular proteins</t>
        </is>
      </c>
      <c r="Z6829" t="inlineStr">
        <is>
          <t>Cell adhesion, Cell shape</t>
        </is>
      </c>
      <c r="AA6829" t="inlineStr">
        <is>
          <t>Actin-binding, Calmodulin-binding, Motor protein, Myosin</t>
        </is>
      </c>
      <c r="AB6829" t="inlineStr">
        <is>
          <t>Alport syndrome, Cancer-related genes, Cataract, Deafness, Disease variant, Non-syndromic deafness</t>
        </is>
      </c>
      <c r="AC6829" t="inlineStr"/>
    </row>
    <row r="6830">
      <c r="A6830" s="1" t="n">
        <v>6828</v>
      </c>
      <c r="B6830" t="inlineStr">
        <is>
          <t>TCEESSFCKR</t>
        </is>
      </c>
      <c r="C6830" t="inlineStr">
        <is>
          <t>Q14697</t>
        </is>
      </c>
      <c r="D6830" t="inlineStr">
        <is>
          <t>GANAB_HUMAN</t>
        </is>
      </c>
      <c r="E6830" t="inlineStr">
        <is>
          <t>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t>
        </is>
      </c>
      <c r="F6830" t="inlineStr">
        <is>
          <t>RecName: Full=Neutral alpha-glucosidase AB; EC=3.2.1.207 {ECO:0000269|PubMed:10929008}; AltName: Full=Alpha-glucosidase 2; AltName: Full=Glucosidase II subunit alpha {ECO:0000303|PubMed:27259053}; Flags: Precursor;</t>
        </is>
      </c>
      <c r="G6830" t="inlineStr">
        <is>
          <t>3D-structure|Alternative splicing|Direct protein sequencing|Disease variant|Disulfide bond|Endoplasmic reticulum|Glycoprotein|Glycosidase|Golgi apparatus|Hydrolase|Phosphoprotein|Reference proteome|Signal</t>
        </is>
      </c>
      <c r="H6830" t="inlineStr">
        <is>
          <t>GO:0005788|GO:0070062|GO:0017177|GO:0005794|GO:0043231|GO:0042470|GO:0016020|GO:0090599|GO:0030246|GO:0033919|GO:0003723|GO:0005975|GO:0006491</t>
        </is>
      </c>
      <c r="I6830" t="inlineStr">
        <is>
          <t>C:endoplasmic reticulum lumen|C:extracellular exosome|C:glucosidase II complex|C:Golgi apparatus|C:intracellular membrane-bounded organelle|C:melanosome|C:membrane|F:alpha-glucosidase activity|F:carbohydrate binding|F:glucan 1,3-alpha-glucosidase activity|F:RNA binding|P:carbohydrate metabolic process|P:N-glycan processing</t>
        </is>
      </c>
      <c r="J6830" t="n">
        <v>100</v>
      </c>
      <c r="K6830" t="n">
        <v>944</v>
      </c>
      <c r="L6830" t="n">
        <v>40</v>
      </c>
      <c r="M6830" t="n">
        <v>49</v>
      </c>
      <c r="N6830" t="n">
        <v>39</v>
      </c>
      <c r="O6830" t="inlineStr">
        <is>
          <t>SNFK(39).(40)TCEESSFCKR</t>
        </is>
      </c>
      <c r="P6830" t="inlineStr">
        <is>
          <t>SNFKTCEE</t>
        </is>
      </c>
      <c r="Q6830" t="inlineStr">
        <is>
          <t>Internal</t>
        </is>
      </c>
      <c r="R6830" t="inlineStr"/>
      <c r="S6830" t="inlineStr">
        <is>
          <t>S01.151</t>
        </is>
      </c>
      <c r="T6830" t="inlineStr">
        <is>
          <t>trypsin 1</t>
        </is>
      </c>
      <c r="U6830" t="inlineStr"/>
      <c r="V6830" t="inlineStr"/>
      <c r="W6830" t="inlineStr">
        <is>
          <t>11</t>
        </is>
      </c>
      <c r="X6830" t="inlineStr">
        <is>
          <t>62624826-62646726</t>
        </is>
      </c>
      <c r="Y6830" t="inlineStr">
        <is>
          <t>Disease related genes, Enzymes, FDA approved drug targets, Human disease related genes, Metabolic proteins, Plasma proteins, Predicted intracellular proteins</t>
        </is>
      </c>
      <c r="Z6830" t="inlineStr"/>
      <c r="AA6830" t="inlineStr">
        <is>
          <t>Glycosidase, Hydrolase</t>
        </is>
      </c>
      <c r="AB6830" t="inlineStr">
        <is>
          <t>Disease variant, FDA approved drug targets</t>
        </is>
      </c>
      <c r="AC6830" t="inlineStr"/>
    </row>
    <row r="6831">
      <c r="A6831" s="1" t="n">
        <v>6829</v>
      </c>
      <c r="B6831" t="inlineStr">
        <is>
          <t>ELERENLLLEEELR</t>
        </is>
      </c>
      <c r="C6831" t="inlineStr">
        <is>
          <t>O15061</t>
        </is>
      </c>
      <c r="D6831" t="inlineStr">
        <is>
          <t>SYNEM_HUMAN</t>
        </is>
      </c>
      <c r="E6831" t="inlineStr">
        <is>
          <t>MLSWRLQTGPEKAELQELNARLYDYVCRVRELERENLLLEEELRGRRGREGLWAEGQARCAEEARSLRQQLDELSWATALAEGERDALRRELRELQRLDAEERAARGRLDAELGAQQRELQEALGARAALEALLGRLQAERRGLDAAHERDVRELRARAASLTMHFRARATGPAAPPPRLREVHDSYALLVAESWRETVQLYEDEVRELEEALRRGQESRLQAEEETRLCAQEAEALRREALGLEQLRARLEDALLRMREEYGIQAEERQRVIDCLEDEKATLTLAMADWLRDYQDLLQVKTGLSLEVATYRALLEGESNPEIVIWAEHVENMPSEFRNKSYHYTDSLLQRENERNLFSRQKAPLASFNHSSALYSNLSGHRGSQTGTSIGGDARRGFLGSGYSSSATTQQENSYGKAVSSQTNVRTFSPTYGLLRNTEAQVKTFPDRPKAGDTREVPVYIGEDSTIARESYRDRRDKVAAGASESTRSNERTVILGKKTEVKATREQERNRPETIRTKPEEKMFDSKEKASEERNLRWEELTKLDKEARQRESQQMKEKAKEKDSPKEKSVREREVPISLEVSQDRRAEVSPKGLQTPVKDAGGGTGREAEARELRFRLGTSDATGSLQGDSMTETVAENIVTSILKQFTQSPETEASADSFPDTKVTYVDRKELPGERKTKTEIVVESKLTEDVDVSDEAGLDYLLSKDIKEVGLKGKSAEQMIGDIINLGLKGREGRAKVVNVEIVEEPVSYVSGEKPEEFSVPFKVEEVEDVSPGPWGLVKEEEGYGESDVTFSVNQHRRTKQPQENTTHVEEVTEAGDSEGEQSYFVSTPDEHPGGHDRDDGSVYGQIHIEEESTIRYSWQDEIVQGTRRRTQKDGAVGEKVVKPLDVPAPSLEGDLGSTHWKEQARSGEFHAEPTVIEKEIKIPHEFHTSMKGISSKEPRQQLVEVIGQLEETLPERMREELSALTREGQGGPGSVSVDVKKVQGAGGSSVTLVAEVNVSQTVDADRLDLEELSKDEASEMEKAVESVVRESLSRQRSPAPGSPDEEGGAEAPAAGIRFRRWATRELYIPSGESEVAGGASHSSGQRTPQGPVSATVEVSSPTGFAQSQVLEDVSQAARHIKLGPSEVWRTERMSYEGPTAEVVEVSAGGDLSQAASPTGASRSVRHVTLGPGQSPLSREVIFLGPAPACPEAWGSPEPGPAESSADMDGSGRHSTFGCRQFHAEKEIIFQGPISAAGKVGDYFATEESVGTQTSVRQLQLGPKEGFSGQIQFTAPLSDKVELGVIGDSVHMEGLPGSSTSIRHISIGPQRHQTTQQIVYHGLVPQLGESGDSESTVHGEGSADVHQATHSHTSGRQTVMTEKSTFQSVVSESPQEDSAEDTSGAEMTSGVSRSFRHIRLGPTETETSEHIAIRGPVSRTFVLAGSADSPELGKLADSSRTLRHIAPGPKETSFTFQMDVSNVEAIRSRTQEAGALGVSDRGSWRDADSRNDQAVGVSFKASAGEGDQAHREQGKEQAMFDKKVQLQRMVDQRSVISDEKKVALLYLDNEEEENDGHWF</t>
        </is>
      </c>
      <c r="F6831" t="inlineStr">
        <is>
          <t>RecName: Full=Synemin {ECO:0000305}; AltName: Full=Desmuslin;</t>
        </is>
      </c>
      <c r="G6831" t="inlineStr">
        <is>
          <t>3D-structure|Alternative splicing|Cell junction|Coiled coil|Cytoplasm|Cytoskeleton|Intermediate filament|Methylation|Phosphoprotein|Reference proteome</t>
        </is>
      </c>
      <c r="H6831" t="inlineStr">
        <is>
          <t>GO:0005912|GO:0043034|GO:0005882|GO:0045111|GO:0060053|GO:0042383|GO:0019215|GO:0005200|GO:0008307|GO:0017166|GO:0031443|GO:0045104</t>
        </is>
      </c>
      <c r="I6831" t="inlineStr">
        <is>
          <t>C:adherens junction|C:costamere|C:intermediate filament|C:intermediate filament cytoskeleton|C:neurofilament cytoskeleton|C:sarcolemma|F:intermediate filament binding|F:structural constituent of cytoskeleton|F:structural constituent of muscle|F:vinculin binding|P:fast-twitch skeletal muscle fiber contraction|P:intermediate filament cytoskeleton organization</t>
        </is>
      </c>
      <c r="J6831" t="n">
        <v>100</v>
      </c>
      <c r="K6831" t="n">
        <v>1565</v>
      </c>
      <c r="L6831" t="n">
        <v>31</v>
      </c>
      <c r="M6831" t="n">
        <v>44</v>
      </c>
      <c r="N6831" t="n">
        <v>30</v>
      </c>
      <c r="O6831" t="inlineStr">
        <is>
          <t>CRVR(30).(31)ELERENLLLEEELR</t>
        </is>
      </c>
      <c r="P6831" t="inlineStr">
        <is>
          <t>CRVRELER</t>
        </is>
      </c>
      <c r="Q6831" t="inlineStr">
        <is>
          <t>Internal</t>
        </is>
      </c>
      <c r="R6831" t="inlineStr"/>
      <c r="S6831" t="inlineStr"/>
      <c r="T6831" t="inlineStr"/>
      <c r="U6831" t="inlineStr">
        <is>
          <t>intestine: 594.1;skeletal muscle: 624.7;urinary bladder: 406.3</t>
        </is>
      </c>
      <c r="V6831" t="inlineStr">
        <is>
          <t>Breast myoepithelial cells: 120.3;Cardiomyocytes: 634.8;Muller glia cells: 125.3;Skeletal myocytes: 228.6;Smooth muscle cells: 96.2</t>
        </is>
      </c>
      <c r="W6831" t="inlineStr">
        <is>
          <t>15</t>
        </is>
      </c>
      <c r="X6831" t="inlineStr">
        <is>
          <t>99098217-99135593</t>
        </is>
      </c>
      <c r="Y6831" t="inlineStr">
        <is>
          <t>Predicted intracellular proteins</t>
        </is>
      </c>
      <c r="Z6831" t="inlineStr"/>
      <c r="AA6831" t="inlineStr"/>
      <c r="AB6831" t="inlineStr"/>
      <c r="AC6831" t="inlineStr"/>
    </row>
    <row r="6832">
      <c r="A6832" s="1" t="n">
        <v>6830</v>
      </c>
      <c r="B6832" t="inlineStr">
        <is>
          <t>QRQLEMSAEAER</t>
        </is>
      </c>
      <c r="C6832" t="inlineStr">
        <is>
          <t>Q15149</t>
        </is>
      </c>
      <c r="D6832" t="inlineStr">
        <is>
          <t>PLEC_HUMAN</t>
        </is>
      </c>
      <c r="E6832" t="inlineStr">
        <is>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is>
      </c>
      <c r="F6832" t="inlineStr">
        <is>
          <t>RecName: Full=Plectin; Short=PCN; Short=PLTN; AltName: Full=Hemidesmosomal protein 1; Short=HD1; AltName: Full=Plectin-1;</t>
        </is>
      </c>
      <c r="G6832" t="inlineStr">
        <is>
          <t>3D-structure|Acetylation|Actin-binding|Alternative splicing|Cell junction|Coiled coil|Cytoplasm|Cytoskeleton|Direct protein sequencing|Disease variant|Epidermolysis bullosa|Limb-girdle muscular dystrophy|Methylation|Phosphoprotein|Reference proteome|Repeat|SH3 domain</t>
        </is>
      </c>
      <c r="H6832" t="inlineStr">
        <is>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is>
      </c>
      <c r="I6832" t="inlineStr">
        <is>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is>
      </c>
      <c r="J6832" t="n">
        <v>100</v>
      </c>
      <c r="K6832" t="n">
        <v>4684</v>
      </c>
      <c r="L6832" t="n">
        <v>2510</v>
      </c>
      <c r="M6832" t="n">
        <v>2521</v>
      </c>
      <c r="N6832" t="n">
        <v>2509</v>
      </c>
      <c r="O6832" t="inlineStr">
        <is>
          <t>EAER(2509).(2510)QRQLEMSAEAER</t>
        </is>
      </c>
      <c r="P6832" t="inlineStr">
        <is>
          <t>EAERQRQL</t>
        </is>
      </c>
      <c r="Q6832" t="inlineStr">
        <is>
          <t>Internal</t>
        </is>
      </c>
      <c r="R6832" t="inlineStr"/>
      <c r="S6832" t="inlineStr"/>
      <c r="T6832" t="inlineStr"/>
      <c r="U6832" t="inlineStr">
        <is>
          <t>skeletal muscle: 256.5</t>
        </is>
      </c>
      <c r="V6832" t="inlineStr"/>
      <c r="W6832" t="inlineStr">
        <is>
          <t>8</t>
        </is>
      </c>
      <c r="X6832" t="inlineStr">
        <is>
          <t>143915153-143976734</t>
        </is>
      </c>
      <c r="Y6832" t="inlineStr">
        <is>
          <t>Cancer-related genes, Disease related genes, Human disease related genes, Plasma proteins, Predicted intracellular proteins</t>
        </is>
      </c>
      <c r="Z6832" t="inlineStr"/>
      <c r="AA6832" t="inlineStr">
        <is>
          <t>Actin-binding</t>
        </is>
      </c>
      <c r="AB6832" t="inlineStr">
        <is>
          <t>Cancer-related genes, Disease variant, Epidermolysis bullosa, Limb-girdle muscular dystrophy</t>
        </is>
      </c>
      <c r="AC6832" t="inlineStr"/>
    </row>
    <row r="6833">
      <c r="A6833" s="1" t="n">
        <v>6831</v>
      </c>
      <c r="B6833" t="inlineStr">
        <is>
          <t>FTDEEVDELYR</t>
        </is>
      </c>
      <c r="C6833" t="inlineStr">
        <is>
          <t>O14950</t>
        </is>
      </c>
      <c r="D6833" t="inlineStr">
        <is>
          <t>ML12B_HUMAN</t>
        </is>
      </c>
      <c r="E6833" t="inlineStr">
        <is>
          <t>MSSKKAKTKTTKKRPQRATSNVFAMFDQSQIQEFKEAFNMIDQNRDGFIDKEDLHDMLASLGKNPTDAYLDAMMNEAPGPINFTMFLTMFGEKLNGTDPEDVIRNAFACFDEEATGTIQEDYLRELLTTMGDRFTDEEVDELYREAPIDKKGNFNYIEFTRILKHGAKDKDD</t>
        </is>
      </c>
      <c r="F6833" t="inlineStr">
        <is>
          <t>RecName: Full=Myosin regulatory light chain 12B; AltName: Full=MLC-2A; Short=MLC-2; AltName: Full=Myosin regulatory light chain 2-B, smooth muscle isoform; AltName: Full=Myosin regulatory light chain 20 kDa; Short=MLC20; AltName: Full=Myosin regulatory light chain MRLC2; AltName: Full=SHUJUN-1;</t>
        </is>
      </c>
      <c r="G6833" t="inlineStr">
        <is>
          <t>Calcium|Metal-binding|Motor protein|Muscle protein|Myosin|Phosphoprotein|Reference proteome|Repeat</t>
        </is>
      </c>
      <c r="H6833" t="inlineStr">
        <is>
          <t>GO:0045177|GO:0005903|GO:0005938|GO:0005737|GO:0005829|GO:0070062|GO:0030016|GO:0016460|GO:0001725|GO:0030018|GO:0005509|GO:0032036|GO:0008360</t>
        </is>
      </c>
      <c r="I6833" t="inlineStr">
        <is>
          <t>C:apical part of cell|C:brush border|C:cell cortex|C:cytoplasm|C:cytosol|C:extracellular exosome|C:myofibril|C:myosin II complex|C:stress fiber|C:Z disc|F:calcium ion binding|F:myosin heavy chain binding|P:regulation of cell shape</t>
        </is>
      </c>
      <c r="J6833" t="n">
        <v>100</v>
      </c>
      <c r="K6833" t="n">
        <v>172</v>
      </c>
      <c r="L6833" t="n">
        <v>134</v>
      </c>
      <c r="M6833" t="n">
        <v>144</v>
      </c>
      <c r="N6833" t="n">
        <v>133</v>
      </c>
      <c r="O6833" t="inlineStr">
        <is>
          <t>MGDR(133).(134)FTDEEVDELYR</t>
        </is>
      </c>
      <c r="P6833" t="inlineStr">
        <is>
          <t>MGDRFTDE</t>
        </is>
      </c>
      <c r="Q6833" t="inlineStr">
        <is>
          <t>Internal</t>
        </is>
      </c>
      <c r="R6833" t="inlineStr"/>
      <c r="S6833" t="inlineStr">
        <is>
          <t>S01.151</t>
        </is>
      </c>
      <c r="T6833" t="inlineStr">
        <is>
          <t>trypsin 1</t>
        </is>
      </c>
      <c r="U6833" t="inlineStr"/>
      <c r="V6833" t="inlineStr"/>
      <c r="W6833" t="inlineStr">
        <is>
          <t>18</t>
        </is>
      </c>
      <c r="X6833" t="inlineStr">
        <is>
          <t>3261479-3278461</t>
        </is>
      </c>
      <c r="Y6833" t="inlineStr">
        <is>
          <t>Plasma proteins, Predicted intracellular proteins</t>
        </is>
      </c>
      <c r="Z6833" t="inlineStr"/>
      <c r="AA6833" t="inlineStr">
        <is>
          <t>Motor protein, Muscle protein, Myosin</t>
        </is>
      </c>
      <c r="AB6833" t="inlineStr"/>
      <c r="AC6833" t="inlineStr"/>
    </row>
    <row r="6834">
      <c r="A6834" s="1" t="n">
        <v>6832</v>
      </c>
      <c r="B6834" t="inlineStr">
        <is>
          <t>QLEEAEEEATR</t>
        </is>
      </c>
      <c r="C6834" t="inlineStr">
        <is>
          <t>P35580</t>
        </is>
      </c>
      <c r="D6834" t="inlineStr">
        <is>
          <t>MYH10_HUMAN</t>
        </is>
      </c>
      <c r="E6834" t="inlineStr">
        <is>
          <t>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t>
        </is>
      </c>
      <c r="F6834" t="inlineStr">
        <is>
          <t>RecName: Full=Myosin-10; AltName: Full=Cellular myosin heavy chain, type B; AltName: Full=Myosin heavy chain 10; AltName: Full=Myosin heavy chain, non-muscle IIb; AltName: Full=Non-muscle myosin heavy chain B; Short=NMMHC-B; AltName: Full=Non-muscle myosin heavy chain IIb; Short=NMMHC II-b; Short=NMMHC-IIB;</t>
        </is>
      </c>
      <c r="G6834" t="inlineStr">
        <is>
          <t>3D-structure|Acetylation|Actin-binding|Alternative splicing|ATP-binding|Calmodulin-binding|Cell adhesion|Cell projection|Cell shape|Coiled coil|Disease variant|Methylation|Motor protein|Myosin|Nucleotide-binding|Phosphoprotein|Reference proteome</t>
        </is>
      </c>
      <c r="H6834" t="inlineStr">
        <is>
          <t>GO:0042641|GO:0005938|GO:0032154|GO:0005737|GO:0005829|GO:0070062|GO:0030027|GO:0030496|GO:0016459|GO:0032982|GO:0016460|GO:0097513|GO:0005634|GO:0005844|GO:0001725|GO:0003779|GO:0051015|GO:0043531|GO:0005524|GO:0005516|GO:0000146|GO:0048027|GO:0035613|GO:0030048|GO:0031032|GO:0007155|GO:0000281|GO:0050714|GO:0008360</t>
        </is>
      </c>
      <c r="I6834" t="inlineStr">
        <is>
          <t>C:actomyosin|C:cell cortex|C:cleavage furrow|C:cytoplasm|C:cytosol|C:extracellular exosome|C:lamellipodium|C:midbody|C:myosin complex|C:myosin filament|C:myosin II complex|C:myosin II filament|C:nucleus|C:polysome|C:stress fiber|F:actin binding|F:actin filament binding|F:ADP binding|F:ATP binding|F:calmodulin binding|F:microfilament motor activity|F:mRNA 5'-UTR binding|F:RNA stem-loop binding|P:actin filament-based movement|P:actomyosin structure organization|P:cell adhesion|P:mitotic cytokinesis|P:positive regulation of protein secretion|P:regulation of cell shape</t>
        </is>
      </c>
      <c r="J6834" t="n">
        <v>100</v>
      </c>
      <c r="K6834" t="n">
        <v>1976</v>
      </c>
      <c r="L6834" t="n">
        <v>1885</v>
      </c>
      <c r="M6834" t="n">
        <v>1895</v>
      </c>
      <c r="N6834" t="n">
        <v>1884</v>
      </c>
      <c r="O6834" t="inlineStr">
        <is>
          <t>QLKR(1884).(1885)QLEEAEEEATR</t>
        </is>
      </c>
      <c r="P6834" t="inlineStr">
        <is>
          <t>QLKRQLEE</t>
        </is>
      </c>
      <c r="Q6834" t="inlineStr">
        <is>
          <t>Internal</t>
        </is>
      </c>
      <c r="R6834" t="inlineStr"/>
      <c r="S6834" t="inlineStr"/>
      <c r="T6834" t="inlineStr"/>
      <c r="U6834" t="inlineStr"/>
      <c r="V6834" t="inlineStr">
        <is>
          <t>Cytotrophoblasts: 171.1;Excitatory neurons: 218.1;Inhibitory neurons: 147.9</t>
        </is>
      </c>
      <c r="W6834" t="inlineStr">
        <is>
          <t>17</t>
        </is>
      </c>
      <c r="X6834" t="inlineStr">
        <is>
          <t>8474207-8630761</t>
        </is>
      </c>
      <c r="Y6834" t="inlineStr">
        <is>
          <t>Disease related genes, Plasma proteins, Predicted intracellular proteins</t>
        </is>
      </c>
      <c r="Z6834" t="inlineStr">
        <is>
          <t>Cell adhesion, Cell shape</t>
        </is>
      </c>
      <c r="AA6834" t="inlineStr">
        <is>
          <t>Actin-binding, Calmodulin-binding, Motor protein, Myosin</t>
        </is>
      </c>
      <c r="AB6834" t="inlineStr">
        <is>
          <t>Disease variant</t>
        </is>
      </c>
      <c r="AC6834" t="inlineStr"/>
    </row>
    <row r="6835">
      <c r="A6835" s="1" t="n">
        <v>6833</v>
      </c>
      <c r="B6835" t="inlineStr">
        <is>
          <t>QASALIDRPAPFFER</t>
        </is>
      </c>
      <c r="C6835" t="inlineStr">
        <is>
          <t>Q9H4G0</t>
        </is>
      </c>
      <c r="D6835" t="inlineStr">
        <is>
          <t>E41L1_HUMAN</t>
        </is>
      </c>
      <c r="E6835" t="inlineStr">
        <is>
          <t>MTTETGPDSEVKKAQEEAPQQPEAAAAVTTPVTPAGHGHPEANSNEKHPSQQDTRPAEQSLDMEEKDYSEADGLSERTTPSKAQKSPQKIAKKYKSAICRVTLLDASEYECEVEKHGRGQVLFDLVCEHLNLLEKDYFGLTFCDADSQKNWLDPSKEIKKQIRSSPWNFAFTVKFYPPDPAQLTEDITRYYLCLQLRADIITGRLPCSFVTHALLGSYAVQAELGDYDAEEHVGNYVSELRFAPNQTRELEERIMELHKTYRGMTPGEAEIHFLENAKKLSMYGVDLHHAKDSEGIDIMLGVCANGLLIYRDRLRINRFAWPKILKISYKRSNFYIKIRPGEYEQFESTIGFKLPNHRSAKRLWKVCIEHHTFFRLVSPEPPPKGFLVMGSKFRYSGRTQAQTRQASALIDRPAPFFERSSSKRYTMSRSLDGAEFSRPASVSENHDAGPDGDKRDEDGESGGQRSEAEEGEVRTPTKIKELKPEQETTPRHKQEFLDKPEDVLLKHQASINELKRTLKEPNSKLIHRDRDWERERRLPSSPASPSPKGTPEKANERAGLREGSEEKVKPPRPRAPESDTGDEDQDQERDTVFLKDNHLAIERKCSSITVSSTSSLEAEVDFTVIGDYHGSAFEDFSRSLPELDRDKSDSDTEGLLFSRDLNKGAPSQDDESGGIEDSPDRGACSTPDMPQFEPVKTETMTVSSLAIRKKIEPEAVLQTRVSAMDNTQQVDGSASVGREFIATTPSITTETISTTMENSLKSGKGAAAMIPGPQTVATEIRSLSPIIGKDVLTSTYGATAETLSTSTTTHVTKTVKGGFSETRIEKRIIITGDEDVDQDQALALAIKEAKLQHPDMLVTKAVVYRETDPSPEERDKKPQES</t>
        </is>
      </c>
      <c r="F6835" t="inlineStr">
        <is>
          <t>RecName: Full=Band 4.1-like protein 1; AltName: Full=Erythrocyte membrane protein band 4.1-like 1 {ECO:0000312|HGNC:HGNC:3378}; AltName: Full=Neuronal protein 4.1; Short=4.1N;</t>
        </is>
      </c>
      <c r="G6835" t="inlineStr">
        <is>
          <t>Acetylation|Actin-binding|Alternative splicing|Cytoplasm|Cytoskeleton|Disease variant|Intellectual disability|Phosphoprotein|Reference proteome</t>
        </is>
      </c>
      <c r="H6835" t="inlineStr">
        <is>
          <t>GO:0005856|GO:0005829|GO:0005886|GO:0003779|GO:0005198|GO:0031032|GO:0030866</t>
        </is>
      </c>
      <c r="I6835" t="inlineStr">
        <is>
          <t>C:cytoskeleton|C:cytosol|C:plasma membrane|F:actin binding|F:structural molecule activity|P:actomyosin structure organization|P:cortical actin cytoskeleton organization</t>
        </is>
      </c>
      <c r="J6835" t="n">
        <v>100</v>
      </c>
      <c r="K6835" t="n">
        <v>881</v>
      </c>
      <c r="L6835" t="n">
        <v>405</v>
      </c>
      <c r="M6835" t="n">
        <v>419</v>
      </c>
      <c r="N6835" t="n">
        <v>404</v>
      </c>
      <c r="O6835" t="inlineStr">
        <is>
          <t>AQTR(404).(405)QASALIDRPAPFFER</t>
        </is>
      </c>
      <c r="P6835" t="inlineStr">
        <is>
          <t>AQTRQASA</t>
        </is>
      </c>
      <c r="Q6835" t="inlineStr">
        <is>
          <t>Internal</t>
        </is>
      </c>
      <c r="R6835" t="inlineStr"/>
      <c r="S6835" t="inlineStr"/>
      <c r="T6835" t="inlineStr"/>
      <c r="U6835" t="inlineStr"/>
      <c r="V6835" t="inlineStr">
        <is>
          <t>Cone photoreceptor cells: 84.4;Inhibitory neurons: 74.0</t>
        </is>
      </c>
      <c r="W6835" t="inlineStr">
        <is>
          <t>20</t>
        </is>
      </c>
      <c r="X6835" t="inlineStr">
        <is>
          <t>36091504-36232799</t>
        </is>
      </c>
      <c r="Y6835" t="inlineStr">
        <is>
          <t>Disease related genes, Human disease related genes, Predicted intracellular proteins</t>
        </is>
      </c>
      <c r="Z6835" t="inlineStr"/>
      <c r="AA6835" t="inlineStr">
        <is>
          <t>Actin-binding</t>
        </is>
      </c>
      <c r="AB6835" t="inlineStr">
        <is>
          <t>Disease variant, Intellectual disability</t>
        </is>
      </c>
      <c r="AC6835" t="inlineStr"/>
    </row>
    <row r="6836">
      <c r="A6836" s="1" t="n">
        <v>6834</v>
      </c>
      <c r="B6836" t="inlineStr">
        <is>
          <t>AISTPETPLTKR</t>
        </is>
      </c>
      <c r="C6836" t="inlineStr">
        <is>
          <t>Q14181</t>
        </is>
      </c>
      <c r="D6836" t="inlineStr">
        <is>
          <t>DPOA2_HUMAN</t>
        </is>
      </c>
      <c r="E6836" t="inlineStr">
        <is>
          <t>MSASAQQLAEELQIFGLDCEEALIEKLVELCVQYGQNEEGMVGELIAFCTSTHKVGLTSEILNSFEHEFLSKRLSKARHSTCKDSGHAGARDIVSIQELIEVEEEEEILLNSYTTPSKGSQKRAISTPETPLTKRSVSTRSPHQLLSPSSFSPSATPSQKYNSRSNRGEVVTSFGLAQGVSWSGRGGAGNISLKVLGCPEALTGSYKSMFQKLPDIREVLTCKIEELGSELKEHYKIEAFTPLLAPAQEPVTLLGQIGCDSNGKLNNKSVILEGDREHSSGAQIPVDLSELKEYSLFPGQVVIMEGINTTGRKLVATKLYEGVPLPFYQPTEEDADFEQSMVLVACGPYTTSDSITYDPLLDLIAVINHDRPDVCILFGPFLDAKHEQVENCLLTSPFEDIFKQCLRTIIEGTRSSGSHLVFVPSLRDVHHEPVYPQPPFSYSDLSREDKKQVQFVSEPCSLSINGVIFGLTSTDLLFHLGAEEISSSSGTSDRFSRILKHILTQRSYYPLYPPQEDMAIDYESFYVYAQLPVTPDVLIIPSELRYFVKDVLGCVCVNPGRLTKGQVGGTFARLYLRRPAADGAERQSPCIAVQVVRI</t>
        </is>
      </c>
      <c r="F6836" t="inlineStr">
        <is>
          <t>RecName: Full=DNA polymerase alpha subunit B; AltName: Full=DNA polymerase alpha 70 kDa subunit;</t>
        </is>
      </c>
      <c r="G6836" t="inlineStr">
        <is>
          <t>3D-structure|Alternative splicing|DNA replication|Nucleus|Phosphoprotein|Reference proteome</t>
        </is>
      </c>
      <c r="H6836" t="inlineStr">
        <is>
          <t>GO:0005658|GO:0005829|GO:0005654|GO:0003677|GO:0006260|GO:0006270|GO:0006269|GO:0006606</t>
        </is>
      </c>
      <c r="I6836" t="inlineStr">
        <is>
          <t>C:alpha DNA polymerase:primase complex|C:cytosol|C:nucleoplasm|F:DNA binding|P:DNA replication|P:DNA replication initiation|P:DNA replication, synthesis of RNA primer|P:protein import into nucleus</t>
        </is>
      </c>
      <c r="J6836" t="n">
        <v>100</v>
      </c>
      <c r="K6836" t="n">
        <v>598</v>
      </c>
      <c r="L6836" t="n">
        <v>124</v>
      </c>
      <c r="M6836" t="n">
        <v>135</v>
      </c>
      <c r="N6836" t="n">
        <v>123</v>
      </c>
      <c r="O6836" t="inlineStr">
        <is>
          <t>SQKR(123).(124)AISTPETPLTKR</t>
        </is>
      </c>
      <c r="P6836" t="inlineStr">
        <is>
          <t>SQKRAIST</t>
        </is>
      </c>
      <c r="Q6836" t="inlineStr">
        <is>
          <t>Internal</t>
        </is>
      </c>
      <c r="R6836" t="inlineStr"/>
      <c r="S6836" t="inlineStr"/>
      <c r="T6836" t="inlineStr"/>
      <c r="U6836" t="inlineStr"/>
      <c r="V6836" t="inlineStr">
        <is>
          <t>Erythroid cells: 27.3;Spermatocytes: 23.3</t>
        </is>
      </c>
      <c r="W6836" t="inlineStr">
        <is>
          <t>11</t>
        </is>
      </c>
      <c r="X6836" t="inlineStr">
        <is>
          <t>65261920-65305589</t>
        </is>
      </c>
      <c r="Y6836" t="inlineStr">
        <is>
          <t>Metabolic proteins, Predicted intracellular proteins</t>
        </is>
      </c>
      <c r="Z6836" t="inlineStr">
        <is>
          <t>DNA replication</t>
        </is>
      </c>
      <c r="AA6836" t="inlineStr"/>
      <c r="AB6836" t="inlineStr"/>
      <c r="AC6836" t="inlineStr"/>
    </row>
    <row r="6837">
      <c r="A6837" s="1" t="n">
        <v>6835</v>
      </c>
      <c r="B6837" t="inlineStr">
        <is>
          <t>SWMGYELPFDRHDWIINR</t>
        </is>
      </c>
      <c r="C6837" t="inlineStr">
        <is>
          <t>P53701</t>
        </is>
      </c>
      <c r="D6837" t="inlineStr">
        <is>
          <t>CCHL_HUMAN</t>
        </is>
      </c>
      <c r="E6837" t="inlineStr">
        <is>
          <t>MGLSPSAPAVAVQASNASASPPSGCPMHEGKMKGCPVNTEPSGPTCEKKTYSVPAHQERAYEYVECPIRGTAAENKENLDPSNLMPPPNQTPAPDQPFALSTVREESSIPRADSEKKWVYPSEQMFWNAMLKKGWKWKDEDISQKDMYNIIRIHNQNNEQAWKEILKWEALHAAECPCGPSLIRFGGKAKEYSPRARIRSWMGYELPFDRHDWIINRCGTEVRYVIDYYDGGEVNKDYQFTILDVRPALDSLSAVWDRMKVAWWRWTS</t>
        </is>
      </c>
      <c r="F6837" t="inlineStr">
        <is>
          <t>RecName: Full=Holocytochrome c-type synthase {ECO:0000305|PubMed:23150584, ECO:0000305|PubMed:8661044}; EC=4.4.1.17 {ECO:0000269|PubMed:23150584}; AltName: Full=Cytochrome c-type heme lyase {ECO:0000305|PubMed:23150584};</t>
        </is>
      </c>
      <c r="G6837" t="inlineStr">
        <is>
          <t>Disease variant|Heme|Iron|Lipoprotein|Lyase|Membrane|Metal-binding|Microphthalmia|Mitochondrion|Mitochondrion inner membrane|Myristate|Reference proteome|Repeat</t>
        </is>
      </c>
      <c r="H6837" t="inlineStr">
        <is>
          <t>GO:0005829|GO:0016020|GO:0005743|GO:0005739|GO:0020037|GO:0004408|GO:0046872|GO:0009887|GO:0018063</t>
        </is>
      </c>
      <c r="I6837" t="inlineStr">
        <is>
          <t>C:cytosol|C:membrane|C:mitochondrial inner membrane|C:mitochondrion|F:heme binding|F:holocytochrome-c synthase activity|F:metal ion binding|P:animal organ morphogenesis|P:cytochrome c-heme linkage</t>
        </is>
      </c>
      <c r="J6837" t="n">
        <v>100</v>
      </c>
      <c r="K6837" t="n">
        <v>268</v>
      </c>
      <c r="L6837" t="n">
        <v>200</v>
      </c>
      <c r="M6837" t="n">
        <v>217</v>
      </c>
      <c r="N6837" t="n">
        <v>199</v>
      </c>
      <c r="O6837" t="inlineStr">
        <is>
          <t>ARIR(199).(200)SWMGYELPFDRHDWIINR</t>
        </is>
      </c>
      <c r="P6837" t="inlineStr">
        <is>
          <t>ARIRSWMG</t>
        </is>
      </c>
      <c r="Q6837" t="inlineStr">
        <is>
          <t>Internal</t>
        </is>
      </c>
      <c r="R6837" t="inlineStr"/>
      <c r="S6837" t="inlineStr"/>
      <c r="T6837" t="inlineStr"/>
      <c r="U6837" t="inlineStr"/>
      <c r="V6837" t="inlineStr"/>
      <c r="W6837" t="inlineStr">
        <is>
          <t>X</t>
        </is>
      </c>
      <c r="X6837" t="inlineStr">
        <is>
          <t>11111301-11123086</t>
        </is>
      </c>
      <c r="Y6837" t="inlineStr">
        <is>
          <t>Disease related genes, Enzymes, Human disease related genes, Metabolic proteins, Potential drug targets, Predicted intracellular proteins</t>
        </is>
      </c>
      <c r="Z6837" t="inlineStr"/>
      <c r="AA6837" t="inlineStr">
        <is>
          <t>Lyase</t>
        </is>
      </c>
      <c r="AB6837" t="inlineStr">
        <is>
          <t>Disease variant, Microphthalmia</t>
        </is>
      </c>
      <c r="AC6837" t="inlineStr">
        <is>
          <t>Dipeptidase_activity</t>
        </is>
      </c>
    </row>
    <row r="6838">
      <c r="A6838" s="1" t="n">
        <v>6836</v>
      </c>
      <c r="B6838" t="inlineStr">
        <is>
          <t>LAARQPIELLSMKR</t>
        </is>
      </c>
      <c r="C6838" t="inlineStr">
        <is>
          <t>O75934</t>
        </is>
      </c>
      <c r="D6838" t="inlineStr">
        <is>
          <t>SPF27_HUMAN</t>
        </is>
      </c>
      <c r="E6838" t="inlineStr">
        <is>
          <t>MAGTGLVAGEVVVDALPYFDQGYEAPGVREAAAALVEEETRRYRPTKNYLSYLTAPDYSAFETDIMRNEFERLAARQPIELLSMKRYELPAPSSGQKNDITAWQECVNNSMAQLEHQAVRIENLELMSQHGCNAWKVYNENLVHMIEHAQKELQKLRKHIQDLNWQRKNMQLTAGSKLREMESNWVSLVSKNYEIERTIVQLENEIYQIKQQHGEANKENIRQDF</t>
        </is>
      </c>
      <c r="F6838" t="inlineStr">
        <is>
          <t>RecName: Full=Pre-mRNA-splicing factor SPF27; AltName: Full=Breast carcinoma-amplified sequence 2; AltName: Full=DNA amplified in mammary carcinoma 1 protein; AltName: Full=Spliceosome-associated protein SPF 27;</t>
        </is>
      </c>
      <c r="G6838" t="inlineStr">
        <is>
          <t>3D-structure|Acetylation|Coiled coil|Direct protein sequencing|mRNA processing|mRNA splicing|Nucleus|Phosphoprotein|Reference proteome|Spliceosome</t>
        </is>
      </c>
      <c r="H6838" t="inlineStr">
        <is>
          <t>GO:0071013|GO:0005813|GO:0016607|GO:0005730|GO:0005654|GO:0005634|GO:0000974|GO:0005681|GO:0071007|GO:0000398|GO:0008380|GO:0000375</t>
        </is>
      </c>
      <c r="I6838" t="inlineStr">
        <is>
          <t>C:catalytic step 2 spliceosome|C:centrosome|C:nuclear speck|C:nucleolus|C:nucleoplasm|C:nucleus|C:Prp19 complex|C:spliceosomal complex|C:U2-type catalytic step 2 spliceosome|P:mRNA splicing, via spliceosome|P:RNA splicing|P:RNA splicing, via transesterification reactions</t>
        </is>
      </c>
      <c r="J6838" t="n">
        <v>100</v>
      </c>
      <c r="K6838" t="n">
        <v>225</v>
      </c>
      <c r="L6838" t="n">
        <v>73</v>
      </c>
      <c r="M6838" t="n">
        <v>86</v>
      </c>
      <c r="N6838" t="n">
        <v>72</v>
      </c>
      <c r="O6838" t="inlineStr">
        <is>
          <t>EFER(72).(73)LAARQPIELLSMKR</t>
        </is>
      </c>
      <c r="P6838" t="inlineStr">
        <is>
          <t>EFERLAAR</t>
        </is>
      </c>
      <c r="Q6838" t="inlineStr">
        <is>
          <t>Internal</t>
        </is>
      </c>
      <c r="R6838" t="inlineStr"/>
      <c r="S6838" t="inlineStr"/>
      <c r="T6838" t="inlineStr"/>
      <c r="U6838" t="inlineStr"/>
      <c r="V6838" t="inlineStr"/>
      <c r="W6838" t="inlineStr">
        <is>
          <t>1</t>
        </is>
      </c>
      <c r="X6838" t="inlineStr">
        <is>
          <t>114567557-114581629</t>
        </is>
      </c>
      <c r="Y6838" t="inlineStr">
        <is>
          <t>Predicted intracellular proteins</t>
        </is>
      </c>
      <c r="Z6838" t="inlineStr">
        <is>
          <t>mRNA processing, mRNA splicing</t>
        </is>
      </c>
      <c r="AA6838" t="inlineStr"/>
      <c r="AB6838" t="inlineStr"/>
      <c r="AC6838" t="inlineStr"/>
    </row>
    <row r="6839">
      <c r="A6839" s="1" t="n">
        <v>6837</v>
      </c>
      <c r="B6839" t="inlineStr">
        <is>
          <t>FSTSETMGHSADRLAAAFAVSR</t>
        </is>
      </c>
      <c r="C6839" t="inlineStr">
        <is>
          <t>P55084</t>
        </is>
      </c>
      <c r="D6839" t="inlineStr">
        <is>
          <t>ECHB_HUMAN</t>
        </is>
      </c>
      <c r="E6839" t="inlineStr">
        <is>
          <t>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t>
        </is>
      </c>
      <c r="F6839" t="inlineStr">
        <is>
          <t>RecName: Full=Trifunctional enzyme subunit beta, mitochondrial; AltName: Full=TP-beta; Includes: RecName: Full=3-ketoacyl-CoA thiolase; EC=2.3.1.155 {ECO:0000269|PubMed:7958339, ECO:0000269|PubMed:8135828, ECO:0000269|PubMed:8163672, ECO:0000269|PubMed:8651282}; EC=2.3.1.16 {ECO:0000269|PubMed:1550553, ECO:0000269|PubMed:7958339, ECO:0000269|PubMed:8135828, ECO:0000269|PubMed:8163672, ECO:0000269|PubMed:8651282}; AltName: Full=Acetyl-CoA acyltransferase; AltName: Full=Beta-ketothiolase; Flags: Precursor;</t>
        </is>
      </c>
      <c r="G6839" t="inlineStr">
        <is>
          <t>3D-structure|Acetylation|Acyltransferase|Alternative splicing|Direct protein sequencing|Disease variant|Endoplasmic reticulum|Fatty acid metabolism|Lipid metabolism|Membrane|Mitochondrion|Mitochondrion inner membrane|Mitochondrion outer membrane|Reference proteome|Transferase|Transit peptide</t>
        </is>
      </c>
      <c r="H6839" t="inlineStr">
        <is>
          <t>GO:0005783|GO:0005740|GO:0016507|GO:0005743|GO:0042645|GO:0005741|GO:0005739|GO:0003857|GO:0003985|GO:0003988|GO:0050633|GO:0004300|GO:0106222|GO:0003723|GO:0071222|GO:0006635|GO:0010467</t>
        </is>
      </c>
      <c r="I6839" t="inlineStr">
        <is>
          <t>C:endoplasmic reticulum|C:mitochondrial envelope|C:mitochondrial fatty acid beta-oxidation multienzyme complex|C:mitochondrial inner membrane|C:mitochondrial nucleoid|C:mitochondrial outer membrane|C:mitochondrion|F:3-hydroxyacyl-CoA dehydrogenase activity|F:acetyl-CoA C-acetyltransferase activity|F:acetyl-CoA C-acyltransferase activity|F:acetyl-CoA C-myristoyltransferase activity|F:enoyl-CoA hydratase activity|F:lncRNA binding|F:RNA binding|P:cellular response to lipopolysaccharide|P:fatty acid beta-oxidation|P:gene expression</t>
        </is>
      </c>
      <c r="J6839" t="n">
        <v>100</v>
      </c>
      <c r="K6839" t="n">
        <v>474</v>
      </c>
      <c r="L6839" t="n">
        <v>217</v>
      </c>
      <c r="M6839" t="n">
        <v>238</v>
      </c>
      <c r="N6839" t="n">
        <v>216</v>
      </c>
      <c r="O6839" t="inlineStr">
        <is>
          <t>AVSE(216).(217)FSTSETMGHSADRLAAAFAVSR</t>
        </is>
      </c>
      <c r="P6839" t="inlineStr">
        <is>
          <t>AVSEFSTS</t>
        </is>
      </c>
      <c r="Q6839" t="inlineStr">
        <is>
          <t>Internal</t>
        </is>
      </c>
      <c r="R6839" t="inlineStr"/>
      <c r="S6839" t="inlineStr">
        <is>
          <t>M10.005</t>
        </is>
      </c>
      <c r="T6839" t="inlineStr">
        <is>
          <t>matrix metallopeptidase-3</t>
        </is>
      </c>
      <c r="U6839" t="inlineStr">
        <is>
          <t>heart muscle: 793.3;skeletal muscle: 950.6;tongue: 1097.1</t>
        </is>
      </c>
      <c r="V6839" t="inlineStr">
        <is>
          <t>Cardiomyocytes: 1288.7</t>
        </is>
      </c>
      <c r="W6839" t="inlineStr">
        <is>
          <t>2</t>
        </is>
      </c>
      <c r="X6839" t="inlineStr">
        <is>
          <t>26243170-26290465</t>
        </is>
      </c>
      <c r="Y6839" t="inlineStr">
        <is>
          <t>Disease related genes, Enzymes, Human disease related genes, Metabolic proteins, Potential drug targets, Predicted intracellular proteins</t>
        </is>
      </c>
      <c r="Z6839" t="inlineStr">
        <is>
          <t>Fatty acid metabolism, Lipid metabolism</t>
        </is>
      </c>
      <c r="AA6839" t="inlineStr">
        <is>
          <t>Acyltransferase, Transferase</t>
        </is>
      </c>
      <c r="AB6839" t="inlineStr">
        <is>
          <t>Disease variant</t>
        </is>
      </c>
      <c r="AC6839" t="inlineStr"/>
    </row>
    <row r="6840">
      <c r="A6840" s="1" t="n">
        <v>6838</v>
      </c>
      <c r="B6840" t="inlineStr">
        <is>
          <t>AQEPLVDGCSGGGR</t>
        </is>
      </c>
      <c r="C6840" t="inlineStr">
        <is>
          <t>Q7Z2K6</t>
        </is>
      </c>
      <c r="D6840" t="inlineStr">
        <is>
          <t>ERMP1_HUMAN</t>
        </is>
      </c>
      <c r="E6840" t="inlineStr">
        <is>
          <t>MEWGSESAAVRRHRVGVERREGAAAAPPPEREARAQEPLVDGCSGGGRTRKRSPGGSGGASRGAGTGLSEVRAALGLALYLIALRTLVQLSLQQLVLRGAAGHRGEFDALQARDYLEHITSIGPRTTGSPENEILTVHYLLEQIKLIEVQSNSLHKISVDVQRPTGSFSIDFLGGFTSYYDNITNVVVKLEPRDGAQHAVLANCHFDSVANSPGASDDAVSCSVMLEVLRVLSTSSEALHHAVIFLFNGAEENVLQASHGFITQHPWASLIRAFINLEAAGVGGKELVFQTGPENPWLVQAYVSAAKHPFASVVAQEVFQSGIIPSDTDFRIYRDFGNIPGIDLAFIENGYIYHTKYDTADRILTDSIQRAGDNILAVLKHLATSDMLAAASKYRHGNMVFFDVLGLFVIAYPSRIGSIINYMVVMGVVLYLGKKFLQPKHKTGNYKKDFLCGLGITLISWFTSLVTVLIIAVFISLIGQSLSWYNHFYVSVCLYGTATVAKIILIHTLAKRFYYMNASAQYLGEVFFDISLFVHCCFLVTLTYQGLCSAFISAVWVAFPLLTKLCVHKDFKQHGAQGKFIAFYLLGMFIPYLYALYLIWAVFEMFTPILGRSGSEIPPDVVLASILAGCTMILSSYFINFIYLAKSTKKTMLTLTLVCAITFLLVCSGTFFPYSSNPANPKPKRVFLQHMTRTFHDLEGNAVKRDSGIWINGFDYTGISHITPHIPEINDSIRAHCEENAPLCGFPWYLPVHFLIRKNWYLPAPEVSPRNPPHFRLISKEQTPWDSIKLTFEATGPSHMSFYVRAHKGSTLSQWSLGNGTPVTSKGGDYFVFYSHGLQASAWQFWIEVQVSEEHPEGMVTVAIAAHYLSGEDKRSPQLDALKEKFPDWTFPSAWVCTYDLFVF</t>
        </is>
      </c>
      <c r="F6840" t="inlineStr">
        <is>
          <t>RecName: Full=Endoplasmic reticulum metallopeptidase 1 {ECO:0000250|UniProtKB:Q6UPR8, ECO:0000312|HGNC:HGNC:23703}; EC=3.4.-.- {ECO:0000305}; AltName: Full=Felix-ina {ECO:0000250|UniProtKB:Q6UPR8};</t>
        </is>
      </c>
      <c r="G6840" t="inlineStr">
        <is>
          <t>Acetylation|Alternative splicing|Disulfide bond|Endoplasmic reticulum|Glycoprotein|Hydrolase|Membrane|Metal-binding|Metalloprotease|Protease|Reference proteome|Transmembrane|Transmembrane helix|Zinc</t>
        </is>
      </c>
      <c r="H6840" t="inlineStr">
        <is>
          <t>GO:0005783|GO:0005789|GO:0016020|GO:0046872|GO:0008235|GO:0034599|GO:0030968|GO:0006508</t>
        </is>
      </c>
      <c r="I6840" t="inlineStr">
        <is>
          <t>C:endoplasmic reticulum|C:endoplasmic reticulum membrane|C:membrane|F:metal ion binding|F:metalloexopeptidase activity|P:cellular response to oxidative stress|P:endoplasmic reticulum unfolded protein response|P:proteolysis</t>
        </is>
      </c>
      <c r="J6840" t="n">
        <v>100</v>
      </c>
      <c r="K6840" t="n">
        <v>904</v>
      </c>
      <c r="L6840" t="n">
        <v>35</v>
      </c>
      <c r="M6840" t="n">
        <v>48</v>
      </c>
      <c r="N6840" t="n">
        <v>34</v>
      </c>
      <c r="O6840" t="inlineStr">
        <is>
          <t>REAR(34).(35)AQEPLVDGCSGGGR</t>
        </is>
      </c>
      <c r="P6840" t="inlineStr">
        <is>
          <t>REARAQEP</t>
        </is>
      </c>
      <c r="Q6840" t="inlineStr">
        <is>
          <t>Internal</t>
        </is>
      </c>
      <c r="R6840" t="inlineStr"/>
      <c r="S6840" t="inlineStr"/>
      <c r="T6840" t="inlineStr"/>
      <c r="U6840" t="inlineStr">
        <is>
          <t>parathyroid gland: 50.1</t>
        </is>
      </c>
      <c r="V6840" t="inlineStr">
        <is>
          <t>Collecting duct cells: 57.1;Granulosa cells: 55.3;Oligodendrocytes: 83.8</t>
        </is>
      </c>
      <c r="W6840" t="inlineStr">
        <is>
          <t>9</t>
        </is>
      </c>
      <c r="X6840" t="inlineStr">
        <is>
          <t>5765076-5833117</t>
        </is>
      </c>
      <c r="Y6840" t="inlineStr">
        <is>
          <t>Enzymes, Predicted membrane proteins</t>
        </is>
      </c>
      <c r="Z6840" t="inlineStr"/>
      <c r="AA6840" t="inlineStr">
        <is>
          <t>Hydrolase, Metalloprotease, Protease</t>
        </is>
      </c>
      <c r="AB6840" t="inlineStr"/>
      <c r="AC6840" t="inlineStr"/>
    </row>
    <row r="6841">
      <c r="A6841" s="1" t="n">
        <v>6839</v>
      </c>
      <c r="B6841" t="inlineStr">
        <is>
          <t>ILTMDGLIEDIKHR</t>
        </is>
      </c>
      <c r="C6841" t="inlineStr">
        <is>
          <t>P82921</t>
        </is>
      </c>
      <c r="D6841" t="inlineStr">
        <is>
          <t>RT21_HUMAN</t>
        </is>
      </c>
      <c r="E6841" t="inlineStr">
        <is>
          <t>MAKHLKFIARTVMVQEGNVESAYRTLNRILTMDGLIEDIKHRRYYEKPCCRRQRESYERCRRIYNMEMARKINFLMRKNRADPWQGC</t>
        </is>
      </c>
      <c r="F6841" t="inlineStr">
        <is>
          <t>RecName: Full=Small ribosomal subunit protein bS21m {ECO:0000303|PubMed:25838379}; AltName: Full=28S ribosomal protein S21, mitochondrial; Short=MRP-S21; Short=S21mt;</t>
        </is>
      </c>
      <c r="G6841" t="inlineStr">
        <is>
          <t>3D-structure|Mitochondrion|Reference proteome|Ribonucleoprotein|Ribosomal protein</t>
        </is>
      </c>
      <c r="H6841" t="inlineStr">
        <is>
          <t>GO:0005743|GO:0005763|GO:0003723|GO:0003735|GO:0032543|GO:0006412</t>
        </is>
      </c>
      <c r="I6841" t="inlineStr">
        <is>
          <t>C:mitochondrial inner membrane|C:mitochondrial small ribosomal subunit|F:RNA binding|F:structural constituent of ribosome|P:mitochondrial translation|P:translation</t>
        </is>
      </c>
      <c r="J6841" t="n">
        <v>100</v>
      </c>
      <c r="K6841" t="n">
        <v>87</v>
      </c>
      <c r="L6841" t="n">
        <v>29</v>
      </c>
      <c r="M6841" t="n">
        <v>42</v>
      </c>
      <c r="N6841" t="n">
        <v>28</v>
      </c>
      <c r="O6841" t="inlineStr">
        <is>
          <t>TLNR(28).(29)ILTMDGLIEDIKHR</t>
        </is>
      </c>
      <c r="P6841" t="inlineStr">
        <is>
          <t>TLNRILTM</t>
        </is>
      </c>
      <c r="Q6841" t="inlineStr">
        <is>
          <t>Internal</t>
        </is>
      </c>
      <c r="R6841" t="inlineStr"/>
      <c r="S6841" t="inlineStr"/>
      <c r="T6841" t="inlineStr"/>
      <c r="U6841" t="inlineStr"/>
      <c r="V6841" t="inlineStr"/>
      <c r="W6841" t="inlineStr">
        <is>
          <t>1</t>
        </is>
      </c>
      <c r="X6841" t="inlineStr">
        <is>
          <t>150293861-150308979</t>
        </is>
      </c>
      <c r="Y6841" t="inlineStr">
        <is>
          <t>Predicted intracellular proteins, Ribosomal proteins</t>
        </is>
      </c>
      <c r="Z6841" t="inlineStr"/>
      <c r="AA6841" t="inlineStr">
        <is>
          <t>Ribonucleoprotein, Ribosomal protein</t>
        </is>
      </c>
      <c r="AB6841" t="inlineStr"/>
      <c r="AC6841" t="inlineStr"/>
    </row>
    <row r="6842">
      <c r="A6842" s="1" t="n">
        <v>6840</v>
      </c>
      <c r="B6842" t="inlineStr">
        <is>
          <t>LLSDSLPPSTGTFQEAQSR</t>
        </is>
      </c>
      <c r="C6842" t="inlineStr">
        <is>
          <t>Q9Y490</t>
        </is>
      </c>
      <c r="D6842" t="inlineStr">
        <is>
          <t>TLN1_HUMAN</t>
        </is>
      </c>
      <c r="E6842" t="inlineStr">
        <is>
          <t>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t>
        </is>
      </c>
      <c r="F6842" t="inlineStr">
        <is>
          <t>RecName: Full=Talin-1;</t>
        </is>
      </c>
      <c r="G6842" t="inlineStr">
        <is>
          <t>3D-structure|Acetylation|Alternative splicing|Cell junction|Cell membrane|Cell projection|Cytoplasm|Cytoskeleton|Direct protein sequencing|Host-virus interaction|Membrane|Phosphoprotein|Reference proteome</t>
        </is>
      </c>
      <c r="H6842" t="inlineStr">
        <is>
          <t>GO:0005912|GO:0009986|GO:0005856|GO:0005829|GO:0070062|GO:0005576|GO:0005925|GO:0005886|GO:0001726|GO:0032587|GO:0051015|GO:0045296|GO:0005178|GO:0030274|GO:0035091|GO:0001786|GO:0005200|GO:0017166|GO:0098609|GO:0007043|GO:0007044|GO:0030866|GO:0033622|GO:0007229|GO:0070527|GO:0051893</t>
        </is>
      </c>
      <c r="I6842" t="inlineStr">
        <is>
          <t>C:adherens junction|C:cell surface|C:cytoskeleton|C:cytosol|C:extracellular exosome|C:extracellular region|C:focal adhesion|C:plasma membrane|C:ruffle|C:ruffle membrane|F:actin filament binding|F:cadherin binding|F:integrin binding|F:LIM domain binding|F:phosphatidylinositol binding|F:phosphatidylserine binding|F:structural constituent of cytoskeleton|F:vinculin binding|P:cell-cell adhesion|P:cell-cell junction assembly|P:cell-substrate junction assembly|P:cortical actin cytoskeleton organization|P:integrin activation|P:integrin-mediated signaling pathway|P:platelet aggregation|P:regulation of focal adhesion assembly</t>
        </is>
      </c>
      <c r="J6842" t="n">
        <v>100</v>
      </c>
      <c r="K6842" t="n">
        <v>2541</v>
      </c>
      <c r="L6842" t="n">
        <v>1223</v>
      </c>
      <c r="M6842" t="n">
        <v>1241</v>
      </c>
      <c r="N6842" t="n">
        <v>1222</v>
      </c>
      <c r="O6842" t="inlineStr">
        <is>
          <t>ASKR(1222).(1223)LLSDSLPPSTGTFQEAQSR</t>
        </is>
      </c>
      <c r="P6842" t="inlineStr">
        <is>
          <t>ASKRLLSD</t>
        </is>
      </c>
      <c r="Q6842" t="inlineStr">
        <is>
          <t>Internal</t>
        </is>
      </c>
      <c r="R6842" t="inlineStr"/>
      <c r="S6842" t="inlineStr">
        <is>
          <t>S01.151</t>
        </is>
      </c>
      <c r="T6842" t="inlineStr">
        <is>
          <t>trypsin 1</t>
        </is>
      </c>
      <c r="U6842" t="inlineStr"/>
      <c r="V6842" t="inlineStr"/>
      <c r="W6842" t="inlineStr">
        <is>
          <t>9</t>
        </is>
      </c>
      <c r="X6842" t="inlineStr">
        <is>
          <t>35696948-35732195</t>
        </is>
      </c>
      <c r="Y6842" t="inlineStr">
        <is>
          <t>Plasma proteins, Predicted intracellular proteins</t>
        </is>
      </c>
      <c r="Z6842" t="inlineStr">
        <is>
          <t>Host-virus interaction</t>
        </is>
      </c>
      <c r="AA6842" t="inlineStr"/>
      <c r="AB6842" t="inlineStr"/>
      <c r="AC6842" t="inlineStr"/>
    </row>
    <row r="6843">
      <c r="A6843" s="1" t="n">
        <v>6841</v>
      </c>
      <c r="B6843" t="inlineStr">
        <is>
          <t>GAQDRPQCHFDIEINREPVGR</t>
        </is>
      </c>
      <c r="C6843" t="inlineStr">
        <is>
          <t>P30414</t>
        </is>
      </c>
      <c r="D6843" t="inlineStr">
        <is>
          <t>NKTR_HUMAN</t>
        </is>
      </c>
      <c r="E6843" t="inlineStr">
        <is>
          <t>MGAQDRPQCHFDIEINREPVGRIMFQLFSDICPKTCKNFLCLCSGEKGLGKTTGKKLCYKGSTFHRVVKNFMIQGGDFSEGNGKGGESIYGGYFKDENFILKHDRAFLLSMANRGKHTNGSQFFITTKPAPHLDGVHVVFGLVISGFEVIEQIENLKTDAASRPYADVRVIDCGVLATKSIKDVFEKKRKKPTHSEGSDSSSNSSSSSESSSESELEHERSRRRKHKRRPKVKRSKKRRKEASSSEEPRNKHAMNPKGHSERSDTNEKRSVDSSAKREKPVVRPEEIPPVPENRFLLRRDMPVVTAEPEPKIPDVAPIVSDQKPSVSKSGRKIKGRGTIRYHTPPRSRSCSESDDDDSSETPPHWKEEMQRLRAYRPPSGEKWSKGDKLSDPCSSRWDERSLSQRSRSWSYNGYYSDLSTARHSGHHKKRRKEKKVKHKKKGKKQKHCRRHKQTKKRRILIPSDIESSKSSTRRMKSSCDRERSSRSSSLSSHHSSKRDWSKSDKDVQSSLTHSSRDSYRSKSHSQSYSRGSSRSRTASKSSSHSRSRSKSRSSSKSGHRKRASKSPRKTASQLSENKPVKTEPLRATMAQNENVVVQPVVAENIPVIPLSDSPPPSRWKPGQKPWKPSYERIQEMKAKTTHLLPIQSTYSLANIKETGSSSSYHKREKNSESDQSTYSKYSDRSSESSPRSRSRSSRSRSYSRSYTRSRSLASSHSRSRSPSSRSHSRNKYSDHSQCSRSSSYTSISSDDGRRAKRRLRSSGKKNSVSHKKHSSSSEKTLHSKYVKGRDRSSCVRKYSESRSSLDYSSDSEQSSVQATQSAQEKEKQGQMERTHNKQEKNRGEEKSKSERECPHSKKRTLKENLSDHLRNGSKPKRKNYAGSKWDSESNSERDVTKNSKNDSHPSSDKEEGEATSDSESEVSEIHIKVKPTTKSSTNTSLPDDNGAWKSSKQRTSTSDSEGSCSNSENNRGKPQKHKHGSKENLKREHTKKVKEKLKGKKDKKHKAPKRKQAFHWQPPLEFGEEEEEEIDDKQVTQESKEKKVSENNETIKDNILKTEKSSEEDLSGKHDTVTVSSDLDQFTKDDSKLSISPTALNTEENVACLQNIQHVEESVPNGVEDVLQTDDNMEICTPDRSSPAKVEETSPLGNARLDTPDINIVLKQDMATEHPQAEVVKQESSMSESKVLGEVGKQDSSSASLASAGESTGKKEVAEKSQINLIDKKWKPLQGVGNLAAPNAATSSAVEVKVLTTVPEMKPQGLRIEIKSKNKVRPGSLFDEVRKTARLNRRPRNQESSSDEQTPSRDDDSQSRSPSRSRSKSETKSRHRTRSVSYSHSRSRSRSSTSSYRSRSYSRSRSRGWYSRGRTRSRSSSYRSYKSHRTSSRSRSRSSSYDPHSRSRSYTYDSYYSRSRSRSRSQRSDSYHRGRSYNRRSRSCRSYGSDSESDRSYSHHRSPSESSRYS</t>
        </is>
      </c>
      <c r="F6843" t="inlineStr">
        <is>
          <t>RecName: Full=NK-tumor recognition protein {ECO:0000305|PubMed:8421688}; Short=NK-TR protein {ECO:0000303|PubMed:8421688}; AltName: Full=Natural-killer cells cyclophilin-related protein; AltName: Full=Peptidyl-prolyl cis-trans isomerase NKTR {ECO:0000305|PubMed:20676357}; Short=PPIase {ECO:0000305|PubMed:20676357}; EC=5.2.1.8 {ECO:0000269|PubMed:20676357}; AltName: Full=Rotamase;</t>
        </is>
      </c>
      <c r="G6843" t="inlineStr">
        <is>
          <t>3D-structure|Cell membrane|Isomerase|Isopeptide bond|Membrane|Phosphoprotein|Reference proteome|Repeat|Rotamase|Ubl conjugation</t>
        </is>
      </c>
      <c r="H6843" t="inlineStr">
        <is>
          <t>GO:0005737|GO:0005634|GO:0005886|GO:0016018|GO:0003755|GO:0006457|GO:0000413</t>
        </is>
      </c>
      <c r="I6843" t="inlineStr">
        <is>
          <t>C:cytoplasm|C:nucleus|C:plasma membrane|F:cyclosporin A binding|F:peptidyl-prolyl cis-trans isomerase activity|P:protein folding|P:protein peptidyl-prolyl isomerization</t>
        </is>
      </c>
      <c r="J6843" t="n">
        <v>100</v>
      </c>
      <c r="K6843" t="n">
        <v>1462</v>
      </c>
      <c r="L6843" t="n">
        <v>2</v>
      </c>
      <c r="M6843" t="n">
        <v>22</v>
      </c>
      <c r="N6843" t="n">
        <v>1</v>
      </c>
      <c r="O6843" t="inlineStr">
        <is>
          <t>M(1).(2)GAQDRPQCHFDIEINREPVGR</t>
        </is>
      </c>
      <c r="P6843" t="inlineStr">
        <is>
          <t>---MGAQD</t>
        </is>
      </c>
      <c r="Q6843" t="inlineStr">
        <is>
          <t>Met removed</t>
        </is>
      </c>
      <c r="R6843" t="inlineStr"/>
      <c r="S6843" t="inlineStr"/>
      <c r="T6843" t="inlineStr"/>
      <c r="U6843" t="inlineStr"/>
      <c r="V6843" t="inlineStr"/>
      <c r="W6843" t="inlineStr">
        <is>
          <t>3</t>
        </is>
      </c>
      <c r="X6843" t="inlineStr">
        <is>
          <t>42600655-42648735</t>
        </is>
      </c>
      <c r="Y6843" t="inlineStr">
        <is>
          <t>Enzymes, Metabolic proteins, Predicted intracellular proteins</t>
        </is>
      </c>
      <c r="Z6843" t="inlineStr"/>
      <c r="AA6843" t="inlineStr">
        <is>
          <t>Isomerase, Rotamase</t>
        </is>
      </c>
      <c r="AB6843" t="inlineStr"/>
      <c r="AC6843" t="inlineStr"/>
    </row>
    <row r="6844">
      <c r="A6844" s="1" t="n">
        <v>6842</v>
      </c>
      <c r="B6844" t="inlineStr">
        <is>
          <t>AVVGVVAGGGRIDKPILKAGR</t>
        </is>
      </c>
      <c r="C6844" t="inlineStr">
        <is>
          <t>P62917</t>
        </is>
      </c>
      <c r="D6844" t="inlineStr">
        <is>
          <t>RL8_HUMAN</t>
        </is>
      </c>
      <c r="E6844" t="inlineStr">
        <is>
          <t>MGRVIRGQRKGAGSVFRAHVKHRKGAARLRAVDFAERHGYIKGIVKDIIHDPGRGAPLAKVVFRDPYRFKKRTELFIAAEGIHTGQFVYCGKKAQLNIGNVLPVGTMPEGTIVCCLEEKPGDRGKLARASGNYATVISHNPETKKTRVKLPSGSKKVISSANRAVVGVVAGGGRIDKPILKAGRAYHKYKAKRNCWPRVRGVAMNPVEHPFGGGNHQHIGKPSTIRRDAPAGRKVGLIAARRTGRLRGTKTVQEKEN</t>
        </is>
      </c>
      <c r="F6844" t="inlineStr">
        <is>
          <t>RecName: Full=Large ribosomal subunit protein uL2 {ECO:0000303|PubMed:24524803}; AltName: Full=60S ribosomal protein L8;</t>
        </is>
      </c>
      <c r="G6844" t="inlineStr">
        <is>
          <t>3D-structure|Cytoplasm|Direct protein sequencing|Hydroxylation|Isopeptide bond|Reference proteome|Ribonucleoprotein|Ribosomal protein|RNA-binding|rRNA-binding|Ubl conjugation</t>
        </is>
      </c>
      <c r="H6844" t="inlineStr">
        <is>
          <t>GO:0005737|GO:0005829|GO:0022625|GO:0022626|GO:0005925|GO:0016020|GO:0042788|GO:0098794|GO:0014069|GO:0003723|GO:0019843|GO:0003735|GO:0002181|GO:0006412</t>
        </is>
      </c>
      <c r="I6844" t="inlineStr">
        <is>
          <t>C:cytoplasm|C:cytosol|C:cytosolic large ribosomal subunit|C:cytosolic ribosome|C:focal adhesion|C:membrane|C:polysomal ribosome|C:postsynapse|C:postsynaptic density|F:RNA binding|F:rRNA binding|F:structural constituent of ribosome|P:cytoplasmic translation|P:translation</t>
        </is>
      </c>
      <c r="J6844" t="n">
        <v>100</v>
      </c>
      <c r="K6844" t="n">
        <v>257</v>
      </c>
      <c r="L6844" t="n">
        <v>164</v>
      </c>
      <c r="M6844" t="n">
        <v>184</v>
      </c>
      <c r="N6844" t="n">
        <v>163</v>
      </c>
      <c r="O6844" t="inlineStr">
        <is>
          <t>SANR(163).(164)AVVGVVAGGGRIDKPILKAGR</t>
        </is>
      </c>
      <c r="P6844" t="inlineStr">
        <is>
          <t>SANRAVVG</t>
        </is>
      </c>
      <c r="Q6844" t="inlineStr">
        <is>
          <t>Internal</t>
        </is>
      </c>
      <c r="R6844" t="inlineStr"/>
      <c r="S6844" t="inlineStr">
        <is>
          <t>S01.151</t>
        </is>
      </c>
      <c r="T6844" t="inlineStr">
        <is>
          <t>trypsin 1</t>
        </is>
      </c>
      <c r="U6844" t="inlineStr"/>
      <c r="V6844" t="inlineStr"/>
      <c r="W6844" t="inlineStr">
        <is>
          <t>8</t>
        </is>
      </c>
      <c r="X6844" t="inlineStr">
        <is>
          <t>144789765-144792587</t>
        </is>
      </c>
      <c r="Y6844" t="inlineStr">
        <is>
          <t>Plasma proteins, Predicted intracellular proteins, Ribosomal proteins</t>
        </is>
      </c>
      <c r="Z6844" t="inlineStr"/>
      <c r="AA6844" t="inlineStr">
        <is>
          <t>Ribonucleoprotein, Ribosomal protein, RNA-binding, rRNA-binding</t>
        </is>
      </c>
      <c r="AB6844" t="inlineStr"/>
      <c r="AC6844" t="inlineStr"/>
    </row>
    <row r="6845">
      <c r="A6845" s="1" t="n">
        <v>6843</v>
      </c>
      <c r="B6845" t="inlineStr">
        <is>
          <t>QLMFSQFAQGR</t>
        </is>
      </c>
      <c r="C6845" t="inlineStr">
        <is>
          <t>Q8NBM4</t>
        </is>
      </c>
      <c r="D6845" t="inlineStr">
        <is>
          <t>UBAC2_HUMAN</t>
        </is>
      </c>
      <c r="E6845" t="inlineStr">
        <is>
          <t>MFTSTGSSGLYKAPLSKSLLLVPSALSLLLALLLPHCQKLFVYDLHAVKNDFQIWRLICGRIICLDLKDTFCSSLLIYNFRIFERRYGSRKFASFLLGSWVLSALFDFLLIEAMQYFFGITAASNLPSGFLAPVFALFVPFYCSIPRVQVAQILGPLSITNKTLIYILGLQLFTSGSYIWIVAISGLMSGLCYDSKMFQVHQVLCIPSWMAKFFSWTLEPIFSSSEPTSEARIGMGATLDIQRQQRMELLDRQLMFSQFAQGRRQRQQQGGMINWNRLFPPLRQRQNVNYQGGRQSEPAAPPLEVSEEQVARLMEMGFSRGDALEALRASNNDLNVATNFLLQH</t>
        </is>
      </c>
      <c r="F6845" t="inlineStr">
        <is>
          <t>RecName: Full=Ubiquitin-associated domain-containing protein 2; Short=UBA domain-containing protein 2; AltName: Full=Phosphoglycerate dehydrogenase-like protein 1; Flags: Precursor;</t>
        </is>
      </c>
      <c r="G6845" t="inlineStr">
        <is>
          <t>Alternative splicing|Endoplasmic reticulum|Glycoprotein|Membrane|Reference proteome|Signal|Transmembrane|Transmembrane helix|Wnt signaling pathway</t>
        </is>
      </c>
      <c r="H6845" t="inlineStr">
        <is>
          <t>GO:0005783|GO:0005789|GO:0090090|GO:1904153|GO:0070972|GO:0016055</t>
        </is>
      </c>
      <c r="I6845" t="inlineStr">
        <is>
          <t>C:endoplasmic reticulum|C:endoplasmic reticulum membrane|P:negative regulation of canonical Wnt signaling pathway|P:negative regulation of retrograde protein transport, ER to cytosol|P:protein localization to endoplasmic reticulum|P:Wnt signaling pathway</t>
        </is>
      </c>
      <c r="J6845" t="n">
        <v>100</v>
      </c>
      <c r="K6845" t="n">
        <v>344</v>
      </c>
      <c r="L6845" t="n">
        <v>253</v>
      </c>
      <c r="M6845" t="n">
        <v>263</v>
      </c>
      <c r="N6845" t="n">
        <v>252</v>
      </c>
      <c r="O6845" t="inlineStr">
        <is>
          <t>LLDR(252).(253)QLMFSQFAQGR</t>
        </is>
      </c>
      <c r="P6845" t="inlineStr">
        <is>
          <t>LLDRQLMF</t>
        </is>
      </c>
      <c r="Q6845" t="inlineStr">
        <is>
          <t>Internal</t>
        </is>
      </c>
      <c r="R6845" t="inlineStr"/>
      <c r="S6845" t="inlineStr"/>
      <c r="T6845" t="inlineStr"/>
      <c r="U6845" t="inlineStr"/>
      <c r="V6845" t="inlineStr"/>
      <c r="W6845" t="inlineStr">
        <is>
          <t>13</t>
        </is>
      </c>
      <c r="X6845" t="inlineStr">
        <is>
          <t>99200774-99386504</t>
        </is>
      </c>
      <c r="Y6845" t="inlineStr">
        <is>
          <t>Metabolic proteins, Predicted intracellular proteins, Predicted membrane proteins</t>
        </is>
      </c>
      <c r="Z6845" t="inlineStr">
        <is>
          <t>Wnt signaling pathway</t>
        </is>
      </c>
      <c r="AA6845" t="inlineStr"/>
      <c r="AB6845" t="inlineStr"/>
      <c r="AC6845" t="inlineStr"/>
    </row>
    <row r="6846">
      <c r="A6846" s="1" t="n">
        <v>6844</v>
      </c>
      <c r="B6846" t="inlineStr">
        <is>
          <t>CPEALFQPSFLGMESCGIHETTFNSIMKCDVDIR</t>
        </is>
      </c>
      <c r="C6846" t="inlineStr">
        <is>
          <t>P60709</t>
        </is>
      </c>
      <c r="D6846" t="inlineStr">
        <is>
          <t>ACTB_HUMAN</t>
        </is>
      </c>
      <c r="E6846" t="inlineStr">
        <is>
          <t>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t>
        </is>
      </c>
      <c r="F6846" t="inlineStr">
        <is>
          <t>RecName: Full=Actin, cytoplasmic 1; EC=3.6.4.- {ECO:0000250|UniProtKB:P68137}; AltName: Full=Beta-actin; Contains: RecName: Full=Actin, cytoplasmic 1, N-terminally processed;</t>
        </is>
      </c>
      <c r="G6846" t="inlineStr">
        <is>
          <t>3D-structure|Acetylation|ATP-binding|Cytoplasm|Cytoskeleton|Deafness|Direct protein sequencing|Disease variant|Dystonia|Hydrolase|Intellectual disability|Isopeptide bond|Methylation|Nucleotide-binding|Nucleus|Oxidation|Reference proteome|Ubl conjugation</t>
        </is>
      </c>
      <c r="H6846" t="inlineStr">
        <is>
          <t>GO:0015629|GO:0005884|GO:0005912|GO:0043296|GO:0030424|GO:0140092|GO:0072562|GO:0035060|GO:0005903|GO:0044305|GO:0005911|GO:0000785|GO:0030863|GO:0005737|GO:0036464|GO:0005856|GO:0005829|GO:0097433|GO:0070062|GO:0005615|GO:0005925|GO:0140288|GO:0098978|GO:0000776|GO:0030027|GO:0016020|GO:0071565|GO:0071564|GO:0035267|GO:0016363|GO:0005654|GO:0000786|GO:0005634|GO:0005886|GO:0098871|GO:0098793|GO:0032991|GO:1990904|GO:0016586|GO:0098685|GO:0016514|GO:0045202|GO:0070160|GO:0031982|GO:0005524|GO:0016787|GO:0042802|GO:0019894|GO:0050998|GO:0019901|GO:0005200|GO:0098973|GO:0030957|GO:0048156|GO:0034333|GO:0045176|GO:0007409|GO:0048870|GO:0072749|GO:0006338|GO:0007163|GO:0016573|GO:0043968|GO:0043967|GO:0035633|GO:0001738|GO:0045596|GO:0032091|GO:0070527|GO:0045597|GO:0008284|GO:0045893|GO:2000781|GO:1905168|GO:0045663|GO:0051623|GO:1902459|GO:0045582|GO:0098974|GO:0071896|GO:0042981|GO:0051726|GO:0000079|GO:2000779|GO:0070316|GO:2000045|GO:0030071|GO:0051621|GO:2000819|GO:1903076|GO:1900242|GO:0006357|GO:0150111|GO:0022898|GO:0001895|GO:0021762</t>
        </is>
      </c>
      <c r="I6846" t="inlineStr">
        <is>
          <t>C:actin cytoskeleton|C:actin filament|C:adherens junction|C:apical junction complex|C:axon|C:bBAF complex|C:blood microparticle|C:brahma complex|C:brush border|C:calyx of Held|C:cell-cell junction|C:chromatin|C:cortical cytoskeleton|C:cytoplasm|C:cytoplasmic ribonucleoprotein granule|C:cytoskeleton|C:cytosol|C:dense body|C:extracellular exosome|C:extracellular space|C:focal adhesion|C:GBAF complex|C:glutamatergic synapse|C:kinetochore|C:lamellipodium|C:membrane|C:nBAF complex|C:npBAF complex|C:NuA4 histone acetyltransferase complex|C:nuclear matrix|C:nucleoplasm|C:nucleosome|C:nucleus|C:plasma membrane|C:postsynaptic actin cytoskeleton|C:presynapse|C:protein-containing complex|C:ribonucleoprotein complex|C:RSC-type complex|C:Schaffer collateral - CA1 synapse|C:SWI/SNF complex|C:synapse|C:tight junction|C:vesicle|F:ATP binding|F:hydrolase activity|F:identical protein binding|F:kinesin binding|F:nitric-oxide synthase binding|F:protein kinase binding|F:structural constituent of cytoskeleton|F:structural constituent of postsynaptic actin cytoskeleton|F:Tat protein binding|F:tau protein binding|P:adherens junction assembly|P:apical protein localization|P:axonogenesis|P:cell motility|P:cellular response to cytochalasin B|P:chromatin remodeling|P:establishment or maintenance of cell polarity|P:histone acetylation|P:histone H2A acetylation|P:histone H4 acetylation|P:maintenance of blood-brain barrier|P:morphogenesis of a polarized epithelium|P:negative regulation of cell differentiation|P:negative regulation of protein binding|P:platelet aggregation|P:positive regulation of cell differentiation|P:positive regulation of cell population proliferation|P:positive regulation of DNA-templated transcription|P:positive regulation of double-strand break repair|P:positive regulation of double-strand break repair via homologous recombination|P:positive regulation of myoblast differentiation|P:positive regulation of norepinephrine uptake|P:positive regulation of stem cell population maintenance|P:positive regulation of T cell differentiation|P:postsynaptic actin cytoskeleton organization|P:protein localization to adherens junction|P:regulation of apoptotic process|P:regulation of cell cycle|P:regulation of cyclin-dependent protein serine/threonine kinase activity|P:regulation of double-strand break repair|P:regulation of G0 to G1 transition|P:regulation of G1/S transition of mitotic cell cycle|P:regulation of mitotic metaphase/anaphase transition|P:regulation of norepinephrine uptake|P:regulation of nucleotide-excision repair|P:regulation of protein localization to plasma membrane|P:regulation of synaptic vesicle endocytosis|P:regulation of transcription by RNA polymerase II|P:regulation of transepithelial transport|P:regulation of transmembrane transporter activity|P:retina homeostasis|P:substantia nigra development</t>
        </is>
      </c>
      <c r="J6846" t="n">
        <v>50</v>
      </c>
      <c r="K6846" t="n">
        <v>375</v>
      </c>
      <c r="L6846" t="n">
        <v>257</v>
      </c>
      <c r="M6846" t="n">
        <v>290</v>
      </c>
      <c r="N6846" t="n">
        <v>256</v>
      </c>
      <c r="O6846" t="inlineStr">
        <is>
          <t>ERFR(256).(257)CPEALFQPSFLGMESCGIHETTFNSIMKCDVDIR</t>
        </is>
      </c>
      <c r="P6846" t="inlineStr">
        <is>
          <t>ERFRCPEA</t>
        </is>
      </c>
      <c r="Q6846" t="inlineStr">
        <is>
          <t>Internal</t>
        </is>
      </c>
      <c r="R6846" t="inlineStr"/>
      <c r="S6846" t="inlineStr"/>
      <c r="T6846" t="inlineStr"/>
      <c r="U6846" t="inlineStr"/>
      <c r="V6846" t="inlineStr">
        <is>
          <t>Extravillous trophoblasts: 13855.3;Hofbauer cells: 15361.5</t>
        </is>
      </c>
      <c r="W6846" t="inlineStr">
        <is>
          <t>7</t>
        </is>
      </c>
      <c r="X6846" t="inlineStr">
        <is>
          <t>5526409-5563902</t>
        </is>
      </c>
      <c r="Y6846" t="inlineStr">
        <is>
          <t>Disease related genes, Human disease related genes, Plasma proteins, Predicted intracellular proteins</t>
        </is>
      </c>
      <c r="Z6846" t="inlineStr"/>
      <c r="AA6846" t="inlineStr"/>
      <c r="AB6846" t="inlineStr">
        <is>
          <t>Deafness, Disease variant, Dystonia, Intellectual disability</t>
        </is>
      </c>
      <c r="AC6846" t="inlineStr">
        <is>
          <t>Dipeptidase_activity</t>
        </is>
      </c>
    </row>
    <row r="6847">
      <c r="A6847" s="1" t="n">
        <v>6845</v>
      </c>
      <c r="B6847" t="inlineStr">
        <is>
          <t>IQQLVKEFFNGKEPSR</t>
        </is>
      </c>
      <c r="C6847" t="inlineStr">
        <is>
          <t>P11021</t>
        </is>
      </c>
      <c r="D6847" t="inlineStr">
        <is>
          <t>BIP_HUMAN</t>
        </is>
      </c>
      <c r="E6847" t="inlineStr">
        <is>
          <t>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t>
        </is>
      </c>
      <c r="F6847" t="inlineStr">
        <is>
          <t>RecName: Full=Endoplasmic reticulum chaperone BiP {ECO:0000305}; EC=3.6.4.10 {ECO:0000269|PubMed:26655470}; AltName: Full=78 kDa glucose-regulated protein {ECO:0000303|PubMed:2840249}; Short=GRP-78 {ECO:0000303|PubMed:2840249}; AltName: Full=Binding-immunoglobulin protein {ECO:0000303|Ref.4}; Short=BiP {ECO:0000303|Ref.4}; AltName: Full=Heat shock protein 70 family protein 5 {ECO:0000305}; Short=HSP70 family protein 5 {ECO:0000305}; AltName: Full=Heat shock protein family A member 5 {ECO:0000312|HGNC:HGNC:5238}; AltName: Full=Immunoglobulin heavy chain-binding protein {ECO:0000303|Ref.4}; Flags: Precursor;</t>
        </is>
      </c>
      <c r="G6847" t="inlineStr">
        <is>
          <t>3D-structure|Acetylation|ATP-binding|Chaperone|Cytoplasm|Direct protein sequencing|Endoplasmic reticulum|Host-virus interaction|Hydrolase|Isopeptide bond|Methylation|Nitration|Nucleotide-binding|Phosphoprotein|Reference proteome|Signal|Ubl conjugation</t>
        </is>
      </c>
      <c r="H6847" t="inlineStr">
        <is>
          <t>GO:0009986|GO:0005737|GO:0005829|GO:0005783|GO:0034663|GO:0005788|GO:0005789|GO:0005793|GO:0070062|GO:0005925|GO:0043231|GO:0042470|GO:0016020|GO:0030496|GO:0005739|GO:0005634|GO:0005886|GO:0032991|GO:0005524|GO:0016887|GO:0140662|GO:0045296|GO:0005509|GO:0019899|GO:0031072|GO:0051787|GO:0019904|GO:0044183|GO:0051087|GO:0043022|GO:0031625|GO:0051082|GO:0042149|GO:0071353|GO:0021680|GO:0021589|GO:0051085|GO:0030968|GO:0006983|GO:0035437|GO:0043066|GO:1903895|GO:0031333|GO:0030512|GO:0030335|GO:0031398|GO:1990440|GO:0031204|GO:0034975|GO:0042026|GO:1903891|GO:1903894|GO:1903897|GO:0060904|GO:0021762|GO:0030433</t>
        </is>
      </c>
      <c r="I6847" t="inlineStr">
        <is>
          <t>C:cell surface|C:cytoplasm|C:cytosol|C:endoplasmic reticulum|C:endoplasmic reticulum chaperone complex|C:endoplasmic reticulum lumen|C:endoplasmic reticulum membrane|C:endoplasmic reticulum-Golgi intermediate compartment|C:extracellular exosome|C:focal adhesion|C:intracellular membrane-bounded organelle|C:melanosome|C:membrane|C:midbody|C:mitochondrion|C:nucleus|C:plasma membrane|C:protein-containing complex|F:ATP binding|F:ATP hydrolysis activity|F:ATP-dependent protein folding chaperone|F:cadherin binding|F:calcium ion binding|F:enzyme binding|F:heat shock protein binding|F:misfolded protein binding|F:protein domain specific binding|F:protein folding chaperone|F:protein-folding chaperone binding|F:ribosome binding|F:ubiquitin protein ligase binding|F:unfolded protein binding|P:cellular response to glucose starvation|P:cellular response to interleukin-4|P:cerebellar Purkinje cell layer development|P:cerebellum structural organization|P:chaperone cofactor-dependent protein refolding|P:endoplasmic reticulum unfolded protein response|P:ER overload response|P:maintenance of protein localization in endoplasmic reticulum|P:negative regulation of apoptotic process|P:negative regulation of IRE1-mediated unfolded protein response|P:negative regulation of protein-containing complex assembly|P:negative regulation of transforming growth factor beta receptor signaling pathway|P:positive regulation of cell migration|P:positive regulation of protein ubiquitination|P:positive regulation of transcription from RNA polymerase II promoter in response to endoplasmic reticulum stress|P:post-translational protein targeting to membrane, translocation|P:protein folding in endoplasmic reticulum|P:protein refolding|P:regulation of ATF6-mediated unfolded protein response|P:regulation of IRE1-mediated unfolded protein response|P:regulation of PERK-mediated unfolded protein response|P:regulation of protein folding in endoplasmic reticulum|P:substantia nigra development|P:ubiquitin-dependent ERAD pathway</t>
        </is>
      </c>
      <c r="J6847" t="n">
        <v>100</v>
      </c>
      <c r="K6847" t="n">
        <v>654</v>
      </c>
      <c r="L6847" t="n">
        <v>371</v>
      </c>
      <c r="M6847" t="n">
        <v>386</v>
      </c>
      <c r="N6847" t="n">
        <v>370</v>
      </c>
      <c r="O6847" t="inlineStr">
        <is>
          <t>RIPK(370).(371)IQQLVKEFFNGKEPSR</t>
        </is>
      </c>
      <c r="P6847" t="inlineStr">
        <is>
          <t>RIPKIQQL</t>
        </is>
      </c>
      <c r="Q6847" t="inlineStr">
        <is>
          <t>Internal</t>
        </is>
      </c>
      <c r="R6847" t="inlineStr"/>
      <c r="S6847" t="inlineStr"/>
      <c r="T6847" t="inlineStr"/>
      <c r="U6847" t="inlineStr"/>
      <c r="V6847" t="inlineStr">
        <is>
          <t>Syncytiotrophoblasts: 1459.7</t>
        </is>
      </c>
      <c r="W6847" t="inlineStr">
        <is>
          <t>9</t>
        </is>
      </c>
      <c r="X6847" t="inlineStr">
        <is>
          <t>125234853-125241382</t>
        </is>
      </c>
      <c r="Y6847" t="inlineStr">
        <is>
          <t>Disease related genes, Enzymes, Plasma proteins, Potential drug targets, Predicted intracellular proteins, Transporters</t>
        </is>
      </c>
      <c r="Z6847" t="inlineStr">
        <is>
          <t>Host-virus interaction</t>
        </is>
      </c>
      <c r="AA6847" t="inlineStr">
        <is>
          <t>Chaperone, Hydrolase</t>
        </is>
      </c>
      <c r="AB6847" t="inlineStr"/>
      <c r="AC6847" t="inlineStr"/>
    </row>
    <row r="6848">
      <c r="A6848" s="1" t="n">
        <v>6846</v>
      </c>
      <c r="B6848" t="inlineStr">
        <is>
          <t>TAGQPEGGPGADFGQSCFPAEAGR</t>
        </is>
      </c>
      <c r="C6848" t="inlineStr">
        <is>
          <t>Q14694</t>
        </is>
      </c>
      <c r="D6848" t="inlineStr">
        <is>
          <t>UBP10_HUMAN</t>
        </is>
      </c>
      <c r="E6848" t="inlineStr">
        <is>
          <t>MALHSPQYIFGDFSPDEFNQFFVTPRSSVELPPYSGTVLCGTQAVDKLPDGQEYQRIEFGVDEVIEPSDTLPRTPSYSISSTLNPQAPEFILGCTASKITPDGITKEASYGSIDCQYPGSALALDGSSNVEAEVLENDGVSGGLGQRERKKKKKRPPGYYSYLKDGGDDSISTEALVNGHANSAVPNSVSAEDAEFMGDMPPSVTPRTCNSPQNSTDSVSDIVPDSPFPGALGSDTRTAGQPEGGPGADFGQSCFPAEAGRDTLSRTAGAQPCVGTDTTENLGVANGQILESSGEGTATNGVELHTTESIDLDPTKPESASPPADGTGSASGTLPVSQPKSWASLFHDSKPSSSSPVAYVETKYSPPAISPLVSEKQVEVKEGLVPVSEDPVAIKIAELLENVTLIHKPVSLQPRGLINKGNWCYINATLQALVACPPMYHLMKFIPLYSKVQRPCTSTPMIDSFVRLMNEFTNMPVPPKPRQALGDKIVRDIRPGAAFEPTYIYRLLTVNKSSLSEKGRQEDAEEYLGFILNGLHEEMLNLKKLLSPSNEKLTISNGPKNHSVNEEEQEEQGEGSEDEWEQVGPRNKTSVTRQADFVQTPITGIFGGHIRSVVYQQSSKESATLQPFFTLQLDIQSDKIRTVQDALESLVARESVQGYTTKTKQEVEISRRVTLEKLPPVLVLHLKRFVYEKTGGCQKLIKNIEYPVDLEISKELLSPGVKNKNFKCHRTYRLFAVVYHHGNSATGGHYTTDVFQIGLNGWLRIDDQTVKVINQYQVVKPTAERTAYLLYYRRVDLL</t>
        </is>
      </c>
      <c r="F6848" t="inlineStr">
        <is>
          <t>RecName: Full=Ubiquitin carboxyl-terminal hydrolase 10 {ECO:0000305}; EC=3.4.19.12 {ECO:0000269|PubMed:20096447, ECO:0000269|PubMed:21962518, ECO:0000269|PubMed:32011234, ECO:0000269|PubMed:34469731}; AltName: Full=Deubiquitinating enzyme 10; AltName: Full=Ubiquitin thioesterase 10; AltName: Full=Ubiquitin-specific-processing protease 10;</t>
        </is>
      </c>
      <c r="G6848" t="inlineStr">
        <is>
          <t>3D-structure|Acetylation|Alternative splicing|Autophagy|Cytoplasm|DNA damage|DNA repair|Endosome|Hydrolase|Nucleus|Phosphoprotein|Protease|Reference proteome|Thiol protease|Ubl conjugation|Ubl conjugation pathway</t>
        </is>
      </c>
      <c r="H6848" t="inlineStr">
        <is>
          <t>GO:0005737|GO:0005829|GO:0005769|GO:0045111|GO:0005654|GO:0005634|GO:0032991|GO:0004843|GO:0004197|GO:0140678|GO:0002039|GO:0003723|GO:0044325|GO:0006914|GO:0071347|GO:0006974|GO:0030330|GO:0043124|GO:0062030|GO:0016579|GO:0010506|GO:0072344|GO:0019985|GO:0006511</t>
        </is>
      </c>
      <c r="I6848" t="inlineStr">
        <is>
          <t>C:cytoplasm|C:cytosol|C:early endosome|C:intermediate filament cytoskeleton|C:nucleoplasm|C:nucleus|C:protein-containing complex|F:cysteine-type deubiquitinase activity|F:cysteine-type endopeptidase activity|F:molecular function inhibitor activity|F:p53 binding|F:RNA binding|F:transmembrane transporter binding|P:autophagy|P:cellular response to interleukin-1|P:DNA damage response|P:DNA damage response, signal transduction by p53 class mediator|P:negative regulation of I-kappaB kinase/NF-kappaB signaling|P:negative regulation of stress granule assembly|P:protein deubiquitination|P:regulation of autophagy|P:rescue of stalled ribosome|P:translesion synthesis|P:ubiquitin-dependent protein catabolic process</t>
        </is>
      </c>
      <c r="J6848" t="n">
        <v>100</v>
      </c>
      <c r="K6848" t="n">
        <v>798</v>
      </c>
      <c r="L6848" t="n">
        <v>238</v>
      </c>
      <c r="M6848" t="n">
        <v>261</v>
      </c>
      <c r="N6848" t="n">
        <v>237</v>
      </c>
      <c r="O6848" t="inlineStr">
        <is>
          <t>SDTR(237).(238)TAGQPEGGPGADFGQSCFPAEAGR</t>
        </is>
      </c>
      <c r="P6848" t="inlineStr">
        <is>
          <t>SDTRTAGQ</t>
        </is>
      </c>
      <c r="Q6848" t="inlineStr">
        <is>
          <t>Internal</t>
        </is>
      </c>
      <c r="R6848" t="inlineStr"/>
      <c r="S6848" t="inlineStr"/>
      <c r="T6848" t="inlineStr"/>
      <c r="U6848" t="inlineStr"/>
      <c r="V6848" t="inlineStr"/>
      <c r="W6848" t="inlineStr">
        <is>
          <t>16</t>
        </is>
      </c>
      <c r="X6848" t="inlineStr">
        <is>
          <t>84699986-84779922</t>
        </is>
      </c>
      <c r="Y6848" t="inlineStr">
        <is>
          <t>Enzymes, Metabolic proteins, Plasma proteins, Predicted intracellular proteins</t>
        </is>
      </c>
      <c r="Z6848" t="inlineStr">
        <is>
          <t>Autophagy, DNA damage, DNA repair, Ubl conjugation pathway</t>
        </is>
      </c>
      <c r="AA6848" t="inlineStr">
        <is>
          <t>Hydrolase, Protease, Thiol protease</t>
        </is>
      </c>
      <c r="AB6848" t="inlineStr"/>
      <c r="AC6848" t="inlineStr"/>
    </row>
    <row r="6849">
      <c r="A6849" s="1" t="n">
        <v>6847</v>
      </c>
      <c r="B6849" t="inlineStr">
        <is>
          <t>QTFTGHESDINAICFFPNGNAFATGSDDATCR</t>
        </is>
      </c>
      <c r="C6849" t="inlineStr">
        <is>
          <t>P62873</t>
        </is>
      </c>
      <c r="D6849" t="inlineStr">
        <is>
          <t>GBB1_HUMAN</t>
        </is>
      </c>
      <c r="E6849" t="inlineStr">
        <is>
          <t>MSELDQLRQEAEQLKNQIRDARKACADATLSQITNNIDPVGRIQMRTRRTLRGHLAKIYAMHWGTDSRLLVSASQDGKLIIWDSYTTNKVHAIPLRSSWVMTCAYAPSGNYVACGGLDNICSIYNLKTREGNVRVSRELAGHTGYLSCCRFLDDNQIVTSSGDTTCALWDIETGQQTTTFTGHTGDVMSLSLAPDTRLFVSGACDASAKLWDVREGMCRQTFTGHESDINAICFFPNGNAFATGSDDATCRLFDLRADQELMTYSHDNIICGITSVSFSKSGRLLLAGYDDFNCNVWDALKADRAGVLAGHDNRVSCLGVTDDGMAVATGSWDSFLKIWN</t>
        </is>
      </c>
      <c r="F6849" t="inlineStr">
        <is>
          <t>RecName: Full=Guanine nucleotide-binding protein G(I)/G(S)/G(T) subunit beta-1; AltName: Full=Transducin beta chain 1;</t>
        </is>
      </c>
      <c r="G6849" t="inlineStr">
        <is>
          <t>3D-structure|Acetylation|Alternative splicing|Direct protein sequencing|Disease variant|Host-virus interaction|Intellectual disability|Phosphoprotein|Reference proteome|Repeat|Transducer|WD repeat</t>
        </is>
      </c>
      <c r="H6849" t="inlineStr">
        <is>
          <t>GO:0005737|GO:0005829|GO:0070062|GO:1903561|GO:0005834|GO:0005765|GO:0016020|GO:0097381|GO:0005886|GO:0045202|GO:0003924|GO:0051020|GO:0044877|GO:0030159|GO:0007191|GO:0008283|GO:0071870|GO:0071380|GO:0007213|GO:0007186|GO:0007200|GO:0007265|GO:0060041|GO:0050909|GO:0007165</t>
        </is>
      </c>
      <c r="I6849" t="inlineStr">
        <is>
          <t>C:cytoplasm|C:cytosol|C:extracellular exosome|C:extracellular vesicle|C:heterotrimeric G-protein complex|C:lysosomal membrane|C:membrane|C:photoreceptor disc membrane|C:plasma membrane|C:synapse|F:GTPase activity|F:GTPase binding|F:protein-containing complex binding|F:signaling receptor complex adaptor activity|P:adenylate cyclase-activating dopamine receptor signaling pathway|P:cell population proliferation|P:cellular response to catecholamine stimulus|P:cellular response to prostaglandin E stimulus|P:G protein-coupled acetylcholine receptor signaling pathway|P:G protein-coupled receptor signaling pathway|P:phospholipase C-activating G protein-coupled receptor signaling pathway|P:Ras protein signal transduction|P:retina development in camera-type eye|P:sensory perception of taste|P:signal transduction</t>
        </is>
      </c>
      <c r="J6849" t="n">
        <v>100</v>
      </c>
      <c r="K6849" t="n">
        <v>340</v>
      </c>
      <c r="L6849" t="n">
        <v>220</v>
      </c>
      <c r="M6849" t="n">
        <v>251</v>
      </c>
      <c r="N6849" t="n">
        <v>219</v>
      </c>
      <c r="O6849" t="inlineStr">
        <is>
          <t>GMCR(219).(220)QTFTGHESDINAICFFPNGNAFATGSDDATCR</t>
        </is>
      </c>
      <c r="P6849" t="inlineStr">
        <is>
          <t>GMCRQTFT</t>
        </is>
      </c>
      <c r="Q6849" t="inlineStr">
        <is>
          <t>Internal</t>
        </is>
      </c>
      <c r="R6849" t="inlineStr"/>
      <c r="S6849" t="inlineStr"/>
      <c r="T6849" t="inlineStr"/>
      <c r="U6849" t="inlineStr">
        <is>
          <t>retina: 2629.0</t>
        </is>
      </c>
      <c r="V6849" t="inlineStr">
        <is>
          <t>Rod photoreceptor cells: 1248.1</t>
        </is>
      </c>
      <c r="W6849" t="inlineStr">
        <is>
          <t>1</t>
        </is>
      </c>
      <c r="X6849" t="inlineStr">
        <is>
          <t>1785285-1891117</t>
        </is>
      </c>
      <c r="Y6849" t="inlineStr">
        <is>
          <t>Cancer-related genes, Disease related genes, Human disease related genes, Plasma proteins, Potential drug targets, Predicted intracellular proteins, RAS pathway related proteins, Transporters</t>
        </is>
      </c>
      <c r="Z6849" t="inlineStr">
        <is>
          <t>Host-virus interaction</t>
        </is>
      </c>
      <c r="AA6849" t="inlineStr">
        <is>
          <t>Transducer</t>
        </is>
      </c>
      <c r="AB6849" t="inlineStr">
        <is>
          <t>Cancer-related genes, Disease variant, Intellectual disability</t>
        </is>
      </c>
      <c r="AC6849" t="inlineStr"/>
    </row>
    <row r="6850">
      <c r="A6850" s="1" t="n">
        <v>6848</v>
      </c>
      <c r="B6850" t="inlineStr">
        <is>
          <t>AVGWNELEGR</t>
        </is>
      </c>
      <c r="C6850" t="inlineStr">
        <is>
          <t>P61457</t>
        </is>
      </c>
      <c r="D6850" t="inlineStr">
        <is>
          <t>PHS_HUMAN</t>
        </is>
      </c>
      <c r="E6850" t="inlineStr">
        <is>
          <t>MAGKAHRLSAEERDQLLPNLRAVGWNELEGRDAIFKQFHFKDFNRAFGFMTRVALQAEKLDHHPEWFNVYNKVHITLSTHECAGLSERDINLASFIEQVAVSMT</t>
        </is>
      </c>
      <c r="F6850" t="inlineStr">
        <is>
          <t>RecName: Full=Pterin-4-alpha-carbinolamine dehydratase; Short=PHS; EC=4.2.1.96 {ECO:0000250|UniProtKB:P61459}; AltName: Full=4-alpha-hydroxy-tetrahydropterin dehydratase; AltName: Full=Dimerization cofactor of hepatocyte nuclear factor 1-alpha; Short=DCoH; Short=Dimerization cofactor of HNF1; AltName: Full=Phenylalanine hydroxylase-stimulating protein; AltName: Full=Pterin carbinolamine dehydratase; Short=PCD;</t>
        </is>
      </c>
      <c r="G6850" t="inlineStr">
        <is>
          <t>Acetylation|Activator|Cytoplasm|Direct protein sequencing|Disease variant|Lyase|Nucleus|Reference proteome|Tetrahydrobiopterin biosynthesis|Transcription|Transcription regulation</t>
        </is>
      </c>
      <c r="H6850" t="inlineStr">
        <is>
          <t>GO:0005829|GO:0070062|GO:0005654|GO:0008124|GO:0042802|GO:0004505|GO:0003713|GO:0006729</t>
        </is>
      </c>
      <c r="I6850" t="inlineStr">
        <is>
          <t>C:cytosol|C:extracellular exosome|C:nucleoplasm|F:4-alpha-hydroxytetrahydrobiopterin dehydratase activity|F:identical protein binding|F:phenylalanine 4-monooxygenase activity|F:transcription coactivator activity|P:tetrahydrobiopterin biosynthetic process</t>
        </is>
      </c>
      <c r="J6850" t="n">
        <v>100</v>
      </c>
      <c r="K6850" t="n">
        <v>104</v>
      </c>
      <c r="L6850" t="n">
        <v>22</v>
      </c>
      <c r="M6850" t="n">
        <v>31</v>
      </c>
      <c r="N6850" t="n">
        <v>21</v>
      </c>
      <c r="O6850" t="inlineStr">
        <is>
          <t>PNLR(21).(22)AVGWNELEGR</t>
        </is>
      </c>
      <c r="P6850" t="inlineStr">
        <is>
          <t>PNLRAVGW</t>
        </is>
      </c>
      <c r="Q6850" t="inlineStr">
        <is>
          <t>Internal</t>
        </is>
      </c>
      <c r="R6850" t="inlineStr"/>
      <c r="S6850" t="inlineStr"/>
      <c r="T6850" t="inlineStr"/>
      <c r="U6850" t="inlineStr">
        <is>
          <t>liver: 429.5</t>
        </is>
      </c>
      <c r="V6850" t="inlineStr">
        <is>
          <t>Hepatocytes: 713.1;Proximal tubular cells: 698.4</t>
        </is>
      </c>
      <c r="W6850" t="inlineStr">
        <is>
          <t>10</t>
        </is>
      </c>
      <c r="X6850" t="inlineStr">
        <is>
          <t>70882280-70888565</t>
        </is>
      </c>
      <c r="Y6850" t="inlineStr">
        <is>
          <t>Disease related genes, Enzymes, Human disease related genes, Metabolic proteins, Potential drug targets, Predicted intracellular proteins</t>
        </is>
      </c>
      <c r="Z6850" t="inlineStr">
        <is>
          <t>Tetrahydrobiopterin biosynthesis, Transcription, Transcription regulation</t>
        </is>
      </c>
      <c r="AA6850" t="inlineStr">
        <is>
          <t>Activator, Lyase</t>
        </is>
      </c>
      <c r="AB6850" t="inlineStr">
        <is>
          <t>Disease variant</t>
        </is>
      </c>
      <c r="AC6850" t="inlineStr"/>
    </row>
    <row r="6851">
      <c r="A6851" s="1" t="n">
        <v>6849</v>
      </c>
      <c r="B6851" t="inlineStr">
        <is>
          <t>SLETENAGLRLR</t>
        </is>
      </c>
      <c r="C6851" t="inlineStr">
        <is>
          <t>P02545</t>
        </is>
      </c>
      <c r="D6851" t="inlineStr">
        <is>
          <t>LMNA_HUMAN</t>
        </is>
      </c>
      <c r="E6851" t="inlineStr">
        <is>
          <t>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t>
        </is>
      </c>
      <c r="F6851" t="inlineStr">
        <is>
          <t>RecName: Full=Prelamin-A/C; Contains: RecName: Full=Lamin-A/C; AltName: Full=70 kDa lamin; AltName: Full=Renal carcinoma antigen NY-REN-32; Flags: Precursor;</t>
        </is>
      </c>
      <c r="G6851" t="inlineStr">
        <is>
          <t>3D-structure|Acetylation|Alternative splicing|Cardiomyopathy|Charcot-Marie-Tooth disease|Coiled coil|Congenital muscular dystrophy|Direct protein sequencing|Disease variant|Emery-Dreifuss muscular dystrophy|Intermediate filament|Isopeptide bond|Limb-girdle muscular dystrophy|Lipoprotein|Methylation|Neurodegeneration|Neuropathy|Nucleus|Phosphoprotein|Prenylation|Reference proteome|Ubl conjugation</t>
        </is>
      </c>
      <c r="H6851" t="inlineStr">
        <is>
          <t>GO:0005829|GO:0005882|GO:0005638|GO:0005635|GO:0005652|GO:0016363|GO:0031965|GO:0016607|GO:0005654|GO:0005634|GO:0048471|GO:0035861|GO:0042802|GO:0005200|GO:0005198|GO:0071456|GO:0090398|GO:1990683|GO:0030951|GO:0031507|GO:0007517|GO:1903243|GO:0008285|GO:2001237|GO:0072201|GO:0090201|GO:0006998|GO:0007097|GO:0051664|GO:0010628|GO:0006606|GO:0008104|GO:0090435|GO:0034504|GO:0030334|GO:1900180|GO:0031647|GO:0032204|GO:0055015</t>
        </is>
      </c>
      <c r="I6851" t="inlineStr">
        <is>
          <t>C:cytosol|C:intermediate filament|C:lamin filament|C:nuclear envelope|C:nuclear lamina|C:nuclear matrix|C:nuclear membrane|C:nuclear speck|C:nucleoplasm|C:nucleus|C:perinuclear region of cytoplasm|C:site of double-strand break|F:identical protein binding|F:structural constituent of cytoskeleton|F:structural molecule activity|P:cellular response to hypoxia|P:cellular senescence|P:DNA double-strand break attachment to nuclear envelope|P:establishment or maintenance of microtubule cytoskeleton polarity|P:heterochromatin formation|P:muscle organ development|P:negative regulation of cardiac muscle hypertrophy in response to stress|P:negative regulation of cell population proliferation|P:negative regulation of extrinsic apoptotic signaling pathway|P:negative regulation of mesenchymal cell proliferation|P:negative regulation of release of cytochrome c from mitochondria|P:nuclear envelope organization|P:nuclear migration|P:nuclear pore localization|P:positive regulation of gene expression|P:protein import into nucleus|P:protein localization|P:protein localization to nuclear envelope|P:protein localization to nucleus|P:regulation of cell migration|P:regulation of protein localization to nucleus|P:regulation of protein stability|P:regulation of telomere maintenance|P:ventricular cardiac muscle cell development</t>
        </is>
      </c>
      <c r="J6851" t="n">
        <v>100</v>
      </c>
      <c r="K6851" t="n">
        <v>664</v>
      </c>
      <c r="L6851" t="n">
        <v>51</v>
      </c>
      <c r="M6851" t="n">
        <v>62</v>
      </c>
      <c r="N6851" t="n">
        <v>50</v>
      </c>
      <c r="O6851" t="inlineStr">
        <is>
          <t>DRVR(50).(51)SLETENAGLRLR</t>
        </is>
      </c>
      <c r="P6851" t="inlineStr">
        <is>
          <t>DRVRSLET</t>
        </is>
      </c>
      <c r="Q6851" t="inlineStr">
        <is>
          <t>Internal</t>
        </is>
      </c>
      <c r="R6851" t="inlineStr"/>
      <c r="S6851" t="inlineStr">
        <is>
          <t>S01.151</t>
        </is>
      </c>
      <c r="T6851" t="inlineStr">
        <is>
          <t>trypsin 1</t>
        </is>
      </c>
      <c r="U6851" t="inlineStr"/>
      <c r="V6851" t="inlineStr">
        <is>
          <t>granulocytes: 1695.3;Langerhans cells: 1699.1</t>
        </is>
      </c>
      <c r="W6851" t="inlineStr">
        <is>
          <t>1</t>
        </is>
      </c>
      <c r="X6851" t="inlineStr">
        <is>
          <t>156082573-156140081</t>
        </is>
      </c>
      <c r="Y6851" t="inlineStr">
        <is>
          <t>Cancer-related genes, Disease related genes, Human disease related genes, Plasma proteins, Predicted intracellular proteins</t>
        </is>
      </c>
      <c r="Z6851" t="inlineStr"/>
      <c r="AA6851" t="inlineStr"/>
      <c r="AB6851" t="inlineStr">
        <is>
          <t>Cancer-related genes, Cardiomyopathy, Charcot-Marie-Tooth disease, Congenital muscular dystrophy, Disease variant, Emery-Dreifuss muscular dystrophy, Limb-girdle muscular dystrophy, Neurodegeneration, Neuropathy</t>
        </is>
      </c>
      <c r="AC6851" t="inlineStr"/>
    </row>
    <row r="6852">
      <c r="A6852" s="1" t="n">
        <v>6850</v>
      </c>
      <c r="B6852" t="inlineStr">
        <is>
          <t>VQCPALIVHGEKDPLVPR</t>
        </is>
      </c>
      <c r="C6852" t="inlineStr">
        <is>
          <t>Q86WA6</t>
        </is>
      </c>
      <c r="D6852" t="inlineStr">
        <is>
          <t>BPHL_HUMAN</t>
        </is>
      </c>
      <c r="E6852" t="inlineStr">
        <is>
          <t>MVAVLGGRGVLRLRLLLSALKPGIHVPRAGPAAAFGTSVTSAKVAVNGVQLHYQQTGEGDHAVLLLPGMLGSGETDFGPQLKNLNKKLFTVVAWDPRGYGHSRPPDRDFPADFFERDAKDAVDLMKALKFKKVSLLGWSDGGITALIAAAKYPSYIHKMVIWGANAYVTDEDSMIYEGIRDVSKWSERTRKPLEALYGYDYFARTCEKWVDGIRQFKHLPDGNICRHLLPRVQCPALIVHGEKDPLVPRFHADFIHKHVKGSRLHLMPEGKHNLHLRFADEFNKLAEDFLQ</t>
        </is>
      </c>
      <c r="F6852" t="inlineStr">
        <is>
          <t>RecName: Full=Valacyclovir hydrolase; Short=VACVase; Short=Valacyclovirase; EC=3.1.-.-; AltName: Full=Biphenyl hydrolase-like protein; AltName: Full=Biphenyl hydrolase-related protein; Short=Bph-rp; AltName: Full=Breast epithelial mucin-associated antigen; Short=MCNAA; Flags: Precursor;</t>
        </is>
      </c>
      <c r="G6852" t="inlineStr">
        <is>
          <t>3D-structure|Acetylation|Alternative splicing|Direct protein sequencing|Hydrolase|Reference proteome|Signal</t>
        </is>
      </c>
      <c r="H6852" t="inlineStr">
        <is>
          <t>GO:0005741|GO:0005739|GO:0047658|GO:0006520|GO:0009636|GO:0006805</t>
        </is>
      </c>
      <c r="I6852" t="inlineStr">
        <is>
          <t>C:mitochondrial outer membrane|C:mitochondrion|F:alpha-amino-acid esterase activity|P:amino acid metabolic process|P:response to toxic substance|P:xenobiotic metabolic process</t>
        </is>
      </c>
      <c r="J6852" t="n">
        <v>100</v>
      </c>
      <c r="K6852" t="n">
        <v>291</v>
      </c>
      <c r="L6852" t="n">
        <v>232</v>
      </c>
      <c r="M6852" t="n">
        <v>249</v>
      </c>
      <c r="N6852" t="n">
        <v>231</v>
      </c>
      <c r="O6852" t="inlineStr">
        <is>
          <t>LLPR(231).(232)VQCPALIVHGEKDPLVPR</t>
        </is>
      </c>
      <c r="P6852" t="inlineStr">
        <is>
          <t>LLPRVQCP</t>
        </is>
      </c>
      <c r="Q6852" t="inlineStr">
        <is>
          <t>Internal</t>
        </is>
      </c>
      <c r="R6852" t="inlineStr"/>
      <c r="S6852" t="inlineStr"/>
      <c r="T6852" t="inlineStr"/>
      <c r="U6852" t="inlineStr">
        <is>
          <t>kidney: 110.4;liver: 84.8</t>
        </is>
      </c>
      <c r="V6852" t="inlineStr">
        <is>
          <t>Proximal enterocytes: 105.0;Proximal tubular cells: 248.4</t>
        </is>
      </c>
      <c r="W6852" t="inlineStr">
        <is>
          <t>6</t>
        </is>
      </c>
      <c r="X6852" t="inlineStr">
        <is>
          <t>3118374-3153578</t>
        </is>
      </c>
      <c r="Y6852" t="inlineStr">
        <is>
          <t>Predicted intracellular proteins</t>
        </is>
      </c>
      <c r="Z6852" t="inlineStr"/>
      <c r="AA6852" t="inlineStr">
        <is>
          <t>Hydrolase</t>
        </is>
      </c>
      <c r="AB6852" t="inlineStr"/>
      <c r="AC6852" t="inlineStr"/>
    </row>
    <row r="6853">
      <c r="A6853" s="1" t="n">
        <v>6851</v>
      </c>
      <c r="B6853" t="inlineStr">
        <is>
          <t>AMLDQLMGTSR</t>
        </is>
      </c>
      <c r="C6853" t="inlineStr">
        <is>
          <t>Q9Y383</t>
        </is>
      </c>
      <c r="D6853" t="inlineStr">
        <is>
          <t>LC7L2_HUMAN</t>
        </is>
      </c>
      <c r="E6853" t="inlineStr">
        <is>
          <t>MSAQAQMRAMLDQLMGTSRDGDTTRQRIKFSDDRVCKSHLLNCCPHDVLSGTRMDLGECLKVHDLALRADYEIASKEQDFFFELDAMDHLQSFIADCDRRTEVAKKRLAETQEEISAEVAAKAERVHELNEEIGKLLAKVEQLGAEGNVEESQKVMDEVEKARAKKREAEEVYRNSMPASSFQQQKLRVCEVCSAYLGLHDNDRRLADHFGGKLHLGFIEIREKLEELKRVVAEKQEKRNQERLKRREEREREEREKLRRSRSHSKNPKRSRSREHRRHRSRSMSRERKRRTRSKSREKRHRHRSRSSSRSRSRSHQRSRHSSRDRSRERSKRRSSKERFRDQDLASCDRDRSSRDRSPRDRDRKDKKRSYESANGRSEDRRSSEEREAGEI</t>
        </is>
      </c>
      <c r="F6853" t="inlineStr">
        <is>
          <t>RecName: Full=Putative RNA-binding protein Luc7-like 2;</t>
        </is>
      </c>
      <c r="G6853" t="inlineStr">
        <is>
          <t>Alternative splicing|Coiled coil|Hydroxylation|Nucleus|Phosphoprotein|Reference proteome</t>
        </is>
      </c>
      <c r="H6853" t="inlineStr">
        <is>
          <t>GO:0016607|GO:0005685|GO:0071004|GO:0019899|GO:0003729|GO:0003723|GO:0006376</t>
        </is>
      </c>
      <c r="I6853" t="inlineStr">
        <is>
          <t>C:nuclear speck|C:U1 snRNP|C:U2-type prespliceosome|F:enzyme binding|F:mRNA binding|F:RNA binding|P:mRNA splice site recognition</t>
        </is>
      </c>
      <c r="J6853" t="n">
        <v>100</v>
      </c>
      <c r="K6853" t="n">
        <v>392</v>
      </c>
      <c r="L6853" t="n">
        <v>9</v>
      </c>
      <c r="M6853" t="n">
        <v>19</v>
      </c>
      <c r="N6853" t="n">
        <v>8</v>
      </c>
      <c r="O6853" t="inlineStr">
        <is>
          <t>AQMR(8).(9)AMLDQLMGTSR</t>
        </is>
      </c>
      <c r="P6853" t="inlineStr">
        <is>
          <t>AQMRAMLD</t>
        </is>
      </c>
      <c r="Q6853" t="inlineStr">
        <is>
          <t>Internal</t>
        </is>
      </c>
      <c r="R6853" t="inlineStr"/>
      <c r="S6853" t="inlineStr">
        <is>
          <t>S01.135|S01.151</t>
        </is>
      </c>
      <c r="T6853" t="inlineStr">
        <is>
          <t>granzyme A|trypsin 1</t>
        </is>
      </c>
      <c r="U6853" t="inlineStr"/>
      <c r="V6853" t="inlineStr"/>
      <c r="W6853" t="inlineStr">
        <is>
          <t>7</t>
        </is>
      </c>
      <c r="X6853" t="inlineStr">
        <is>
          <t>139340359-139423457</t>
        </is>
      </c>
      <c r="Y6853" t="inlineStr">
        <is>
          <t>Plasma proteins, Predicted intracellular proteins</t>
        </is>
      </c>
      <c r="Z6853" t="inlineStr"/>
      <c r="AA6853" t="inlineStr"/>
      <c r="AB6853" t="inlineStr"/>
      <c r="AC6853" t="inlineStr"/>
    </row>
    <row r="6854">
      <c r="A6854" s="1" t="n">
        <v>6852</v>
      </c>
      <c r="B6854" t="inlineStr">
        <is>
          <t>GEIIAKQGGGGGGGSVPGIER</t>
        </is>
      </c>
      <c r="C6854" t="inlineStr">
        <is>
          <t>P52272</t>
        </is>
      </c>
      <c r="D6854" t="inlineStr">
        <is>
          <t>HNRPM_HUMAN</t>
        </is>
      </c>
      <c r="E6854" t="inlineStr">
        <is>
          <t>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t>
        </is>
      </c>
      <c r="F6854" t="inlineStr">
        <is>
          <t>RecName: Full=Heterogeneous nuclear ribonucleoprotein M; Short=hnRNP M;</t>
        </is>
      </c>
      <c r="G6854" t="inlineStr">
        <is>
          <t>3D-structure|Acetylation|Alternative splicing|Direct protein sequencing|Isopeptide bond|Methylation|mRNA processing|mRNA splicing|Nucleus|Phosphoprotein|Reference proteome|Repeat|Ribonucleoprotein|RNA-binding|Spliceosome|Ubl conjugation</t>
        </is>
      </c>
      <c r="H6854" t="inlineStr">
        <is>
          <t>GO:0071013|GO:0062023|GO:0070062|GO:0016020|GO:0016363|GO:0005730|GO:0005654|GO:0005634|GO:0042382|GO:0005681|GO:0045202|GO:0003729|GO:0019904|GO:0003723|GO:0000380|GO:0000398</t>
        </is>
      </c>
      <c r="I6854" t="inlineStr">
        <is>
          <t>C:catalytic step 2 spliceosome|C:collagen-containing extracellular matrix|C:extracellular exosome|C:membrane|C:nuclear matrix|C:nucleolus|C:nucleoplasm|C:nucleus|C:paraspeckles|C:spliceosomal complex|C:synapse|F:mRNA binding|F:protein domain specific binding|F:RNA binding|P:alternative mRNA splicing, via spliceosome|P:mRNA splicing, via spliceosome</t>
        </is>
      </c>
      <c r="J6854" t="n">
        <v>100</v>
      </c>
      <c r="K6854" t="n">
        <v>730</v>
      </c>
      <c r="L6854" t="n">
        <v>383</v>
      </c>
      <c r="M6854" t="n">
        <v>403</v>
      </c>
      <c r="N6854" t="n">
        <v>382</v>
      </c>
      <c r="O6854" t="inlineStr">
        <is>
          <t>ALKR(382).(383)GEIIAKQGGGGGGGSVPGIER</t>
        </is>
      </c>
      <c r="P6854" t="inlineStr">
        <is>
          <t>ALKRGEII</t>
        </is>
      </c>
      <c r="Q6854" t="inlineStr">
        <is>
          <t>Internal</t>
        </is>
      </c>
      <c r="R6854" t="inlineStr"/>
      <c r="S6854" t="inlineStr"/>
      <c r="T6854" t="inlineStr"/>
      <c r="U6854" t="inlineStr"/>
      <c r="V6854" t="inlineStr"/>
      <c r="W6854" t="inlineStr">
        <is>
          <t>19</t>
        </is>
      </c>
      <c r="X6854" t="inlineStr">
        <is>
          <t>8444767-8489114</t>
        </is>
      </c>
      <c r="Y6854" t="inlineStr">
        <is>
          <t>Plasma proteins, Predicted intracellular proteins</t>
        </is>
      </c>
      <c r="Z6854" t="inlineStr">
        <is>
          <t>mRNA processing, mRNA splicing</t>
        </is>
      </c>
      <c r="AA6854" t="inlineStr">
        <is>
          <t>Ribonucleoprotein, RNA-binding</t>
        </is>
      </c>
      <c r="AB6854" t="inlineStr"/>
      <c r="AC6854" t="inlineStr"/>
    </row>
    <row r="6855">
      <c r="A6855" s="1" t="n">
        <v>6853</v>
      </c>
      <c r="B6855" t="inlineStr">
        <is>
          <t>QLTCTEEMAQR</t>
        </is>
      </c>
      <c r="C6855" t="inlineStr">
        <is>
          <t>Q15599</t>
        </is>
      </c>
      <c r="D6855" t="inlineStr">
        <is>
          <t>NHRF2_HUMAN</t>
        </is>
      </c>
      <c r="E6855" t="inlineStr">
        <is>
          <t>MAAPEPLRPRLCRLVRGEQGYGFHLHGEKGRRGQFIRRVEPGSPAEAAALRAGDRLVEVNGVNVEGETHHQVVQRIKAVEGQTRLLVVDQETDEELRRRQLTCTEEMAQRGLPPAHDPWEPKPDWAHTGSHSSEAGKKDVSGPLRELRPRLCHLRKGPQGYGFNLHSDKSRPGQYIRSVDPGSPAARSGLRAQDRLIEVNGQNVEGLRHAEVVASIKAREDEARLLVVDPETDEHFKRLRVTPTEEHVEGPLPSPVTNGTSPAQLNGGSACSSRSDLPGSDKDTEDGSAWKQDPFQESGLHLSPTAAEAKEKARAMRVNKRAPQMDWNRKREIFSNF</t>
        </is>
      </c>
      <c r="F6855" t="inlineStr">
        <is>
          <t>RecName: Full=Na(+)/H(+) exchange regulatory cofactor NHE-RF2 {ECO:0000305}; Short=NHERF-2; AltName: Full=NHE3 kinase A regulatory protein E3KARP; AltName: Full=SRY-interacting protein 1; Short=SIP-1; AltName: Full=Sodium-hydrogen exchanger regulatory factor 2; AltName: Full=Solute carrier family 9 isoform A3 regulatory factor 2; AltName: Full=Tyrosine kinase activator protein 1; Short=TKA-1;</t>
        </is>
      </c>
      <c r="G6855" t="inlineStr">
        <is>
          <t>3D-structure|Alternative splicing|Cell membrane|Membrane|Nucleus|Phosphoprotein|Reference proteome|Repeat</t>
        </is>
      </c>
      <c r="H6855" t="inlineStr">
        <is>
          <t>GO:0016324|GO:0012505|GO:0070062|GO:0005925|GO:0005634|GO:0005886|GO:0008013|GO:0045296|GO:0042802|GO:0019902|GO:0043495|GO:0005102|GO:0031799|GO:0031800|GO:0072659|GO:0065003</t>
        </is>
      </c>
      <c r="I6855" t="inlineStr">
        <is>
          <t>C:apical plasma membrane|C:endomembrane system|C:extracellular exosome|C:focal adhesion|C:nucleus|C:plasma membrane|F:beta-catenin binding|F:cadherin binding|F:identical protein binding|F:phosphatase binding|F:protein-membrane adaptor activity|F:signaling receptor binding|F:type 2 metabotropic glutamate receptor binding|F:type 3 metabotropic glutamate receptor binding|P:protein localization to plasma membrane|P:protein-containing complex assembly</t>
        </is>
      </c>
      <c r="J6855" t="n">
        <v>100</v>
      </c>
      <c r="K6855" t="n">
        <v>337</v>
      </c>
      <c r="L6855" t="n">
        <v>100</v>
      </c>
      <c r="M6855" t="n">
        <v>110</v>
      </c>
      <c r="N6855" t="n">
        <v>99</v>
      </c>
      <c r="O6855" t="inlineStr">
        <is>
          <t>LRRR(99).(100)QLTCTEEMAQR</t>
        </is>
      </c>
      <c r="P6855" t="inlineStr">
        <is>
          <t>LRRRQLTC</t>
        </is>
      </c>
      <c r="Q6855" t="inlineStr">
        <is>
          <t>Internal</t>
        </is>
      </c>
      <c r="R6855" t="inlineStr"/>
      <c r="S6855" t="inlineStr"/>
      <c r="T6855" t="inlineStr"/>
      <c r="U6855" t="inlineStr">
        <is>
          <t>heart muscle: 568.2</t>
        </is>
      </c>
      <c r="V6855" t="inlineStr">
        <is>
          <t>Adipocytes: 884.1;Endothelial cells: 436.3;Hepatocytes: 245.8</t>
        </is>
      </c>
      <c r="W6855" t="inlineStr">
        <is>
          <t>16</t>
        </is>
      </c>
      <c r="X6855" t="inlineStr">
        <is>
          <t>2025356-2039026</t>
        </is>
      </c>
      <c r="Y6855" t="inlineStr">
        <is>
          <t>Predicted intracellular proteins, Transporters</t>
        </is>
      </c>
      <c r="Z6855" t="inlineStr"/>
      <c r="AA6855" t="inlineStr"/>
      <c r="AB6855" t="inlineStr"/>
      <c r="AC6855" t="inlineStr"/>
    </row>
    <row r="6856">
      <c r="A6856" s="1" t="n">
        <v>6854</v>
      </c>
      <c r="B6856" t="inlineStr">
        <is>
          <t>IVEGILKRPPDEQR</t>
        </is>
      </c>
      <c r="C6856" t="inlineStr">
        <is>
          <t>Q15370</t>
        </is>
      </c>
      <c r="D6856" t="inlineStr">
        <is>
          <t>ELOB_HUMAN</t>
        </is>
      </c>
      <c r="E6856" t="inlineStr">
        <is>
          <t>MDVFLMIRRHKTTIFTDAKESSTVFELKRIVEGILKRPPDEQRLYKDDQLLDDGKTLGECGFTSQTARPQAPATVGLAFRADDTFEALCIEPFSSPPELPDVMKPQDSGSSANEQAVQ</t>
        </is>
      </c>
      <c r="F6856" t="inlineStr">
        <is>
          <t>RecName: Full=Elongin-B; Short=EloB; AltName: Full=Elongin 18 kDa subunit; AltName: Full=RNA polymerase II transcription factor SIII subunit B; AltName: Full=SIII p18; AltName: Full=Transcription elongation factor B polypeptide 2;</t>
        </is>
      </c>
      <c r="G6856" t="inlineStr">
        <is>
          <t>3D-structure|Acetylation|Alternative splicing|Direct protein sequencing|Host-virus interaction|Nucleus|Phosphoprotein|Reference proteome|Transcription|Transcription regulation|Ubl conjugation pathway</t>
        </is>
      </c>
      <c r="H6856" t="inlineStr">
        <is>
          <t>GO:0031462|GO:0031466|GO:0005829|GO:0070449|GO:0005654|GO:0030891|GO:0001222|GO:0031625|GO:0032436|GO:0016567|GO:0065003|GO:0140958|GO:0006368|GO:0006367</t>
        </is>
      </c>
      <c r="I6856" t="inlineStr">
        <is>
          <t>C:Cul2-RING ubiquitin ligase complex|C:Cul5-RING ubiquitin ligase complex|C:cytosol|C:elongin complex|C:nucleoplasm|C:VCB complex|F:transcription corepressor binding|F:ubiquitin protein ligase binding|P:positive regulation of proteasomal ubiquitin-dependent protein catabolic process|P:protein ubiquitination|P:protein-containing complex assembly|P:target-directed miRNA degradation|P:transcription elongation by RNA polymerase II|P:transcription initiation at RNA polymerase II promoter</t>
        </is>
      </c>
      <c r="J6856" t="n">
        <v>100</v>
      </c>
      <c r="K6856" t="n">
        <v>118</v>
      </c>
      <c r="L6856" t="n">
        <v>30</v>
      </c>
      <c r="M6856" t="n">
        <v>43</v>
      </c>
      <c r="N6856" t="n">
        <v>29</v>
      </c>
      <c r="O6856" t="inlineStr">
        <is>
          <t>ELKR(29).(30)IVEGILKRPPDEQR</t>
        </is>
      </c>
      <c r="P6856" t="inlineStr">
        <is>
          <t>ELKRIVEG</t>
        </is>
      </c>
      <c r="Q6856" t="inlineStr">
        <is>
          <t>Internal</t>
        </is>
      </c>
      <c r="R6856" t="inlineStr"/>
      <c r="S6856" t="inlineStr">
        <is>
          <t>S01.151</t>
        </is>
      </c>
      <c r="T6856" t="inlineStr">
        <is>
          <t>trypsin 1</t>
        </is>
      </c>
      <c r="U6856" t="inlineStr"/>
      <c r="V6856" t="inlineStr">
        <is>
          <t>Late spermatids: 6800.4</t>
        </is>
      </c>
      <c r="W6856" t="inlineStr">
        <is>
          <t>16</t>
        </is>
      </c>
      <c r="X6856" t="inlineStr">
        <is>
          <t>2771414-2777280</t>
        </is>
      </c>
      <c r="Y6856" t="inlineStr">
        <is>
          <t>Predicted intracellular proteins</t>
        </is>
      </c>
      <c r="Z6856" t="inlineStr">
        <is>
          <t>Host-virus interaction, Transcription, Transcription regulation, Ubl conjugation pathway</t>
        </is>
      </c>
      <c r="AA6856" t="inlineStr"/>
      <c r="AB6856" t="inlineStr"/>
      <c r="AC6856" t="inlineStr"/>
    </row>
    <row r="6857">
      <c r="A6857" s="1" t="n">
        <v>6855</v>
      </c>
      <c r="B6857" t="inlineStr">
        <is>
          <t>QLPSLACKYPVSSR</t>
        </is>
      </c>
      <c r="C6857" t="inlineStr">
        <is>
          <t>P42166</t>
        </is>
      </c>
      <c r="D6857" t="inlineStr">
        <is>
          <t>LAP2A_HUMAN</t>
        </is>
      </c>
      <c r="E6857" t="inlineStr">
        <is>
          <t>MPEFLEDPSVLTKDKLKSELVANNVTLPAGEQRKDVYVQLYLQHLTARNRPPLPAGTNSKGPPDFSSDEEREPTPVLGSGAAAAGRSRAAVGRKATKKTDKPRQEDKDDLDVTELTNEDLLDQLVKYGVNPGPIVGTTRKLYEKKLLKLREQGTESRSSTPLPTISSSAENTRQNGSNDSDRYSDNEEGKKKEHKKVKSTRDIVPFSELGTTPSGGGFFQGISFPEISTRPPLGSTELQAAKKVHTSKGDLPREPLVATNLPGRGQLQKLASERNLFISCKSSHDRCLEKSSSSSSQPEHSAMLVSTAASPSLIKETTTGYYKDIVENICGREKSGIQPLCPERSHISDQSPLSSKRKALEESESSQLISPPLAQAIRDYVNSLLVQGGVGSLPGTSNSMPPLDVENIQKRIDQSKFQETEFLSPPRKVPRLSEKSVEERDSGSFVAFQNIPGSELMSSFAKTVVSHSLTTLGLEVAKQSQHDKIDASELSFPFHESILKVIEEEWQQVDRQLPSLACKYPVSSREATQILSVPKVDDEILGFISEATPLGGIQAASTESCNQQLDLALCRAYEAAASALQIATHTAFVAKAMQADISQAAQILSSDPSRTHQALGILSKTYDAASYICEAAFDEVKMAAHTMGNATVGRRYLWLKDCKINLASKNKLASTPFKGGTLFGGEVCKVIKKRGNKH</t>
        </is>
      </c>
      <c r="F6857" t="inlineStr">
        <is>
          <t>RecName: Full=Lamina-associated polypeptide 2, isoform alpha; AltName: Full=Thymopoietin isoform alpha; Short=TP alpha; AltName: Full=Thymopoietin-related peptide isoform alpha; Short=TPRP isoform alpha; Contains: RecName: Full=Thymopoietin; Short=TP; AltName: Full=Splenin; Contains: RecName: Full=Thymopentin; AltName: Full=TP5;</t>
        </is>
      </c>
      <c r="G6857" t="inlineStr">
        <is>
          <t>3D-structure|Acetylation|Alternative splicing|Cardiomyopathy|Chromosome|Coiled coil|Direct protein sequencing|DNA-binding|Methylation|Nucleus|Pharmaceutical|Phosphoprotein|Reference proteome</t>
        </is>
      </c>
      <c r="H6857" t="inlineStr">
        <is>
          <t>GO:0000785|GO:0005635|GO:0005634|GO:0045296|GO:0003677|GO:0005521</t>
        </is>
      </c>
      <c r="I6857" t="inlineStr">
        <is>
          <t>C:chromatin|C:nuclear envelope|C:nucleus|F:cadherin binding|F:DNA binding|F:lamin binding</t>
        </is>
      </c>
      <c r="J6857" t="n">
        <v>100</v>
      </c>
      <c r="K6857" t="n">
        <v>694</v>
      </c>
      <c r="L6857" t="n">
        <v>512</v>
      </c>
      <c r="M6857" t="n">
        <v>525</v>
      </c>
      <c r="N6857" t="n">
        <v>511</v>
      </c>
      <c r="O6857" t="inlineStr">
        <is>
          <t>QVDR(511).(512)QLPSLACKYPVSSR</t>
        </is>
      </c>
      <c r="P6857" t="inlineStr">
        <is>
          <t>QVDRQLPS</t>
        </is>
      </c>
      <c r="Q6857" t="inlineStr">
        <is>
          <t>Internal</t>
        </is>
      </c>
      <c r="R6857" t="inlineStr"/>
      <c r="S6857" t="inlineStr"/>
      <c r="T6857" t="inlineStr"/>
      <c r="U6857" t="inlineStr"/>
      <c r="V6857" t="inlineStr"/>
      <c r="W6857" t="inlineStr"/>
      <c r="X6857" t="inlineStr"/>
      <c r="Y6857" t="inlineStr"/>
      <c r="Z6857" t="inlineStr"/>
      <c r="AA6857" t="inlineStr"/>
      <c r="AB6857" t="inlineStr"/>
      <c r="AC6857" t="inlineStr"/>
    </row>
    <row r="6858">
      <c r="A6858" s="1" t="n">
        <v>6856</v>
      </c>
      <c r="B6858" t="inlineStr">
        <is>
          <t>LVSLIGSKTQIPTQR</t>
        </is>
      </c>
      <c r="C6858" t="inlineStr">
        <is>
          <t>P25786</t>
        </is>
      </c>
      <c r="D6858" t="inlineStr">
        <is>
          <t>PSA1_HUMAN</t>
        </is>
      </c>
      <c r="E6858" t="inlineStr">
        <is>
          <t>MFRNQYDNDVTVWSPQGRIHQIEYAMEAVKQGSATVGLKSKTHAVLVALKRAQSELAAHQKKILHVDNHIGISIAGLTADARLLCNFMRQECLDSRFVFDRPLPVSRLVSLIGSKTQIPTQRYGRRPYGVGLLIAGYDDMGPHIFQTCPSANYFDCRAMSIGARSQSARTYLERHMSEFMECNLNELVKHGLRALRETLPAEQDLTTKNVSIGIVGKDLEFTIYDDDDVSPFLEGLEERPQRKAQPAQPADEPAEKADEPMEH</t>
        </is>
      </c>
      <c r="F6858" t="inlineStr">
        <is>
          <t>RecName: Full=Proteasome subunit alpha type-1; AltName: Full=30 kDa prosomal protein; Short=PROS-30; AltName: Full=Macropain subunit C2; AltName: Full=Multicatalytic endopeptidase complex subunit C2; AltName: Full=Proteasome component C2; AltName: Full=Proteasome nu chain;</t>
        </is>
      </c>
      <c r="G6858" t="inlineStr">
        <is>
          <t>3D-structure|Acetylation|Alternative splicing|Cytoplasm|Direct protein sequencing|Glycoprotein|Immunity|Isopeptide bond|Nucleus|Phosphoprotein|Proteasome|Reference proteome|Ubl conjugation</t>
        </is>
      </c>
      <c r="H6858" t="inlineStr">
        <is>
          <t>GO:0005813|GO:0005737|GO:0005829|GO:0070062|GO:0005654|GO:0005634|GO:0005844|GO:0000502|GO:0005839|GO:0019773|GO:0001530|GO:0003723|GO:0002376|GO:0002862|GO:0010498|GO:0043161</t>
        </is>
      </c>
      <c r="I6858" t="inlineStr">
        <is>
          <t>C:centrosome|C:cytoplasm|C:cytosol|C:extracellular exosome|C:nucleoplasm|C:nucleus|C:polysome|C:proteasome complex|C:proteasome core complex|C:proteasome core complex, alpha-subunit complex|F:lipopolysaccharide binding|F:RNA binding|P:immune system process|P:negative regulation of inflammatory response to antigenic stimulus|P:proteasomal protein catabolic process|P:proteasome-mediated ubiquitin-dependent protein catabolic process</t>
        </is>
      </c>
      <c r="J6858" t="n">
        <v>100</v>
      </c>
      <c r="K6858" t="n">
        <v>263</v>
      </c>
      <c r="L6858" t="n">
        <v>108</v>
      </c>
      <c r="M6858" t="n">
        <v>122</v>
      </c>
      <c r="N6858" t="n">
        <v>107</v>
      </c>
      <c r="O6858" t="inlineStr">
        <is>
          <t>PVSR(107).(108)LVSLIGSKTQIPTQR</t>
        </is>
      </c>
      <c r="P6858" t="inlineStr">
        <is>
          <t>PVSRLVSL</t>
        </is>
      </c>
      <c r="Q6858" t="inlineStr">
        <is>
          <t>Internal</t>
        </is>
      </c>
      <c r="R6858" t="inlineStr"/>
      <c r="S6858" t="inlineStr">
        <is>
          <t>S01.151</t>
        </is>
      </c>
      <c r="T6858" t="inlineStr">
        <is>
          <t>trypsin 1</t>
        </is>
      </c>
      <c r="U6858" t="inlineStr"/>
      <c r="V6858" t="inlineStr">
        <is>
          <t>Syncytiotrophoblasts: 660.0</t>
        </is>
      </c>
      <c r="W6858" t="inlineStr">
        <is>
          <t>11</t>
        </is>
      </c>
      <c r="X6858" t="inlineStr">
        <is>
          <t>14504874-14643635</t>
        </is>
      </c>
      <c r="Y6858" t="inlineStr">
        <is>
          <t>Enzymes, Predicted intracellular proteins</t>
        </is>
      </c>
      <c r="Z6858" t="inlineStr">
        <is>
          <t>Immunity</t>
        </is>
      </c>
      <c r="AA6858" t="inlineStr"/>
      <c r="AB6858" t="inlineStr"/>
      <c r="AC6858" t="inlineStr"/>
    </row>
    <row r="6859">
      <c r="A6859" s="1" t="n">
        <v>6857</v>
      </c>
      <c r="B6859" t="inlineStr">
        <is>
          <t>GEAGVPAEFSIWTR</t>
        </is>
      </c>
      <c r="C6859" t="inlineStr">
        <is>
          <t>O75369</t>
        </is>
      </c>
      <c r="D6859" t="inlineStr">
        <is>
          <t>FLNB_HUMAN</t>
        </is>
      </c>
      <c r="E6859" t="inlineStr">
        <is>
          <t>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t>
        </is>
      </c>
      <c r="F6859" t="inlineStr">
        <is>
          <t>RecName: Full=Filamin-B; Short=FLN-B; AltName: Full=ABP-278; AltName: Full=ABP-280 homolog; AltName: Full=Actin-binding-like protein; AltName: Full=Beta-filamin; AltName: Full=Filamin homolog 1; Short=Fh1; AltName: Full=Filamin-3; AltName: Full=Thyroid autoantigen; AltName: Full=Truncated actin-binding protein; Short=Truncated ABP;</t>
        </is>
      </c>
      <c r="G6859" t="inlineStr">
        <is>
          <t>3D-structure|Acetylation|Actin-binding|Alternative splicing|Cytoplasm|Cytoskeleton|Developmental protein|Differentiation|Disease variant|Dwarfism|Isopeptide bond|Myogenesis|Phosphoprotein|Reference proteome|Repeat|Ubl conjugation</t>
        </is>
      </c>
      <c r="H6859" t="inlineStr">
        <is>
          <t>GO:0015629|GO:0005903|GO:0005938|GO:0005737|GO:0005829|GO:0070062|GO:0005925|GO:0016020|GO:0045335|GO:0005886|GO:0001725|GO:0030018|GO:0003779|GO:0051015|GO:0045296|GO:0042802|GO:0003723|GO:0030036|GO:0071346|GO:0003382|GO:0003334|GO:0007165|GO:0007519</t>
        </is>
      </c>
      <c r="I6859" t="inlineStr">
        <is>
          <t>C:actin cytoskeleton|C:brush border|C:cell cortex|C:cytoplasm|C:cytosol|C:extracellular exosome|C:focal adhesion|C:membrane|C:phagocytic vesicle|C:plasma membrane|C:stress fiber|C:Z disc|F:actin binding|F:actin filament binding|F:cadherin binding|F:identical protein binding|F:RNA binding|P:actin cytoskeleton organization|P:cellular response to type II interferon|P:epithelial cell morphogenesis|P:keratinocyte development|P:signal transduction|P:skeletal muscle tissue development</t>
        </is>
      </c>
      <c r="J6859" t="n">
        <v>100</v>
      </c>
      <c r="K6859" t="n">
        <v>2602</v>
      </c>
      <c r="L6859" t="n">
        <v>2206</v>
      </c>
      <c r="M6859" t="n">
        <v>2219</v>
      </c>
      <c r="N6859" t="n">
        <v>2205</v>
      </c>
      <c r="O6859" t="inlineStr">
        <is>
          <t>GLER(2205).(2206)GEAGVPAEFSIWTR</t>
        </is>
      </c>
      <c r="P6859" t="inlineStr">
        <is>
          <t>GLERGEAG</t>
        </is>
      </c>
      <c r="Q6859" t="inlineStr">
        <is>
          <t>Internal</t>
        </is>
      </c>
      <c r="R6859" t="inlineStr"/>
      <c r="S6859" t="inlineStr">
        <is>
          <t>S01.151</t>
        </is>
      </c>
      <c r="T6859" t="inlineStr">
        <is>
          <t>trypsin 1</t>
        </is>
      </c>
      <c r="U6859" t="inlineStr"/>
      <c r="V6859" t="inlineStr">
        <is>
          <t>Distal enterocytes: 241.3;Extravillous trophoblasts: 245.6</t>
        </is>
      </c>
      <c r="W6859" t="inlineStr">
        <is>
          <t>3</t>
        </is>
      </c>
      <c r="X6859" t="inlineStr">
        <is>
          <t>58008400-58172251</t>
        </is>
      </c>
      <c r="Y6859" t="inlineStr">
        <is>
          <t>Disease related genes, Human disease related genes, Plasma proteins, Potential drug targets, Predicted intracellular proteins, Transporters</t>
        </is>
      </c>
      <c r="Z6859" t="inlineStr">
        <is>
          <t>Differentiation, Myogenesis</t>
        </is>
      </c>
      <c r="AA6859" t="inlineStr">
        <is>
          <t>Actin-binding, Developmental protein</t>
        </is>
      </c>
      <c r="AB6859" t="inlineStr">
        <is>
          <t>Disease variant, Dwarfism</t>
        </is>
      </c>
      <c r="AC6859" t="inlineStr"/>
    </row>
    <row r="6860">
      <c r="A6860" s="1" t="n">
        <v>6858</v>
      </c>
      <c r="B6860" t="inlineStr">
        <is>
          <t>AVLCPPPVKKR</t>
        </is>
      </c>
      <c r="C6860" t="inlineStr">
        <is>
          <t>P63000</t>
        </is>
      </c>
      <c r="D6860" t="inlineStr">
        <is>
          <t>RAC1_HUMAN</t>
        </is>
      </c>
      <c r="E6860" t="inlineStr">
        <is>
          <t>MQAIKCVVVGDGAVGKTCLLISYTTNAFPGEYIPTVFDNYSANVMVDGKPVNLGLWDTAGQEDYDRLRPLSYPQTDVFLICFSLVSPASFENVRAKWYPEVRHHCPNTPIILVGTKLDLRDDKDTIEKLKEKKLTPITYPQGLAMAKEIGAVKYLECSALTQRGLKTVFDEAIRAVLCPPPVKKRKRKCLLL</t>
        </is>
      </c>
      <c r="F6860" t="inlineStr">
        <is>
          <t>RecName: Full=Ras-related C3 botulinum toxin substrate 1 {ECO:0000305}; EC=3.6.5.2 {ECO:0000269|PubMed:21565175}; AltName: Full=Cell migration-inducing gene 5 protein; AltName: Full=Ras-like protein TC25; AltName: Full=p21-Rac1; Flags: Precursor;</t>
        </is>
      </c>
      <c r="G6860" t="inlineStr">
        <is>
          <t>3D-structure|Alternative splicing|Cell membrane|Cell projection|Cytoplasm|Disease variant|Glycoprotein|GTP-binding|Hydrolase|Intellectual disability|Isopeptide bond|Lipoprotein|Membrane|Methylation|Nucleotide-binding|Nucleus|Palmitate|Phosphoprotein|Prenylation|Reference proteome|Synapse|Ubl conjugation</t>
        </is>
      </c>
      <c r="H6860" t="inlineStr">
        <is>
          <t>GO:0005938|GO:0005737|GO:0036464|GO:0031410|GO:0005856|GO:0005829|GO:0043197|GO:0005789|GO:0070062|GO:0101003|GO:0005925|GO:0098978|GO:0030027|GO:0042470|GO:0016020|GO:0043020|GO:0005634|GO:0005886|GO:0098794|GO:0055038|GO:0032587|GO:0030667|GO:0005802|GO:0019899|GO:0003925|GO:0005525|GO:0003924|GO:0060090|GO:0019901|GO:0044877|GO:0051022|GO:0031996|GO:0030036|GO:0007015|GO:0030041|GO:0009653|GO:0007155|GO:0060326|GO:0016477|GO:0048870|GO:0030031|GO:0007160|GO:0030865|GO:0043652|GO:0007163|GO:0048012|GO:0006954|GO:0035556|GO:0030032|GO:0051179|GO:0051668|GO:0008045|GO:0010764|GO:0032707|GO:0048261|GO:0001764|GO:0010811|GO:0010595|GO:0051894|GO:0010592|GO:0031116|GO:0090023|GO:0001934|GO:0035025|GO:0051496|GO:1900026|GO:0016601|GO:0032956|GO:0030334|GO:0008360|GO:0008361|GO:0010310|GO:0010591|GO:1902622|GO:0045428|GO:0060263|GO:0051492|GO:0045730|GO:0009611|GO:0097178|GO:0031529|GO:0071526|GO:0007264|GO:0003376|GO:0034446|GO:0060071</t>
        </is>
      </c>
      <c r="I6860" t="inlineStr">
        <is>
          <t>C:cell cortex|C:cytoplasm|C:cytoplasmic ribonucleoprotein granule|C:cytoplasmic vesicle|C:cytoskeleton|C:cytosol|C:dendritic spine|C:endoplasmic reticulum membrane|C:extracellular exosome|C:ficolin-1-rich granule membrane|C:focal adhesion|C:glutamatergic synapse|C:lamellipodium|C:melanosome|C:membrane|C:NADPH oxidase complex|C:nucleus|C:plasma membrane|C:postsynapse|C:recycling endosome membrane|C:ruffle membrane|C:secretory granule membrane|C:trans-Golgi network|F:enzyme binding|F:G protein activity|F:GTP binding|F:GTPase activity|F:molecular adaptor activity|F:protein kinase binding|F:protein-containing complex binding|F:Rho GDP-dissociation inhibitor binding|F:thioesterase binding|P:actin cytoskeleton organization|P:actin filament organization|P:actin filament polymerization|P:anatomical structure morphogenesis|P:cell adhesion|P:cell chemotaxis|P:cell migration|P:cell motility|P:cell projection assembly|P:cell-matrix adhesion|P:cortical cytoskeleton organization|P:engulfment of apoptotic cell|P:establishment or maintenance of cell polarity|P:hepatocyte growth factor receptor signaling pathway|P:inflammatory response|P:intracellular signal transduction|P:lamellipodium assembly|P:localization|P:localization within membrane|P:motor neuron axon guidance|P:negative regulation of fibroblast migration|P:negative regulation of interleukin-23 production|P:negative regulation of receptor-mediated endocytosis|P:neuron migration|P:positive regulation of cell-substrate adhesion|P:positive regulation of endothelial cell migration|P:positive regulation of focal adhesion assembly|P:positive regulation of lamellipodium assembly|P:positive regulation of microtubule polymerization|P:positive regulation of neutrophil chemotaxis|P:positive regulation of protein phosphorylation|P:positive regulation of Rho protein signal transduction|P:positive regulation of stress fiber assembly|P:positive regulation of substrate adhesion-dependent cell spreading|P:Rac protein signal transduction|P:regulation of actin cytoskeleton organization|P:regulation of cell migration|P:regulation of cell shape|P:regulation of cell size|P:regulation of hydrogen peroxide metabolic process|P:regulation of lamellipodium assembly|P:regulation of neutrophil migration|P:regulation of nitric oxide biosynthetic process|P:regulation of respiratory burst|P:regulation of stress fiber assembly|P:respiratory burst|P:response to wounding|P:ruffle assembly|P:ruffle organization|P:semaphorin-plexin signaling pathway|P:small GTPase mediated signal transduction|P:sphingosine-1-phosphate receptor signaling pathway|P:substrate adhesion-dependent cell spreading|P:Wnt signaling pathway, planar cell polarity pathway</t>
        </is>
      </c>
      <c r="J6860" t="n">
        <v>100</v>
      </c>
      <c r="K6860" t="n">
        <v>192</v>
      </c>
      <c r="L6860" t="n">
        <v>175</v>
      </c>
      <c r="M6860" t="n">
        <v>185</v>
      </c>
      <c r="N6860" t="n">
        <v>174</v>
      </c>
      <c r="O6860" t="inlineStr">
        <is>
          <t>EAIR(174).(175)AVLCPPPVKKR</t>
        </is>
      </c>
      <c r="P6860" t="inlineStr">
        <is>
          <t>EAIRAVLC</t>
        </is>
      </c>
      <c r="Q6860" t="inlineStr">
        <is>
          <t>Internal</t>
        </is>
      </c>
      <c r="R6860" t="inlineStr"/>
      <c r="S6860" t="inlineStr">
        <is>
          <t>S01.151</t>
        </is>
      </c>
      <c r="T6860" t="inlineStr">
        <is>
          <t>trypsin 1</t>
        </is>
      </c>
      <c r="U6860" t="inlineStr"/>
      <c r="V6860" t="inlineStr"/>
      <c r="W6860" t="inlineStr">
        <is>
          <t>7</t>
        </is>
      </c>
      <c r="X6860" t="inlineStr">
        <is>
          <t>6374527-6403967</t>
        </is>
      </c>
      <c r="Y6860" t="inlineStr">
        <is>
          <t>Cancer-related genes, Disease related genes, Enzymes, Human disease related genes, Potential drug targets, Predicted intracellular proteins, RAS pathway related proteins</t>
        </is>
      </c>
      <c r="Z6860" t="inlineStr"/>
      <c r="AA6860" t="inlineStr">
        <is>
          <t>Hydrolase</t>
        </is>
      </c>
      <c r="AB6860" t="inlineStr">
        <is>
          <t>Cancer-related genes, Disease variant, Intellectual disability</t>
        </is>
      </c>
      <c r="AC6860" t="inlineStr"/>
    </row>
    <row r="6861">
      <c r="A6861" s="1" t="n">
        <v>6859</v>
      </c>
      <c r="B6861" t="inlineStr">
        <is>
          <t>EYTINIHKR</t>
        </is>
      </c>
      <c r="C6861" t="inlineStr">
        <is>
          <t>P62899</t>
        </is>
      </c>
      <c r="D6861" t="inlineStr">
        <is>
          <t>RL31_HUMAN</t>
        </is>
      </c>
      <c r="E6861" t="inlineStr">
        <is>
          <t>MAPAKKGGEKKKGRSAINEVVTREYTINIHKRIHGVGFKKRAPRALKEIRKFAMKEMGTPDVRIDTRLNKAVWAKGIRNVPYRIRVRLSRKRNEDEDSPNKLYTLVTYVPVTTFKNLQTVNVDEN</t>
        </is>
      </c>
      <c r="F6861" t="inlineStr">
        <is>
          <t>RecName: Full=Large ribosomal subunit protein eL31 {ECO:0000303|PubMed:24524803}; AltName: Full=60S ribosomal protein L31;</t>
        </is>
      </c>
      <c r="G6861" t="inlineStr">
        <is>
          <t>3D-structure|Acetylation|Alternative splicing|Cytoplasm|Phosphoprotein|Reference proteome|Ribonucleoprotein|Ribosomal protein</t>
        </is>
      </c>
      <c r="H6861" t="inlineStr">
        <is>
          <t>GO:0005737|GO:0005829|GO:0022625|GO:0022626|GO:0070062|GO:0005925|GO:0016020|GO:0042788|GO:0003723|GO:0003735|GO:0002181|GO:0006412</t>
        </is>
      </c>
      <c r="I6861" t="inlineStr">
        <is>
          <t>C:cytoplasm|C:cytosol|C:cytosolic large ribosomal subunit|C:cytosolic ribosome|C:extracellular exosome|C:focal adhesion|C:membrane|C:polysomal ribosome|F:RNA binding|F:structural constituent of ribosome|P:cytoplasmic translation|P:translation</t>
        </is>
      </c>
      <c r="J6861" t="n">
        <v>100</v>
      </c>
      <c r="K6861" t="n">
        <v>125</v>
      </c>
      <c r="L6861" t="n">
        <v>24</v>
      </c>
      <c r="M6861" t="n">
        <v>32</v>
      </c>
      <c r="N6861" t="n">
        <v>23</v>
      </c>
      <c r="O6861" t="inlineStr">
        <is>
          <t>VVTR(23).(24)EYTINIHKR</t>
        </is>
      </c>
      <c r="P6861" t="inlineStr">
        <is>
          <t>VVTREYTI</t>
        </is>
      </c>
      <c r="Q6861" t="inlineStr">
        <is>
          <t>Internal</t>
        </is>
      </c>
      <c r="R6861" t="inlineStr"/>
      <c r="S6861" t="inlineStr">
        <is>
          <t>S01.151</t>
        </is>
      </c>
      <c r="T6861" t="inlineStr">
        <is>
          <t>trypsin 1</t>
        </is>
      </c>
      <c r="U6861" t="inlineStr"/>
      <c r="V6861" t="inlineStr"/>
      <c r="W6861" t="inlineStr">
        <is>
          <t>2</t>
        </is>
      </c>
      <c r="X6861" t="inlineStr">
        <is>
          <t>101002229-101024032</t>
        </is>
      </c>
      <c r="Y6861" t="inlineStr">
        <is>
          <t>Plasma proteins, Predicted intracellular proteins, Ribosomal proteins</t>
        </is>
      </c>
      <c r="Z6861" t="inlineStr"/>
      <c r="AA6861" t="inlineStr">
        <is>
          <t>Ribonucleoprotein, Ribosomal protein</t>
        </is>
      </c>
      <c r="AB6861" t="inlineStr"/>
      <c r="AC6861" t="inlineStr"/>
    </row>
    <row r="6862">
      <c r="A6862" s="1" t="n">
        <v>6860</v>
      </c>
      <c r="B6862" t="inlineStr">
        <is>
          <t>SDYKHGWQIER</t>
        </is>
      </c>
      <c r="C6862" t="inlineStr">
        <is>
          <t>O15541</t>
        </is>
      </c>
      <c r="D6862" t="inlineStr">
        <is>
          <t>R113A_HUMAN</t>
        </is>
      </c>
      <c r="E6862" t="inlineStr">
        <is>
          <t>MAEQLSPGKAVDQVCTFLFKKPGRKGAAGRRKRPACDPEPGESGSSSDEGCTVVRPEKKRVTHNPMIQKTRDSGKQKAAYGDLSSEEEEENEPESLGVVYKSTRSAKPVGPEDMGATAVYELDTEKERDAQAIFERSQKIQEELRGKEDDKIYRGINNYQKYMKPKDTSMGNASSGMVRKGPIRAPEHLRATVRWDYQPDICKDYKETGFCGFGDSCKFLHDRSDYKHGWQIERELDEGRYGVYEDENYEVGSDDEEIPFKCFICRQSFQNPVVTKCRHYFCESCALQHFRTTPRCYVCDQQTNGVFNPAKELIAKLEKHRATGEGGASDLPEDPDEDAIPIT</t>
        </is>
      </c>
      <c r="F6862" t="inlineStr">
        <is>
          <t>RecName: Full=E3 ubiquitin-protein ligase RNF113A; EC=2.3.2.27 {ECO:0000269|PubMed:28978524, ECO:0000269|PubMed:29144457}; AltName: Full=Cwc24 homolog {ECO:0000305}; AltName: Full=RING finger protein 113A; AltName: Full=Zinc finger protein 183 {ECO:0000303|PubMed:9224902};</t>
        </is>
      </c>
      <c r="G6862" t="inlineStr">
        <is>
          <t>3D-structure|Acetylation|DNA damage|DNA repair|Metal-binding|mRNA processing|mRNA splicing|Nucleus|Phosphoprotein|Reference proteome|Spliceosome|Transferase|Ubl conjugation pathway|Zinc|Zinc-finger</t>
        </is>
      </c>
      <c r="H6862" t="inlineStr">
        <is>
          <t>GO:0016607|GO:0005654|GO:0005634|GO:0071005|GO:0005684|GO:0046872|GO:0061630|GO:0006281|GO:0018276|GO:0000398|GO:0070100|GO:0016567|GO:0034247</t>
        </is>
      </c>
      <c r="I6862" t="inlineStr">
        <is>
          <t>C:nuclear speck|C:nucleoplasm|C:nucleus|C:U2-type precatalytic spliceosome|C:U2-type spliceosomal complex|F:metal ion binding|F:ubiquitin protein ligase activity|P:DNA repair|P:isopeptide cross-linking via N6-glycyl-L-lysine|P:mRNA splicing, via spliceosome|P:negative regulation of chemokine-mediated signaling pathway|P:protein ubiquitination|P:snoRNA splicing</t>
        </is>
      </c>
      <c r="J6862" t="n">
        <v>100</v>
      </c>
      <c r="K6862" t="n">
        <v>343</v>
      </c>
      <c r="L6862" t="n">
        <v>224</v>
      </c>
      <c r="M6862" t="n">
        <v>234</v>
      </c>
      <c r="N6862" t="n">
        <v>223</v>
      </c>
      <c r="O6862" t="inlineStr">
        <is>
          <t>LHDR(223).(224)SDYKHGWQIER</t>
        </is>
      </c>
      <c r="P6862" t="inlineStr">
        <is>
          <t>LHDRSDYK</t>
        </is>
      </c>
      <c r="Q6862" t="inlineStr">
        <is>
          <t>Internal</t>
        </is>
      </c>
      <c r="R6862" t="inlineStr"/>
      <c r="S6862" t="inlineStr"/>
      <c r="T6862" t="inlineStr"/>
      <c r="U6862" t="inlineStr"/>
      <c r="V6862" t="inlineStr"/>
      <c r="W6862" t="inlineStr">
        <is>
          <t>X</t>
        </is>
      </c>
      <c r="X6862" t="inlineStr">
        <is>
          <t>119870475-119871733</t>
        </is>
      </c>
      <c r="Y6862" t="inlineStr">
        <is>
          <t>Disease related genes, Enzymes, Human disease related genes, Potential drug targets, Predicted intracellular proteins</t>
        </is>
      </c>
      <c r="Z6862" t="inlineStr">
        <is>
          <t>DNA damage, DNA repair, mRNA processing, mRNA splicing, Ubl conjugation pathway</t>
        </is>
      </c>
      <c r="AA6862" t="inlineStr">
        <is>
          <t>Transferase</t>
        </is>
      </c>
      <c r="AB6862" t="inlineStr"/>
      <c r="AC6862" t="inlineStr"/>
    </row>
    <row r="6863">
      <c r="A6863" s="1" t="n">
        <v>6861</v>
      </c>
      <c r="B6863" t="inlineStr">
        <is>
          <t>QFSSSYLSR</t>
        </is>
      </c>
      <c r="C6863" t="inlineStr">
        <is>
          <t>P35527</t>
        </is>
      </c>
      <c r="D6863" t="inlineStr">
        <is>
          <t>K1C9_HUMAN</t>
        </is>
      </c>
      <c r="E6863" t="inlineStr">
        <is>
          <t>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t>
        </is>
      </c>
      <c r="F6863" t="inlineStr">
        <is>
          <t>RecName: Full=Keratin, type I cytoskeletal 9; AltName: Full=Cytokeratin-9; Short=CK-9; AltName: Full=Keratin-9; Short=K9;</t>
        </is>
      </c>
      <c r="G6863" t="inlineStr">
        <is>
          <t>Coiled coil|Direct protein sequencing|Disease variant|Intermediate filament|Keratin|Palmoplantar keratoderma|Phosphoprotein|Reference proteome</t>
        </is>
      </c>
      <c r="H6863" t="inlineStr">
        <is>
          <t>GO:0005856|GO:0005829|GO:0070062|GO:0005615|GO:0045095|GO:0016020|GO:0005634|GO:0005200|GO:0008544|GO:0030855|GO:0045109|GO:0043588|GO:0007283</t>
        </is>
      </c>
      <c r="I6863" t="inlineStr">
        <is>
          <t>C:cytoskeleton|C:cytosol|C:extracellular exosome|C:extracellular space|C:keratin filament|C:membrane|C:nucleus|F:structural constituent of cytoskeleton|P:epidermis development|P:epithelial cell differentiation|P:intermediate filament organization|P:skin development|P:spermatogenesis</t>
        </is>
      </c>
      <c r="J6863" t="n">
        <v>100</v>
      </c>
      <c r="K6863" t="n">
        <v>623</v>
      </c>
      <c r="L6863" t="n">
        <v>5</v>
      </c>
      <c r="M6863" t="n">
        <v>13</v>
      </c>
      <c r="N6863" t="n">
        <v>4</v>
      </c>
      <c r="O6863" t="inlineStr">
        <is>
          <t>MSCR(4).(5)QFSSSYLSR</t>
        </is>
      </c>
      <c r="P6863" t="inlineStr">
        <is>
          <t>MSCRQFSS</t>
        </is>
      </c>
      <c r="Q6863" t="inlineStr">
        <is>
          <t>Internal</t>
        </is>
      </c>
      <c r="R6863" t="inlineStr"/>
      <c r="S6863" t="inlineStr"/>
      <c r="T6863" t="inlineStr"/>
      <c r="U6863" t="inlineStr">
        <is>
          <t>lymphoid tissue: 12.1</t>
        </is>
      </c>
      <c r="V6863" t="inlineStr">
        <is>
          <t>Basal keratinocytes: 2.8;Basal squamous epithelial cells: 1.1;Breast myoepithelial cells: 3.8;Extravillous trophoblasts: 3.0</t>
        </is>
      </c>
      <c r="W6863" t="inlineStr">
        <is>
          <t>17</t>
        </is>
      </c>
      <c r="X6863" t="inlineStr">
        <is>
          <t>41565836-41572059</t>
        </is>
      </c>
      <c r="Y6863" t="inlineStr">
        <is>
          <t>Disease related genes, Human disease related genes, Plasma proteins, Predicted intracellular proteins</t>
        </is>
      </c>
      <c r="Z6863" t="inlineStr"/>
      <c r="AA6863" t="inlineStr"/>
      <c r="AB6863" t="inlineStr">
        <is>
          <t>Disease variant, Palmoplantar keratoderma</t>
        </is>
      </c>
      <c r="AC6863" t="inlineStr"/>
    </row>
    <row r="6864">
      <c r="A6864" s="1" t="n">
        <v>6862</v>
      </c>
      <c r="B6864" t="inlineStr">
        <is>
          <t>TGIDLGTTGR</t>
        </is>
      </c>
      <c r="C6864" t="inlineStr">
        <is>
          <t>Q14498</t>
        </is>
      </c>
      <c r="D6864" t="inlineStr">
        <is>
          <t>RBM39_HUMAN</t>
        </is>
      </c>
      <c r="E6864" t="inlineStr">
        <is>
          <t>MADDIDIEAMLEAPYKKDENKLSSANGHEERSKKRKKSKSRSRSHERKRSKSKERKRSRDRERKKSKSRERKRSRSKERRRSRSRSRDRRFRGRYRSPYSGPKFNSAIRGKIGLPHSIKLSRRRSRSKSPFRKDKSPVREPIDNLTPEERDARTVFCMQLAARIRPRDLEEFFSTVGKVRDVRMISDRNSRRSKGIAYVEFVDVSSVPLAIGLTGQRVLGVPIIVQASQAEKNRAAAMANNLQKGSAGPMRLYVGSLHFNITEDMLRGIFEPFGRIESIQLMMDSETGRSKGYGFITFSDSECAKKALEQLNGFELAGRPMKVGHVTERTDASSASSFLDSDELERTGIDLGTTGRLQLMARLAEGTGLQIPPAAQQALQMSGSLAFGAVAEFSFVIDLQTRLSQQTEASALAAAASVQPLATQCFQLSNMFNPQTEEEVGWDTEIKDDVIEECNKHGGVIHIYVDKNSAQGNVYVKCPSIAAAIAAVNALHGRWFAGKMITAAYVPLPTYHNLFPDSMTATQLLVPSRR</t>
        </is>
      </c>
      <c r="F6864" t="inlineStr">
        <is>
          <t>RecName: Full=RNA-binding protein 39 {ECO:0000303|PubMed:28302793}; AltName: Full=CAPER alpha {ECO:0000303|PubMed:24795046, ECO:0000303|PubMed:28437394}; Short=CAPERalpha {ECO:0000303|PubMed:24795046, ECO:0000303|PubMed:28437394}; AltName: Full=Hepatocellular carcinoma protein 1 {ECO:0000303|PubMed:8227358}; AltName: Full=RNA-binding motif protein 39; AltName: Full=RNA-binding region-containing protein 2; AltName: Full=Splicing factor HCC1;</t>
        </is>
      </c>
      <c r="G6864" t="inlineStr">
        <is>
          <t>3D-structure|Acetylation|Activator|Alternative splicing|Direct protein sequencing|Isopeptide bond|mRNA processing|mRNA splicing|Nucleus|Phosphoprotein|Reference proteome|Repeat|RNA-binding|Transcription|Transcription regulation|Ubl conjugation</t>
        </is>
      </c>
      <c r="H6864" t="inlineStr">
        <is>
          <t>GO:0034451|GO:0015630|GO:0016607|GO:0005654|GO:0032991|GO:0003723|GO:0050733|GO:1990446|GO:0006397|GO:0048024|GO:0006396|GO:0008380</t>
        </is>
      </c>
      <c r="I6864" t="inlineStr">
        <is>
          <t>C:centriolar satellite|C:microtubule cytoskeleton|C:nuclear speck|C:nucleoplasm|C:protein-containing complex|F:RNA binding|F:RS domain binding|F:U1 snRNP binding|P:mRNA processing|P:regulation of mRNA splicing, via spliceosome|P:RNA processing|P:RNA splicing</t>
        </is>
      </c>
      <c r="J6864" t="n">
        <v>100</v>
      </c>
      <c r="K6864" t="n">
        <v>530</v>
      </c>
      <c r="L6864" t="n">
        <v>347</v>
      </c>
      <c r="M6864" t="n">
        <v>356</v>
      </c>
      <c r="N6864" t="n">
        <v>346</v>
      </c>
      <c r="O6864" t="inlineStr">
        <is>
          <t>ELER(346).(347)TGIDLGTTGR</t>
        </is>
      </c>
      <c r="P6864" t="inlineStr">
        <is>
          <t>ELERTGID</t>
        </is>
      </c>
      <c r="Q6864" t="inlineStr">
        <is>
          <t>Internal</t>
        </is>
      </c>
      <c r="R6864" t="inlineStr"/>
      <c r="S6864" t="inlineStr"/>
      <c r="T6864" t="inlineStr"/>
      <c r="U6864" t="inlineStr"/>
      <c r="V6864" t="inlineStr"/>
      <c r="W6864" t="inlineStr">
        <is>
          <t>20</t>
        </is>
      </c>
      <c r="X6864" t="inlineStr">
        <is>
          <t>35701347-35742312</t>
        </is>
      </c>
      <c r="Y6864" t="inlineStr">
        <is>
          <t>Plasma proteins, Predicted intracellular proteins</t>
        </is>
      </c>
      <c r="Z6864" t="inlineStr">
        <is>
          <t>mRNA processing, mRNA splicing, Transcription, Transcription regulation</t>
        </is>
      </c>
      <c r="AA6864" t="inlineStr">
        <is>
          <t>Activator, RNA-binding</t>
        </is>
      </c>
      <c r="AB6864" t="inlineStr"/>
      <c r="AC6864" t="inlineStr"/>
    </row>
    <row r="6865">
      <c r="A6865" s="1" t="n">
        <v>6863</v>
      </c>
      <c r="B6865" t="inlineStr">
        <is>
          <t>KIEVNNATAR</t>
        </is>
      </c>
      <c r="C6865" t="inlineStr">
        <is>
          <t>A6NFN3</t>
        </is>
      </c>
      <c r="D6865" t="inlineStr">
        <is>
          <t>RFOX3_HUMAN</t>
        </is>
      </c>
      <c r="E6865" t="inlineStr">
        <is>
          <t>MAQPYPPAQYPPPPQNGIPAEYAPPPPHPTQDYSGQTPVPTEHGMTLYTPAQTHPEQPGSEASTQPIAGTQTVPQTDEAAQTDSQPLHPSDPTEKQQPKRLHVSNIPFRFRDPDLRQMFGQFGKILDVEIIFNERGSKGFGFVTFETSSDADRAREKLNGTIVEGRKIEVNNATARVMTNKKTGNPYTNGWKLNPVVGAVYGPEFYAVTGFPYPTTGTAVAYRGAHLRGRGRAVYNTFRAAPPPPPIPTYGAVVYQDGFYGAEIYGGYAAYRYAQPAAAAAAYSDSYGRVYAAADPYHHTIGPAATYSIGTM</t>
        </is>
      </c>
      <c r="F6865" t="inlineStr">
        <is>
          <t>RecName: Full=RNA binding protein fox-1 homolog 3; AltName: Full=Fox-1 homolog C; AltName: Full=Neuronal nuclei antigen; Short=NeuN antigen;</t>
        </is>
      </c>
      <c r="G6865" t="inlineStr">
        <is>
          <t>Alternative splicing|Cytoplasm|Methylation|mRNA processing|mRNA splicing|Nucleus|Reference proteome|RNA-binding</t>
        </is>
      </c>
      <c r="H6865" t="inlineStr">
        <is>
          <t>GO:0005737|GO:0005634|GO:0003729|GO:0006397|GO:0007399|GO:0000381|GO:0008380</t>
        </is>
      </c>
      <c r="I6865" t="inlineStr">
        <is>
          <t>C:cytoplasm|C:nucleus|F:mRNA binding|P:mRNA processing|P:nervous system development|P:regulation of alternative mRNA splicing, via spliceosome|P:RNA splicing</t>
        </is>
      </c>
      <c r="J6865" t="n">
        <v>100</v>
      </c>
      <c r="K6865" t="n">
        <v>312</v>
      </c>
      <c r="L6865" t="n">
        <v>167</v>
      </c>
      <c r="M6865" t="n">
        <v>176</v>
      </c>
      <c r="N6865" t="n">
        <v>166</v>
      </c>
      <c r="O6865" t="inlineStr">
        <is>
          <t>VEGR(166).(167)KIEVNNATAR</t>
        </is>
      </c>
      <c r="P6865" t="inlineStr">
        <is>
          <t>VEGRKIEV</t>
        </is>
      </c>
      <c r="Q6865" t="inlineStr">
        <is>
          <t>Internal</t>
        </is>
      </c>
      <c r="R6865" t="inlineStr"/>
      <c r="S6865" t="inlineStr"/>
      <c r="T6865" t="inlineStr"/>
      <c r="U6865" t="inlineStr">
        <is>
          <t>brain: 217.2;intestine: 97.4;urinary bladder: 80.5</t>
        </is>
      </c>
      <c r="V6865" t="inlineStr">
        <is>
          <t>Excitatory neurons: 316.0;Inhibitory neurons: 159.8</t>
        </is>
      </c>
      <c r="W6865" t="inlineStr">
        <is>
          <t>17</t>
        </is>
      </c>
      <c r="X6865" t="inlineStr">
        <is>
          <t>79089345-79516148</t>
        </is>
      </c>
      <c r="Y6865" t="inlineStr">
        <is>
          <t>Predicted intracellular proteins</t>
        </is>
      </c>
      <c r="Z6865" t="inlineStr">
        <is>
          <t>mRNA processing, mRNA splicing</t>
        </is>
      </c>
      <c r="AA6865" t="inlineStr">
        <is>
          <t>RNA-binding</t>
        </is>
      </c>
      <c r="AB6865" t="inlineStr"/>
      <c r="AC6865" t="inlineStr"/>
    </row>
    <row r="6866">
      <c r="A6866" s="1" t="n">
        <v>6864</v>
      </c>
      <c r="B6866" t="inlineStr">
        <is>
          <t>MHLLIQQAR</t>
        </is>
      </c>
      <c r="C6866" t="inlineStr">
        <is>
          <t>Q01780</t>
        </is>
      </c>
      <c r="D6866" t="inlineStr">
        <is>
          <t>EXOSX_HUMAN</t>
        </is>
      </c>
      <c r="E6866" t="inlineStr">
        <is>
          <t>MAPPSTREPRVLSATSATKSDGEMVLPGFPDADSFVKFALGSVVAVTKASGGLPQFGDEYDFYRSFPGFQAFCETQGDRLLQCMSRVMQYHGCRSNIKDRSKVTELEDKFDLLVDANDVILERVGILLDEASGVNKNQQPVLPAGLQVPKTVVSSWNRKAAEYGKKAKSETFRLLHAKNIIRPQLKFREKIDNSNTPFLPKIFIKPNAQKPLPQALSKERRERPQDRPEDLDVPPALADFIHQQRTQQVEQDMFAHPYQYELNHFTPADAVLQKPQPQLYRPIEETPCHFISSLDELVELNEKLLNCQEFAVDLEHHSYRSFLGLTCLMQISTRTEDFIIDTLELRSDMYILNESLTDPAIVKVFHGADSDIEWLQKDFGLYVVNMFDTHQAARLLNLGRHSLDHLLKLYCNVDSNKQYQLADWRIRPLPEEMLSYARDDTHYLLYIYDKMRLEMWERGNGQPVQLQVVWQRSRDICLKKFIKPIFTDESYLELYRKQKKHLNTQQLTAFQLLFAWRDKTARREDESYGYVLPNHMMLKIAEELPKEPQGIIACCNPVPPLVRQQINEMHLLIQQAREMPLLKSEVAAGVKKSGPLPSAERLENVLFGPHDCSHAPPDGYPIIPTSGSVPVQKQASLFPDEKEDNLLGTTCLIATAVITLFNEPSAEDSKKGPLTVAQKKAQNIMESFENPFRMFLPSLGHRAPVSQAAKFDPSTKIYEISNRWKLAQVQVQKDSKEAVKKKAAEQTAAREQAKEACKAAAEQAISVRQQVVLENAAKKRERATSDPRTTEQKQEKKRLKISKKPKDPEPPEKEFTPYDYSQSDFKAFAGNSKSKVSSQFDPNKQTPSGKKCIAAKKIKQSVGNKSMSFPTGKSDRGFRYNWPQR</t>
        </is>
      </c>
      <c r="F6866" t="inlineStr">
        <is>
          <t>RecName: Full=Exosome component 10 {ECO:0000305}; EC=3.1.13.-; AltName: Full=Autoantigen PM/Scl 2; AltName: Full=P100 polymyositis-scleroderma overlap syndrome-associated autoantigen; AltName: Full=Polymyositis/scleroderma autoantigen 100 kDa; Short=PM/Scl-100; AltName: Full=Polymyositis/scleroderma autoantigen 2;</t>
        </is>
      </c>
      <c r="G6866" t="inlineStr">
        <is>
          <t>3D-structure|Alternative splicing|Cytoplasm|Exonuclease|Exosome|Hydrolase|Isopeptide bond|Nonsense-mediated mRNA decay|Nuclease|Nucleus|Phosphoprotein|Reference proteome|RNA-binding|rRNA processing|Ubl conjugation</t>
        </is>
      </c>
      <c r="H6866" t="inlineStr">
        <is>
          <t>GO:0005737|GO:0000177|GO:0005829|GO:0000791|GO:0000178|GO:0016020|GO:0000176|GO:0101019|GO:0005730|GO:0005654|GO:0005634|GO:0032040|GO:0000175|GO:0000166|GO:0003723|GO:0004532|GO:0003727|GO:0070034|GO:0071034|GO:0009048|GO:0000467|GO:0071044|GO:0000460|GO:0032211|GO:0071028|GO:0071040|GO:0071039|GO:0071035|GO:0071036|GO:0071037|GO:0071038|GO:0000956|GO:0000184|GO:0071051|GO:1904872|GO:0042274|GO:0006401|GO:0006396|GO:0006364</t>
        </is>
      </c>
      <c r="I6866" t="inlineStr">
        <is>
          <t>C:cytoplasm|C:cytoplasmic exosome (RNase complex)|C:cytosol|C:euchromatin|C:exosome (RNase complex)|C:membrane|C:nuclear exosome (RNase complex)|C:nucleolar exosome (RNase complex)|C:nucleolus|C:nucleoplasm|C:nucleus|C:small-subunit processome|F:3'-5'-RNA exonuclease activity|F:nucleotide binding|F:RNA binding|F:RNA exonuclease activity|F:single-stranded RNA binding|F:telomerase RNA binding|P:CUT catabolic process|P:dosage compensation by inactivation of X chromosome|P:exonucleolytic trimming to generate mature 3'-end of 5.8S rRNA from tricistronic rRNA transcript (SSU-rRNA, 5.8S rRNA, LSU-rRNA)|P:histone mRNA catabolic process|P:maturation of 5.8S rRNA|P:negative regulation of telomere maintenance via telomerase|P:nuclear mRNA surveillance|P:nuclear polyadenylation-dependent antisense transcript catabolic process|P:nuclear polyadenylation-dependent CUT catabolic process|P:nuclear polyadenylation-dependent rRNA catabolic process|P:nuclear polyadenylation-dependent snoRNA catabolic process|P:nuclear polyadenylation-dependent snRNA catabolic process|P:nuclear polyadenylation-dependent tRNA catabolic process|P:nuclear-transcribed mRNA catabolic process|P:nuclear-transcribed mRNA catabolic process, nonsense-mediated decay|P:polyadenylation-dependent snoRNA 3'-end processing|P:regulation of telomerase RNA localization to Cajal body|P:ribosomal small subunit biogenesis|P:RNA catabolic process|P:RNA processing|P:rRNA processing</t>
        </is>
      </c>
      <c r="J6866" t="n">
        <v>100</v>
      </c>
      <c r="K6866" t="n">
        <v>885</v>
      </c>
      <c r="L6866" t="n">
        <v>569</v>
      </c>
      <c r="M6866" t="n">
        <v>577</v>
      </c>
      <c r="N6866" t="n">
        <v>568</v>
      </c>
      <c r="O6866" t="inlineStr">
        <is>
          <t>QINE(568).(569)MHLLIQQAR</t>
        </is>
      </c>
      <c r="P6866" t="inlineStr">
        <is>
          <t>QINEMHLL</t>
        </is>
      </c>
      <c r="Q6866" t="inlineStr">
        <is>
          <t>Internal</t>
        </is>
      </c>
      <c r="R6866" t="inlineStr"/>
      <c r="S6866" t="inlineStr"/>
      <c r="T6866" t="inlineStr"/>
      <c r="U6866" t="inlineStr"/>
      <c r="V6866" t="inlineStr"/>
      <c r="W6866" t="inlineStr">
        <is>
          <t>1</t>
        </is>
      </c>
      <c r="X6866" t="inlineStr">
        <is>
          <t>11066618-11099869</t>
        </is>
      </c>
      <c r="Y6866" t="inlineStr">
        <is>
          <t>Predicted intracellular proteins</t>
        </is>
      </c>
      <c r="Z6866" t="inlineStr">
        <is>
          <t>Nonsense-mediated mRNA decay, rRNA processing</t>
        </is>
      </c>
      <c r="AA6866" t="inlineStr">
        <is>
          <t>Exonuclease, Hydrolase, Nuclease, RNA-binding</t>
        </is>
      </c>
      <c r="AB6866" t="inlineStr"/>
      <c r="AC6866" t="inlineStr"/>
    </row>
    <row r="6867">
      <c r="A6867" s="1" t="n">
        <v>6865</v>
      </c>
      <c r="B6867" t="inlineStr">
        <is>
          <t>QVDQLTNDKARVEVER</t>
        </is>
      </c>
      <c r="C6867" t="inlineStr">
        <is>
          <t>P08670</t>
        </is>
      </c>
      <c r="D6867" t="inlineStr">
        <is>
          <t>VIME_HUMAN</t>
        </is>
      </c>
      <c r="E6867" t="inlineStr">
        <is>
          <t>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t>
        </is>
      </c>
      <c r="F6867" t="inlineStr">
        <is>
          <t>RecName: Full=Vimentin;</t>
        </is>
      </c>
      <c r="G6867" t="inlineStr">
        <is>
          <t>3D-structure|Acetylation|Cataract|Cell membrane|Coiled coil|Cytoplasm|Cytoskeleton|Direct protein sequencing|Disease variant|Glycoprotein|Host-virus interaction|Intermediate filament|Isopeptide bond|Membrane|Nucleus|Phosphoprotein|Reference proteome|S-nitrosylation|Ubl conjugation</t>
        </is>
      </c>
      <c r="H6867" t="inlineStr">
        <is>
          <t>GO:0030424|GO:0031252|GO:0005737|GO:0005856|GO:0005829|GO:0070062|GO:0005925|GO:0005882|GO:0045111|GO:0005815|GO:0016363|GO:0005777|GO:0045335|GO:0005886|GO:0005844|GO:1990904|GO:0003725|GO:0042802|GO:1990254|GO:0060090|GO:0019904|GO:0097110|GO:0005200|GO:0005212|GO:0014002|GO:0060020|GO:0071222|GO:0071225|GO:0071346|GO:0045109|GO:0070307|GO:0010977|GO:0031175|GO:0032967|GO:0045727|GO:0043488|GO:0060395</t>
        </is>
      </c>
      <c r="I6867" t="inlineStr">
        <is>
          <t>C:axon|C:cell leading edge|C:cytoplasm|C:cytoskeleton|C:cytosol|C:extracellular exosome|C:focal adhesion|C:intermediate filament|C:intermediate filament cytoskeleton|C:microtubule organizing center|C:nuclear matrix|C:peroxisome|C:phagocytic vesicle|C:plasma membrane|C:polysome|C:ribonucleoprotein complex|F:double-stranded RNA binding|F:identical protein binding|F:keratin filament binding|F:molecular adaptor activity|F:protein domain specific binding|F:scaffold protein binding|F:structural constituent of cytoskeleton|F:structural constituent of eye lens|P:astrocyte development|P:Bergmann glial cell differentiation|P:cellular response to lipopolysaccharide|P:cellular response to muramyl dipeptide|P:cellular response to type II interferon|P:intermediate filament organization|P:lens fiber cell development|P:negative regulation of neuron projection development|P:neuron projection development|P:positive regulation of collagen biosynthetic process|P:positive regulation of translation|P:regulation of mRNA stability|P:SMAD protein signal transduction</t>
        </is>
      </c>
      <c r="J6867" t="n">
        <v>100</v>
      </c>
      <c r="K6867" t="n">
        <v>466</v>
      </c>
      <c r="L6867" t="n">
        <v>160</v>
      </c>
      <c r="M6867" t="n">
        <v>175</v>
      </c>
      <c r="N6867" t="n">
        <v>159</v>
      </c>
      <c r="O6867" t="inlineStr">
        <is>
          <t>ELRR(159).(160)QVDQLTNDKARVEVER</t>
        </is>
      </c>
      <c r="P6867" t="inlineStr">
        <is>
          <t>ELRRQVDQ</t>
        </is>
      </c>
      <c r="Q6867" t="inlineStr">
        <is>
          <t>Internal</t>
        </is>
      </c>
      <c r="R6867" t="inlineStr"/>
      <c r="S6867" t="inlineStr">
        <is>
          <t>S01.151</t>
        </is>
      </c>
      <c r="T6867" t="inlineStr">
        <is>
          <t>trypsin 1</t>
        </is>
      </c>
      <c r="U6867" t="inlineStr"/>
      <c r="V6867" t="inlineStr">
        <is>
          <t>granulocytes: 6173.1;Langerhans cells: 5043.7;Leydig cells: 5059.5;Muller glia cells: 8289.1;Schwann cells: 8855.5</t>
        </is>
      </c>
      <c r="W6867" t="inlineStr">
        <is>
          <t>10</t>
        </is>
      </c>
      <c r="X6867" t="inlineStr">
        <is>
          <t>17228241-17237593</t>
        </is>
      </c>
      <c r="Y6867" t="inlineStr">
        <is>
          <t>Disease related genes, Human disease related genes, Plasma proteins, Predicted intracellular proteins</t>
        </is>
      </c>
      <c r="Z6867" t="inlineStr">
        <is>
          <t>Host-virus interaction</t>
        </is>
      </c>
      <c r="AA6867" t="inlineStr"/>
      <c r="AB6867" t="inlineStr">
        <is>
          <t>Cataract, Disease variant</t>
        </is>
      </c>
      <c r="AC6867" t="inlineStr"/>
    </row>
    <row r="6868">
      <c r="A6868" s="1" t="n">
        <v>6866</v>
      </c>
      <c r="B6868" t="inlineStr">
        <is>
          <t>QVDQLTNDKAR</t>
        </is>
      </c>
      <c r="C6868" t="inlineStr">
        <is>
          <t>P08670</t>
        </is>
      </c>
      <c r="D6868" t="inlineStr">
        <is>
          <t>VIME_HUMAN</t>
        </is>
      </c>
      <c r="E6868" t="inlineStr">
        <is>
          <t>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t>
        </is>
      </c>
      <c r="F6868" t="inlineStr">
        <is>
          <t>RecName: Full=Vimentin;</t>
        </is>
      </c>
      <c r="G6868" t="inlineStr">
        <is>
          <t>3D-structure|Acetylation|Cataract|Cell membrane|Coiled coil|Cytoplasm|Cytoskeleton|Direct protein sequencing|Disease variant|Glycoprotein|Host-virus interaction|Intermediate filament|Isopeptide bond|Membrane|Nucleus|Phosphoprotein|Reference proteome|S-nitrosylation|Ubl conjugation</t>
        </is>
      </c>
      <c r="H6868" t="inlineStr">
        <is>
          <t>GO:0030424|GO:0031252|GO:0005737|GO:0005856|GO:0005829|GO:0070062|GO:0005925|GO:0005882|GO:0045111|GO:0005815|GO:0016363|GO:0005777|GO:0045335|GO:0005886|GO:0005844|GO:1990904|GO:0003725|GO:0042802|GO:1990254|GO:0060090|GO:0019904|GO:0097110|GO:0005200|GO:0005212|GO:0014002|GO:0060020|GO:0071222|GO:0071225|GO:0071346|GO:0045109|GO:0070307|GO:0010977|GO:0031175|GO:0032967|GO:0045727|GO:0043488|GO:0060395</t>
        </is>
      </c>
      <c r="I6868" t="inlineStr">
        <is>
          <t>C:axon|C:cell leading edge|C:cytoplasm|C:cytoskeleton|C:cytosol|C:extracellular exosome|C:focal adhesion|C:intermediate filament|C:intermediate filament cytoskeleton|C:microtubule organizing center|C:nuclear matrix|C:peroxisome|C:phagocytic vesicle|C:plasma membrane|C:polysome|C:ribonucleoprotein complex|F:double-stranded RNA binding|F:identical protein binding|F:keratin filament binding|F:molecular adaptor activity|F:protein domain specific binding|F:scaffold protein binding|F:structural constituent of cytoskeleton|F:structural constituent of eye lens|P:astrocyte development|P:Bergmann glial cell differentiation|P:cellular response to lipopolysaccharide|P:cellular response to muramyl dipeptide|P:cellular response to type II interferon|P:intermediate filament organization|P:lens fiber cell development|P:negative regulation of neuron projection development|P:neuron projection development|P:positive regulation of collagen biosynthetic process|P:positive regulation of translation|P:regulation of mRNA stability|P:SMAD protein signal transduction</t>
        </is>
      </c>
      <c r="J6868" t="n">
        <v>100</v>
      </c>
      <c r="K6868" t="n">
        <v>466</v>
      </c>
      <c r="L6868" t="n">
        <v>160</v>
      </c>
      <c r="M6868" t="n">
        <v>170</v>
      </c>
      <c r="N6868" t="n">
        <v>159</v>
      </c>
      <c r="O6868" t="inlineStr">
        <is>
          <t>ELRR(159).(160)QVDQLTNDKAR</t>
        </is>
      </c>
      <c r="P6868" t="inlineStr">
        <is>
          <t>ELRRQVDQ</t>
        </is>
      </c>
      <c r="Q6868" t="inlineStr">
        <is>
          <t>Internal</t>
        </is>
      </c>
      <c r="R6868" t="inlineStr"/>
      <c r="S6868" t="inlineStr">
        <is>
          <t>S01.151</t>
        </is>
      </c>
      <c r="T6868" t="inlineStr">
        <is>
          <t>trypsin 1</t>
        </is>
      </c>
      <c r="U6868" t="inlineStr"/>
      <c r="V6868" t="inlineStr">
        <is>
          <t>granulocytes: 6173.1;Langerhans cells: 5043.7;Leydig cells: 5059.5;Muller glia cells: 8289.1;Schwann cells: 8855.5</t>
        </is>
      </c>
      <c r="W6868" t="inlineStr">
        <is>
          <t>10</t>
        </is>
      </c>
      <c r="X6868" t="inlineStr">
        <is>
          <t>17228241-17237593</t>
        </is>
      </c>
      <c r="Y6868" t="inlineStr">
        <is>
          <t>Disease related genes, Human disease related genes, Plasma proteins, Predicted intracellular proteins</t>
        </is>
      </c>
      <c r="Z6868" t="inlineStr">
        <is>
          <t>Host-virus interaction</t>
        </is>
      </c>
      <c r="AA6868" t="inlineStr"/>
      <c r="AB6868" t="inlineStr">
        <is>
          <t>Cataract, Disease variant</t>
        </is>
      </c>
      <c r="AC6868" t="inlineStr">
        <is>
          <t>Aminopeptidase_activity</t>
        </is>
      </c>
    </row>
    <row r="6869">
      <c r="A6869" s="1" t="n">
        <v>6867</v>
      </c>
      <c r="B6869" t="inlineStr">
        <is>
          <t>CLVLTGFGGYDKVKLQSRPAAPPAPGPGQLTLR</t>
        </is>
      </c>
      <c r="C6869" t="inlineStr">
        <is>
          <t>Q99536</t>
        </is>
      </c>
      <c r="D6869" t="inlineStr">
        <is>
          <t>VAT1_HUMAN</t>
        </is>
      </c>
      <c r="E6869" t="inlineStr">
        <is>
          <t>MSDEREVAEAATGEDASSPPPKTEAASDPQHPAASEGAAAAAASPPLLRCLVLTGFGGYDKVKLQSRPAAPPAPGPGQLTLRLRACGLNFADLMARQGLYDRLPPLPVTPGMEGAGVVIAVGEGVSDRKAGDRVMVLNRSGMWQEEVTVPSVQTFLIPEAMTFEEAAALLVNYITAYMVLFDFGNLQPGHSVLVHMAAGGVGMAAVQLCRTVENVTVFGTASASKHEALKENGVTHPIDYHTTDYVDEIKKISPKGVDIVMDPLGGSDTAKGYNLLKPMGKVVTYGMANLLTGPKRNLMALARTWWNQFSVTALQLLQANRAVCGFHLGYLDGEVELVSGVVARLLALYNQGHIKPHIDSVWPFEKVADAMKQMQEKKNVGKVLLVPGPEKEN</t>
        </is>
      </c>
      <c r="F6869" t="inlineStr">
        <is>
          <t>RecName: Full=Synaptic vesicle membrane protein VAT-1 homolog; EC=1.-.-.-;</t>
        </is>
      </c>
      <c r="G6869" t="inlineStr">
        <is>
          <t>3D-structure|Acetylation|Alternative splicing|Cytoplasm|Direct protein sequencing|Membrane|Mitochondrion|Mitochondrion outer membrane|Oxidoreductase|Phosphoprotein|Reference proteome</t>
        </is>
      </c>
      <c r="H6869" t="inlineStr">
        <is>
          <t>GO:0035578|GO:0070062|GO:0005576|GO:0016020|GO:0005741|GO:0016491|GO:0008270|GO:0010637</t>
        </is>
      </c>
      <c r="I6869" t="inlineStr">
        <is>
          <t>C:azurophil granule lumen|C:extracellular exosome|C:extracellular region|C:membrane|C:mitochondrial outer membrane|F:oxidoreductase activity|F:zinc ion binding|P:negative regulation of mitochondrial fusion</t>
        </is>
      </c>
      <c r="J6869" t="n">
        <v>100</v>
      </c>
      <c r="K6869" t="n">
        <v>393</v>
      </c>
      <c r="L6869" t="n">
        <v>50</v>
      </c>
      <c r="M6869" t="n">
        <v>82</v>
      </c>
      <c r="N6869" t="n">
        <v>49</v>
      </c>
      <c r="O6869" t="inlineStr">
        <is>
          <t>PLLR(49).(50)CLVLTGFGGYDKVKLQSRPAAPPAPGPGQLTLR</t>
        </is>
      </c>
      <c r="P6869" t="inlineStr">
        <is>
          <t>PLLRCLVL</t>
        </is>
      </c>
      <c r="Q6869" t="inlineStr">
        <is>
          <t>Internal</t>
        </is>
      </c>
      <c r="R6869" t="inlineStr"/>
      <c r="S6869" t="inlineStr">
        <is>
          <t>S01.151</t>
        </is>
      </c>
      <c r="T6869" t="inlineStr">
        <is>
          <t>trypsin 1</t>
        </is>
      </c>
      <c r="U6869" t="inlineStr"/>
      <c r="V6869" t="inlineStr">
        <is>
          <t>Melanocytes: 146.3</t>
        </is>
      </c>
      <c r="W6869" t="inlineStr">
        <is>
          <t>17</t>
        </is>
      </c>
      <c r="X6869" t="inlineStr">
        <is>
          <t>43014607-43025123</t>
        </is>
      </c>
      <c r="Y6869" t="inlineStr">
        <is>
          <t>Plasma proteins, Predicted intracellular proteins</t>
        </is>
      </c>
      <c r="Z6869" t="inlineStr"/>
      <c r="AA6869" t="inlineStr">
        <is>
          <t>Oxidoreductase</t>
        </is>
      </c>
      <c r="AB6869" t="inlineStr"/>
      <c r="AC6869" t="inlineStr"/>
    </row>
    <row r="6870">
      <c r="A6870" s="1" t="n">
        <v>6868</v>
      </c>
      <c r="B6870" t="inlineStr">
        <is>
          <t>LQVKFNEGER</t>
        </is>
      </c>
      <c r="C6870" t="inlineStr">
        <is>
          <t>P35579</t>
        </is>
      </c>
      <c r="D6870" t="inlineStr">
        <is>
          <t>MYH9_HUMAN</t>
        </is>
      </c>
      <c r="E6870" t="inlineStr">
        <is>
          <t>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t>
        </is>
      </c>
      <c r="F6870" t="inlineStr">
        <is>
          <t>RecName: Full=Myosin-9; AltName: Full=Cellular myosin heavy chain, type A; AltName: Full=Myosin heavy chain 9; AltName: Full=Myosin heavy chain, non-muscle IIa; AltName: Full=Non-muscle myosin heavy chain A; Short=NMMHC-A; AltName: Full=Non-muscle myosin heavy chain IIa; Short=NMMHC II-a; Short=NMMHC-IIA;</t>
        </is>
      </c>
      <c r="G6870" t="inlineStr">
        <is>
          <t>3D-structure|Acetylation|Actin-binding|Alport syndrome|Alternative splicing|ATP-binding|Calmodulin-binding|Cataract|Cell adhesion|Cell shape|Coiled coil|Cytoplasm|Cytoplasmic vesicle|Cytoskeleton|Deafness|Direct protein sequencing|Disease variant|Methylation|Motor protein|Myosin|Non-syndromic deafness|Nucleotide-binding|Phosphoprotein|Reference proteome|Ubl conjugation</t>
        </is>
      </c>
      <c r="H6870" t="inlineStr">
        <is>
          <t>GO:0015629|GO:0042641|GO:0005826|GO:0005912|GO:0005903|GO:0031252|GO:0032154|GO:0060473|GO:0005737|GO:0009898|GO:0005829|GO:0070062|GO:0005925|GO:0001772|GO:0016020|GO:0032982|GO:0016460|GO:0097513|GO:0031594|GO:0016604|GO:0005634|GO:0005886|GO:0032991|GO:0001726|GO:0005819|GO:0001725|GO:0001931|GO:0003779|GO:0051015|GO:0043531|GO:0005524|GO:0045296|GO:0005516|GO:0003774|GO:0042802|GO:0005178|GO:0000146|GO:0019904|GO:0042803|GO:0043495|GO:0003723|GO:0031532|GO:0030048|GO:0031032|GO:0001525|GO:0043534|GO:0060471|GO:0032506|GO:0051295|GO:0001768|GO:0001701|GO:0007229|GO:0050900|GO:0032418|GO:0000212|GO:0006509|GO:0030224|GO:0007520|GO:1903919|GO:0006911|GO:0001778|GO:0070527|GO:0030220|GO:1903923|GO:0015031|GO:0045055|GO:0008360|GO:1905684|GO:0032796</t>
        </is>
      </c>
      <c r="I6870" t="inlineStr">
        <is>
          <t>C:actin cytoskeleton|C:actomyosin|C:actomyosin contractile ring|C:adherens junction|C:brush border|C:cell leading edge|C:cleavage furrow|C:cortical granule|C:cytoplasm|C:cytoplasmic side of plasma membrane|C:cytosol|C:extracellular exosome|C:focal adhesion|C:immunological synapse|C:membrane|C:myosin filament|C:myosin II complex|C:myosin II filament|C:neuromuscular junction|C:nuclear body|C:nucleus|C:plasma membrane|C:protein-containing complex|C:ruffle|C:spindle|C:stress fiber|C:uropod|F:actin binding|F:actin filament binding|F:ADP binding|F:ATP binding|F:cadherin binding|F:calmodulin binding|F:cytoskeletal motor activity|F:identical protein binding|F:integrin binding|F:microfilament motor activity|F:protein domain specific binding|F:protein homodimerization activity|F:protein-membrane adaptor activity|F:RNA binding|P:actin cytoskeleton reorganization|P:actin filament-based movement|P:actomyosin structure organization|P:angiogenesis|P:blood vessel endothelial cell migration|P:cortical granule exocytosis|P:cytokinetic process|P:establishment of meiotic spindle localization|P:establishment of T cell polarity|P:in utero embryonic development|P:integrin-mediated signaling pathway|P:leukocyte migration|P:lysosome localization|P:meiotic spindle organization|P:membrane protein ectodomain proteolysis|P:monocyte differentiation|P:myoblast fusion|P:negative regulation of actin filament severing|P:phagocytosis, engulfment|P:plasma membrane repair|P:platelet aggregation|P:platelet formation|P:positive regulation of protein processing in phagocytic vesicle|P:protein transport|P:regulated exocytosis|P:regulation of cell shape|P:regulation of plasma membrane repair|P:uropod organization</t>
        </is>
      </c>
      <c r="J6870" t="n">
        <v>100</v>
      </c>
      <c r="K6870" t="n">
        <v>1960</v>
      </c>
      <c r="L6870" t="n">
        <v>1257</v>
      </c>
      <c r="M6870" t="n">
        <v>1266</v>
      </c>
      <c r="N6870" t="n">
        <v>1256</v>
      </c>
      <c r="O6870" t="inlineStr">
        <is>
          <t>QLQE(1256).(1257)LQVKFNEGER</t>
        </is>
      </c>
      <c r="P6870" t="inlineStr">
        <is>
          <t>QLQELQVK</t>
        </is>
      </c>
      <c r="Q6870" t="inlineStr">
        <is>
          <t>Internal</t>
        </is>
      </c>
      <c r="R6870" t="inlineStr"/>
      <c r="S6870" t="inlineStr"/>
      <c r="T6870" t="inlineStr"/>
      <c r="U6870" t="inlineStr"/>
      <c r="V6870" t="inlineStr">
        <is>
          <t>Exocrine glandular cells: 598.3</t>
        </is>
      </c>
      <c r="W6870" t="inlineStr">
        <is>
          <t>22</t>
        </is>
      </c>
      <c r="X6870" t="inlineStr">
        <is>
          <t>36281280-36387967</t>
        </is>
      </c>
      <c r="Y6870" t="inlineStr">
        <is>
          <t>Cancer-related genes, Disease related genes, Human disease related genes, Plasma proteins, Predicted intracellular proteins</t>
        </is>
      </c>
      <c r="Z6870" t="inlineStr">
        <is>
          <t>Cell adhesion, Cell shape</t>
        </is>
      </c>
      <c r="AA6870" t="inlineStr">
        <is>
          <t>Actin-binding, Calmodulin-binding, Motor protein, Myosin</t>
        </is>
      </c>
      <c r="AB6870" t="inlineStr">
        <is>
          <t>Alport syndrome, Cancer-related genes, Cataract, Deafness, Disease variant, Non-syndromic deafness</t>
        </is>
      </c>
      <c r="AC6870" t="inlineStr"/>
    </row>
    <row r="6871">
      <c r="A6871" s="1" t="n">
        <v>6869</v>
      </c>
      <c r="B6871" t="inlineStr">
        <is>
          <t>QGQGQLVTCSGAFKEGSLR</t>
        </is>
      </c>
      <c r="C6871" t="inlineStr">
        <is>
          <t>Q16531</t>
        </is>
      </c>
      <c r="D6871" t="inlineStr">
        <is>
          <t>DDB1_HUMAN</t>
        </is>
      </c>
      <c r="E6871" t="inlineStr">
        <is>
          <t>MSYNYVVTAQKPTAVNGCVTGHFTSAEDLNLLIAKNTRLEIYVVTAEGLRPVKEVGMYGKIAVMELFRPKGESKDLLFILTAKYNACILEYKQSGESIDIITRAHGNVQDRIGRPSETGIIGIIDPECRMIGLRLYDGLFKVIPLDRDNKELKAFNIRLEELHVIDVKFLYGCQAPTICFVYQDPQGRHVKTYEVSLREKEFNKGPWKQENVEAEASMVIAVPEPFGGAIIIGQESITYHNGDKYLAIAPPIIKQSTIVCHNRVDPNGSRYLLGDMEGRLFMLLLEKEEQMDGTVTLKDLRVELLGETSIAECLTYLDNGVVFVGSRLGDSQLVKLNVDSNEQGSYVVAMETFTNLGPIVDMCVVDLERQGQGQLVTCSGAFKEGSLRIIRNGIGIHEHASIDLPGIKGLWPLRSDPNRETDDTLVLSFVGQTRVLMLNGEEVEETELMGFVDDQQTFFCGNVAHQQLIQITSASVRLVSQEPKALVSEWKEPQAKNISVASCNSSQVVVAVGRALYYLQIHPQELRQISHTEMEHEVACLDITPLGDSNGLSPLCAIGLWTDISARILKLPSFELLHKEMLGGEIIPRSILMTTFESSHYLLCALGDGALFYFGLNIETGLLSDRKKVTLGTQPTVLRTFRSLSTTNVFACSDRPTVIYSSNHKLVFSNVNLKEVNYMCPLNSDGYPDSLALANNSTLTIGTIDEIQKLHIRTVPLYESPRKICYQEVSQCFGVLSSRIEVQDTSGGTTALRPSASTQALSSSVSSSKLFSSSTAPHETSFGEEVEVHNLLIIDQHTFEVLHAHQFLQNEYALSLVSCKLGKDPNTYFIVGTAMVYPEEAEPKQGRIVVFQYSDGKLQTVAEKEVKGAVYSMVEFNGKLLASINSTVRLYEWTTEKELRTECNHYNNIMALYLKTKGDFILVGDLMRSVLLLAYKPMEGNFEEIARDFNPNWMSAVEILDDDNFLGAENAFNLFVCQKDSAATTDEERQHLQEVGLFHLGEFVNVFCHGSLVMQNLGETSTPTQGSVLFGTVNGMIGLVTSLSESWYNLLLDMQNRLNKVIKSVGKIEHSFWRSFHTERKTEPATGFIDGDLIESFLDISRPKMQEVVANLQYDDGSGMKREATADDLIKVVEELTRIH</t>
        </is>
      </c>
      <c r="F6871" t="inlineStr">
        <is>
          <t>RecName: Full=DNA damage-binding protein 1; AltName: Full=DDB p127 subunit; AltName: Full=DNA damage-binding protein a; Short=DDBa; AltName: Full=Damage-specific DNA-binding protein 1; AltName: Full=HBV X-associated protein 1; Short=XAP-1; AltName: Full=UV-damaged DNA-binding factor; AltName: Full=UV-damaged DNA-binding protein 1; Short=UV-DDB 1; AltName: Full=XPE-binding factor; Short=XPE-BF; AltName: Full=Xeroderma pigmentosum group E-complementing protein; Short=XPCe;</t>
        </is>
      </c>
      <c r="G6871" t="inlineStr">
        <is>
          <t>3D-structure|Acetylation|Alternative splicing|Biological rhythms|Cytoplasm|Disease variant|DNA damage|DNA repair|DNA-binding|Host-virus interaction|Intellectual disability|Isopeptide bond|Nucleus|Phosphoprotein|Reference proteome|Repeat|Ubl conjugation|Ubl conjugation pathway</t>
        </is>
      </c>
      <c r="H6871" t="inlineStr">
        <is>
          <t>GO:0000781|GO:0080008|GO:0031464|GO:0031465|GO:0005737|GO:0070062|GO:0005615|GO:0005730|GO:0005654|GO:0005634|GO:0032991|GO:0035861|GO:0097602|GO:0003684|GO:0003677|GO:0044877|GO:0030674|GO:0160072|GO:0071987|GO:0006915|GO:0051702|GO:0034644|GO:0006974|GO:0006281|GO:0035234|GO:0044725|GO:0043066|GO:0051093|GO:2000242|GO:0006289|GO:0046726|GO:0045722|GO:0045732|GO:0045070|GO:0010498|GO:0043161|GO:0016567|GO:0042752|GO:1901990|GO:0048511|GO:0007056|GO:0006511|GO:0070914|GO:0019076|GO:0016055</t>
        </is>
      </c>
      <c r="I6871" t="inlineStr">
        <is>
          <t>C:chromosome, telomeric region|C:Cul4-RING E3 ubiquitin ligase complex|C:Cul4A-RING E3 ubiquitin ligase complex|C:Cul4B-RING E3 ubiquitin ligase complex|C:cytoplasm|C:extracellular exosome|C:extracellular space|C:nucleolus|C:nucleoplasm|C:nucleus|C:protein-containing complex|C:site of double-strand break|F:cullin family protein binding|F:damaged DNA binding|F:DNA binding|F:protein-containing complex binding|F:protein-macromolecule adaptor activity|F:ubiquitin ligase complex scaffold activity|F:WD40-repeat domain binding|P:apoptotic process|P:biological process involved in interaction with symbiont|P:cellular response to UV|P:DNA damage response|P:DNA repair|P:ectopic germ cell programmed cell death|P:epigenetic programming in the zygotic pronuclei|P:negative regulation of apoptotic process|P:negative regulation of developmental process|P:negative regulation of reproductive process|P:nucleotide-excision repair|P:positive regulation by virus of viral protein levels in host cell|P:positive regulation of gluconeogenesis|P:positive regulation of protein catabolic process|P:positive regulation of viral genome replication|P:proteasomal protein catabolic process|P:proteasome-mediated ubiquitin-dependent protein catabolic process|P:protein ubiquitination|P:regulation of circadian rhythm|P:regulation of mitotic cell cycle phase transition|P:rhythmic process|P:spindle assembly involved in female meiosis|P:ubiquitin-dependent protein catabolic process|P:UV-damage excision repair|P:viral release from host cell|P:Wnt signaling pathway</t>
        </is>
      </c>
      <c r="J6871" t="n">
        <v>100</v>
      </c>
      <c r="K6871" t="n">
        <v>1140</v>
      </c>
      <c r="L6871" t="n">
        <v>370</v>
      </c>
      <c r="M6871" t="n">
        <v>388</v>
      </c>
      <c r="N6871" t="n">
        <v>369</v>
      </c>
      <c r="O6871" t="inlineStr">
        <is>
          <t>DLER(369).(370)QGQGQLVTCSGAFKEGSLR</t>
        </is>
      </c>
      <c r="P6871" t="inlineStr">
        <is>
          <t>DLERQGQG</t>
        </is>
      </c>
      <c r="Q6871" t="inlineStr">
        <is>
          <t>Internal</t>
        </is>
      </c>
      <c r="R6871" t="inlineStr"/>
      <c r="S6871" t="inlineStr">
        <is>
          <t>S01.151</t>
        </is>
      </c>
      <c r="T6871" t="inlineStr">
        <is>
          <t>trypsin 1</t>
        </is>
      </c>
      <c r="U6871" t="inlineStr"/>
      <c r="V6871" t="inlineStr">
        <is>
          <t>Cone photoreceptor cells: 363.6;Rod photoreceptor cells: 466.7;Syncytiotrophoblasts: 405.6</t>
        </is>
      </c>
      <c r="W6871" t="inlineStr">
        <is>
          <t>11</t>
        </is>
      </c>
      <c r="X6871" t="inlineStr">
        <is>
          <t>61299451-61342596</t>
        </is>
      </c>
      <c r="Y6871" t="inlineStr">
        <is>
          <t>Human disease related genes, Plasma proteins, Predicted intracellular proteins</t>
        </is>
      </c>
      <c r="Z6871" t="inlineStr">
        <is>
          <t>Biological rhythms, DNA damage, DNA repair, Host-virus interaction, Ubl conjugation pathway</t>
        </is>
      </c>
      <c r="AA6871" t="inlineStr">
        <is>
          <t>DNA-binding</t>
        </is>
      </c>
      <c r="AB6871" t="inlineStr">
        <is>
          <t>Disease variant, Intellectual disability</t>
        </is>
      </c>
      <c r="AC6871" t="inlineStr"/>
    </row>
    <row r="6872">
      <c r="A6872" s="1" t="n">
        <v>6870</v>
      </c>
      <c r="B6872" t="inlineStr">
        <is>
          <t>VNYDTTESKLRR</t>
        </is>
      </c>
      <c r="C6872" t="inlineStr">
        <is>
          <t>P08621</t>
        </is>
      </c>
      <c r="D6872" t="inlineStr">
        <is>
          <t>RU17_HUMAN</t>
        </is>
      </c>
      <c r="E6872" t="inlineStr">
        <is>
          <t>MTQFLPPNLLALFAPRDPIPYLPPLEKLPHEKHHNQPYCGIAPYIREFEDPRDAPPPTRAETREERMERKRREKIERRQQEVETELKMWDPHNDPNAQGDAFKTLFVARVNYDTTESKLRREFEVYGPIKRIHMVYSKRSGKPRGYAFIEYEHERDMHSAYKHADGKKIDGRRVLVDVERGRTVKGWRPRRLGGGLGGTRRGGADVNIRHSGRDDTSRYDERPGPSPLPHRDRDRDRERERRERSRERDKERERRRSRSRDRRRRSRSRDKEERRRSRERSKDKDRDRKRRSSRSRERARRERERKEELRGGGGDMAEPSEAGDAPPDDGPPGELGPDGPDGPEEKGRDRDRERRRSHRSERERRRDRDRDRDRDREHKRGERGSERGRDEARGGGGGQDNGLEGLGNDSRDMYMESEGGDGYLAPENGYLMEAAPE</t>
        </is>
      </c>
      <c r="F6872" t="inlineStr">
        <is>
          <t>RecName: Full=U1 small nuclear ribonucleoprotein 70 kDa; Short=U1 snRNP 70 kDa {ECO:0000303|PubMed:3028775}; Short=U1-70K {ECO:0000303|PubMed:2447561, ECO:0000303|PubMed:25555158}; Short=snRNP70;</t>
        </is>
      </c>
      <c r="G6872" t="inlineStr">
        <is>
          <t>3D-structure|Acetylation|Alternative splicing|Direct protein sequencing|Isopeptide bond|mRNA processing|Nucleus|Phosphoprotein|Reference proteome|Ribonucleoprotein|RNA-binding|Ubl conjugation</t>
        </is>
      </c>
      <c r="H6872" t="inlineStr">
        <is>
          <t>GO:0016607|GO:0005654|GO:0005634|GO:0005681|GO:0005685|GO:0071004|GO:0003729|GO:0003723|GO:0030619|GO:0000398|GO:1904715|GO:0061084|GO:0048026|GO:0043462|GO:0043484</t>
        </is>
      </c>
      <c r="I6872" t="inlineStr">
        <is>
          <t>C:nuclear speck|C:nucleoplasm|C:nucleus|C:spliceosomal complex|C:U1 snRNP|C:U2-type prespliceosome|F:mRNA binding|F:RNA binding|F:U1 snRNA binding|P:mRNA splicing, via spliceosome|P:negative regulation of chaperone-mediated autophagy|P:negative regulation of protein refolding|P:positive regulation of mRNA splicing, via spliceosome|P:regulation of ATP-dependent activity|P:regulation of RNA splicing</t>
        </is>
      </c>
      <c r="J6872" t="n">
        <v>100</v>
      </c>
      <c r="K6872" t="n">
        <v>437</v>
      </c>
      <c r="L6872" t="n">
        <v>110</v>
      </c>
      <c r="M6872" t="n">
        <v>121</v>
      </c>
      <c r="N6872" t="n">
        <v>109</v>
      </c>
      <c r="O6872" t="inlineStr">
        <is>
          <t>FVAR(109).(110)VNYDTTESKLRR</t>
        </is>
      </c>
      <c r="P6872" t="inlineStr">
        <is>
          <t>FVARVNYD</t>
        </is>
      </c>
      <c r="Q6872" t="inlineStr">
        <is>
          <t>Internal</t>
        </is>
      </c>
      <c r="R6872" t="inlineStr"/>
      <c r="S6872" t="inlineStr"/>
      <c r="T6872" t="inlineStr"/>
      <c r="U6872" t="inlineStr"/>
      <c r="V6872" t="inlineStr"/>
      <c r="W6872" t="inlineStr">
        <is>
          <t>19</t>
        </is>
      </c>
      <c r="X6872" t="inlineStr">
        <is>
          <t>49085419-49108605</t>
        </is>
      </c>
      <c r="Y6872" t="inlineStr">
        <is>
          <t>Plasma proteins, Predicted intracellular proteins</t>
        </is>
      </c>
      <c r="Z6872" t="inlineStr">
        <is>
          <t>mRNA processing</t>
        </is>
      </c>
      <c r="AA6872" t="inlineStr">
        <is>
          <t>Ribonucleoprotein, RNA-binding</t>
        </is>
      </c>
      <c r="AB6872" t="inlineStr"/>
      <c r="AC6872" t="inlineStr"/>
    </row>
    <row r="6873">
      <c r="A6873" s="1" t="n">
        <v>6871</v>
      </c>
      <c r="B6873" t="inlineStr">
        <is>
          <t>QTVMFSATFPR</t>
        </is>
      </c>
      <c r="C6873" t="inlineStr">
        <is>
          <t>Q7L014</t>
        </is>
      </c>
      <c r="D6873" t="inlineStr">
        <is>
          <t>DDX46_HUMAN</t>
        </is>
      </c>
      <c r="E6873" t="inlineStr">
        <is>
          <t>MGRESRHYRKRSASRGRSGSRSRSRSPSDKRSKRGDDRRSRSRDRDRRRERSRSRDKRRSRSRDRKRLRRSRSRERDRSRERRRSRSRDRRRSRSRSRGRRSRSSSPGNKSKKTENRSRSKEKTDGGESSKEKKKDKDDKEDEKEKDAGNFDQNKLEEEMRKRKERVEKWREEQRKKAMENIGELKKEIEEMKQGKKWSLEDDDDDEDDPAEAEKEGNEMEGEELDPLDAYMEEVKEEVKKFNMRSVKGGGGNEKKSGPTVTKVVTVVTTKKAVVDSDKKKGELMENDQDAMEYSSEEEEVDLQTALTGYQTKQRKLLEPVDHGKIEYEPFRKNFYVEVPELAKMSQEEVNVFRLEMEGITVKGKGCPKPIKSWVQCGISMKILNSLKKHGYEKPTPIQTQAIPAIMSGRDLIGIAKTGSGKTIAFLLPMFRHIMDQRSLEEGEGPIAVIMTPTRELALQITKECKKFSKTLGLRVVCVYGGTGISEQIAELKRGAEIIVCTPGRMIDMLAANSGRVTNLRRVTYVVLDEADRMFDMGFEPQVMRIVDNVRPDRQTVMFSATFPRAMEALARRILSKPIEVQVGGRSVVCSDVEQQVIVIEEEKKFLKLLELLGHYQESGSVIIFVDKQEHADGLLKDLMRASYPCMSLHGGIDQYDRDSIINDFKNGTCKLLVATSVAARGLDVKHLILVVNYSCPNHYEDYVHRAGRTGRAGNKGYAYTFITEDQARYAGDIIKALELSGTAVPPDLEKLWSDFKDQQKAEGKIIKKSSGFSGKGFKFDETEQALANERKKLQKAALGLQDSDDEDAAVDIDEQIESMFNSKKRVKDMAAPGTSSVPAPTAGNAEKLEIAKRLALRINAQKNLGIESQDVMQQATNAILRGGTILAPTVSAKTIAEQLAEKINAKLNYVPLEKQEEERQDGGQNESFKRYEEELEINDFPQTARWKVTSKEALQRISEYSEAAITIRGTYFPPGKEPKEGERKIYLAIESANELAVQKAKAEITRLIKEELIRLQNSYQPTNKGRYKVL</t>
        </is>
      </c>
      <c r="F6873" t="inlineStr">
        <is>
          <t>RecName: Full=Probable ATP-dependent RNA helicase DDX46; EC=3.6.4.13; AltName: Full=DEAD box protein 46; AltName: Full=PRP5 homolog;</t>
        </is>
      </c>
      <c r="G6873" t="inlineStr">
        <is>
          <t>3D-structure|Acetylation|ATP-binding|Coiled coil|Helicase|Hydrolase|Isopeptide bond|Lipoprotein|Membrane|mRNA processing|mRNA splicing|Myristate|Nucleotide-binding|Nucleus|Phosphoprotein|Reference proteome|RNA-binding|Ubl conjugation</t>
        </is>
      </c>
      <c r="H6873" t="inlineStr">
        <is>
          <t>GO:0015030|GO:0001650|GO:0016020|GO:0016607|GO:0005654|GO:0005634|GO:0005681|GO:0005686|GO:0005524|GO:0016887|GO:0003723|GO:0003724|GO:0000398|GO:1903241</t>
        </is>
      </c>
      <c r="I6873" t="inlineStr">
        <is>
          <t>C:Cajal body|C:fibrillar center|C:membrane|C:nuclear speck|C:nucleoplasm|C:nucleus|C:spliceosomal complex|C:U2 snRNP|F:ATP binding|F:ATP hydrolysis activity|F:RNA binding|F:RNA helicase activity|P:mRNA splicing, via spliceosome|P:U2-type prespliceosome assembly</t>
        </is>
      </c>
      <c r="J6873" t="n">
        <v>100</v>
      </c>
      <c r="K6873" t="n">
        <v>1031</v>
      </c>
      <c r="L6873" t="n">
        <v>555</v>
      </c>
      <c r="M6873" t="n">
        <v>565</v>
      </c>
      <c r="N6873" t="n">
        <v>554</v>
      </c>
      <c r="O6873" t="inlineStr">
        <is>
          <t>RPDR(554).(555)QTVMFSATFPR</t>
        </is>
      </c>
      <c r="P6873" t="inlineStr">
        <is>
          <t>RPDRQTVM</t>
        </is>
      </c>
      <c r="Q6873" t="inlineStr">
        <is>
          <t>Internal</t>
        </is>
      </c>
      <c r="R6873" t="inlineStr"/>
      <c r="S6873" t="inlineStr"/>
      <c r="T6873" t="inlineStr"/>
      <c r="U6873" t="inlineStr"/>
      <c r="V6873" t="inlineStr"/>
      <c r="W6873" t="inlineStr">
        <is>
          <t>5</t>
        </is>
      </c>
      <c r="X6873" t="inlineStr">
        <is>
          <t>134758771-134855133</t>
        </is>
      </c>
      <c r="Y6873" t="inlineStr">
        <is>
          <t>Enzymes, Plasma proteins, Predicted intracellular proteins</t>
        </is>
      </c>
      <c r="Z6873" t="inlineStr">
        <is>
          <t>mRNA processing, mRNA splicing</t>
        </is>
      </c>
      <c r="AA6873" t="inlineStr">
        <is>
          <t>Helicase, Hydrolase, RNA-binding</t>
        </is>
      </c>
      <c r="AB6873" t="inlineStr"/>
      <c r="AC6873" t="inlineStr"/>
    </row>
    <row r="6874">
      <c r="A6874" s="1" t="n">
        <v>6872</v>
      </c>
      <c r="B6874" t="inlineStr">
        <is>
          <t>MGRGPGPLQER</t>
        </is>
      </c>
      <c r="C6874" t="inlineStr">
        <is>
          <t>P43243</t>
        </is>
      </c>
      <c r="D6874" t="inlineStr">
        <is>
          <t>MATR3_HUMAN</t>
        </is>
      </c>
      <c r="E6874" t="inlineStr">
        <is>
          <t>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t>
        </is>
      </c>
      <c r="F6874" t="inlineStr">
        <is>
          <t>RecName: Full=Matrin-3;</t>
        </is>
      </c>
      <c r="G6874" t="inlineStr">
        <is>
          <t>Acetylation|Alternative splicing|Amyotrophic lateral sclerosis|Direct protein sequencing|Disease variant|Immunity|Innate immunity|Isopeptide bond|Metal-binding|Neurodegeneration|Nucleus|Phosphoprotein|Reference proteome|Repeat|RNA-binding|Ubl conjugation|Zinc|Zinc-finger</t>
        </is>
      </c>
      <c r="H6874" t="inlineStr">
        <is>
          <t>GO:0016020|GO:0005637|GO:0016363|GO:0005634|GO:0042802|GO:0035198|GO:0003723|GO:0005198|GO:0008270|GO:0002218|GO:0001825|GO:0003170|GO:0045087|GO:0010608|GO:0003281</t>
        </is>
      </c>
      <c r="I6874" t="inlineStr">
        <is>
          <t>C:membrane|C:nuclear inner membrane|C:nuclear matrix|C:nucleus|F:identical protein binding|F:miRNA binding|F:RNA binding|F:structural molecule activity|F:zinc ion binding|P:activation of innate immune response|P:blastocyst formation|P:heart valve development|P:innate immune response|P:post-transcriptional regulation of gene expression|P:ventricular septum development</t>
        </is>
      </c>
      <c r="J6874" t="n">
        <v>100</v>
      </c>
      <c r="K6874" t="n">
        <v>847</v>
      </c>
      <c r="L6874" t="n">
        <v>253</v>
      </c>
      <c r="M6874" t="n">
        <v>263</v>
      </c>
      <c r="N6874" t="n">
        <v>252</v>
      </c>
      <c r="O6874" t="inlineStr">
        <is>
          <t>EYER(252).(253)MGRGPGPLQER</t>
        </is>
      </c>
      <c r="P6874" t="inlineStr">
        <is>
          <t>EYERMGRG</t>
        </is>
      </c>
      <c r="Q6874" t="inlineStr">
        <is>
          <t>Internal</t>
        </is>
      </c>
      <c r="R6874" t="inlineStr"/>
      <c r="S6874" t="inlineStr"/>
      <c r="T6874" t="inlineStr"/>
      <c r="U6874" t="inlineStr"/>
      <c r="V6874" t="inlineStr">
        <is>
          <t>B-cells: 64.7;Basal squamous epithelial cells: 67.4;Erythroid cells: 45.6;Plasma cells: 57.7;Squamous epithelial cells: 47.1;T-cells: 42.9</t>
        </is>
      </c>
      <c r="W6874" t="inlineStr">
        <is>
          <t>5</t>
        </is>
      </c>
      <c r="X6874" t="inlineStr">
        <is>
          <t>139293674-139331677</t>
        </is>
      </c>
      <c r="Y6874" t="inlineStr">
        <is>
          <t>Disease related genes, Human disease related genes, Plasma proteins, Predicted intracellular proteins</t>
        </is>
      </c>
      <c r="Z6874" t="inlineStr">
        <is>
          <t>Immunity, Innate immunity</t>
        </is>
      </c>
      <c r="AA6874" t="inlineStr">
        <is>
          <t>RNA-binding</t>
        </is>
      </c>
      <c r="AB6874" t="inlineStr">
        <is>
          <t>Amyotrophic lateral sclerosis, Disease variant, Neurodegeneration</t>
        </is>
      </c>
      <c r="AC6874" t="inlineStr"/>
    </row>
    <row r="6875">
      <c r="A6875" s="1" t="n">
        <v>6873</v>
      </c>
      <c r="B6875" t="inlineStr">
        <is>
          <t>EVCSEQAETGPCR</t>
        </is>
      </c>
      <c r="C6875" t="inlineStr">
        <is>
          <t>P05067</t>
        </is>
      </c>
      <c r="D6875" t="inlineStr">
        <is>
          <t>A4_HUMAN</t>
        </is>
      </c>
      <c r="E6875" t="inlineStr">
        <is>
          <t>MLPGLALLLLAAWTARALEVPTDGNAGLLAEPQIAMFCGRLNMHMNVQNGKWDSDPSGTKTCIDTKEGILQYCQEVYPELQITNVVEANQPVTIQNWCKRGRKQCKTHPHFVIPYRCLVGEFVSDALLVPDKCKFLHQERMDVCETHLHWHTVAKETCSEKSTNLHDYGMLLPCGIDKFRGVEFVCCPLAEESDNVDSADAEEDDSDVWWGGADTDYADGSEDKVVEVAEEEEVAEVEEEEADDDEDDEDGDEVEEEAEEPYEEATERTTSIATTTTTTTESVEEVVREVCSEQAETGPCRAMISRWYFDVTEGKCAPFFYGGCGGNRNNFDTEEYCMAVCGSAMSQSLLKTTQEPLARDPVKLPTTAASTPDAVDKYLETPGDENEHAHFQKAKERLEAKHRERMSQVMREWEEAERQAKNLPKADKKAVIQHFQEKVESLEQEAANERQQLVETHMARVEAMLNDRRRLALENYITALQAVPPRPRHVFNMLKKYVRAEQKDRQHTLKHFEHVRMVDPKKAAQIRSQVMTHLRVIYERMNQSLSLLYNVPAVAEEIQDEVDELLQKEQNYSDDVLANMISEPRISYGNDALMPSLTETKTTVELLPVNGEFSLDDLQPWHSFGADSVPANTENEVEPVDARPAADRGLTTRPGSGLTNIKTEEISEVKMDAEFRHDSGYEVHHQKLVFFAEDVGSNKGAIIGLMVGGVVIATVIVITLVMLKKKQYTSIHHGVVEVDAAVTPEERHLSKMQQNGYENPTYKFFEQMQN</t>
        </is>
      </c>
      <c r="F6875" t="inlineStr">
        <is>
          <t>RecName: Full=Amyloid-beta precursor protein {ECO:0000312|HGNC:HGNC:620}; Short=APP {ECO:0000312|HGNC:HGNC:620}; AltName: Full=ABPP; AltName: Full=APPI; AltName: Full=Alzheimer disease amyloid A4 protein homolog; AltName: Full=Alzheimer disease amyloid protein; AltName: Full=Amyloid precursor protein {ECO:0000305}; AltName: Full=Amyloid-beta (A4) precursor protein {ECO:0000250|UniProtKB:P12023}; AltName: Full=Amyloid-beta A4 protein; AltName: Full=Cerebral vascular amyloid peptide; Short=CVAP; AltName: Full=PreA4; AltName: Full=Protease nexin-II; Short=PN-II; Contains: RecName: Full=N-APP; Contains: RecName: Full=Soluble APP-alpha {ECO:0000303|PubMed:10656250}; Short=S-APP-alpha {ECO:0000303|PubMed:10656250}; Contains: RecName: Full=Soluble APP-beta {ECO:0000303|PubMed:10656250}; Short=S-APP-beta {ECO:0000303|PubMed:10656250}; Contains: RecName: Full=C99; AltName: Full=Beta-secretase C-terminal fragment {ECO:0000303|PubMed:10656250}; Short=Beta-CTF {ECO:0000303|PubMed:10656250}; Contains: RecName: Full=Amyloid-beta protein 42 {ECO:0000303|PubMed:8886002}; Short=Abeta42; AltName: Full=Beta-APP42; Contains: RecName: Full=Amyloid-beta protein 40 {ECO:0000303|PubMed:8886002}; Short=Abeta40; AltName: Full=Beta-APP40; Contains: RecName: Full=C83; AltName: Full=Alpha-secretase C-terminal fragment {ECO:0000303|PubMed:10656250}; Short=Alpha-CTF {ECO:0000303|PubMed:10656250}; Contains: RecName: Full=P3(42); Contains: RecName: Full=P3(40); Contains: RecName: Full=C80; Contains: RecName: Full=Gamma-secretase C-terminal fragment 59; AltName: Full=Amyloid intracellular domain 59; Short=AICD-59; Short=AID(59); AltName: Full=Gamma-CTF(59); Contains: RecName: Full=Gamma-secretase C-terminal fragment 57; AltName: Full=Amyloid intracellular domain 57; Short=AICD-57; Short=AID(57); AltName: Full=Gamma-CTF(57); Contains: RecName: Full=Gamma-secretase C-terminal fragment 50; AltName: Full=Amyloid intracellular domain 50; Short=AICD-50; Short=AID(50); AltName: Full=Gamma-CTF(50); Contains: RecName: Full=C31; Flags: Precursor;</t>
        </is>
      </c>
      <c r="G6875" t="inlineStr">
        <is>
          <t>3D-structure|Alternative splicing|Alzheimer disease|Amyloid|Amyloidosis|Apoptosis|Cell adhesion|Cell membrane|Cell projection|Coated pit|Copper|Cytoplasm|Cytoplasmic vesicle|Direct protein sequencing|Disease variant|Disulfide bond|Endocytosis|Endoplasmic reticulum|Endosome|Glycoprotein|Golgi apparatus|Heparin-binding|Iron|Isopeptide bond|Membrane|Metal-binding|Neurodegeneration|Notch signaling pathway|Nucleus|Oxidation|Phosphoprotein|Protease inhibitor|Proteoglycan|Reference proteome|Secreted|Serine protease inhibitor|Signal|Sulfation|Transmembrane|Transmembrane helix|Ubl conjugation|Zinc</t>
        </is>
      </c>
      <c r="H6875" t="inlineStr">
        <is>
          <t>GO:0106003|GO:0045177|GO:0030424|GO:0009986|GO:0005911|GO:0035253|GO:0005905|GO:0030134|GO:0005737|GO:0005829|GO:0043198|GO:0043197|GO:0005769|GO:0005783|GO:0005788|GO:0005768|GO:0031904|GO:0070381|GO:0070062|GO:0005576|GO:0005615|GO:0005794|GO:0005796|GO:0005798|GO:0030426|GO:0034364|GO:0034363|GO:1990777|GO:0034362|GO:0016020|GO:0045121|GO:0005739|GO:0031594|GO:0005641|GO:0005634|GO:0043204|GO:0048471|GO:0005886|GO:0031093|GO:0048786|GO:0032991|GO:0043235|GO:0055037|GO:0005790|GO:0051233|GO:0045202|GO:0008021|GO:0032588|GO:0034361|GO:0030549|GO:0033130|GO:0097645|GO:0034185|GO:0042056|GO:0003682|GO:0003677|GO:0019899|GO:0046875|GO:0005109|GO:0001664|GO:1904399|GO:0043395|GO:0008201|GO:0042802|GO:0005158|GO:0005178|GO:0050750|GO:0046982|GO:0042803|GO:0051087|GO:0051425|GO:0050786|GO:0048018|GO:0000978|GO:0004867|GO:0030546|GO:0005102|GO:0046914|GO:0007189|GO:0007193|GO:0008344|GO:1990000|GO:0019731|GO:0019732|GO:0061844|GO:0008306|GO:0048143|GO:0002265|GO:0008088|GO:0016199|GO:0007409|GO:0019722|GO:0007155|GO:1904646|GO:0007417|GO:0008203|GO:0050890|GO:0048669|GO:0180011|GO:0050829|GO:0050830|GO:0016358|GO:0006897|GO:0030198|GO:0030900|GO:0007186|GO:0000086|GO:0045087|GO:0006878|GO:0035235|GO:0007612|GO:0007611|GO:0042157|GO:0007626|GO:0007617|GO:0007613|GO:0014005|GO:0001774|GO:0098815|GO:0006378|GO:1903523|GO:0090090|GO:0008285|GO:1902951|GO:0010629|GO:1900272|GO:1902894|GO:0010823|GO:0045665|GO:0010466|GO:1900181|GO:0000122|GO:0030178|GO:0050885|GO:0051402|GO:0070050|GO:0031175|GO:1990535|GO:0016322|GO:0007219|GO:0061903|GO:1905908|GO:0043065|GO:1902961|GO:0050867|GO:0032722|GO:0043280|GO:0007204|GO:0051091|GO:1904472|GO:0070374|GO:2000463|GO:2001238|GO:1904022|GO:0045745|GO:0010971|GO:0010628|GO:0045821|GO:0035066|GO:0050729|GO:0032731|GO:0032755|GO:0046330|GO:1900454|GO:1900273|GO:0043406|GO:0043410|GO:0051044|GO:0045931|GO:0090026|GO:0043525|GO:0045666|GO:0051092|GO:1901224|GO:0045429|GO:0033138|GO:0010800|GO:0042327|GO:0032092|GO:1904591|GO:0010739|GO:0051897|GO:0051247|GO:0001934|GO:0061098|GO:1900122|GO:1905898|GO:0032930|GO:2000406|GO:1902949|GO:0045944|GO:0032760|GO:0032729|GO:0051260|GO:0006468|GO:0051262|GO:0070206|GO:1903048|GO:1905906|GO:1900221|GO:1902950|GO:1903381|GO:0007176|GO:0010468|GO:0048169|GO:0043408|GO:0040014|GO:2000310|GO:0050730|GO:1905606|GO:0061097|GO:1905945|GO:0010469|GO:0150003|GO:0050803|GO:0034121|GO:0006357|GO:0006417|GO:0030111|GO:0070555|GO:0006979|GO:0001878|GO:0051563|GO:0001967|GO:0050808|GO:0051124|GO:0008542</t>
        </is>
      </c>
      <c r="I6875" t="inlineStr">
        <is>
          <t>C:amyloid-beta complex|C:apical part of cell|C:axon|C:cell surface|C:cell-cell junction|C:ciliary rootlet|C:clathrin-coated pit|C:COPII-coated ER to Golgi transport vesicle|C:cytoplasm|C:cytosol|C:dendritic shaft|C:dendritic spine|C:early endosome|C:endoplasmic reticulum|C:endoplasmic reticulum lumen|C:endosome|C:endosome lumen|C:endosome to plasma membrane transport vesicle|C:extracellular exosome|C:extracellular region|C:extracellular space|C:Golgi apparatus|C:Golgi lumen|C:Golgi-associated vesicle|C:growth cone|C:high-density lipoprotein particle|C:intermediate-density lipoprotein particle|C:lipoprotein particle|C:low-density lipoprotein particle|C:membrane|C:membrane raft|C:mitochondrion|C:neuromuscular junction|C:nuclear envelope lumen|C:nucleus|C:perikaryon|C:perinuclear region of cytoplasm|C:plasma membrane|C:platelet alpha granule lumen|C:presynaptic active zone|C:protein-containing complex|C:receptor complex|C:recycling endosome|C:smooth endoplasmic reticulum|C:spindle midzone|C:synapse|C:synaptic vesicle|C:trans-Golgi network membrane|C:very-low-density lipoprotein particle|F:acetylcholine receptor activator activity|F:acetylcholine receptor binding|F:amylin binding|F:apolipoprotein binding|F:chemoattractant activity|F:chromatin binding|F:DNA binding|F:enzyme binding|F:ephrin receptor binding|F:frizzled binding|F:G protein-coupled receptor binding|F:heparan sulfate binding|F:heparan sulfate proteoglycan binding|F:heparin binding|F:identical protein binding|F:insulin receptor binding|F:integrin binding|F:low-density lipoprotein particle receptor binding|F:protein heterodimerization activity|F:protein homodimerization activity|F:protein-folding chaperone binding|F:PTB domain binding|F:RAGE receptor binding|F:receptor ligand activity|F:RNA polymerase II cis-regulatory region sequence-specific DNA binding|F:serine-type endopeptidase inhibitor activity|F:signaling receptor activator activity|F:signaling receptor binding|F:transition metal ion binding|P:adenylate cyclase-activating G protein-coupled receptor signaling pathway|P:adenylate cyclase-inhibiting G protein-coupled receptor signaling pathway|P:adult locomotory behavior|P:amyloid fibril formation|P:antibacterial humoral response|P:antifungal humoral response|P:antimicrobial humoral immune response mediated by antimicrobial peptide|P:associative learning|P:astrocyte activation|P:astrocyte activation involved in immune response|P:axo-dendritic transport|P:axon midline choice point recognition|P:axonogenesis|P:calcium-mediated signaling|P:cell adhesion|P:cellular response to amyloid-beta|P:central nervous system development|P:cholesterol metabolic process|P:cognition|P:collateral sprouting in absence of injury|P:cytoplasmic polyadenylation|P:defense response to Gram-negative bacterium|P:defense response to Gram-positive bacterium|P:dendrite development|P:endocytosis|P:extracellular matrix organization|P:forebrain development|P:G protein-coupled receptor signaling pathway|P:G2/M transition of mitotic cell cycle|P:innate immune response|P:intracellular copper ion homeostasis|P:ionotropic glutamate receptor signaling pathway|P:learning|P:learning or memory|P:lipoprotein metabolic process|P:locomotory behavior|P:mating behavior|P:memory|P:microglia development|P:microglial cell activation|P:modulation of excitatory postsynaptic potential|P:mRNA polyadenylation|P:negative regulation of blood circulation|P:negative regulation of canonical Wnt signaling pathway|P:negative regulation of cell population proliferation|P:negative regulation of dendritic spine maintenance|P:negative regulation of gene expression|P:negative regulation of long-term synaptic potentiation|P:negative regulation of miRNA transcription|P:negative regulation of mitochondrion organization|P:negative regulation of neuron differentiation|P:negative regulation of peptidase activity|P:negative regulation of protein localization to nucleus|P:negative regulation of transcription by RNA polymerase II|P:negative regulation of Wnt signaling pathway|P:neuromuscular process controlling balance|P:neuron apoptotic process|P:neuron cellular homeostasis|P:neuron projection development|P:neuron projection maintenance|P:neuron remodeling|P:Notch signaling pathway|P:positive regulation of 1-phosphatidylinositol-3-kinase activity|P:positive regulation of amyloid fibril formation|P:positive regulation of apoptotic process|P:positive regulation of aspartic-type endopeptidase activity involved in amyloid precursor protein catabolic process|P:positive regulation of cell activation|P:positive regulation of chemokine production|P:positive regulation of cysteine-type endopeptidase activity involved in apoptotic process|P:positive regulation of cytosolic calcium ion concentration|P:positive regulation of DNA-binding transcription factor activity|P:positive regulation of endothelin production|P:positive regulation of ERK1 and ERK2 cascade|P:positive regulation of excitatory postsynaptic potential|P:positive regulation of extrinsic apoptotic signaling pathway|P:positive regulation of G protein-coupled receptor internalization|P:positive regulation of G protein-coupled receptor signaling pathway|P:positive regulation of G2/M transition of mitotic cell cycle|P:positive regulation of gene expression|P:positive regulation of glycolytic process|P:positive regulation of histone acetylation|P:positive regulation of inflammatory response|P:positive regulation of interleukin-1 beta production|P:positive regulation of interleukin-6 production|P:positive regulation of JNK cascade|P:positive regulation of long-term synaptic depression|P:positive regulation of long-term synaptic potentiation|P:positive regulation of MAP kinase activity|P:positive regulation of MAPK cascade|P:positive regulation of membrane protein ectodomain proteolysis|P:positive regulation of mitotic cell cycle|P:positive regulation of monocyte chemotaxis|P:positive regulation of neuron apoptotic process|P:positive regulation of neuron differentiation|P:positive regulation of NF-kappaB transcription factor activity|P:positive regulation of NIK/NF-kappaB signaling|P:positive regulation of nitric oxide biosynthetic process|P:positive regulation of peptidyl-serine phosphorylation|P:positive regulation of peptidyl-threonine phosphorylation|P:positive regulation of phosphorylation|P:positive regulation of protein binding|P:positive regulation of protein import|P:positive regulation of protein kinase A signaling|P:positive regulation of protein kinase B signaling|P:positive regulation of protein metabolic process|P:positive regulation of protein phosphorylation|P:positive regulation of protein tyrosine kinase activity|P:positive regulation of receptor binding|P:positive regulation of response to endoplasmic reticulum stress|P:positive regulation of superoxide anion generation|P:positive regulation of T cell migration|P:positive regulation of tau-protein kinase activity|P:positive regulation of transcription by RNA polymerase II|P:positive regulation of tumor necrosis factor production|P:positive regulation of type II interferon production|P:protein homooligomerization|P:protein phosphorylation|P:protein tetramerization|P:protein trimerization|P:regulation of acetylcholine-gated cation channel activity|P:regulation of amyloid fibril formation|P:regulation of amyloid-beta clearance|P:regulation of dendritic spine maintenance|P:regulation of endoplasmic reticulum stress-induced neuron intrinsic apoptotic signaling pathway|P:regulation of epidermal growth factor-activated receptor activity|P:regulation of gene expression|P:regulation of long-term neuronal synaptic plasticity|P:regulation of MAPK cascade|P:regulation of multicellular organism growth|P:regulation of NMDA receptor activity|P:regulation of peptidyl-tyrosine phosphorylation|P:regulation of presynapse assembly|P:regulation of protein tyrosine kinase activity|P:regulation of response to calcium ion|P:regulation of signaling receptor activity|P:regulation of spontaneous synaptic transmission|P:regulation of synapse structure or activity|P:regulation of toll-like receptor signaling pathway|P:regulation of transcription by RNA polymerase II|P:regulation of translation|P:regulation of Wnt signaling pathway|P:response to interleukin-1|P:response to oxidative stress|P:response to yeast|P:smooth endoplasmic reticulum calcium ion homeostasis|P:suckling behavior|P:synapse organization|P:synaptic assembly at neuromuscular junction|P:visual learning</t>
        </is>
      </c>
      <c r="J6875" t="n">
        <v>100</v>
      </c>
      <c r="K6875" t="n">
        <v>770</v>
      </c>
      <c r="L6875" t="n">
        <v>289</v>
      </c>
      <c r="M6875" t="n">
        <v>301</v>
      </c>
      <c r="N6875" t="n">
        <v>288</v>
      </c>
      <c r="O6875" t="inlineStr">
        <is>
          <t>EVVR(288).(289)EVCSEQAETGPCR</t>
        </is>
      </c>
      <c r="P6875" t="inlineStr">
        <is>
          <t>EVVREVCS</t>
        </is>
      </c>
      <c r="Q6875" t="inlineStr">
        <is>
          <t>Internal</t>
        </is>
      </c>
      <c r="R6875" t="inlineStr"/>
      <c r="S6875" t="inlineStr"/>
      <c r="T6875" t="inlineStr"/>
      <c r="U6875" t="inlineStr"/>
      <c r="V6875" t="inlineStr">
        <is>
          <t>Oligodendrocytes: 822.1</t>
        </is>
      </c>
      <c r="W6875" t="inlineStr">
        <is>
          <t>21</t>
        </is>
      </c>
      <c r="X6875" t="inlineStr">
        <is>
          <t>25880550-26171128</t>
        </is>
      </c>
      <c r="Y6875" t="inlineStr">
        <is>
          <t>Disease related genes, FDA approved drug targets, Human disease related genes, Plasma proteins, Predicted intracellular proteins, Predicted membrane proteins, Predicted secreted proteins, Transporters</t>
        </is>
      </c>
      <c r="Z6875" t="inlineStr">
        <is>
          <t>Apoptosis, Cell adhesion, Endocytosis, Notch signaling pathway</t>
        </is>
      </c>
      <c r="AA6875" t="inlineStr">
        <is>
          <t>Heparin-binding, Protease inhibitor, Serine protease inhibitor</t>
        </is>
      </c>
      <c r="AB6875" t="inlineStr">
        <is>
          <t>Alzheimer disease, Amyloidosis, Disease variant, FDA approved drug targets, Neurodegeneration</t>
        </is>
      </c>
      <c r="AC6875" t="inlineStr"/>
    </row>
    <row r="6876">
      <c r="A6876" s="1" t="n">
        <v>6874</v>
      </c>
      <c r="B6876" t="inlineStr">
        <is>
          <t>ILCLFRPQSGR</t>
        </is>
      </c>
      <c r="C6876" t="inlineStr">
        <is>
          <t>O43598</t>
        </is>
      </c>
      <c r="D6876" t="inlineStr">
        <is>
          <t>DNPH1_HUMAN</t>
        </is>
      </c>
      <c r="E6876" t="inlineStr">
        <is>
          <t>MAAAMVPGRSESWERGEPGRPALYFCGSIRGGREDRTLYERIVSRLRRFGTVLTEHVAAAELGARGEEAAGGDRLIHEQDLEWLQQADVVVAEVTQPSLGVGYELGRAVAFNKRILCLFRPQSGRVLSAMIRGAADGSRFQVWDYEEGEVEALLDRYFEADPPGQVAASPDPTT</t>
        </is>
      </c>
      <c r="F6876" t="inlineStr">
        <is>
          <t>RecName: Full=2'-deoxynucleoside 5'-phosphate N-hydrolase 1 {ECO:0000255|HAMAP-Rule:MF_03036}; EC=3.2.2.- {ECO:0000255|HAMAP-Rule:MF_03036, ECO:0000269|PubMed:24260472, ECO:0000269|PubMed:25108359}; AltName: Full=c-Myc-responsive protein RCL {ECO:0000255|HAMAP-Rule:MF_03036};</t>
        </is>
      </c>
      <c r="G6876" t="inlineStr">
        <is>
          <t>3D-structure|Acetylation|Alternative splicing|Cytoplasm|Glycosidase|Hydrolase|Nucleotide metabolism|Nucleus|Phosphoprotein|Reference proteome</t>
        </is>
      </c>
      <c r="H6876" t="inlineStr">
        <is>
          <t>GO:0005829|GO:0070062|GO:0005634|GO:0070694|GO:0042802|GO:0042803|GO:0009159|GO:0030855|GO:0009116|GO:0030307|GO:0006195</t>
        </is>
      </c>
      <c r="I6876" t="inlineStr">
        <is>
          <t>C:cytosol|C:extracellular exosome|C:nucleus|F:deoxyribonucleoside 5'-monophosphate N-glycosidase activity|F:identical protein binding|F:protein homodimerization activity|P:deoxyribonucleoside monophosphate catabolic process|P:epithelial cell differentiation|P:nucleoside metabolic process|P:positive regulation of cell growth|P:purine nucleotide catabolic process</t>
        </is>
      </c>
      <c r="J6876" t="n">
        <v>100</v>
      </c>
      <c r="K6876" t="n">
        <v>174</v>
      </c>
      <c r="L6876" t="n">
        <v>115</v>
      </c>
      <c r="M6876" t="n">
        <v>125</v>
      </c>
      <c r="N6876" t="n">
        <v>114</v>
      </c>
      <c r="O6876" t="inlineStr">
        <is>
          <t>FNKR(114).(115)ILCLFRPQSGR</t>
        </is>
      </c>
      <c r="P6876" t="inlineStr">
        <is>
          <t>FNKRILCL</t>
        </is>
      </c>
      <c r="Q6876" t="inlineStr">
        <is>
          <t>Internal</t>
        </is>
      </c>
      <c r="R6876" t="inlineStr"/>
      <c r="S6876" t="inlineStr"/>
      <c r="T6876" t="inlineStr"/>
      <c r="U6876" t="inlineStr"/>
      <c r="V6876" t="inlineStr">
        <is>
          <t>Proximal enterocytes: 844.2;Proximal tubular cells: 1015.8</t>
        </is>
      </c>
      <c r="W6876" t="inlineStr">
        <is>
          <t>6</t>
        </is>
      </c>
      <c r="X6876" t="inlineStr">
        <is>
          <t>43225629-43229481</t>
        </is>
      </c>
      <c r="Y6876" t="inlineStr">
        <is>
          <t>Predicted intracellular proteins</t>
        </is>
      </c>
      <c r="Z6876" t="inlineStr">
        <is>
          <t>Nucleotide metabolism</t>
        </is>
      </c>
      <c r="AA6876" t="inlineStr">
        <is>
          <t>Glycosidase, Hydrolase</t>
        </is>
      </c>
      <c r="AB6876" t="inlineStr"/>
      <c r="AC6876" t="inlineStr"/>
    </row>
    <row r="6877">
      <c r="A6877" s="1" t="n">
        <v>6875</v>
      </c>
      <c r="B6877" t="inlineStr">
        <is>
          <t>DKFSQNIGR</t>
        </is>
      </c>
      <c r="C6877" t="inlineStr">
        <is>
          <t>Q9NV56</t>
        </is>
      </c>
      <c r="D6877" t="inlineStr">
        <is>
          <t>MRGBP_HUMAN</t>
        </is>
      </c>
      <c r="E6877" t="inlineStr">
        <is>
          <t>MGEAEVGGGGAAGDKGPGEAATSPAEETVVWSPEVEVCLFHAMLGHKPVGVNRHFHMICIRDKFSQNIGRQVPSKVIWDHLSTMYDMQALHESEILPFPNPERNFVLPEEIIQEVREGKVMIEEEMKEEMKEDVDPHNGADDVFSSSGSLGKASEKSSKDKEKNSSDLGCKEGADKRKRSRVTDKVLTANSNPSSPSAAKRRRT</t>
        </is>
      </c>
      <c r="F6877" t="inlineStr">
        <is>
          <t>RecName: Full=MRG/MORF4L-binding protein; AltName: Full=MRG-binding protein; AltName: Full=Up-regulated in colon cancer 4; Short=Urcc4;</t>
        </is>
      </c>
      <c r="G6877" t="inlineStr">
        <is>
          <t>3D-structure|Acetylation|Activator|Chromatin regulator|Direct protein sequencing|Growth regulation|Isopeptide bond|Nucleus|Phosphoprotein|Reference proteome|Transcription|Transcription regulation|Ubl conjugation</t>
        </is>
      </c>
      <c r="H6877" t="inlineStr">
        <is>
          <t>GO:0035267|GO:0005654|GO:0000786|GO:0006325|GO:0016573|GO:0043968|GO:0043967|GO:0045893|GO:1905168|GO:0042981|GO:0051726|GO:2000779|GO:0006357</t>
        </is>
      </c>
      <c r="I6877" t="inlineStr">
        <is>
          <t>C:NuA4 histone acetyltransferase complex|C:nucleoplasm|C:nucleosome|P:chromatin organization|P:histone acetylation|P:histone H2A acetylation|P:histone H4 acetylation|P:positive regulation of DNA-templated transcription|P:positive regulation of double-strand break repair via homologous recombination|P:regulation of apoptotic process|P:regulation of cell cycle|P:regulation of double-strand break repair|P:regulation of transcription by RNA polymerase II</t>
        </is>
      </c>
      <c r="J6877" t="n">
        <v>100</v>
      </c>
      <c r="K6877" t="n">
        <v>204</v>
      </c>
      <c r="L6877" t="n">
        <v>62</v>
      </c>
      <c r="M6877" t="n">
        <v>70</v>
      </c>
      <c r="N6877" t="n">
        <v>61</v>
      </c>
      <c r="O6877" t="inlineStr">
        <is>
          <t>ICIR(61).(62)DKFSQNIGR</t>
        </is>
      </c>
      <c r="P6877" t="inlineStr">
        <is>
          <t>ICIRDKFS</t>
        </is>
      </c>
      <c r="Q6877" t="inlineStr">
        <is>
          <t>Internal</t>
        </is>
      </c>
      <c r="R6877" t="inlineStr"/>
      <c r="S6877" t="inlineStr"/>
      <c r="T6877" t="inlineStr"/>
      <c r="U6877" t="inlineStr">
        <is>
          <t>testis: 48.0</t>
        </is>
      </c>
      <c r="V6877" t="inlineStr">
        <is>
          <t>Early spermatids: 119.2;Late spermatids: 412.6;Spermatocytes: 96.5</t>
        </is>
      </c>
      <c r="W6877" t="inlineStr">
        <is>
          <t>20</t>
        </is>
      </c>
      <c r="X6877" t="inlineStr">
        <is>
          <t>62796473-62801729</t>
        </is>
      </c>
      <c r="Y6877" t="inlineStr">
        <is>
          <t>Plasma proteins, Predicted intracellular proteins</t>
        </is>
      </c>
      <c r="Z6877" t="inlineStr">
        <is>
          <t>Growth regulation, Transcription, Transcription regulation</t>
        </is>
      </c>
      <c r="AA6877" t="inlineStr">
        <is>
          <t>Activator, Chromatin regulator</t>
        </is>
      </c>
      <c r="AB6877" t="inlineStr"/>
      <c r="AC6877" t="inlineStr"/>
    </row>
    <row r="6878">
      <c r="A6878" s="1" t="n">
        <v>6876</v>
      </c>
      <c r="B6878" t="inlineStr">
        <is>
          <t>KLPHELCTLIR</t>
        </is>
      </c>
      <c r="C6878" t="inlineStr">
        <is>
          <t>Q10713</t>
        </is>
      </c>
      <c r="D6878" t="inlineStr">
        <is>
          <t>MPPA_HUMAN</t>
        </is>
      </c>
      <c r="E6878" t="inlineStr">
        <is>
          <t>MAAVVLAATRLLRGSGSWGCSRLRFGPPAYRRFSSGGAYPNIPLSSPLPGVPKPVFATVDGQEKFETKVTTLDNGLRVASQNKFGQFCTVGILINSGSRYEAKYLSGIAHFLEKLAFSSTARFDSKDEILLTLEKHGGICDCQTSRDTTMYAVSADSKGLDTVVALLADVVLQPRLTDEEVEMTRMAVQFELEDLNLRPDPEPLLTEMIHEAAYRENTVGLHRFCPTENVAKINREVLHSYLRNYYTPDRMVLAGVGVEHEHLVDCARKYLLGVQPAWGSAEAVDIDRSVAQYTGGIAKLERDMSNVSLGPTPIPELTHIMVGLESCSFLEEDFIPFAVLNMMMGGGGSFSAGGPGKGMFSRLYLNVLNRHHWMYNATSYHHSYEDTGLLCIHASADPRQVREMVEIITKEFILMGGTVDTVELERAKTQLTSMLMMNLESRPVIFEDVGRQVLATRSRKLPHELCTLIRNVKPEDVKRVASKMLRGKPAVAALGDLTDLPTYEHIQTALSSKDGRLPRTYRLFR</t>
        </is>
      </c>
      <c r="F6878" t="inlineStr">
        <is>
          <t>RecName: Full=Mitochondrial-processing peptidase subunit alpha; AltName: Full=Alpha-MPP; AltName: Full=Inactive zinc metalloprotease alpha {ECO:0000305}; AltName: Full=P-55; Flags: Precursor;</t>
        </is>
      </c>
      <c r="G6878" t="inlineStr">
        <is>
          <t>Acetylation|Alternative splicing|Disease variant|Intellectual disability|Membrane|Mitochondrion|Mitochondrion inner membrane|Neurodegeneration|Reference proteome|Transit peptide</t>
        </is>
      </c>
      <c r="H6878" t="inlineStr">
        <is>
          <t>GO:0005615|GO:0005743|GO:0017087|GO:0005739|GO:0046872|GO:0004222|GO:0006627</t>
        </is>
      </c>
      <c r="I6878" t="inlineStr">
        <is>
          <t>C:extracellular space|C:mitochondrial inner membrane|C:mitochondrial processing peptidase complex|C:mitochondrion|F:metal ion binding|F:metalloendopeptidase activity|P:protein processing involved in protein targeting to mitochondrion</t>
        </is>
      </c>
      <c r="J6878" t="n">
        <v>100</v>
      </c>
      <c r="K6878" t="n">
        <v>525</v>
      </c>
      <c r="L6878" t="n">
        <v>460</v>
      </c>
      <c r="M6878" t="n">
        <v>470</v>
      </c>
      <c r="N6878" t="n">
        <v>459</v>
      </c>
      <c r="O6878" t="inlineStr">
        <is>
          <t>TRSR(459).(460)KLPHELCTLIR</t>
        </is>
      </c>
      <c r="P6878" t="inlineStr">
        <is>
          <t>TRSRKLPH</t>
        </is>
      </c>
      <c r="Q6878" t="inlineStr">
        <is>
          <t>Internal</t>
        </is>
      </c>
      <c r="R6878" t="inlineStr"/>
      <c r="S6878" t="inlineStr"/>
      <c r="T6878" t="inlineStr"/>
      <c r="U6878" t="inlineStr"/>
      <c r="V6878" t="inlineStr"/>
      <c r="W6878" t="inlineStr">
        <is>
          <t>9</t>
        </is>
      </c>
      <c r="X6878" t="inlineStr">
        <is>
          <t>136410641-136423761</t>
        </is>
      </c>
      <c r="Y6878" t="inlineStr">
        <is>
          <t>Disease related genes, Enzymes, Human disease related genes, Metabolic proteins, Potential drug targets, Predicted intracellular proteins</t>
        </is>
      </c>
      <c r="Z6878" t="inlineStr"/>
      <c r="AA6878" t="inlineStr"/>
      <c r="AB6878" t="inlineStr">
        <is>
          <t>Disease variant, Intellectual disability, Neurodegeneration</t>
        </is>
      </c>
      <c r="AC6878" t="inlineStr"/>
    </row>
    <row r="6879">
      <c r="A6879" s="1" t="n">
        <v>6877</v>
      </c>
      <c r="B6879" t="inlineStr">
        <is>
          <t>SLGAWNLENLRSPEEVDKESQR</t>
        </is>
      </c>
      <c r="C6879" t="inlineStr">
        <is>
          <t>P48681</t>
        </is>
      </c>
      <c r="D6879" t="inlineStr">
        <is>
          <t>NEST_HUMAN</t>
        </is>
      </c>
      <c r="E6879" t="inlineStr">
        <is>
          <t>MEGCMGEESFQMWELNRRLEAYLARVKALEEQNELLSAELGGLRAQSADTSWRAHADDELAALRALVDQRWREKHAAEVARDNLAEELEGVAGRCQQLRLARERTTEEVARNRRAVEAEKCARAWLSSQVAELERELEALRVAHEEERVGLNAQAACAPRCPAPPRGPPAPAPEVEELARRLGEAWRGAVRGYQERVAHMETSLGQARERLGRAVQGAREGRLELQQLQAERGGLLERRAALEQRLEGRWQERLRATEKFQLAVEALEQEKQGLQSQIAQVLEGRQQLAHLKMSLSLEVATYRTLLEAENSRLQTPGGGSKTSLSFQDPKLELQFPRTPEGRRLGSLLPVLSPTSLPSPLPATLETPVPAFLKNQEFLQARTPTLASTPIPPTPQAPSPAVDAEIRAQDAPLSLLQTQGGRKQAPEPLRAEARVAIPASVLPGPEEPGGQRQEASTGQSPEDHASLAPPLSPDHSSLEAKDGESGGSRVFSICRGEGEGQIWGLVEKETAIEGKVVSSLQQEIWEEEDLNRKEIQDSQVPLEKETLKSLGEEIQESLKTLENQSHETLERENQECPRSLEEDLETLKSLEKENKELLKDVEVVRPLEKEAVGQLKPTGKEDTQTLQSLQKENQELMKSLEGNLETFLFPGTENQELVSSLQENLESLTALEKENQEPLRSPEVGDEEALRPLTKENQEPLRSLEDENKEAFRSLEKENQEPLKTLEEEDQSIVRPLETENHKSLRSLEEQDQETLRTLEKETQQRRRSLGEQDQMTLRPPEKVDLEPLKSLDQEIARPLENENQEFLKSLKEESVEAVKSLETEILESLKSAGQENLETLKSPETQAPLWTPEEINQGAMNPLEKEIQEPLESVEVNQETFRLLEEENQESLRSLGAWNLENLRSPEEVDKESQRNLEEEENLGKGEYQESLRSLEEEGQELPQSADVQRWEDTVEKDQELAQESPPGMAGVENEDEAELNLREQDGFTGKEEVVEQGELNATEEVWIPGEGHPESPEPKEQRGLVEGASVKGGAEGLQDPEGQSQQVGAPGLQAPQGLPEAIEPLVEDDVAPGGDQASPEVMLGSEPAMGESAAGAEPGPGQGVGGLGDPGHLTREEVMEPPLEEESLEAKRVQGLEGPRKDLEEAGGLGTEFSELPGKSRDPWEPPREGREESEAEAPRGAEEAFPAETLGHTGSDAPSPWPLGSEEAEEDVPPVLVSPSPTYTPILEDAPGPQPQAEGSQEASWGVQGRAEALGKVESEQEELGSGEIPEGPQEEGEESREESEEDELGETLPDSTPLGFYLRSPTSPRWDPTGEQRPPPQGETGKEGWDPAVLASEGLEAPPSEKEEGEEGEEECGRDSDLSEEFEDLGTEAPFLPGVPGEVAEPLGQVPQLLLDPAAWDRDGESDGFADEEESGEEGEEDQEEGREPGAGRWGPGSSVGSLQALSSSQRGEFLESDSVSVSVPWDDSLRGAVAGAPKTALETESQDSAEPSGSEEESDPVSLEREDKVPGPLEIPSGMEDAGPGADIIGVNGQGPNLEGKSQHVNGGVMNGLEQSEEVGQGMPLVSEGDRGSPFQEEEGSALKTSWAGAPVHLGQGQFLKFTQREGDRESWSSGED</t>
        </is>
      </c>
      <c r="F6879" t="inlineStr">
        <is>
          <t>RecName: Full=Nestin;</t>
        </is>
      </c>
      <c r="G6879" t="inlineStr">
        <is>
          <t>Acetylation|Coiled coil|Developmental protein|Intermediate filament|Isopeptide bond|Neurogenesis|Phosphoprotein|Reference proteome|Ubl conjugation</t>
        </is>
      </c>
      <c r="H6879" t="inlineStr">
        <is>
          <t>GO:0005737|GO:0005882|GO:0045111|GO:0031730|GO:0019215|GO:0007420|GO:0048858|GO:0007417|GO:0031076|GO:0000086|GO:0043086|GO:0043524|GO:0032091|GO:0051402|GO:0030844|GO:2000179|GO:0072089</t>
        </is>
      </c>
      <c r="I6879" t="inlineStr">
        <is>
          <t>C:cytoplasm|C:intermediate filament|C:intermediate filament cytoskeleton|F:CCR5 chemokine receptor binding|F:intermediate filament binding|P:brain development|P:cell projection morphogenesis|P:central nervous system development|P:embryonic camera-type eye development|P:G2/M transition of mitotic cell cycle|P:negative regulation of catalytic activity|P:negative regulation of neuron apoptotic process|P:negative regulation of protein binding|P:neuron apoptotic process|P:positive regulation of intermediate filament depolymerization|P:positive regulation of neural precursor cell proliferation|P:stem cell proliferation</t>
        </is>
      </c>
      <c r="J6879" t="n">
        <v>100</v>
      </c>
      <c r="K6879" t="n">
        <v>1621</v>
      </c>
      <c r="L6879" t="n">
        <v>894</v>
      </c>
      <c r="M6879" t="n">
        <v>915</v>
      </c>
      <c r="N6879" t="n">
        <v>893</v>
      </c>
      <c r="O6879" t="inlineStr">
        <is>
          <t>ESLR(893).(894)SLGAWNLENLRSPEEVDKESQR</t>
        </is>
      </c>
      <c r="P6879" t="inlineStr">
        <is>
          <t>ESLRSLGA</t>
        </is>
      </c>
      <c r="Q6879" t="inlineStr">
        <is>
          <t>Internal</t>
        </is>
      </c>
      <c r="R6879" t="inlineStr"/>
      <c r="S6879" t="inlineStr"/>
      <c r="T6879" t="inlineStr"/>
      <c r="U6879" t="inlineStr">
        <is>
          <t>heart muscle: 161.6</t>
        </is>
      </c>
      <c r="V6879" t="inlineStr">
        <is>
          <t>Adipocytes: 91.7;Cardiomyocytes: 285.5;Endothelial cells: 111.4;Sertoli cells: 52.5;Smooth muscle cells: 71.7</t>
        </is>
      </c>
      <c r="W6879" t="inlineStr">
        <is>
          <t>1</t>
        </is>
      </c>
      <c r="X6879" t="inlineStr">
        <is>
          <t>156668763-156677407</t>
        </is>
      </c>
      <c r="Y6879" t="inlineStr">
        <is>
          <t>Plasma proteins, Predicted intracellular proteins</t>
        </is>
      </c>
      <c r="Z6879" t="inlineStr">
        <is>
          <t>Neurogenesis</t>
        </is>
      </c>
      <c r="AA6879" t="inlineStr">
        <is>
          <t>Developmental protein</t>
        </is>
      </c>
      <c r="AB6879" t="inlineStr"/>
      <c r="AC6879" t="inlineStr"/>
    </row>
    <row r="6880">
      <c r="A6880" s="1" t="n">
        <v>6878</v>
      </c>
      <c r="B6880" t="inlineStr">
        <is>
          <t>AGELTEDEVER</t>
        </is>
      </c>
      <c r="C6880" t="inlineStr">
        <is>
          <t>P62269</t>
        </is>
      </c>
      <c r="D6880" t="inlineStr">
        <is>
          <t>RS18_HUMAN</t>
        </is>
      </c>
      <c r="E6880" t="inlineStr">
        <is>
          <t>MSLVIPEKFQHILRVLNTNIDGRRKIAFAITAIKGVGRRYAHVVLRKADIDLTKRAGELTEDEVERVITIMQNPRQYKIPDWFLNRQKDVKDGKYSQVLANGLDNKLREDLERLKKIRAHRGLRHFWGLRVRGQHTKTTGRRGRTVGVSKKK</t>
        </is>
      </c>
      <c r="F6880" t="inlineStr">
        <is>
          <t>RecName: Full=Small ribosomal subunit protein uS13 {ECO:0000303|PubMed:24524803}; AltName: Full=40S ribosomal protein S18; AltName: Full=Ke-3; Short=Ke3;</t>
        </is>
      </c>
      <c r="G6880" t="inlineStr">
        <is>
          <t>3D-structure|Acetylation|Cytoplasm|Direct protein sequencing|Isopeptide bond|Reference proteome|Ribonucleoprotein|Ribosomal protein|RNA-binding|rRNA-binding|Ubl conjugation</t>
        </is>
      </c>
      <c r="H6880" t="inlineStr">
        <is>
          <t>GO:0005737|GO:0005829|GO:0022626|GO:0022627|GO:0070062|GO:0005925|GO:0016020|GO:0005654|GO:0005634|GO:0014069|GO:0005840|GO:0015935|GO:0003723|GO:0019843|GO:0003735|GO:0002181|GO:0006412</t>
        </is>
      </c>
      <c r="I6880" t="inlineStr">
        <is>
          <t>C:cytoplasm|C:cytosol|C:cytosolic ribosome|C:cytosolic small ribosomal subunit|C:extracellular exosome|C:focal adhesion|C:membrane|C:nucleoplasm|C:nucleus|C:postsynaptic density|C:ribosome|C:small ribosomal subunit|F:RNA binding|F:rRNA binding|F:structural constituent of ribosome|P:cytoplasmic translation|P:translation</t>
        </is>
      </c>
      <c r="J6880" t="n">
        <v>100</v>
      </c>
      <c r="K6880" t="n">
        <v>152</v>
      </c>
      <c r="L6880" t="n">
        <v>56</v>
      </c>
      <c r="M6880" t="n">
        <v>66</v>
      </c>
      <c r="N6880" t="n">
        <v>55</v>
      </c>
      <c r="O6880" t="inlineStr">
        <is>
          <t>LTKR(55).(56)AGELTEDEVER</t>
        </is>
      </c>
      <c r="P6880" t="inlineStr">
        <is>
          <t>LTKRAGEL</t>
        </is>
      </c>
      <c r="Q6880" t="inlineStr">
        <is>
          <t>Internal</t>
        </is>
      </c>
      <c r="R6880" t="inlineStr"/>
      <c r="S6880" t="inlineStr">
        <is>
          <t>S01.135|S01.151</t>
        </is>
      </c>
      <c r="T6880" t="inlineStr">
        <is>
          <t>granzyme A|trypsin 1</t>
        </is>
      </c>
      <c r="U6880" t="inlineStr"/>
      <c r="V6880" t="inlineStr"/>
      <c r="W6880" t="inlineStr">
        <is>
          <t>6</t>
        </is>
      </c>
      <c r="X6880" t="inlineStr">
        <is>
          <t>33272075-33276511</t>
        </is>
      </c>
      <c r="Y6880" t="inlineStr">
        <is>
          <t>Plasma proteins, Predicted intracellular proteins, Ribosomal proteins</t>
        </is>
      </c>
      <c r="Z6880" t="inlineStr"/>
      <c r="AA6880" t="inlineStr">
        <is>
          <t>Ribonucleoprotein, Ribosomal protein, RNA-binding, rRNA-binding</t>
        </is>
      </c>
      <c r="AB6880" t="inlineStr"/>
      <c r="AC6880" t="inlineStr"/>
    </row>
    <row r="6881">
      <c r="A6881" s="1" t="n">
        <v>6879</v>
      </c>
      <c r="B6881" t="inlineStr">
        <is>
          <t>GVSSESSGDREKDSTR</t>
        </is>
      </c>
      <c r="C6881" t="inlineStr">
        <is>
          <t>Q13435</t>
        </is>
      </c>
      <c r="D6881" t="inlineStr">
        <is>
          <t>SF3B2_HUMAN</t>
        </is>
      </c>
      <c r="E6881" t="inlineStr">
        <is>
          <t>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t>
        </is>
      </c>
      <c r="F6881" t="inlineStr">
        <is>
          <t>RecName: Full=Splicing factor 3B subunit 2; AltName: Full=Pre-mRNA-splicing factor SF3b 145 kDa subunit; Short=SF3b145; AltName: Full=Spliceosome-associated protein 145; Short=SAP 145;</t>
        </is>
      </c>
      <c r="G6881" t="inlineStr">
        <is>
          <t>3D-structure|Acetylation|Coiled coil|Direct protein sequencing|Disease variant|Host-virus interaction|Isopeptide bond|Methylation|mRNA processing|mRNA splicing|Nucleus|Phosphoprotein|Reference proteome|Spliceosome|Ubl conjugation</t>
        </is>
      </c>
      <c r="H6881" t="inlineStr">
        <is>
          <t>GO:0071013|GO:0016607|GO:0005654|GO:0005634|GO:0071011|GO:0005681|GO:0005689|GO:0005686|GO:0071005|GO:0005684|GO:0003723|GO:0006397|GO:0000398|GO:0008380|GO:1903241</t>
        </is>
      </c>
      <c r="I6881" t="inlineStr">
        <is>
          <t>C:catalytic step 2 spliceosome|C:nuclear speck|C:nucleoplasm|C:nucleus|C:precatalytic spliceosome|C:spliceosomal complex|C:U12-type spliceosomal complex|C:U2 snRNP|C:U2-type precatalytic spliceosome|C:U2-type spliceosomal complex|F:RNA binding|P:mRNA processing|P:mRNA splicing, via spliceosome|P:RNA splicing|P:U2-type prespliceosome assembly</t>
        </is>
      </c>
      <c r="J6881" t="n">
        <v>100</v>
      </c>
      <c r="K6881" t="n">
        <v>895</v>
      </c>
      <c r="L6881" t="n">
        <v>341</v>
      </c>
      <c r="M6881" t="n">
        <v>356</v>
      </c>
      <c r="N6881" t="n">
        <v>340</v>
      </c>
      <c r="O6881" t="inlineStr">
        <is>
          <t>QRVR(340).(341)GVSSESSGDREKDSTR</t>
        </is>
      </c>
      <c r="P6881" t="inlineStr">
        <is>
          <t>QRVRGVSS</t>
        </is>
      </c>
      <c r="Q6881" t="inlineStr">
        <is>
          <t>Internal</t>
        </is>
      </c>
      <c r="R6881" t="inlineStr"/>
      <c r="S6881" t="inlineStr"/>
      <c r="T6881" t="inlineStr"/>
      <c r="U6881" t="inlineStr"/>
      <c r="V6881" t="inlineStr"/>
      <c r="W6881" t="inlineStr">
        <is>
          <t>11</t>
        </is>
      </c>
      <c r="X6881" t="inlineStr">
        <is>
          <t>66050729-66069308</t>
        </is>
      </c>
      <c r="Y6881" t="inlineStr">
        <is>
          <t>Plasma proteins, Predicted intracellular proteins</t>
        </is>
      </c>
      <c r="Z6881" t="inlineStr">
        <is>
          <t>Host-virus interaction, mRNA processing, mRNA splicing</t>
        </is>
      </c>
      <c r="AA6881" t="inlineStr"/>
      <c r="AB6881" t="inlineStr"/>
      <c r="AC6881" t="inlineStr"/>
    </row>
    <row r="6882">
      <c r="A6882" s="1" t="n">
        <v>6880</v>
      </c>
      <c r="B6882" t="inlineStr">
        <is>
          <t>IVLNPNKPVVEWHR</t>
        </is>
      </c>
      <c r="C6882" t="inlineStr">
        <is>
          <t>Q9BRR6</t>
        </is>
      </c>
      <c r="D6882" t="inlineStr">
        <is>
          <t>ADPGK_HUMAN</t>
        </is>
      </c>
      <c r="E6882" t="inlineStr">
        <is>
          <t>MALWRGSAYAGFLALAVGCVFLLEPELPGSALRSLWSSLCLGPAPAPPGPVSPEGRLAAAWDALIVRPVRRWRRVAVGVNACVDVVLSGVKLLQALGLSPGNGKDHSILHSRNDLEEAFIHFMGKGAAAERFFSDKETFHDIAQVASEFPGAQHYVGGNAALIGQKFAANSDLKVLLCGPVGPKLHELLDDNVFVPPESLQEVDEFHLILEYQAGEEWGQLKAPHANRFIFSHDLSNGAMNMLEVFVSSLEEFQPDLVVLSGLHMMEGQSKELQRKRLLEVVTSISDIPTGIPVHLELASMTNRELMSSIVHQQVFPAVTSLGLNEQELLFLTQSASGPHSSLSSWNGVPDVGMVSDILFWILKEHGRSKSRASDLTRIHFHTLVYHILATVDGHWANQLAAVAAGARVAGTQACATETIDTSRVSLRAPQEFMTSHSEAGSRIVLNPNKPVVEWHREGISFHFTPVLVCKDPIRTVGLGDAISAEGLFYSEVHPHY</t>
        </is>
      </c>
      <c r="F6882" t="inlineStr">
        <is>
          <t>RecName: Full=ADP-dependent glucokinase; Short=ADP-GK; Short=ADPGK; EC=2.7.1.147; AltName: Full=RbBP-35; Flags: Precursor;</t>
        </is>
      </c>
      <c r="G6882" t="inlineStr">
        <is>
          <t>Alternative splicing|Glycolysis|Kinase|Magnesium|Metal-binding|Reference proteome|Secreted|Signal|Transferase</t>
        </is>
      </c>
      <c r="H6882" t="inlineStr">
        <is>
          <t>GO:0005783|GO:0005789|GO:0005576|GO:0016020|GO:0043843|GO:0046872|GO:0006006|GO:0061620|GO:0016310</t>
        </is>
      </c>
      <c r="I6882" t="inlineStr">
        <is>
          <t>C:endoplasmic reticulum|C:endoplasmic reticulum membrane|C:extracellular region|C:membrane|F:ADP-specific glucokinase activity|F:metal ion binding|P:glucose metabolic process|P:glycolytic process through glucose-6-phosphate|P:phosphorylation</t>
        </is>
      </c>
      <c r="J6882" t="n">
        <v>100</v>
      </c>
      <c r="K6882" t="n">
        <v>497</v>
      </c>
      <c r="L6882" t="n">
        <v>444</v>
      </c>
      <c r="M6882" t="n">
        <v>457</v>
      </c>
      <c r="N6882" t="n">
        <v>443</v>
      </c>
      <c r="O6882" t="inlineStr">
        <is>
          <t>AGSR(443).(444)IVLNPNKPVVEWHR</t>
        </is>
      </c>
      <c r="P6882" t="inlineStr">
        <is>
          <t>AGSRIVLN</t>
        </is>
      </c>
      <c r="Q6882" t="inlineStr">
        <is>
          <t>Internal</t>
        </is>
      </c>
      <c r="R6882" t="inlineStr"/>
      <c r="S6882" t="inlineStr"/>
      <c r="T6882" t="inlineStr"/>
      <c r="U6882" t="inlineStr"/>
      <c r="V6882" t="inlineStr">
        <is>
          <t>dendritic cells: 109.5</t>
        </is>
      </c>
      <c r="W6882" t="inlineStr">
        <is>
          <t>15</t>
        </is>
      </c>
      <c r="X6882" t="inlineStr">
        <is>
          <t>72751369-72785846</t>
        </is>
      </c>
      <c r="Y6882" t="inlineStr">
        <is>
          <t>Enzymes, Metabolic proteins, Predicted intracellular proteins</t>
        </is>
      </c>
      <c r="Z6882" t="inlineStr">
        <is>
          <t>Glycolysis</t>
        </is>
      </c>
      <c r="AA6882" t="inlineStr">
        <is>
          <t>Kinase, Transferase</t>
        </is>
      </c>
      <c r="AB6882" t="inlineStr"/>
      <c r="AC6882" t="inlineStr"/>
    </row>
    <row r="6883">
      <c r="A6883" s="1" t="n">
        <v>6881</v>
      </c>
      <c r="B6883" t="inlineStr">
        <is>
          <t>MEVKPPPGRPQPDSGRR</t>
        </is>
      </c>
      <c r="C6883" t="inlineStr">
        <is>
          <t>P51991</t>
        </is>
      </c>
      <c r="D6883" t="inlineStr">
        <is>
          <t>ROA3_HUMAN</t>
        </is>
      </c>
      <c r="E6883" t="inlineStr">
        <is>
          <t>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t>
        </is>
      </c>
      <c r="F6883" t="inlineStr">
        <is>
          <t>RecName: Full=Heterogeneous nuclear ribonucleoprotein A3; Short=hnRNP A3;</t>
        </is>
      </c>
      <c r="G6883" t="inlineStr">
        <is>
          <t>Acetylation|Alternative splicing|Direct protein sequencing|Isopeptide bond|Methylation|mRNA processing|mRNA splicing|Nucleus|Phosphoprotein|Reference proteome|Repeat|Ribonucleoprotein|RNA-binding|Spliceosome|Ubl conjugation</t>
        </is>
      </c>
      <c r="H6883" t="inlineStr">
        <is>
          <t>GO:0071013|GO:0005654|GO:0005634|GO:1990904|GO:0003730|GO:0003723|GO:0000398</t>
        </is>
      </c>
      <c r="I6883" t="inlineStr">
        <is>
          <t>C:catalytic step 2 spliceosome|C:nucleoplasm|C:nucleus|C:ribonucleoprotein complex|F:mRNA 3'-UTR binding|F:RNA binding|P:mRNA splicing, via spliceosome</t>
        </is>
      </c>
      <c r="J6883" t="n">
        <v>100</v>
      </c>
      <c r="K6883" t="n">
        <v>378</v>
      </c>
      <c r="L6883" t="n">
        <v>1</v>
      </c>
      <c r="M6883" t="n">
        <v>17</v>
      </c>
      <c r="N6883" t="n">
        <v>0</v>
      </c>
      <c r="O6883" t="inlineStr">
        <is>
          <t>(0).(1)MEVKPPPGRPQPDSGRR</t>
        </is>
      </c>
      <c r="P6883" t="inlineStr">
        <is>
          <t>----MEVK</t>
        </is>
      </c>
      <c r="Q6883" t="inlineStr">
        <is>
          <t>Met intact</t>
        </is>
      </c>
      <c r="R6883" t="inlineStr"/>
      <c r="S6883" t="inlineStr"/>
      <c r="T6883" t="inlineStr"/>
      <c r="U6883" t="inlineStr"/>
      <c r="V6883" t="inlineStr"/>
      <c r="W6883" t="inlineStr">
        <is>
          <t>2</t>
        </is>
      </c>
      <c r="X6883" t="inlineStr">
        <is>
          <t>177212563-177223958</t>
        </is>
      </c>
      <c r="Y6883" t="inlineStr">
        <is>
          <t>Plasma proteins, Predicted intracellular proteins</t>
        </is>
      </c>
      <c r="Z6883" t="inlineStr">
        <is>
          <t>mRNA processing, mRNA splicing</t>
        </is>
      </c>
      <c r="AA6883" t="inlineStr">
        <is>
          <t>Ribonucleoprotein, RNA-binding</t>
        </is>
      </c>
      <c r="AB6883" t="inlineStr"/>
      <c r="AC6883" t="inlineStr"/>
    </row>
    <row r="6884">
      <c r="A6884" s="1" t="n">
        <v>6882</v>
      </c>
      <c r="B6884" t="inlineStr">
        <is>
          <t>KLAQLQVAYHQLFQEYDNHIKSSVVGSER</t>
        </is>
      </c>
      <c r="C6884" t="inlineStr">
        <is>
          <t>Q9Y6K9</t>
        </is>
      </c>
      <c r="D6884" t="inlineStr">
        <is>
          <t>NEMO_HUMAN</t>
        </is>
      </c>
      <c r="E6884" t="inlineStr">
        <is>
          <t>MNRHLWKSQLCEMVQPSGGPAADQDVLGEESPLGKPAMLHLPSEQGAPETLQRCLEENQELRDAIRQSNQILRERCEELLHFQASQREEKEFLMCKFQEARKLVERLGLEKLDLKRQKEQALREVEHLKRCQQQMAEDKASVKAQVTSLLGELQESQSRLEAATKECQALEGRARAASEQARQLESEREALQQQHSVQVDQLRMQGQSVEAALRMERQAASEEKRKLAQLQVAYHQLFQEYDNHIKSSVVGSERKRGMQLEDLKQQLQQAEEALVAKQEVIDKLKEEAEQHKIVMETVPVLKAQADIYKADFQAERQAREKLAEKKELLQEQLEQLQREYSKLKASCQESARIEDMRKRHVEVSQAPLPPAPAYLSSPLALPSQRRSPPEEPPDFCCPKCQYQAPDMDTLQIHVMECIE</t>
        </is>
      </c>
      <c r="F6884" t="inlineStr">
        <is>
          <t>RecName: Full=NF-kappa-B essential modulator {ECO:0000305}; Short=NEMO {ECO:0000305}; AltName: Full=FIP-3; AltName: Full=IkB kinase-associated protein 1; Short=IKKAP1; AltName: Full=Inhibitor of nuclear factor kappa-B kinase subunit gamma; Short=I-kappa-B kinase subunit gamma; Short=IKK-gamma; Short=IKKG; Short=IkB kinase subunit gamma; AltName: Full=NF-kappa-B essential modifier;</t>
        </is>
      </c>
      <c r="G6884" t="inlineStr">
        <is>
          <t>3D-structure|Alternative splicing|Coiled coil|Cytoplasm|Direct protein sequencing|Disease variant|Disulfide bond|DNA damage|Ectodermal dysplasia|Host-virus interaction|Isopeptide bond|Metal-binding|Nucleus|Osteopetrosis|Phosphoprotein|Reference proteome|Transcription|Transcription regulation|Ubl conjugation|Zinc|Zinc-finger</t>
        </is>
      </c>
      <c r="H6884" t="inlineStr">
        <is>
          <t>GO:0005737|GO:0005829|GO:0008385|GO:0072686|GO:0005654|GO:0005634|GO:0032991|GO:0000922|GO:0000151|GO:0042802|GO:0070530|GO:1990450|GO:0046872|GO:0019904|GO:0046982|GO:0042803|GO:1990459|GO:0031625|GO:0043276|GO:0006915|GO:0006974|GO:0051650|GO:0007249|GO:0006955|GO:0006954|GO:0045087|GO:0043123|GO:0016239|GO:0051092|GO:0050862|GO:0045944|GO:0065003|GO:0009615|GO:0050852</t>
        </is>
      </c>
      <c r="I6884" t="inlineStr">
        <is>
          <t>C:cytoplasm|C:cytosol|C:IkappaB kinase complex|C:mitotic spindle|C:nucleoplasm|C:nucleus|C:protein-containing complex|C:spindle pole|C:ubiquitin ligase complex|F:identical protein binding|F:K63-linked polyubiquitin modification-dependent protein binding|F:linear polyubiquitin binding|F:metal ion binding|F:protein domain specific binding|F:protein heterodimerization activity|F:protein homodimerization activity|F:transferrin receptor binding|F:ubiquitin protein ligase binding|P:anoikis|P:apoptotic process|P:DNA damage response|P:establishment of vesicle localization|P:I-kappaB kinase/NF-kappaB signaling|P:immune response|P:inflammatory response|P:innate immune response|P:positive regulation of I-kappaB kinase/NF-kappaB signaling|P:positive regulation of macroautophagy|P:positive regulation of NF-kappaB transcription factor activity|P:positive regulation of T cell receptor signaling pathway|P:positive regulation of transcription by RNA polymerase II|P:protein-containing complex assembly|P:response to virus|P:T cell receptor signaling pathway</t>
        </is>
      </c>
      <c r="J6884" t="n">
        <v>100</v>
      </c>
      <c r="K6884" t="n">
        <v>419</v>
      </c>
      <c r="L6884" t="n">
        <v>226</v>
      </c>
      <c r="M6884" t="n">
        <v>254</v>
      </c>
      <c r="N6884" t="n">
        <v>225</v>
      </c>
      <c r="O6884" t="inlineStr">
        <is>
          <t>EEKR(225).(226)KLAQLQVAYHQLFQEYDNHIKSSVVGSER</t>
        </is>
      </c>
      <c r="P6884" t="inlineStr">
        <is>
          <t>EEKRKLAQ</t>
        </is>
      </c>
      <c r="Q6884" t="inlineStr">
        <is>
          <t>Internal</t>
        </is>
      </c>
      <c r="R6884" t="inlineStr"/>
      <c r="S6884" t="inlineStr"/>
      <c r="T6884" t="inlineStr"/>
      <c r="U6884" t="inlineStr"/>
      <c r="V6884" t="inlineStr"/>
      <c r="W6884" t="inlineStr">
        <is>
          <t>X</t>
        </is>
      </c>
      <c r="X6884" t="inlineStr">
        <is>
          <t>154541199-154565046</t>
        </is>
      </c>
      <c r="Y6884" t="inlineStr">
        <is>
          <t>Disease related genes, Human disease related genes, Predicted intracellular proteins, RAS pathway related proteins</t>
        </is>
      </c>
      <c r="Z6884" t="inlineStr">
        <is>
          <t>DNA damage, Host-virus interaction, Transcription, Transcription regulation</t>
        </is>
      </c>
      <c r="AA6884" t="inlineStr"/>
      <c r="AB6884" t="inlineStr">
        <is>
          <t>Disease variant, Ectodermal dysplasia, Osteopetrosis</t>
        </is>
      </c>
      <c r="AC6884" t="inlineStr"/>
    </row>
    <row r="6885">
      <c r="A6885" s="1" t="n">
        <v>6883</v>
      </c>
      <c r="B6885" t="inlineStr">
        <is>
          <t>GECQTTIQGQAR</t>
        </is>
      </c>
      <c r="C6885" t="inlineStr">
        <is>
          <t>Q9UIF9</t>
        </is>
      </c>
      <c r="D6885" t="inlineStr">
        <is>
          <t>BAZ2A_HUMAN</t>
        </is>
      </c>
      <c r="E6885" t="inlineStr">
        <is>
          <t>MEMEANDHFNFTGLPPAPAASGLKPSPSSGEGLYTNGSPMNFPQQGKSLNGDVNVNGLSTVSHTTTSGILNSAPHSSSTSHLHHPSVAYDCLWNYSQYPSANPGSNLKDPPLLSQFSGGQYPLNGILGGSRQPSSPSHNTNLRAGSQEFWANGTQSPMGLNFDSQELYDSFPDQNFEVMPNGPPSFFTSPQTSPMLGSSIQTFAPSQEVGSGIHPDEAAEKEMTSVVAENGTGLVGSLELEEEQPELKMCGYNGSVPSVESLHQEVSVLVPDPTVSCLDDPSHLPDQLEDTPILSEDSLEPFNSLAPEPVSGGLYGIDDTELMGAEDKLPLEDSPVISALDCPSLNNATAFSLLADDSQTSTSIFASPTSPPVLGESVLQDNSFDLNNGSDAEQEEMETQSSDFPPSLTQPAPDQSSTIQLHPATSPAVSPTTSPAVSLVVSPAASPEISPEVCPAASTVVSPAVFSVVSPASSAVLPAVSLEVPLTASVTSPKASPVTSPAAAFPTASPANKDVSSFLETTADVEEITGEGLTASGSGDVMRRRIATPEEVRLPLQHGWRREVRIKKGSHRWQGETWYYGPCGKRMKQFPEVIKYLSRNVVHSVRREHFSFSPRMPVGDFFEERDTPEGLQWVQLSAEEIPSRIQAITGKRGRPRNTEKAKTKEVPKVKRGRGRPPKVKITELLNKTDNRPLKKLEAQETLNEEDKAKIAKSKKKMRQKVQRGECQTTIQGQARNKRKQETKSLKQKEAKKKSKAEKEKGKTKQEKLKEKVKREKKEKVKMKEKEEVTKAKPACKADKTLATQRRLEERQRQQMILEEMKKPTEDMCLTDHQPLPDFSRVPGLTLPSGAFSDCLTIVEFLHSFGKVLGFDPAKDVPSLGVLQEGLLCQGDSLGEVQDLLVRLLKAALHDPGFPSYCQSLKILGEKVSEIPLTRDNVSEILRCFLMAYGVEPALCDRLRTQPFQAQPPQQKAAVLAFLVHELNGSTLIINEIDKTLESMSSYRKNKWIVEGRLRRLKTVLAKRTGRSEVEMEGPEECLGRRRSSRIMEETSGMEEEEEEESIAAVPGRRGRRDGEVDATASSIPELERQIEKLSKRQLFFRKKLLHSSQMLRAVSLGQDRYRRRYWVLPYLAGIFVEGTEGNLVPEEVIKKETDSLKVAAHASLNPALFSMKMELAGSNTTASSPARARGRPRKTKPGSMQPRHLKSPVRGQDSEQPQAQLQPEAQLHAPAQPQPQLQLQLQSHKGFLEQEGSPLSLGQSQHDLSQSAFLSWLSQTQSHSSLLSSSVLTPDSSPGKLDPAPSQPPEEPEPDEAESSPDPQALWFNISAQMPCNAAPTPPPAVSEDQPTPSPQQLASSKPMNRPSAANPCSPVQFSSTPLAGLAPKRRAGDPGEMPQSPTGLGQPKRRGRPPSKFFKQMEQRYLTQLTAQPVPPEMCSGWWWIRDPEMLDAMLKALHPRGIREKALHKHLNKHRDFLQEVCLRPSADPIFEPRQLPAFQEGIMSWSPKEKTYETDLAVLQWVEELEQRVIMSDLQIRGWTCPSPDSTREDLAYCEHLSDSQEDITWRGRGREGLAPQRKTTNPLDLAVMRLAALEQNVERRYLREPLWPTHEVVLEKALLSTPNGAPEGTTTEISYEITPRIRVWRQTLERCRSAAQVCLCLGQLERSIAWEKSVNKVTCLVCRKGDNDEFLLLCDGCDRGCHIYCHRPKMEAVPEGDWFCTVCLAQQVEGEFTQKPGFPKRGQKRKSGYSLNFSEGDGRRRRVLLRGRESPAAGPRYSEEGLSPSKRRRLSMRNHHSDLTFCEIILMEMESHDAAWPFLEPVNPRLVSGYRRIIKNPMDFSTMRERLLRGGYTSSEEFAADALLVFDNCQTFNEDDSEVGKAGHIMRRFFESRWEEFYQGKQANL</t>
        </is>
      </c>
      <c r="F6885" t="inlineStr">
        <is>
          <t>RecName: Full=Bromodomain adjacent to zinc finger domain protein 2A; AltName: Full=Transcription termination factor I-interacting protein 5; Short=TTF-I-interacting protein 5; Short=Tip5; AltName: Full=hWALp3;</t>
        </is>
      </c>
      <c r="G6885" t="inlineStr">
        <is>
          <t>3D-structure|Acetylation|Alternative splicing|Bromodomain|Chromatin regulator|Coiled coil|DNA-binding|Isopeptide bond|Metal-binding|Nucleus|Phosphoprotein|Reference proteome|Repeat|Repressor|RNA-binding|Transcription|Transcription regulation|Ubl conjugation|Zinc|Zinc-finger</t>
        </is>
      </c>
      <c r="H6885" t="inlineStr">
        <is>
          <t>GO:0005677|GO:0005829|GO:0090536|GO:0016607|GO:0005730|GO:0005634|GO:0033553|GO:0003677|GO:0042393|GO:0070577|GO:0046872|GO:0016922|GO:0003723|GO:0006338|GO:0006306|GO:0006351|GO:0031507|GO:0016479|GO:0031065|GO:0031062|GO:0000183|GO:0044030|GO:0006355|GO:0001188</t>
        </is>
      </c>
      <c r="I6885" t="inlineStr">
        <is>
          <t>C:chromatin silencing complex|C:cytosol|C:NoRC complex|C:nuclear speck|C:nucleolus|C:nucleus|C:rDNA heterochromatin|F:DNA binding|F:histone binding|F:lysine-acetylated histone binding|F:metal ion binding|F:nuclear receptor binding|F:RNA binding|P:chromatin remodeling|P:DNA methylation|P:DNA-templated transcription|P:heterochromatin formation|P:negative regulation of transcription by RNA polymerase I|P:positive regulation of histone deacetylation|P:positive regulation of histone methylation|P:rDNA heterochromatin formation|P:regulation of DNA methylation|P:regulation of DNA-templated transcription|P:RNA polymerase I preinitiation complex assembly</t>
        </is>
      </c>
      <c r="J6885" t="n">
        <v>100</v>
      </c>
      <c r="K6885" t="n">
        <v>1905</v>
      </c>
      <c r="L6885" t="n">
        <v>724</v>
      </c>
      <c r="M6885" t="n">
        <v>735</v>
      </c>
      <c r="N6885" t="n">
        <v>723</v>
      </c>
      <c r="O6885" t="inlineStr">
        <is>
          <t>KVQR(723).(724)GECQTTIQGQAR</t>
        </is>
      </c>
      <c r="P6885" t="inlineStr">
        <is>
          <t>KVQRGECQ</t>
        </is>
      </c>
      <c r="Q6885" t="inlineStr">
        <is>
          <t>Internal</t>
        </is>
      </c>
      <c r="R6885" t="inlineStr"/>
      <c r="S6885" t="inlineStr"/>
      <c r="T6885" t="inlineStr"/>
      <c r="U6885" t="inlineStr"/>
      <c r="V6885" t="inlineStr"/>
      <c r="W6885" t="inlineStr">
        <is>
          <t>12</t>
        </is>
      </c>
      <c r="X6885" t="inlineStr">
        <is>
          <t>56595596-56636816</t>
        </is>
      </c>
      <c r="Y6885" t="inlineStr">
        <is>
          <t>Plasma proteins, Predicted intracellular proteins</t>
        </is>
      </c>
      <c r="Z6885" t="inlineStr">
        <is>
          <t>Transcription, Transcription regulation</t>
        </is>
      </c>
      <c r="AA6885" t="inlineStr">
        <is>
          <t>Chromatin regulator, DNA-binding, Repressor, RNA-binding</t>
        </is>
      </c>
      <c r="AB6885" t="inlineStr"/>
      <c r="AC6885" t="inlineStr"/>
    </row>
    <row r="6886">
      <c r="A6886" s="1" t="n">
        <v>6884</v>
      </c>
      <c r="B6886" t="inlineStr">
        <is>
          <t>NQVSYVRPAEPAFLAR</t>
        </is>
      </c>
      <c r="C6886" t="inlineStr">
        <is>
          <t>Q96AT1</t>
        </is>
      </c>
      <c r="D6886" t="inlineStr">
        <is>
          <t>K1143_HUMAN</t>
        </is>
      </c>
      <c r="E6886" t="inlineStr">
        <is>
          <t>MSKRNQVSYVRPAEPAFLARFKERVGYREGPTVETKRIQPQPPDEDGDHSDKEDEQPQVVVLKKGDLSVEEVMKIKAEIKAAKADEEPTPADGRIIYRKPVKHPSDEKYSGLTASSKKKKPNEDEVNQDSVKKNSQKQIKNSSLLSFDNEDENE</t>
        </is>
      </c>
      <c r="F6886" t="inlineStr">
        <is>
          <t>RecName: Full=Uncharacterized protein KIAA1143;</t>
        </is>
      </c>
      <c r="G6886" t="inlineStr">
        <is>
          <t>Acetylation|Phosphoprotein|Reference proteome</t>
        </is>
      </c>
      <c r="H6886" t="inlineStr"/>
      <c r="I6886" t="inlineStr"/>
      <c r="J6886" t="n">
        <v>100</v>
      </c>
      <c r="K6886" t="n">
        <v>154</v>
      </c>
      <c r="L6886" t="n">
        <v>5</v>
      </c>
      <c r="M6886" t="n">
        <v>20</v>
      </c>
      <c r="N6886" t="n">
        <v>4</v>
      </c>
      <c r="O6886" t="inlineStr">
        <is>
          <t>MSKR(4).(5)NQVSYVRPAEPAFLAR</t>
        </is>
      </c>
      <c r="P6886" t="inlineStr">
        <is>
          <t>MSKRNQVS</t>
        </is>
      </c>
      <c r="Q6886" t="inlineStr">
        <is>
          <t>Internal</t>
        </is>
      </c>
      <c r="R6886" t="inlineStr"/>
      <c r="S6886" t="inlineStr"/>
      <c r="T6886" t="inlineStr"/>
      <c r="U6886" t="inlineStr"/>
      <c r="V6886" t="inlineStr">
        <is>
          <t>Early spermatids: 237.7</t>
        </is>
      </c>
      <c r="W6886" t="inlineStr">
        <is>
          <t>3</t>
        </is>
      </c>
      <c r="X6886" t="inlineStr">
        <is>
          <t>44737661-44761619</t>
        </is>
      </c>
      <c r="Y6886" t="inlineStr">
        <is>
          <t>Predicted intracellular proteins</t>
        </is>
      </c>
      <c r="Z6886" t="inlineStr"/>
      <c r="AA6886" t="inlineStr"/>
      <c r="AB6886" t="inlineStr"/>
      <c r="AC6886" t="inlineStr"/>
    </row>
    <row r="6887">
      <c r="A6887" s="1" t="n">
        <v>6885</v>
      </c>
      <c r="B6887" t="inlineStr">
        <is>
          <t>ASKDYSGFRGNIIPR</t>
        </is>
      </c>
      <c r="C6887" t="inlineStr">
        <is>
          <t>Q71RC2</t>
        </is>
      </c>
      <c r="D6887" t="inlineStr">
        <is>
          <t>LARP4_HUMAN</t>
        </is>
      </c>
      <c r="E6887" t="inlineStr">
        <is>
          <t>MLLFVEQVASKGTGLNPNAKVWQEIAPGNTDATPVTHGTESSWHEIAATSGAHPEGNAELSEDICKEYEVMYSSSCETTRNTTGIEESTDGMILGPEDLSYQIYDVSGESNSAVSTEDLKECLKKQLEFCFSRENLSKDLYLISQMDSDQFIPIWTVANMEEIKKLTTDPDLILEVLRSSPMVQVDEKGEKVRPSHKRCIVILREIPETTPIEEVKGLFKSENCPKVISCEFAHNSNWYITFQSDTDAQQAFKYLREEVKTFQGKPIMARIKAINTFFAKNGYRLMDSSIYSHPIQTQAQYASPVFMQPVYNPHQQYSVYSIVPQSWSPNPTPYFETPLAPFPNGSFVNGFNSPGSYKTNAAAMNMGRPFQKNRVKPQFRSSGGSEHSTEGSVSLGDGQLNRYSSRNFPAERHNPTVTGHQEQTYLQKETSTLQVEQNGDYGRGRRTLFRGRRRREDDRISRPHPSTAESKAPTPKFDLLASNFPPLPGSSSRMPGELVLENRMSDVVKGVYKEKDNEELTISCPVPADEQTECTSAQQLNMSTSSPCAAELTALSTTQQEKDLIEDSSVQKDGLNQTTIPVSPPSTTKPSRASTASPCNNNINAATAVALQEPRKLSYAEVCQKPPKEPSSVLVQPLRELRSNVVSPTKNEDNGAPENSVEKPHEKPEARASKDYSGFRGNIIPRGAAGKIREQRRQFSHRAIPQGVTRRNGKEQYVPPRSPK</t>
        </is>
      </c>
      <c r="F6887" t="inlineStr">
        <is>
          <t>RecName: Full=La-related protein 4; AltName: Full=La ribonucleoprotein domain family member 4;</t>
        </is>
      </c>
      <c r="G6887" t="inlineStr">
        <is>
          <t>3D-structure|Acetylation|Alternative splicing|Cytoplasm|Direct protein sequencing|Methylation|Phosphoprotein|Protein biosynthesis|Reference proteome|RNA-binding</t>
        </is>
      </c>
      <c r="H6887" t="inlineStr">
        <is>
          <t>GO:0010494|GO:0005829|GO:0016020|GO:0003730|GO:0008143|GO:0003723|GO:0007010|GO:0045727|GO:0010608|GO:0022604|GO:0006412</t>
        </is>
      </c>
      <c r="I6887" t="inlineStr">
        <is>
          <t>C:cytoplasmic stress granule|C:cytosol|C:membrane|F:mRNA 3'-UTR binding|F:poly(A) binding|F:RNA binding|P:cytoskeleton organization|P:positive regulation of translation|P:post-transcriptional regulation of gene expression|P:regulation of cell morphogenesis|P:translation</t>
        </is>
      </c>
      <c r="J6887" t="n">
        <v>100</v>
      </c>
      <c r="K6887" t="n">
        <v>724</v>
      </c>
      <c r="L6887" t="n">
        <v>672</v>
      </c>
      <c r="M6887" t="n">
        <v>686</v>
      </c>
      <c r="N6887" t="n">
        <v>671</v>
      </c>
      <c r="O6887" t="inlineStr">
        <is>
          <t>PEAR(671).(672)ASKDYSGFRGNIIPR</t>
        </is>
      </c>
      <c r="P6887" t="inlineStr">
        <is>
          <t>PEARASKD</t>
        </is>
      </c>
      <c r="Q6887" t="inlineStr">
        <is>
          <t>Internal</t>
        </is>
      </c>
      <c r="R6887" t="inlineStr"/>
      <c r="S6887" t="inlineStr"/>
      <c r="T6887" t="inlineStr"/>
      <c r="U6887" t="inlineStr"/>
      <c r="V6887" t="inlineStr"/>
      <c r="W6887" t="inlineStr">
        <is>
          <t>12</t>
        </is>
      </c>
      <c r="X6887" t="inlineStr">
        <is>
          <t>50392383-50480004</t>
        </is>
      </c>
      <c r="Y6887" t="inlineStr">
        <is>
          <t>Predicted intracellular proteins</t>
        </is>
      </c>
      <c r="Z6887" t="inlineStr">
        <is>
          <t>Protein biosynthesis</t>
        </is>
      </c>
      <c r="AA6887" t="inlineStr">
        <is>
          <t>RNA-binding</t>
        </is>
      </c>
      <c r="AB6887" t="inlineStr"/>
      <c r="AC6887" t="inlineStr"/>
    </row>
    <row r="6888">
      <c r="A6888" s="1" t="n">
        <v>6886</v>
      </c>
      <c r="B6888" t="inlineStr">
        <is>
          <t>LSFYETGEIPR</t>
        </is>
      </c>
      <c r="C6888" t="inlineStr">
        <is>
          <t>O00567</t>
        </is>
      </c>
      <c r="D6888" t="inlineStr">
        <is>
          <t>NOP56_HUMAN</t>
        </is>
      </c>
      <c r="E6888" t="inlineStr">
        <is>
          <t>MVLLHVLFEHAVGYALLALKEVEEISLLQPQVEESVLNLGKFHSIVRLVAFCPFASSQVALENANAVSEGVVHEDLRLLLETHLPSKKKKVLLGVGDPKIGAAIQEELGYNCQTGGVIAEILRGVRLHFHNLVKGLTDLSACKAQLGLGHSYSRAKVKFNVNRVDNMIIQSISLLDQLDKDINTFSMRVREWYGYHFPELVKIINDNATYCRLAQFIGNRRELNEDKLEKLEELTMDGAKAKAILDASRSSMGMDISAIDLINIESFSSRVVSLSEYRQSLHTYLRSKMSQVAPSLSALIGEAVGARLIAHAGSLTNLAKYPASTVQILGAEKALFRALKTRGNTPKYGLIFHSTFIGRAAAKNKGRISRYLANKCSIASRIDCFSEVPTSVFGEKLREQVEERLSFYETGEIPRKNLDVMKEAMVQAEEAAAEITRKLEKQEKKRLKKEKKRLAALALASSENSSSTPEECEEMSEKPKKKKKQKPQEVPQENGMEDPSISFSKPKKKKSFSKEELMSSDLEETAGSTSIPKRKKSTPKEETVNDPEEAGHRSGSKKKRKFSKEEPVSSGPEEAVGKSSSKKKKKFHKASQED</t>
        </is>
      </c>
      <c r="F6888" t="inlineStr">
        <is>
          <t>RecName: Full=Nucleolar protein 56; AltName: Full=Nucleolar protein 5A;</t>
        </is>
      </c>
      <c r="G6888" t="inlineStr">
        <is>
          <t>3D-structure|Acetylation|Cytoplasm|Direct protein sequencing|Isopeptide bond|Methylation|Neurodegeneration|Nucleus|Phosphoprotein|Reference proteome|Ribonucleoprotein|Ribosome biogenesis|Spinocerebellar ataxia|Ubl conjugation</t>
        </is>
      </c>
      <c r="H6888" t="inlineStr">
        <is>
          <t>GO:0031428|GO:0005737|GO:0001650|GO:0016020|GO:0005730|GO:0005654|GO:0070761|GO:0032040|GO:0005732|GO:0045296|GO:1990226|GO:0003723|GO:0030515|GO:0042274|GO:0006364</t>
        </is>
      </c>
      <c r="I6888" t="inlineStr">
        <is>
          <t>C:box C/D RNP complex|C:cytoplasm|C:fibrillar center|C:membrane|C:nucleolus|C:nucleoplasm|C:pre-snoRNP complex|C:small-subunit processome|C:sno(s)RNA-containing ribonucleoprotein complex|F:cadherin binding|F:histone methyltransferase binding|F:RNA binding|F:snoRNA binding|P:ribosomal small subunit biogenesis|P:rRNA processing</t>
        </is>
      </c>
      <c r="J6888" t="n">
        <v>100</v>
      </c>
      <c r="K6888" t="n">
        <v>594</v>
      </c>
      <c r="L6888" t="n">
        <v>405</v>
      </c>
      <c r="M6888" t="n">
        <v>415</v>
      </c>
      <c r="N6888" t="n">
        <v>404</v>
      </c>
      <c r="O6888" t="inlineStr">
        <is>
          <t>VEER(404).(405)LSFYETGEIPR</t>
        </is>
      </c>
      <c r="P6888" t="inlineStr">
        <is>
          <t>VEERLSFY</t>
        </is>
      </c>
      <c r="Q6888" t="inlineStr">
        <is>
          <t>Internal</t>
        </is>
      </c>
      <c r="R6888" t="inlineStr"/>
      <c r="S6888" t="inlineStr"/>
      <c r="T6888" t="inlineStr"/>
      <c r="U6888" t="inlineStr"/>
      <c r="V6888" t="inlineStr"/>
      <c r="W6888" t="inlineStr">
        <is>
          <t>20</t>
        </is>
      </c>
      <c r="X6888" t="inlineStr">
        <is>
          <t>2652593-2658393</t>
        </is>
      </c>
      <c r="Y6888" t="inlineStr">
        <is>
          <t>Disease related genes, Human disease related genes, Plasma proteins, Predicted intracellular proteins</t>
        </is>
      </c>
      <c r="Z6888" t="inlineStr">
        <is>
          <t>Ribosome biogenesis</t>
        </is>
      </c>
      <c r="AA6888" t="inlineStr">
        <is>
          <t>Ribonucleoprotein</t>
        </is>
      </c>
      <c r="AB6888" t="inlineStr">
        <is>
          <t>Neurodegeneration, Spinocerebellar ataxia</t>
        </is>
      </c>
      <c r="AC6888" t="inlineStr"/>
    </row>
    <row r="6889">
      <c r="A6889" s="1" t="n">
        <v>6887</v>
      </c>
      <c r="B6889" t="inlineStr">
        <is>
          <t>STAGDTHLGGEDFDNR</t>
        </is>
      </c>
      <c r="C6889" t="inlineStr">
        <is>
          <t>P54652</t>
        </is>
      </c>
      <c r="D6889" t="inlineStr">
        <is>
          <t>HSP72_HUMAN</t>
        </is>
      </c>
      <c r="E6889" t="inlineStr">
        <is>
          <t>MSARGPAIGIDLGTTYSCVGVFQHGKVEIIANDQGNRTTPSYVAFTDTERLIGDAAKNQVAMNPTNTIFDAKRLIGRKFEDATVQSDMKHWPFRVVSEGGKPKVQVEYKGETKTFFPEEISSMVLTKMKEIAEAYLGGKVHSAVITVPAYFNDSQRQATKDAGTITGLNVLRIINEPTAAAIAYGLDKKGCAGGEKNVLIFDLGGGTFDVSILTIEDGIFEVKSTAGDTHLGGEDFDNRMVSHLAEEFKRKHKKDIGPNKRAVRRLRTACERAKRTLSSSTQASIEIDSLYEGVDFYTSITRARFEELNADLFRGTLEPVEKALRDAKLDKGQIQEIVLVGGSTRIPKIQKLLQDFFNGKELNKSINPDEAVAYGAAVQAAILIGDKSENVQDLLLLDVTPLSLGIETAGGVMTPLIKRNTTIPTKQTQTFTTYSDNQSSVLVQVYEGERAMTKDNNLLGKFDLTGIPPAPRGVPQIEVTFDIDANGILNVTAADKSTGKENKITITNDKGRLSKDDIDRMVQEAERYKSEDEANRDRVAAKNALESYTYNIKQTVEDEKLRGKISEQDKNKILDKCQEVINWLDRNQMAEKDEYEHKQKELERVCNPIISKLYQGGPGGGSGGGGSGASGGPTIEEVD</t>
        </is>
      </c>
      <c r="F6889" t="inlineStr">
        <is>
          <t>RecName: Full=Heat shock-related 70 kDa protein 2; Short=Heat shock 70 kDa protein 2;</t>
        </is>
      </c>
      <c r="G6889" t="inlineStr">
        <is>
          <t>3D-structure|ATP-binding|Chaperone|Cytoplasm|Cytoskeleton|Differentiation|Methylation|Nucleotide-binding|Phosphoprotein|Reference proteome|Spermatogenesis|Stress response</t>
        </is>
      </c>
      <c r="H6889" t="inlineStr">
        <is>
          <t>GO:0072562|GO:0036128|GO:0009986|GO:0005737|GO:0005829|GO:0070062|GO:0001673|GO:0072687|GO:0016020|GO:0005634|GO:0005886|GO:0000795|GO:0005524|GO:0016887|GO:0140662|GO:0097718|GO:0019899|GO:0051861|GO:0031072|GO:0044183|GO:0051087|GO:0048156|GO:0051082|GO:0051085|GO:0007141|GO:0007140|GO:0090084|GO:1901896|GO:0010971|GO:0001934|GO:0042026|GO:0009409|GO:0009408|GO:0006986|GO:0007286|GO:0007283|GO:0070194</t>
        </is>
      </c>
      <c r="I6889" t="inlineStr">
        <is>
          <t>C:blood microparticle|C:CatSper complex|C:cell surface|C:cytoplasm|C:cytosol|C:extracellular exosome|C:male germ cell nucleus|C:meiotic spindle|C:membrane|C:nucleus|C:plasma membrane|C:synaptonemal complex|F:ATP binding|F:ATP hydrolysis activity|F:ATP-dependent protein folding chaperone|F:disordered domain specific binding|F:enzyme binding|F:glycolipid binding|F:heat shock protein binding|F:protein folding chaperone|F:protein-folding chaperone binding|F:tau protein binding|F:unfolded protein binding|P:chaperone cofactor-dependent protein refolding|P:male meiosis I|P:male meiotic nuclear division|P:negative regulation of inclusion body assembly|P:positive regulation of ATPase-coupled calcium transmembrane transporter activity|P:positive regulation of G2/M transition of mitotic cell cycle|P:positive regulation of protein phosphorylation|P:protein refolding|P:response to cold|P:response to heat|P:response to unfolded protein|P:spermatid development|P:spermatogenesis|P:synaptonemal complex disassembly</t>
        </is>
      </c>
      <c r="J6889" t="n">
        <v>50</v>
      </c>
      <c r="K6889" t="n">
        <v>639</v>
      </c>
      <c r="L6889" t="n">
        <v>224</v>
      </c>
      <c r="M6889" t="n">
        <v>239</v>
      </c>
      <c r="N6889" t="n">
        <v>223</v>
      </c>
      <c r="O6889" t="inlineStr">
        <is>
          <t>FEVK(223).(224)STAGDTHLGGEDFDNR</t>
        </is>
      </c>
      <c r="P6889" t="inlineStr">
        <is>
          <t>FEVKSTAG</t>
        </is>
      </c>
      <c r="Q6889" t="inlineStr">
        <is>
          <t>Internal</t>
        </is>
      </c>
      <c r="R6889" t="inlineStr"/>
      <c r="S6889" t="inlineStr">
        <is>
          <t>S01.151</t>
        </is>
      </c>
      <c r="T6889" t="inlineStr">
        <is>
          <t>trypsin 1</t>
        </is>
      </c>
      <c r="U6889" t="inlineStr">
        <is>
          <t>brain: 320.2;skeletal muscle: 170.4</t>
        </is>
      </c>
      <c r="V6889" t="inlineStr">
        <is>
          <t>Basal squamous epithelial cells: 260.7;Extravillous trophoblasts: 597.4;Spermatocytes: 535.6</t>
        </is>
      </c>
      <c r="W6889" t="inlineStr">
        <is>
          <t>14</t>
        </is>
      </c>
      <c r="X6889" t="inlineStr">
        <is>
          <t>64535905-64546173</t>
        </is>
      </c>
      <c r="Y6889" t="inlineStr">
        <is>
          <t>Cancer-related genes, Plasma proteins, Predicted intracellular proteins</t>
        </is>
      </c>
      <c r="Z6889" t="inlineStr">
        <is>
          <t>Differentiation, Spermatogenesis, Stress response</t>
        </is>
      </c>
      <c r="AA6889" t="inlineStr">
        <is>
          <t>Chaperone</t>
        </is>
      </c>
      <c r="AB6889" t="inlineStr">
        <is>
          <t>Cancer-related genes</t>
        </is>
      </c>
      <c r="AC6889" t="inlineStr"/>
    </row>
    <row r="6890">
      <c r="A6890" s="1" t="n">
        <v>6888</v>
      </c>
      <c r="B6890" t="inlineStr">
        <is>
          <t>LPEYPQVDDLLLRR</t>
        </is>
      </c>
      <c r="C6890" t="inlineStr">
        <is>
          <t>Q9UI10</t>
        </is>
      </c>
      <c r="D6890" t="inlineStr">
        <is>
          <t>EI2BD_HUMAN</t>
        </is>
      </c>
      <c r="E6890" t="inlineStr">
        <is>
          <t>MAAVAVAVREDSGSGMKAELPPGPGAVGREMTKEEKLQLRKEKKQQKKKRKEEKGAEPETGSAVSAAQCQVGPTRELPESGIQLGTPREKVPAGRSKAELRAERRAKQEAERALKQARKGEQGGPPPKASPSTAGETPSGVKRLPEYPQVDDLLLRRLVKKPERQQVPTRKDYGSKVSLFSHLPQYSRQNSLTQFMSIPSSVIHPAMVRLGLQYSQGLVSGSNARCIALLRALQQVIQDYTTPPNEELSRDLVNKLKPYMSFLTQCRPLSASMHNAIKFLNKEITSVGSSKREEEAKSELRAAIDRYVQEKIVLAAQAISRFAYQKISNGDVILVYGCSSLVSRILQEAWTEGRRFRVVVVDSRPWLEGRHTLRSLVHAGVPASYLLIPAASYVLPEVSKVLLGAHALLANGSVMSRVGTAQLALVARAHNVPVLVCCETYKFCERVQTDAFVSNELDDPDDLQCKRGEHVALANWQNHASLRLLNLVYDVTPPELVDLVITELGMIPCSSVPVVLRVKSSDQ</t>
        </is>
      </c>
      <c r="F6890" t="inlineStr">
        <is>
          <t>RecName: Full=Translation initiation factor eIF-2B subunit delta; AltName: Full=eIF-2B GDP-GTP exchange factor subunit delta;</t>
        </is>
      </c>
      <c r="G6890" t="inlineStr">
        <is>
          <t>3D-structure|Acetylation|Alternative splicing|Disease variant|Initiation factor|Leukodystrophy|Phosphoprotein|Protein biosynthesis|Reference proteome</t>
        </is>
      </c>
      <c r="H6890" t="inlineStr">
        <is>
          <t>GO:0005737|GO:0005829|GO:0005851|GO:0003743|GO:0031369|GO:0042552|GO:0014003|GO:0001541|GO:0006417|GO:0009749|GO:0009408|GO:0043434|GO:0050852|GO:0006413</t>
        </is>
      </c>
      <c r="I6890" t="inlineStr">
        <is>
          <t>C:cytoplasm|C:cytosol|C:eukaryotic translation initiation factor 2B complex|F:translation initiation factor activity|F:translation initiation factor binding|P:myelination|P:oligodendrocyte development|P:ovarian follicle development|P:regulation of translation|P:response to glucose|P:response to heat|P:response to peptide hormone|P:T cell receptor signaling pathway|P:translational initiation</t>
        </is>
      </c>
      <c r="J6890" t="n">
        <v>100</v>
      </c>
      <c r="K6890" t="n">
        <v>523</v>
      </c>
      <c r="L6890" t="n">
        <v>144</v>
      </c>
      <c r="M6890" t="n">
        <v>157</v>
      </c>
      <c r="N6890" t="n">
        <v>143</v>
      </c>
      <c r="O6890" t="inlineStr">
        <is>
          <t>GVKR(143).(144)LPEYPQVDDLLLRR</t>
        </is>
      </c>
      <c r="P6890" t="inlineStr">
        <is>
          <t>GVKRLPEY</t>
        </is>
      </c>
      <c r="Q6890" t="inlineStr">
        <is>
          <t>Internal</t>
        </is>
      </c>
      <c r="R6890" t="inlineStr"/>
      <c r="S6890" t="inlineStr"/>
      <c r="T6890" t="inlineStr"/>
      <c r="U6890" t="inlineStr"/>
      <c r="V6890" t="inlineStr">
        <is>
          <t>Early spermatids: 162.3;Late spermatids: 280.5</t>
        </is>
      </c>
      <c r="W6890" t="inlineStr">
        <is>
          <t>2</t>
        </is>
      </c>
      <c r="X6890" t="inlineStr">
        <is>
          <t>27364352-27370457</t>
        </is>
      </c>
      <c r="Y6890" t="inlineStr">
        <is>
          <t>Disease related genes, Human disease related genes, Predicted intracellular proteins</t>
        </is>
      </c>
      <c r="Z6890" t="inlineStr">
        <is>
          <t>Protein biosynthesis</t>
        </is>
      </c>
      <c r="AA6890" t="inlineStr">
        <is>
          <t>Initiation factor</t>
        </is>
      </c>
      <c r="AB6890" t="inlineStr">
        <is>
          <t>Disease variant, Leukodystrophy</t>
        </is>
      </c>
      <c r="AC6890" t="inlineStr"/>
    </row>
    <row r="6891">
      <c r="A6891" s="1" t="n">
        <v>6889</v>
      </c>
      <c r="B6891" t="inlineStr">
        <is>
          <t>GCNIKGEDESWDFGTGAGFYVDATEDPWKTNYR</t>
        </is>
      </c>
      <c r="C6891" t="inlineStr">
        <is>
          <t>P10768</t>
        </is>
      </c>
      <c r="D6891" t="inlineStr">
        <is>
          <t>ESTD_HUMAN</t>
        </is>
      </c>
      <c r="E6891" t="inlineStr">
        <is>
          <t>MALKQISSNKCFGGLQKVFEHDSVELNCKMKFAVYLPPKAETGKCPALYWLSGLTCTEQNFISKSGYHQSASEHGLVVIAPDTSPRGCNIKGEDESWDFGTGAGFYVDATEDPWKTNYRMYSYVTEELPQLINANFPVDPQRMSIFGHSMGGHGALICALKNPGKYKSVSAFAPICNPVLCPWGKKAFSGYLGTDQSKWKAYDATHLVKSYPGSQLDILIDQGKDDQFLLDGQLLPDNFIAACTEKKIPVVFRLQEGYDHSYYFIATFITDHIRHHAKYLNA</t>
        </is>
      </c>
      <c r="F6891" t="inlineStr">
        <is>
          <t>RecName: Full=S-formylglutathione hydrolase; Short=FGH; EC=3.1.2.12; AltName: Full=Esterase D; AltName: Full=Methylumbelliferyl-acetate deacetylase; EC=3.1.1.56;</t>
        </is>
      </c>
      <c r="G6891" t="inlineStr">
        <is>
          <t>3D-structure|Acetylation|Cytoplasm|Cytoplasmic vesicle|Direct protein sequencing|Hydrolase|Reference proteome|Serine esterase</t>
        </is>
      </c>
      <c r="H6891" t="inlineStr">
        <is>
          <t>GO:0031410|GO:0005829|GO:0005788|GO:0070062|GO:0052689|GO:0016788|GO:0042802|GO:0047374|GO:0018738|GO:0046294</t>
        </is>
      </c>
      <c r="I6891" t="inlineStr">
        <is>
          <t>C:cytoplasmic vesicle|C:cytosol|C:endoplasmic reticulum lumen|C:extracellular exosome|F:carboxylic ester hydrolase activity|F:hydrolase activity, acting on ester bonds|F:identical protein binding|F:methylumbelliferyl-acetate deacetylase activity|F:S-formylglutathione hydrolase activity|P:formaldehyde catabolic process</t>
        </is>
      </c>
      <c r="J6891" t="n">
        <v>100</v>
      </c>
      <c r="K6891" t="n">
        <v>282</v>
      </c>
      <c r="L6891" t="n">
        <v>87</v>
      </c>
      <c r="M6891" t="n">
        <v>119</v>
      </c>
      <c r="N6891" t="n">
        <v>86</v>
      </c>
      <c r="O6891" t="inlineStr">
        <is>
          <t>TSPR(86).(87)GCNIKGEDESWDFGTGAGFYVDATEDPWKTNYR</t>
        </is>
      </c>
      <c r="P6891" t="inlineStr">
        <is>
          <t>TSPRGCNI</t>
        </is>
      </c>
      <c r="Q6891" t="inlineStr">
        <is>
          <t>Internal</t>
        </is>
      </c>
      <c r="R6891" t="inlineStr"/>
      <c r="S6891" t="inlineStr">
        <is>
          <t>S01.151</t>
        </is>
      </c>
      <c r="T6891" t="inlineStr">
        <is>
          <t>trypsin 1</t>
        </is>
      </c>
      <c r="U6891" t="inlineStr"/>
      <c r="V6891" t="inlineStr">
        <is>
          <t>Proximal tubular cells: 566.8</t>
        </is>
      </c>
      <c r="W6891" t="inlineStr">
        <is>
          <t>13</t>
        </is>
      </c>
      <c r="X6891" t="inlineStr">
        <is>
          <t>46771256-46797420</t>
        </is>
      </c>
      <c r="Y6891" t="inlineStr">
        <is>
          <t>Enzymes, Metabolic proteins, Plasma proteins, Predicted intracellular proteins</t>
        </is>
      </c>
      <c r="Z6891" t="inlineStr"/>
      <c r="AA6891" t="inlineStr">
        <is>
          <t>Hydrolase, Serine esterase</t>
        </is>
      </c>
      <c r="AB6891" t="inlineStr"/>
      <c r="AC6891" t="inlineStr"/>
    </row>
    <row r="6892">
      <c r="A6892" s="1" t="n">
        <v>6890</v>
      </c>
      <c r="B6892" t="inlineStr">
        <is>
          <t>TPVSEDMLGR</t>
        </is>
      </c>
      <c r="C6892" t="inlineStr">
        <is>
          <t>P21281</t>
        </is>
      </c>
      <c r="D6892" t="inlineStr">
        <is>
          <t>VATB2_HUMAN</t>
        </is>
      </c>
      <c r="E6892" t="inlineStr">
        <is>
          <t>MALRAMRGIVNGAAPELPVPTGGPAVGAREQALAVSRNYLSQPRLTYKTVSGVNGPLVILDHVKFPRYAEIVHLTLPDGTKRSGQVLEVSGSKAVVQVFEGTSGIDAKKTSCEFTGDILRTPVSEDMLGRVFNGSGKPIDRGPVVLAEDFLDIMGQPINPQCRIYPEEMIQTGISAIDGMNSIARGQKIPIFSAAGLPHNEIAAQICRQAGLVKKSKDVVDYSEENFAIVFAAMGVNMETARFFKSDFEENGSMDNVCLFLNLANDPTIERIITPRLALTTAEFLAYQCEKHVLVILTDMSSYAEALREVSAAREEVPGRRGFPGYMYTDLATIYERAGRVEGRNGSITQIPILTMPNDDITHPIPDLTGYITEGQIYVDRQLHNRQIYPPINVLPSLSRLMKSAIGEGMTRKDHADVSNQLYACYAIGKDVQAMKAVVGEEALTSDDLLYLEFLQKFERNFIAQGPYENRTVFETLDIGWQLLRIFPKEMLKRIPQSTLSEFYPRDSAKH</t>
        </is>
      </c>
      <c r="F6892" t="inlineStr">
        <is>
          <t>RecName: Full=V-type proton ATPase subunit B, brain isoform; Short=V-ATPase subunit B 2; AltName: Full=Endomembrane proton pump 58 kDa subunit; AltName: Full=HO57; AltName: Full=Vacuolar proton pump subunit B 2;</t>
        </is>
      </c>
      <c r="G6892" t="inlineStr">
        <is>
          <t>3D-structure|ATP-binding|Cell membrane|Cytoplasm|Cytoplasmic vesicle|Deafness|Disease variant|Hydrogen ion transport|Ion transport|Membrane|Nucleotide-binding|Reference proteome|Synapse|Transport</t>
        </is>
      </c>
      <c r="H6892" t="inlineStr">
        <is>
          <t>GO:0016324|GO:0030665|GO:0005829|GO:0070062|GO:0098850|GO:0043231|GO:0005765|GO:0042470|GO:0005902|GO:0005886|GO:0001726|GO:0000221|GO:0005524|GO:0015078|GO:0046961|GO:0046034|GO:1902600|GO:0016241|GO:0097401|GO:0007035</t>
        </is>
      </c>
      <c r="I6892" t="inlineStr">
        <is>
          <t>C:apical plasma membrane|C:clathrin-coated vesicle membrane|C:cytosol|C:extracellular exosome|C:extrinsic component of synaptic vesicle membrane|C:intracellular membrane-bounded organelle|C:lysosomal membrane|C:melanosome|C:microvillus|C:plasma membrane|C:ruffle|C:vacuolar proton-transporting V-type ATPase, V1 domain|F:ATP binding|F:proton transmembrane transporter activity|F:proton-transporting ATPase activity, rotational mechanism|P:ATP metabolic process|P:proton transmembrane transport|P:regulation of macroautophagy|P:synaptic vesicle lumen acidification|P:vacuolar acidification</t>
        </is>
      </c>
      <c r="J6892" t="n">
        <v>100</v>
      </c>
      <c r="K6892" t="n">
        <v>511</v>
      </c>
      <c r="L6892" t="n">
        <v>121</v>
      </c>
      <c r="M6892" t="n">
        <v>130</v>
      </c>
      <c r="N6892" t="n">
        <v>120</v>
      </c>
      <c r="O6892" t="inlineStr">
        <is>
          <t>DILR(120).(121)TPVSEDMLGR</t>
        </is>
      </c>
      <c r="P6892" t="inlineStr">
        <is>
          <t>DILRTPVS</t>
        </is>
      </c>
      <c r="Q6892" t="inlineStr">
        <is>
          <t>Internal</t>
        </is>
      </c>
      <c r="R6892" t="inlineStr"/>
      <c r="S6892" t="inlineStr">
        <is>
          <t>S01.151</t>
        </is>
      </c>
      <c r="T6892" t="inlineStr">
        <is>
          <t>trypsin 1</t>
        </is>
      </c>
      <c r="U6892" t="inlineStr"/>
      <c r="V6892" t="inlineStr">
        <is>
          <t>Langerhans cells: 213.2;Proximal tubular cells: 222.0</t>
        </is>
      </c>
      <c r="W6892" t="inlineStr">
        <is>
          <t>8</t>
        </is>
      </c>
      <c r="X6892" t="inlineStr">
        <is>
          <t>20197381-20226819</t>
        </is>
      </c>
      <c r="Y6892" t="inlineStr">
        <is>
          <t>Disease related genes, FDA approved drug targets, Human disease related genes, Metabolic proteins, Predicted intracellular proteins, Transporters</t>
        </is>
      </c>
      <c r="Z6892" t="inlineStr">
        <is>
          <t>Hydrogen ion transport, Ion transport, Transport</t>
        </is>
      </c>
      <c r="AA6892" t="inlineStr"/>
      <c r="AB6892" t="inlineStr">
        <is>
          <t>Deafness, Disease variant, FDA approved drug targets</t>
        </is>
      </c>
      <c r="AC6892" t="inlineStr"/>
    </row>
    <row r="6893">
      <c r="A6893" s="1" t="n">
        <v>6891</v>
      </c>
      <c r="B6893" t="inlineStr">
        <is>
          <t>KEDMEYALR</t>
        </is>
      </c>
      <c r="C6893" t="inlineStr">
        <is>
          <t>Q13242</t>
        </is>
      </c>
      <c r="D6893" t="inlineStr">
        <is>
          <t>SRSF9_HUMAN</t>
        </is>
      </c>
      <c r="E6893" t="inlineStr">
        <is>
          <t>MSGWADERGGEGDGRIYVGNLPTDVREKDLEDLFYKYGRIREIELKNRHGLVPFAFVRFEDPRDAEDAIYGRNGYDYGQCRLRVEFPRTYGGRGGWPRGGRNGPPTRRSDFRVLVSGLPPSGSWQDLKDHMREAGDVCYADVQKDGVGMVEYLRKEDMEYALRKLDDTKFRSHEGETSYIRVYPERSTSYGYSRSRSGSRGRDSPYQSRGSPHYFSPFRPY</t>
        </is>
      </c>
      <c r="F6893" t="inlineStr">
        <is>
          <t>RecName: Full=Serine/arginine-rich splicing factor 9; AltName: Full=Pre-mRNA-splicing factor SRp30C; AltName: Full=Splicing factor, arginine/serine-rich 9;</t>
        </is>
      </c>
      <c r="G6893" t="inlineStr">
        <is>
          <t>Isopeptide bond|mRNA processing|mRNA splicing|Nucleus|Phosphoprotein|Reference proteome|Repeat|Repressor|RNA-binding|Ubl conjugation</t>
        </is>
      </c>
      <c r="H6893" t="inlineStr">
        <is>
          <t>GO:0016607|GO:0005730|GO:0005654|GO:0019904|GO:0003723|GO:0000380|GO:0006397|GO:0006376|GO:0048025|GO:0043279|GO:0009636</t>
        </is>
      </c>
      <c r="I6893" t="inlineStr">
        <is>
          <t>C:nuclear speck|C:nucleolus|C:nucleoplasm|F:protein domain specific binding|F:RNA binding|P:alternative mRNA splicing, via spliceosome|P:mRNA processing|P:mRNA splice site recognition|P:negative regulation of mRNA splicing, via spliceosome|P:response to alkaloid|P:response to toxic substance</t>
        </is>
      </c>
      <c r="J6893" t="n">
        <v>100</v>
      </c>
      <c r="K6893" t="n">
        <v>221</v>
      </c>
      <c r="L6893" t="n">
        <v>155</v>
      </c>
      <c r="M6893" t="n">
        <v>163</v>
      </c>
      <c r="N6893" t="n">
        <v>154</v>
      </c>
      <c r="O6893" t="inlineStr">
        <is>
          <t>EYLR(154).(155)KEDMEYALR</t>
        </is>
      </c>
      <c r="P6893" t="inlineStr">
        <is>
          <t>EYLRKEDM</t>
        </is>
      </c>
      <c r="Q6893" t="inlineStr">
        <is>
          <t>Internal</t>
        </is>
      </c>
      <c r="R6893" t="inlineStr"/>
      <c r="S6893" t="inlineStr"/>
      <c r="T6893" t="inlineStr"/>
      <c r="U6893" t="inlineStr"/>
      <c r="V6893" t="inlineStr"/>
      <c r="W6893" t="inlineStr">
        <is>
          <t>12</t>
        </is>
      </c>
      <c r="X6893" t="inlineStr">
        <is>
          <t>120461672-120469748</t>
        </is>
      </c>
      <c r="Y6893" t="inlineStr">
        <is>
          <t>Predicted intracellular proteins</t>
        </is>
      </c>
      <c r="Z6893" t="inlineStr">
        <is>
          <t>mRNA processing, mRNA splicing</t>
        </is>
      </c>
      <c r="AA6893" t="inlineStr">
        <is>
          <t>Repressor, RNA-binding</t>
        </is>
      </c>
      <c r="AB6893" t="inlineStr"/>
      <c r="AC6893" t="inlineStr"/>
    </row>
    <row r="6894">
      <c r="A6894" s="1" t="n">
        <v>6892</v>
      </c>
      <c r="B6894" t="inlineStr">
        <is>
          <t>HEQIFDSPQGPNFNGPHGPGNQSFSNPLNR</t>
        </is>
      </c>
      <c r="C6894" t="inlineStr">
        <is>
          <t>O94913</t>
        </is>
      </c>
      <c r="D6894" t="inlineStr">
        <is>
          <t>PCF11_HUMAN</t>
        </is>
      </c>
      <c r="E6894" t="inlineStr">
        <is>
          <t>MSEQTPAEAGAAGAREDACRDYQSSLEDLTFNSKPHINMLTILAEENLPFAKEIVSLIEAQTAKAPSSEKLPVMYLMDSIVKNVGREYLTAFTKNLVATFICVFEKVDENTRKSLFKLRSTWDEIFPLKKLYALDVRVNSLDPAWPIKPLPPNVNTSSIHVNPKFLNKSPEEPSTPGTVVSSPSISTPPIVPDIQKNLTQEQLIRQQLLAKQKQLLELQQKKLELELEQAKAQLAVSLSVQQETSNLGPGSAPSKLHVSQIPPMAVKAPHQVPVQSEKSRPGPSLQIQDLKGTNRDPRLNRISQHSHGKDQSHRKEFLMNTLNQSDTKTSKTIPSEKLNSSKQEKSKSGEKITKKELDQLDSKSKSKSKSPSPLKNKLSHTKDLKNQESESMRLSDMNKRDPRLKKHLQDKTDGKDDDVKEKRKTAEKKDKDEHMKSSEHRLAGSRNKIINGIVQKQDTITEESEKQGTKPGRSSTRKRSRSRSPKSRSPIIHSPKRRDRRSPKRRQRSMSPTSTPKAGKIRQSGAKQSHMEEFTPPSREDRNAKRSTKQDIRDPRRMKKTEEERPQETTNQHSTKSGTEPKENVENWQSSKSAKRWKSGWEENKSLQQVDEHSKPPHLRHRESWSSTKGILSPRAPKQQQHRLSVDANLQIPKELTLASKRELLQKTSERLASGEITQDDFLVVVHQIRQLFQYQEGVREEQRSPFNDRFPLKRPRYEDSDKPFVDSPASRFAGLDTNQRLTALAEDRPLFDGPSRPSVARDGPTKMIFEGPNKLSPRIDGPPTPASLRFDGSPGQMGGGGPLRFEGPQGQLGGGCPLRFEGPPGPVGTPLRFEGPIGQAGGGGFRFEGSPGLRFEGSPGGLRFEGPGGQPVGGLRFEGHRGQPVGGLRFEGPHGQPVGGLRFDNPRGQPVGGLRFEGGHGPSGAAIRFDGPHGQPGGGIRFEGPLLQQGVGMRFEGPHGQSVAGLRFEGQHNQLGGNLRFEGPHGQPGVGIRFEGPLVQQGGGMRFEGPSVPGGGLRIEGPLGQGGPRFEGCHALRFDGQPGQPSLLPRFDGLHGQPGPRFERTPGQPGPQRFDGPPGQQVQPRFDGVPQRFDGPQHQQASRFDIPLGLQGTRFDNHPSQRLESVSFNQTGPYNDPPGNAFNAPSQGLQFQRHEQIFDSPQGPNFNGPHGPGNQSFSNPLNRASGHYFDEKNLQSSQFGNFGNIPAPMTVGNIQASQQVLSGVAQPVAFGQGQQFLPVHPQNPGFVQNPSGALPKAYPDNHLSQVDVNELFSKLLKTGILKLSQTDSATTQVSEVTAQPPPEEEEDQNEDQDVPDLTNFTVEELKQRYDSVINRLYTGIQCYSCGMRFTTSQTDVYADHLDWHYRQNRTEKDVSRKVTHRRWYYSLTDWIEFEEIADLEERAKSQFFEKVHEEVVLKTQEAAKEKEFQSVPAGPAGAVESCEICQEQFEQYWDEEEEEWHLKNAIRVDGKIYHPSCYEDYQNTSSFDCTPSPSKTPVENPLNIMLNIVKNELQEPCDSPKVKEERIDTPPACTEESIATPSEIKTENDTVESV</t>
        </is>
      </c>
      <c r="F6894" t="inlineStr">
        <is>
          <t>RecName: Full=Pre-mRNA cleavage complex 2 protein Pcf11 {ECO:0000305}; AltName: Full=Pre-mRNA cleavage complex II protein Pcf11;</t>
        </is>
      </c>
      <c r="G6894" t="inlineStr">
        <is>
          <t>3D-structure|Acetylation|Coiled coil|Isopeptide bond|Methylation|mRNA processing|Nucleus|Phosphoprotein|Reference proteome|Ubl conjugation</t>
        </is>
      </c>
      <c r="H6894" t="inlineStr">
        <is>
          <t>GO:0005737|GO:0005739|GO:0005849|GO:0005654|GO:0005634|GO:0003729|GO:0000993|GO:0180010|GO:0006378|GO:0006369</t>
        </is>
      </c>
      <c r="I6894" t="inlineStr">
        <is>
          <t>C:cytoplasm|C:mitochondrion|C:mRNA cleavage factor complex|C:nucleoplasm|C:nucleus|F:mRNA binding|F:RNA polymerase II complex binding|P:co-transcriptional mRNA 3'-end processing, cleavage and polyadenylation pathway|P:mRNA polyadenylation|P:termination of RNA polymerase II transcription</t>
        </is>
      </c>
      <c r="J6894" t="n">
        <v>100</v>
      </c>
      <c r="K6894" t="n">
        <v>1555</v>
      </c>
      <c r="L6894" t="n">
        <v>1155</v>
      </c>
      <c r="M6894" t="n">
        <v>1184</v>
      </c>
      <c r="N6894" t="n">
        <v>1154</v>
      </c>
      <c r="O6894" t="inlineStr">
        <is>
          <t>QFQR(1154).(1155)HEQIFDSPQGPNFNGPHGPGNQSFSNPLNR</t>
        </is>
      </c>
      <c r="P6894" t="inlineStr">
        <is>
          <t>QFQRHEQI</t>
        </is>
      </c>
      <c r="Q6894" t="inlineStr">
        <is>
          <t>Internal</t>
        </is>
      </c>
      <c r="R6894" t="inlineStr"/>
      <c r="S6894" t="inlineStr"/>
      <c r="T6894" t="inlineStr"/>
      <c r="U6894" t="inlineStr"/>
      <c r="V6894" t="inlineStr"/>
      <c r="W6894" t="inlineStr">
        <is>
          <t>11</t>
        </is>
      </c>
      <c r="X6894" t="inlineStr">
        <is>
          <t>83156988-83187451</t>
        </is>
      </c>
      <c r="Y6894" t="inlineStr">
        <is>
          <t>Plasma proteins, Predicted intracellular proteins</t>
        </is>
      </c>
      <c r="Z6894" t="inlineStr">
        <is>
          <t>mRNA processing</t>
        </is>
      </c>
      <c r="AA6894" t="inlineStr"/>
      <c r="AB6894" t="inlineStr"/>
      <c r="AC6894" t="inlineStr"/>
    </row>
    <row r="6895">
      <c r="A6895" s="1" t="n">
        <v>6893</v>
      </c>
      <c r="B6895" t="inlineStr">
        <is>
          <t>ETCSTLAESPR</t>
        </is>
      </c>
      <c r="C6895" t="inlineStr">
        <is>
          <t>Q6P2E9</t>
        </is>
      </c>
      <c r="D6895" t="inlineStr">
        <is>
          <t>EDC4_HUMAN</t>
        </is>
      </c>
      <c r="E6895" t="inlineStr">
        <is>
          <t>MASCASIDIEDATQHLRDILKLDRPAGGPSAESPRPSSAYNGDLNGLLVPDPLCSGDSTSANKTGLRTMPPINLQEKQVICLSGDDSSTCIGILAKEVEIVASSDSSISSKARGSNKVKIQPVAKYDWEQKYYYGNLIAVSNSFLAYAIRAANNGSAMVRVISVSTSERTLLKGFTGSVADLAFAHLNSPQLACLDEAGNLFVWRLALVNGKIQEEILVHIRQPEGTPLNHFRRIIWCPFIPEESEDCCEESSPTVALLHEDRAEVWDLDMLRSSHSTWPVDVSQIKQGFIVVKGHSTCLSEGALSPDGTVLATASHDGYVKFWQIYIEGQDEPRCLHEWKPHDGRPLSCLLFCDNHKKQDPDVPFWRFLITGADQNRELKMWCTVSWTCLQTIRFSPDIFSSVSVPPSLKVCLDLSAEYLILSDVQRKVLYVMELLQNQEEGHACFSSISEFLLTHPVLSFGIQVVSRCRLRHTEVLPAEEENDSLGADGTHGAGAMESAAGVLIKLFCVHTKALQDVQIRFQPQLNPDVVAPLPTHTAHEDFTFGESRPELGSEGLGSAAHGSQPDLRRIVELPAPADFLSLSSETKPKLMTPDAFMTPSASLQQITASPSSSSSGSSSSSSSSSSSLTAVSAMSSTSAVDPSLTRPPEELTLSPKLQLDGSLTMSSSGSLQASPRGLLPGLLPAPADKLTPKGPGQVPTATSALSLELQEVEPLGLPQASPSRTRSPDVISSASTALSQDIPEIASEALSRGFGSSAPEGLEPDSMASAASALHLLSPRPRPGPELGPQLGLDGGPGDGDRHNTPSLLEAALTQEASTPDSQVWPTAPDITRETCSTLAESPRNGLQEKHKSLAFHRPPYHLLQQRDSQDASAEQSDHDDEVASLASASGGFGTKVPAPRLPAKDWKTKGSPRTSPKLKRKSKKDDGDAAMGSRLTEHQVAEPPEDWPALIWQQQRELAELRHSQEELLQRLCTQLEGLQSTVTGHVERALETRHEQEQRRLERALAEGQQRGGQLQEQLTQQLSQALSSAVAGRLERSIRDEIKKTVPPCVSRSLEPMAGQLSNSVATKLTAVEGSMKENISKLLKSKNLTDAIARAAADTLQGPMQAAYREAFQSVVLPAFEKSCQAMFQQINDSFRLGTQEYLQQLESHMKSRKAREQEAREPVLAQLRGLVSTLQSATEQMAATVAGSVRAEVQHQLHVAVGSLQESILAQVQRIVKGEVSVALKEQQAAVTSSIMQAMRSAAGTPVPSAHLDCQAQQAHILQLLQQGHLNQAFQQALTAADLNLVLYVCETVDPAQVFGQPPCPLSQPVLLSLIQQLASDLGTRTDLKLSYLEEAVMHLDHSDPITRDHMGSVMAQVRQKLFQFLQAEPHNSLGKAARRLSLMLHGLVTPSLP</t>
        </is>
      </c>
      <c r="F6895" t="inlineStr">
        <is>
          <t>RecName: Full=Enhancer of mRNA-decapping protein 4; AltName: Full=Autoantigen Ge-1; AltName: Full=Autoantigen RCD-8; AltName: Full=Human enhancer of decapping large subunit; Short=Hedls;</t>
        </is>
      </c>
      <c r="G6895" t="inlineStr">
        <is>
          <t>Acetylation|Alternative splicing|Coiled coil|Cytoplasm|Nucleus|Phosphoprotein|Reference proteome|Repeat|WD repeat</t>
        </is>
      </c>
      <c r="H6895" t="inlineStr">
        <is>
          <t>GO:0005737|GO:0036464|GO:0005829|GO:0016020|GO:0005654|GO:0005634|GO:0000932|GO:0031087</t>
        </is>
      </c>
      <c r="I6895" t="inlineStr">
        <is>
          <t>C:cytoplasm|C:cytoplasmic ribonucleoprotein granule|C:cytosol|C:membrane|C:nucleoplasm|C:nucleus|C:P-body|P:deadenylation-independent decapping of nuclear-transcribed mRNA</t>
        </is>
      </c>
      <c r="J6895" t="n">
        <v>100</v>
      </c>
      <c r="K6895" t="n">
        <v>1401</v>
      </c>
      <c r="L6895" t="n">
        <v>836</v>
      </c>
      <c r="M6895" t="n">
        <v>846</v>
      </c>
      <c r="N6895" t="n">
        <v>835</v>
      </c>
      <c r="O6895" t="inlineStr">
        <is>
          <t>DITR(835).(836)ETCSTLAESPR</t>
        </is>
      </c>
      <c r="P6895" t="inlineStr">
        <is>
          <t>DITRETCS</t>
        </is>
      </c>
      <c r="Q6895" t="inlineStr">
        <is>
          <t>Internal</t>
        </is>
      </c>
      <c r="R6895" t="inlineStr"/>
      <c r="S6895" t="inlineStr"/>
      <c r="T6895" t="inlineStr"/>
      <c r="U6895" t="inlineStr"/>
      <c r="V6895" t="inlineStr">
        <is>
          <t>Excitatory neurons: 14.0;Gastric mucus-secreting cells: 14.3;Inhibitory neurons: 12.3;Microglial cells: 10.9;Oligodendrocytes: 12.8;Plasma cells: 8.9</t>
        </is>
      </c>
      <c r="W6895" t="inlineStr">
        <is>
          <t>16</t>
        </is>
      </c>
      <c r="X6895" t="inlineStr">
        <is>
          <t>67873052-67884499</t>
        </is>
      </c>
      <c r="Y6895" t="inlineStr">
        <is>
          <t>Predicted intracellular proteins</t>
        </is>
      </c>
      <c r="Z6895" t="inlineStr"/>
      <c r="AA6895" t="inlineStr"/>
      <c r="AB6895" t="inlineStr"/>
      <c r="AC6895" t="inlineStr"/>
    </row>
    <row r="6896">
      <c r="A6896" s="1" t="n">
        <v>6894</v>
      </c>
      <c r="B6896" t="inlineStr">
        <is>
          <t>RPQVPIKYQQITPVNQSR</t>
        </is>
      </c>
      <c r="C6896" t="inlineStr">
        <is>
          <t>Q9NYL2</t>
        </is>
      </c>
      <c r="D6896" t="inlineStr">
        <is>
          <t>M3K20_HUMAN</t>
        </is>
      </c>
      <c r="E6896" t="inlineStr">
        <is>
          <t>MSSLGASFVQIKFDDLQFFENCGGGSFGSVYRAKWISQDKEVAVKKLLKIEKEAEILSVLSHRNIIQFYGVILEPPNYGIVTEYASLGSLYDYINSNRSEEMDMDHIMTWATDVAKGMHYLHMEAPVKVIHRDLKSRNVVIAADGVLKICDFGASRFHNHTTHMSLVGTFPWMAPEVIQSLPVSETCDTYSYGVVLWEMLTREVPFKGLEGLQVAWLVVEKNERLTIPSSCPRSFAELLHQCWEADAKKRPSFKQIISILESMSNDTSLPDKCNSFLHNKAEWRCEIEATLERLKKLERDLSFKEQELKERERRLKMWEQKLTEQSNTPLLPSFEIGAWTEDDVYCWVQQLVRKGDSSAEMSVYASLFKENNITGKRLLLLEEEDLKDMGIVSKGHIIHFKSAIEKLTHDYINLFHFPPLIKDSGGEPEENEEKIVNLELVFGFHLKPGTGPQDCKWKMYMEMDGDEIAITYIKDVTFNTNLPDAEILKMTKPPFVMEKWIVGIAKSQTVECTVTYESDVRTPKSTKHVHSIQWSRTKPQDEVKAVQLAIQTLFTNSDGNPGSRSDSSADCQWLDTLRMRQIASNTSLQRSQSNPILGSPFFSHFDGQDSYAAAVRRPQVPIKYQQITPVNQSRSSSPTQYGLTKNFSSLHLNSRDSGFSSGNTDTSSERGRYSDRSRNKYGRGSISLNSSPRGRYSGKSQHSTPSRGRYPGKFYRVSQSALNPHQSPDFKRSPRDLHQPNTIPGMPLHPETDSRASEEDSKVSEGGWTKVEYRKKPHRPSPAKTNKERARGDHRGWRNF</t>
        </is>
      </c>
      <c r="F6896" t="inlineStr">
        <is>
          <t>RecName: Full=Mitogen-activated protein kinase kinase kinase 20 {ECO:0000305}; EC=2.7.11.25 {ECO:0000269|PubMed:11836244, ECO:0000269|PubMed:14521931, ECO:0000269|PubMed:26999302}; AltName: Full=Human cervical cancer suppressor gene 4 protein; Short=HCCS-4; AltName: Full=Leucine zipper- and sterile alpha motif-containing kinase; AltName: Full=MLK-like mitogen-activated protein triple kinase; AltName: Full=Mitogen-activated protein kinase kinase kinase MLT; AltName: Full=Mixed lineage kinase 7 {ECO:0000303|PubMed:11549352}; AltName: Full=Mixed lineage kinase-related kinase {ECO:0000303|PubMed:11042189}; Short=MLK-related kinase {ECO:0000303|PubMed:11836244}; Short=MRK {ECO:0000303|PubMed:11836244}; AltName: Full=Sterile alpha motif- and leucine zipper-containing kinase AZK;</t>
        </is>
      </c>
      <c r="G6896" t="inlineStr">
        <is>
          <t>3D-structure|Acetylation|Alternative splicing|ATP-binding|Cell cycle|Cytoplasm|Disease variant|Kinase|Magnesium|Metal-binding|Nucleotide-binding|Nucleus|Phosphoprotein|Reference proteome|RNA-binding|rRNA-binding|Serine/threonine-protein kinase|Transferase</t>
        </is>
      </c>
      <c r="H6896" t="inlineStr">
        <is>
          <t>GO:0005737|GO:0005829|GO:0005634|GO:0005524|GO:0004706|GO:0000287|GO:0004709|GO:0030295|GO:0106310|GO:0004674|GO:0043022|GO:0003723|GO:0070181|GO:0170011|GO:0008219|GO:0030154|GO:0071480|GO:0071493|GO:0007059|GO:0007010|GO:0000077|GO:0042733|GO:0140469|GO:0007254|GO:0060173|GO:0070303|GO:1902010|GO:0038066|GO:0018105|GO:0043065|GO:1904291|GO:0043068|GO:0046777|GO:0006468|GO:0070269|GO:0030071|GO:0051403|GO:0031098</t>
        </is>
      </c>
      <c r="I6896" t="inlineStr">
        <is>
          <t>C:cytoplasm|C:cytosol|C:nucleus|F:ATP binding|F:JUN kinase kinase kinase activity|F:magnesium ion binding|F:MAP kinase kinase kinase activity|F:protein kinase activator activity|F:protein serine kinase activity|F:protein serine/threonine kinase activity|F:ribosome binding|F:RNA binding|F:small ribosomal subunit rRNA binding|F:stalled ribosome sensor activity|P:cell death|P:cell differentiation|P:cellular response to gamma radiation|P:cellular response to UV-B|P:chromosome segregation|P:cytoskeleton organization|P:DNA damage checkpoint signaling|P:embryonic digit morphogenesis|P:GCN2-mediated signaling|P:JNK cascade|P:limb development|P:negative regulation of stress-activated protein kinase signaling cascade|P:negative regulation of translation in response to endoplasmic reticulum stress|P:p38MAPK cascade|P:peptidyl-serine phosphorylation|P:positive regulation of apoptotic process|P:positive regulation of mitotic DNA damage checkpoint|P:positive regulation of programmed cell death|P:protein autophosphorylation|P:protein phosphorylation|P:pyroptosis|P:regulation of mitotic metaphase/anaphase transition|P:stress-activated MAPK cascade|P:stress-activated protein kinase signaling cascade</t>
        </is>
      </c>
      <c r="J6896" t="n">
        <v>100</v>
      </c>
      <c r="K6896" t="n">
        <v>800</v>
      </c>
      <c r="L6896" t="n">
        <v>617</v>
      </c>
      <c r="M6896" t="n">
        <v>634</v>
      </c>
      <c r="N6896" t="n">
        <v>616</v>
      </c>
      <c r="O6896" t="inlineStr">
        <is>
          <t>AAVR(616).(617)RPQVPIKYQQITPVNQSR</t>
        </is>
      </c>
      <c r="P6896" t="inlineStr">
        <is>
          <t>AAVRRPQV</t>
        </is>
      </c>
      <c r="Q6896" t="inlineStr">
        <is>
          <t>Internal</t>
        </is>
      </c>
      <c r="R6896" t="inlineStr"/>
      <c r="S6896" t="inlineStr"/>
      <c r="T6896" t="inlineStr"/>
      <c r="U6896" t="inlineStr">
        <is>
          <t>skeletal muscle: 261.9;tongue: 279.7</t>
        </is>
      </c>
      <c r="V6896" t="inlineStr">
        <is>
          <t>Cardiomyocytes: 835.1;Skeletal myocytes: 412.7;Smooth muscle cells: 192.7</t>
        </is>
      </c>
      <c r="W6896" t="inlineStr">
        <is>
          <t>2</t>
        </is>
      </c>
      <c r="X6896" t="inlineStr">
        <is>
          <t>173075435-173268015</t>
        </is>
      </c>
      <c r="Y6896" t="inlineStr">
        <is>
          <t>Disease related genes, Enzymes, Human disease related genes, Potential drug targets, Predicted intracellular proteins</t>
        </is>
      </c>
      <c r="Z6896" t="inlineStr">
        <is>
          <t>Cell cycle</t>
        </is>
      </c>
      <c r="AA6896" t="inlineStr">
        <is>
          <t>Kinase, Serine/threonine-protein kinase, Transferase</t>
        </is>
      </c>
      <c r="AB6896" t="inlineStr">
        <is>
          <t>Disease variant</t>
        </is>
      </c>
      <c r="AC6896" t="inlineStr"/>
    </row>
    <row r="6897">
      <c r="A6897" s="1" t="n">
        <v>6895</v>
      </c>
      <c r="B6897" t="inlineStr">
        <is>
          <t>TFQLDTAVDRPCAR</t>
        </is>
      </c>
      <c r="C6897" t="inlineStr">
        <is>
          <t>O15230</t>
        </is>
      </c>
      <c r="D6897" t="inlineStr">
        <is>
          <t>LAMA5_HUMAN</t>
        </is>
      </c>
      <c r="E6897" t="inlineStr">
        <is>
          <t>MAKRLCAGSALCVRGPRGPAPLLLVGLALLGAARAREEAGGGFSLHPPYFNLAEGARIAASATCGEEAPARGSPRPTEDLYCKLVGGPVAGGDPNQTIRGQYCDICTAANSNKAHPASNAIDGTERWWQSPPLSRGLEYNEVNVTLDLGQVFHVAYVLIKFANSPRPDLWVLERSMDFGRTYQPWQFFASSKRDCLERFGPQTLERITRDDAAICTTEYSRIVPLENGEIVVSLVNGRPGAMNFSYSPLLREFTKATNVRLRFLRTNTLLGHLMGKALRDPTVTRRYYYSIKDISIGGRCVCHGHADACDAKDPTDPFRLQCTCQHNTCGGTCDRCCPGFNQQPWKPATANSANECQSCNCYGHATDCYYDPEVDRRRASQSLDGTYQGGGVCIDCQHHTTGVNCERCLPGFYRSPNHPLDSPHVCRRCNCESDFTDGTCEDLTGRCYCRPNFSGERCDVCAEGFTGFPSCYPTPSSSNDTREQVLPAGQIVNCDCSAAGTQGNACRKDPRVGRCLCKPNFQGTHCELCAPGFYGPGCQPCQCSSPGVADDRCDPDTGQCRCRVGFEGATCDRCAPGYFHFPLCQLCGCSPAGTLPEGCDEAGRCLCQPEFAGPHCDRCRPGYHGFPNCQACTCDPRGALDQLCGAGGLCRCRPGYTGTACQECSPGFHGFPSCVPCHCSAEGSLHAACDPRSGQCSCRPRVTGLRCDTCVPGAYNFPYCEAGSCHPAGLAPVDPALPEAQVPCMCRAHVEGPSCDRCKPGFWGLSPSNPEGCTRCSCDLRGTLGGVAECQPGTGQCFCKPHVCGQACASCKDGFFGLDQADYFGCRSCRCDIGGALGQSCEPRTGVCRCRPNTQGPTCSEPARDHYLPDLHHLRLELEEAATPEGHAVRFGFNPLEFENFSWRGYAQMAPVQPRIVARLNLTSPDLFWLVFRYVNRGAMSVSGRVSVREEGRSATCANCTAQSQPVAFPPSTEPAFITVPQRGFGEPFVLNPGTWALRVEAEGVLLDYVVLLPSAYYEAALLQLRVTEACTYRPSAQQSGDNCLLYTHLPLDGFPSAAGLEALCRQDNSLPRPCPTEQLSPSHPPLITCTGSDVDVQLQVAVPQPGRYALVVEYANEDARQEVGVAVHTPQRAPQQGLLSLHPCLYSTLCRGTARDTQDHLAVFHLDSEASVRLTAEQARFFLHGVTLVPIEEFSPEFVEPRVSCISSHGAFGPNSAACLPSRFPKPPQPIILRDCQVIPLPPGLPLTHAQDLTPAMSPAGPRPRPPTAVDPDAEPTLLREPQATVVFTTHVPTLGRYAFLLHGYQPAHPTFPVEVLINAGRVWQGHANASFCPHGYGCRTLVVCEGQALLDVTHSELTVTVRVPKGRWLWLDYVLVVPENVYSFGYLREEPLDKSYDFISHCAAQGYHISPSSSSLFCRNAAASLSLFYNNGARPCGCHEVGATGPTCEPFGGQCPCHAHVIGRDCSRCATGYWGFPNCRPCDCGARLCDELTGQCICPPRTIPPDCLLCQPQTFGCHPLVGCEECNCSGPGIQELTDPTCDTDSGQCKCRPNVTGRRCDTCSPGFHGYPRCRPCDCHEAGTAPGVCDPLTGQCYCKENVQGPKCDQCSLGTFSLDAANPKGCTRCFCFGATERCRSSSYTRQEFVDMEGWVLLSTDRQVVPHERQPGTEMLRADLRHVPEAVPEAFPELYWQAPPSYLGDRVSSYGGTLRYELHSETQRGDVFVPMESRPDVVLQGNQMSITFLEPAYPTPGHVHRGQLQLVEGNFRHTETRNTVSREELMMVLASLEQLQIRALFSQISSAVFLRRVALEVASPAGQGALASNVELCLCPASYRGDSCQECAPGFYRDVKGLFLGRCVPCQCHGHSDRCLPGSGVCVDCQHNTEGAHCERCQAGFVSSRDDPSAPCVSCPCPLSVPSNNFAEGCVLRGGRTQCLCKPGYAGASCERCAPGFFGNPLVLGSSCQPCDCSGNGDPNLLFSDCDPLTGACRGCLRHTTGPRCEICAPGFYGNALLPGNCTRCDCTPCGTEACDPHSGHCLCKAGVTGRRCDRCQEGHFGFDGCGGCRPCACGPAAEGSECHPQSGQCHCRPGTMGPQCRECAPGYWGLPEQGCRRCQCPGGRCDPHTGRCNCPPGLSGERCDTCSQQHQVPVPGGPVGHSIHCEVCDHCVVLLLDDLERAGALLPAIHEQLRGINASSMAWARLHRLNASIADLQSQLRSPLGPRHETAQQLEVLEQQSTSLGQDARRLGGQAVGTRDQASQLLAGTEATLGHAKTLLAAIRAVDRTLSELMSQTGHLGLANASAPSGEQLLRTLAEVERLLWEMRARDLGAPQAAAEAELAAAQRLLARVQEQLSSLWEENQALATQTRDRLAQHEAGLMDLREALNRAVDATREAQELNSRNQERLEEALQRKQELSRDNATLQATLHAARDTLASVFRLLHSLDQAKEELERLAASLDGARTPLLQRMQTFSPAGSKLRLVEAAEAHAQQLGQLALNLSSIILDVNQDRLTQRAIEASNAYSRILQAVQAAEDAAGQALQQADHTWATVVRQGLVDRAQQLLANSTALEEAMLQEQQRLGLVWAALQGARTQLRDVRAKKDQLEAHIQAAQAMLAMDTDETSKKIAHAKAVAAEAQDTATRVQSQLQAMQENVERWQGQYEGLRGQDLGQAVLDAGHSVSTLEKTLPQLLAKLSILENRGVHNASLALSASIGRVRELIAQARGAASKVKVPMKFNGRSGVQLRTPRDLADLAAYTALKFYLQGPEPEPGQGTEDRFVMYMGSRQATGDYMGVSLRDKKVHWVYQLGEAGPAVLSIDEDIGEQFAAVSLDRTLQFGHMSVTVERQMIQETKGDTVAPGAEGLLNLRPDDFVFYVGGYPSTFTPPPLLRFPGYRGCIEMDTLNEEVVSLYNFERTFQLDTAVDRPCARSKSTGDPWLTDGSYLDGTGFARISFDSQISTTKRFEQELRLVSYSGVLFFLKQQSQFLCLAVQEGSLVLLYDFGAGLKKAVPLQPPPPLTSASKAIQVFLLGGSRKRVLVRVERATVYSVEQDNDLELADAYYLGGVPPDQLPPSLRRLFPTGGSVRGCVKGIKALGKYVDLKRLNTTGVSAGCTADLLVGRAMTFHGHGFLRLALSNVAPLTGNVYSGFGFHSAQDSALLYYRASPDGLCQVSLQQGRVSLQLLRTEVKTQAGFADGAPHYVAFYSNATGVWLYVDDQLQQMKPHRGPPPELQPQPEGPPRLLLGGLPESGTIYNFSGCISNVFVQRLLGPQRVFDLQQNLGSVNVSTGCAPALQAQTPGLGPRGLQATARKASRRSRQPARHPACMLPPHLRTTRDSYQFGGSLSSHLEFVGILARHRNWPSLSMHVLPRSSRGLLLFTARLRPGSPSLALFLSNGHFVAQMEGLGTRLRAQSRQRSRPGRWHKVSVRWEKNRILLVTDGARAWSQEGPHRQHQGAEHPQPHTLFVGGLPASSHSSKLPVTVGFSGCVKRLRLHGRPLGAPTRMAGVTPCILGPLEAGLFFPGSGGVITLDLPGATLPDVGLELEVRPLAVTGLIFHLGQARTPPYLQLQVTEKQVLLRADDGAGEFSTSVTRPSVLCDGQWHRLAVMKSGNVLRLEVDAQSNHTVGPLLAAAAGAPAPLYLGGLPEPMAVQPWPPAYCGCMRRLAVNRSPVAMTRSVEVHGAVGASGCPAA</t>
        </is>
      </c>
      <c r="F6897" t="inlineStr">
        <is>
          <t>RecName: Full=Laminin subunit alpha-5; AltName: Full=Laminin-10 subunit alpha; AltName: Full=Laminin-11 subunit alpha; AltName: Full=Laminin-15 subunit alpha; Flags: Precursor;</t>
        </is>
      </c>
      <c r="G6897" t="inlineStr">
        <is>
          <t>3D-structure|Alternative splicing|Basement membrane|Cell adhesion|Coiled coil|Disease variant|Disulfide bond|Extracellular matrix|Glycoprotein|Laminin EGF-like domain|Reference proteome|Repeat|Secreted|Signal</t>
        </is>
      </c>
      <c r="H6897" t="inlineStr">
        <is>
          <t>GO:0005604|GO:0062023|GO:0070062|GO:0098965|GO:0005576|GO:0005615|GO:0098978|GO:0043259|GO:0043260|GO:0005610|GO:0031594|GO:0005634|GO:0043083|GO:0005178|GO:0060445|GO:0001658|GO:0016477|GO:0060271|GO:0001942|GO:0007229|GO:0030324|GO:0001738|GO:0016331|GO:0007517|GO:0042475|GO:0099173|GO:0072659|GO:0030155|GO:0030334|GO:0045995|GO:0050678|GO:0048705|GO:0034446|GO:0036484</t>
        </is>
      </c>
      <c r="I6897" t="inlineStr">
        <is>
          <t>C:basement membrane|C:collagen-containing extracellular matrix|C:extracellular exosome|C:extracellular matrix of synaptic cleft|C:extracellular region|C:extracellular space|C:glutamatergic synapse|C:laminin-10 complex|C:laminin-11 complex|C:laminin-5 complex|C:neuromuscular junction|C:nucleus|C:synaptic cleft|F:integrin binding|P:branching involved in salivary gland morphogenesis|P:branching involved in ureteric bud morphogenesis|P:cell migration|P:cilium assembly|P:hair follicle development|P:integrin-mediated signaling pathway|P:lung development|P:morphogenesis of a polarized epithelium|P:morphogenesis of embryonic epithelium|P:muscle organ development|P:odontogenesis of dentin-containing tooth|P:postsynapse organization|P:protein localization to plasma membrane|P:regulation of cell adhesion|P:regulation of cell migration|P:regulation of embryonic development|P:regulation of epithelial cell proliferation|P:skeletal system morphogenesis|P:substrate adhesion-dependent cell spreading|P:trunk neural crest cell migration</t>
        </is>
      </c>
      <c r="J6897" t="n">
        <v>100</v>
      </c>
      <c r="K6897" t="n">
        <v>3695</v>
      </c>
      <c r="L6897" t="n">
        <v>2918</v>
      </c>
      <c r="M6897" t="n">
        <v>2931</v>
      </c>
      <c r="N6897" t="n">
        <v>2917</v>
      </c>
      <c r="O6897" t="inlineStr">
        <is>
          <t>NFER(2917).(2918)TFQLDTAVDRPCAR</t>
        </is>
      </c>
      <c r="P6897" t="inlineStr">
        <is>
          <t>NFERTFQL</t>
        </is>
      </c>
      <c r="Q6897" t="inlineStr">
        <is>
          <t>Internal</t>
        </is>
      </c>
      <c r="R6897" t="inlineStr"/>
      <c r="S6897" t="inlineStr"/>
      <c r="T6897" t="inlineStr"/>
      <c r="U6897" t="inlineStr"/>
      <c r="V6897" t="inlineStr">
        <is>
          <t>Cytotrophoblasts: 102.9;Glandular and luminal cells: 71.4;Respiratory ciliated cells: 67.8</t>
        </is>
      </c>
      <c r="W6897" t="inlineStr">
        <is>
          <t>20</t>
        </is>
      </c>
      <c r="X6897" t="inlineStr">
        <is>
          <t>62307955-62367312</t>
        </is>
      </c>
      <c r="Y6897" t="inlineStr">
        <is>
          <t>Plasma proteins, Predicted intracellular proteins, Predicted secreted proteins</t>
        </is>
      </c>
      <c r="Z6897" t="inlineStr">
        <is>
          <t>Cell adhesion</t>
        </is>
      </c>
      <c r="AA6897" t="inlineStr"/>
      <c r="AB6897" t="inlineStr"/>
      <c r="AC6897" t="inlineStr"/>
    </row>
    <row r="6898">
      <c r="A6898" s="1" t="n">
        <v>6896</v>
      </c>
      <c r="B6898" t="inlineStr">
        <is>
          <t>VNAKTYIEKEDD</t>
        </is>
      </c>
      <c r="C6898" t="inlineStr">
        <is>
          <t>Q9H0G5</t>
        </is>
      </c>
      <c r="D6898" t="inlineStr">
        <is>
          <t>NSRP1_HUMAN</t>
        </is>
      </c>
      <c r="E6898" t="inlineStr">
        <is>
          <t>MAIPGRQYGLILPKKTQQLHPVLQKPSVFGNDSDDDDETSVSESLQREAAKKQAMKQTKLEIQKALAEDATVYEYDSIYDEMQKKKEENNPKLLLGKDRKPKYIHNLLKAVEIRKKEQEKRMEKKIQREREMEKGEFDDKEAFVTSAYKKKLQERAEEEEREKRAAALEACLDVTKQKDLSGFYRHLLNQAVGEEEVPKCSFREARSGIKEEKSRGFSNEVSSKNRIPQEKCILQTDVKVEENPDADSDFDAKSSADDEIEETRVNCRREKVIETPENDFKHHRSQNHSRSPSEERGHSTRHHTKGSRTSRGHEKREDQHQQKQSRDQENHYTDRDYRKERDSHRHREASHRDSHWKRHEQEDKPRARDQRERSDRVWKREKDREKYSQREQERDRQQNDQNRPSEKGEKEEKSKAKEEHMKVRKERYENNDKYRDREKREVGVQSSERNQDRKESSPNSRAKDKFLDQERSNKMRNMAKDKERNQEKPSNSESSLGAKHRLTEEGQEKGKEQERPPEAVSKFAKRNNEETVMSARDRYLARQMARVNAKTYIEKEDD</t>
        </is>
      </c>
      <c r="F6898" t="inlineStr">
        <is>
          <t>RecName: Full=Nuclear speckle splicing regulatory protein 1; AltName: Full=Coiled-coil domain-containing protein 55; AltName: Full=Nuclear speckle-related protein 70; Short=NSrp70;</t>
        </is>
      </c>
      <c r="G6898" t="inlineStr">
        <is>
          <t>Coiled coil|Disease variant|Epilepsy|Intellectual disability|Isopeptide bond|mRNA processing|mRNA splicing|Nucleus|Phosphoprotein|Reference proteome|RNA-binding|Ubl conjugation</t>
        </is>
      </c>
      <c r="H6898" t="inlineStr">
        <is>
          <t>GO:0016607|GO:0005654|GO:0005634|GO:1990904|GO:0003729|GO:0003723|GO:0032502|GO:0001701|GO:0006397|GO:0000381|GO:0008380</t>
        </is>
      </c>
      <c r="I6898" t="inlineStr">
        <is>
          <t>C:nuclear speck|C:nucleoplasm|C:nucleus|C:ribonucleoprotein complex|F:mRNA binding|F:RNA binding|P:developmental process|P:in utero embryonic development|P:mRNA processing|P:regulation of alternative mRNA splicing, via spliceosome|P:RNA splicing</t>
        </is>
      </c>
      <c r="J6898" t="n">
        <v>100</v>
      </c>
      <c r="K6898" t="n">
        <v>558</v>
      </c>
      <c r="L6898" t="n">
        <v>547</v>
      </c>
      <c r="M6898" t="n">
        <v>558</v>
      </c>
      <c r="N6898" t="n">
        <v>546</v>
      </c>
      <c r="O6898" t="inlineStr">
        <is>
          <t>QMAR(546).(547)VNAKTYIEKEDD</t>
        </is>
      </c>
      <c r="P6898" t="inlineStr">
        <is>
          <t>QMARVNAK</t>
        </is>
      </c>
      <c r="Q6898" t="inlineStr">
        <is>
          <t>Internal</t>
        </is>
      </c>
      <c r="R6898" t="inlineStr"/>
      <c r="S6898" t="inlineStr"/>
      <c r="T6898" t="inlineStr"/>
      <c r="U6898" t="inlineStr"/>
      <c r="V6898" t="inlineStr">
        <is>
          <t>Early spermatids: 301.0</t>
        </is>
      </c>
      <c r="W6898" t="inlineStr">
        <is>
          <t>17</t>
        </is>
      </c>
      <c r="X6898" t="inlineStr">
        <is>
          <t>30115521-30186475</t>
        </is>
      </c>
      <c r="Y6898" t="inlineStr">
        <is>
          <t>Predicted intracellular proteins</t>
        </is>
      </c>
      <c r="Z6898" t="inlineStr">
        <is>
          <t>mRNA processing, mRNA splicing</t>
        </is>
      </c>
      <c r="AA6898" t="inlineStr">
        <is>
          <t>RNA-binding</t>
        </is>
      </c>
      <c r="AB6898" t="inlineStr"/>
      <c r="AC6898" t="inlineStr"/>
    </row>
    <row r="6899">
      <c r="A6899" s="1" t="n">
        <v>6897</v>
      </c>
      <c r="B6899" t="inlineStr">
        <is>
          <t>LANLPEEVIQKGHR</t>
        </is>
      </c>
      <c r="C6899" t="inlineStr">
        <is>
          <t>P52701</t>
        </is>
      </c>
      <c r="D6899" t="inlineStr">
        <is>
          <t>MSH6_HUMAN</t>
        </is>
      </c>
      <c r="E6899" t="inlineStr">
        <is>
          <t>MSRQSTLYSFFPKSPALSDANKASARASREGGRAAAAPGASPSPGGDAAWSEAGPGPRPLARSASPPKAKNLNGGLRRSVAPAAPTSCDFSPGDLVWAKMEGYPWWPCLVYNHPFDGTFIREKGKSVRVHVQFFDDSPTRGWVSKRLLKPYTGSKSKEAQKGGHFYSAKPEILRAMQRADEALNKDKIKRLELAVCDEPSEPEEEEEMEVGTTYVTDKSEEDNEIESEEEVQPKTQGSRRSSRQIKKRRVISDSESDIGGSDVEFKPDTKEEGSSDEISSGVGDSESEGLNSPVKVARKRKRMVTGNGSLKRKSSRKETPSATKQATSISSETKNTLRAFSAPQNSESQAHVSGGGDDSSRPTVWYHETLEWLKEEKRRDEHRRRPDHPDFDASTLYVPEDFLNSCTPGMRKWWQIKSQNFDLVICYKVGKFYELYHMDALIGVSELGLVFMKGNWAHSGFPEIAFGRYSDSLVQKGYKVARVEQTETPEMMEARCRKMAHISKYDRVVRREICRIITKGTQTYSVLEGDPSENYSKYLLSLKEKEEDSSGHTRAYGVCFVDTSLGKFFIGQFSDDRHCSRFRTLVAHYPPVQVLFEKGNLSKETKTILKSSLSCSLQEGLIPGSQFWDASKTLRTLLEEEYFREKLSDGIGVMLPQVLKGMTSESDSIGLTPGEKSELALSALGGCVFYLKKCLIDQELLSMANFEEYIPLDSDTVSTTRSGAIFTKAYQRMVLDAVTLNNLEIFLNGTNGSTEGTLLERVDTCHTPFGKRLLKQWLCAPLCNHYAINDRLDAIEDLMVVPDKISEVVELLKKLPDLERLLSKIHNVGSPLKSQNHPDSRAIMYEETTYSKKKIIDFLSALEGFKVMCKIIGIMEEVADGFKSKILKQVISLQTKNPEGRFPDLTVELNRWDTAFDHEKARKTGLITPKAGFDSDYDQALADIRENEQSLLEYLEKQRNRIGCRTIVYWGIGRNRYQLEIPENFTTRNLPEEYELKSTKKGCKRYWTKTIEKKLANLINAEERRDVSLKDCMRRLFYNFDKNYKDWQSAVECIAVLDVLLCLANYSRGGDGPMCRPVILLPEDTPPFLELKGSRHPCITKTFFGDDFIPNDILIGCEEEEQENGKAYCVLVTGPNMGGKSTLMRQAGLLAVMAQMGCYVPAEVCRLTPIDRVFTRLGASDRIMSGESTFFVELSETASILMHATAHSLVLVDELGRGTATFDGTAIANAVVKELAETIKCRTLFSTHYHSLVEDYSQNVAVRLGHMACMVENECEDPSQETITFLYKFIKGACPKSYGFNAARLANLPEEVIQKGHRKAREFEKMNQSLRLFREVCLASERSTVDAEAVHKLLTLIKEL</t>
        </is>
      </c>
      <c r="F6899" t="inlineStr">
        <is>
          <t>RecName: Full=DNA mismatch repair protein Msh6 {ECO:0000250|UniProtKB:P54276}; Short=hMSH6 {ECO:0000303|PubMed:8942985}; AltName: Full=G/T mismatch-binding protein {ECO:0000303|PubMed:7604265}; Short=GTBP {ECO:0000303|PubMed:9455487}; Short=GTMBP {ECO:0000250|UniProtKB:P54276}; AltName: Full=MutS protein homolog 6 {ECO:0000312|HGNC:HGNC:7329}; AltName: Full=MutS-alpha 160 kDa subunit; Short=p160 {ECO:0000303|PubMed:7604264};</t>
        </is>
      </c>
      <c r="G6899" t="inlineStr">
        <is>
          <t>3D-structure|Acetylation|Alternative splicing|ATP-binding|Chromosome|Direct protein sequencing|Disease variant|DNA damage|DNA repair|DNA-binding|Hereditary nonpolyposis colorectal cancer|Host-virus interaction|Nucleotide-binding|Nucleus|Phosphoprotein|Reference proteome</t>
        </is>
      </c>
      <c r="H6899" t="inlineStr">
        <is>
          <t>GO:0000785|GO:0005829|GO:0005794|GO:0043231|GO:0032301|GO:0005654|GO:0005634|GO:0005524|GO:0008094|GO:0140664|GO:0003682|GO:0003684|GO:0019899|GO:0032137|GO:0035064|GO:0030983|GO:0008340|GO:0006281|GO:0097193|GO:0008630|GO:0045190|GO:0000710|GO:0006298|GO:0045910|GO:0051096|GO:0009411|GO:0016446|GO:0016447|GO:0007283</t>
        </is>
      </c>
      <c r="I6899" t="inlineStr">
        <is>
          <t>C:chromatin|C:cytosol|C:Golgi apparatus|C:intracellular membrane-bounded organelle|C:MutSalpha complex|C:nucleoplasm|C:nucleus|F:ATP binding|F:ATP-dependent activity, acting on DNA|F:ATP-dependent DNA damage sensor activity|F:chromatin binding|F:damaged DNA binding|F:enzyme binding|F:guanine/thymine mispair binding|F:methylated histone binding|F:mismatched DNA binding|P:determination of adult lifespan|P:DNA repair|P:intrinsic apoptotic signaling pathway|P:intrinsic apoptotic signaling pathway in response to DNA damage|P:isotype switching|P:meiotic mismatch repair|P:mismatch repair|P:negative regulation of DNA recombination|P:positive regulation of helicase activity|P:response to UV|P:somatic hypermutation of immunoglobulin genes|P:somatic recombination of immunoglobulin gene segments|P:spermatogenesis</t>
        </is>
      </c>
      <c r="J6899" t="n">
        <v>100</v>
      </c>
      <c r="K6899" t="n">
        <v>1360</v>
      </c>
      <c r="L6899" t="n">
        <v>1305</v>
      </c>
      <c r="M6899" t="n">
        <v>1318</v>
      </c>
      <c r="N6899" t="n">
        <v>1304</v>
      </c>
      <c r="O6899" t="inlineStr">
        <is>
          <t>NAAR(1304).(1305)LANLPEEVIQKGHR</t>
        </is>
      </c>
      <c r="P6899" t="inlineStr">
        <is>
          <t>NAARLANL</t>
        </is>
      </c>
      <c r="Q6899" t="inlineStr">
        <is>
          <t>Internal</t>
        </is>
      </c>
      <c r="R6899" t="inlineStr"/>
      <c r="S6899" t="inlineStr"/>
      <c r="T6899" t="inlineStr"/>
      <c r="U6899" t="inlineStr"/>
      <c r="V6899" t="inlineStr">
        <is>
          <t>Granulosa cells: 113.3;Theca cells: 92.3</t>
        </is>
      </c>
      <c r="W6899" t="inlineStr">
        <is>
          <t>2</t>
        </is>
      </c>
      <c r="X6899" t="inlineStr">
        <is>
          <t>47695530-47810063</t>
        </is>
      </c>
      <c r="Y6899" t="inlineStr">
        <is>
          <t>Cancer-related genes, Disease related genes, Human disease related genes, Plasma proteins, Predicted intracellular proteins</t>
        </is>
      </c>
      <c r="Z6899" t="inlineStr">
        <is>
          <t>DNA damage, DNA repair, Host-virus interaction</t>
        </is>
      </c>
      <c r="AA6899" t="inlineStr">
        <is>
          <t>DNA-binding</t>
        </is>
      </c>
      <c r="AB6899" t="inlineStr">
        <is>
          <t>Cancer-related genes, Disease variant, Hereditary nonpolyposis colorectal cancer</t>
        </is>
      </c>
      <c r="AC6899" t="inlineStr"/>
    </row>
    <row r="6900">
      <c r="A6900" s="1" t="n">
        <v>6898</v>
      </c>
      <c r="B6900" t="inlineStr">
        <is>
          <t>SEGGKTPVAR</t>
        </is>
      </c>
      <c r="C6900" t="inlineStr">
        <is>
          <t>Q70UQ0</t>
        </is>
      </c>
      <c r="D6900" t="inlineStr">
        <is>
          <t>IKIP_HUMAN</t>
        </is>
      </c>
      <c r="E6900" t="inlineStr">
        <is>
          <t>MSEVKSRKKSGPKGAPAAEPGKRSEGGKTPVARSSGGGGWADPRTCLSLLSLGTCLGLAWFVFQQSEKFAKVENQYQLLKLETNEFQQLQSKISLISEKWQKSEAIMEQLKSFQIIAHLKRLQEEINEVKTWSNRITEKQDILNNSLTTLSQDITKVDQSTTSMAKDVGLKITSVKTDIRRISGLVTDVISLTDSVQELENKIEKVEKNTVKNIGDLLSSSIDRTATLRKTASENSQRINSVKKTLTELKSDFDKHTDRFLSLEGDRAKVLKTVTFANDLKPKVYNLKKDFSRLEPLVNDLTLRIGRLVTDLLQREKEIAFLSEKISNLTIVQAEIKDIKDEIAHISDMN</t>
        </is>
      </c>
      <c r="F6900" t="inlineStr">
        <is>
          <t>RecName: Full=Inhibitor of nuclear factor kappa-B kinase-interacting protein; Short=I kappa-B kinase-interacting protein; Short=IKBKB-interacting protein; Short=IKK-interacting protein;</t>
        </is>
      </c>
      <c r="G6900" t="inlineStr">
        <is>
          <t>Alternative splicing|Coiled coil|Endoplasmic reticulum|Glycoprotein|Membrane|Reference proteome|Transmembrane|Transmembrane helix</t>
        </is>
      </c>
      <c r="H6900" t="inlineStr">
        <is>
          <t>GO:0005783|GO:0005789|GO:0016020|GO:0010165</t>
        </is>
      </c>
      <c r="I6900" t="inlineStr">
        <is>
          <t>C:endoplasmic reticulum|C:endoplasmic reticulum membrane|C:membrane|P:response to X-ray</t>
        </is>
      </c>
      <c r="J6900" t="n">
        <v>100</v>
      </c>
      <c r="K6900" t="n">
        <v>350</v>
      </c>
      <c r="L6900" t="n">
        <v>24</v>
      </c>
      <c r="M6900" t="n">
        <v>33</v>
      </c>
      <c r="N6900" t="n">
        <v>23</v>
      </c>
      <c r="O6900" t="inlineStr">
        <is>
          <t>PGKR(23).(24)SEGGKTPVAR</t>
        </is>
      </c>
      <c r="P6900" t="inlineStr">
        <is>
          <t>PGKRSEGG</t>
        </is>
      </c>
      <c r="Q6900" t="inlineStr">
        <is>
          <t>Internal</t>
        </is>
      </c>
      <c r="R6900" t="inlineStr"/>
      <c r="S6900" t="inlineStr"/>
      <c r="T6900" t="inlineStr"/>
      <c r="U6900" t="inlineStr"/>
      <c r="V6900" t="inlineStr">
        <is>
          <t>Plasma cells: 84.4</t>
        </is>
      </c>
      <c r="W6900" t="inlineStr">
        <is>
          <t>12</t>
        </is>
      </c>
      <c r="X6900" t="inlineStr">
        <is>
          <t>98613405-98645113</t>
        </is>
      </c>
      <c r="Y6900" t="inlineStr">
        <is>
          <t>Predicted intracellular proteins, Predicted membrane proteins</t>
        </is>
      </c>
      <c r="Z6900" t="inlineStr"/>
      <c r="AA6900" t="inlineStr"/>
      <c r="AB6900" t="inlineStr"/>
      <c r="AC6900" t="inlineStr"/>
    </row>
    <row r="6901">
      <c r="A6901" s="1" t="n">
        <v>6899</v>
      </c>
      <c r="B6901" t="inlineStr">
        <is>
          <t>VLGTVKWFNVR</t>
        </is>
      </c>
      <c r="C6901" t="inlineStr">
        <is>
          <t>P16989</t>
        </is>
      </c>
      <c r="D6901" t="inlineStr">
        <is>
          <t>YBOX3_HUMAN</t>
        </is>
      </c>
      <c r="E6901" t="inlineStr">
        <is>
          <t>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t>
        </is>
      </c>
      <c r="F6901" t="inlineStr">
        <is>
          <t>RecName: Full=Y-box-binding protein 3; AltName: Full=Cold shock domain-containing protein A; AltName: Full=DNA-binding protein A; AltName: Full=Single-strand DNA-binding protein NF-GMB;</t>
        </is>
      </c>
      <c r="G6901" t="inlineStr">
        <is>
          <t>Acetylation|Alternative splicing|Cytoplasm|DNA-binding|Methylation|Nucleus|Phosphoprotein|Reference proteome|Repressor|Transcription|Transcription regulation</t>
        </is>
      </c>
      <c r="H6901" t="inlineStr">
        <is>
          <t>GO:0005923|GO:0005737|GO:0005829|GO:0005634|GO:0048471|GO:0045202|GO:0003730|GO:0003676|GO:1905538|GO:0003723|GO:0000977|GO:0031267|GO:0070935|GO:0006915|GO:0071474|GO:0071356|GO:0035234|GO:0009566|GO:0001701|GO:0008584|GO:1902219|GO:0060546|GO:2000242|GO:0048642|GO:0000122|GO:2000767|GO:0046622|GO:0010468|GO:0007283</t>
        </is>
      </c>
      <c r="I6901" t="inlineStr">
        <is>
          <t>C:bicellular tight junction|C:cytoplasm|C:cytosol|C:nucleus|C:perinuclear region of cytoplasm|C:synapse|F:mRNA 3'-UTR binding|F:nucleic acid binding|F:polysome binding|F:RNA binding|F:RNA polymerase II transcription regulatory region sequence-specific DNA binding|F:small GTPase binding|P:3'-UTR-mediated mRNA stabilization|P:apoptotic process|P:cellular hyperosmotic response|P:cellular response to tumor necrosis factor|P:ectopic germ cell programmed cell death|P:fertilization|P:in utero embryonic development|P:male gonad development|P:negative regulation of intrinsic apoptotic signaling pathway in response to osmotic stress|P:negative regulation of necroptotic process|P:negative regulation of reproductive process|P:negative regulation of skeletal muscle tissue development|P:negative regulation of transcription by RNA polymerase II|P:positive regulation of cytoplasmic translation|P:positive regulation of organ growth|P:regulation of gene expression|P:spermatogenesis</t>
        </is>
      </c>
      <c r="J6901" t="n">
        <v>33.33333333333334</v>
      </c>
      <c r="K6901" t="n">
        <v>372</v>
      </c>
      <c r="L6901" t="n">
        <v>91</v>
      </c>
      <c r="M6901" t="n">
        <v>101</v>
      </c>
      <c r="N6901" t="n">
        <v>90</v>
      </c>
      <c r="O6901" t="inlineStr">
        <is>
          <t>LATK(90).(91)VLGTVKWFNVR</t>
        </is>
      </c>
      <c r="P6901" t="inlineStr">
        <is>
          <t>LATKVLGT</t>
        </is>
      </c>
      <c r="Q6901" t="inlineStr">
        <is>
          <t>Internal</t>
        </is>
      </c>
      <c r="R6901" t="inlineStr"/>
      <c r="S6901" t="inlineStr"/>
      <c r="T6901" t="inlineStr"/>
      <c r="U6901" t="inlineStr">
        <is>
          <t>skeletal muscle: 4915.7;tongue: 1635.6</t>
        </is>
      </c>
      <c r="V6901" t="inlineStr">
        <is>
          <t>Skeletal myocytes: 4226.2</t>
        </is>
      </c>
      <c r="W6901" t="inlineStr">
        <is>
          <t>12</t>
        </is>
      </c>
      <c r="X6901" t="inlineStr">
        <is>
          <t>10699089-10723323</t>
        </is>
      </c>
      <c r="Y6901" t="inlineStr">
        <is>
          <t>Predicted intracellular proteins, Transcription factors</t>
        </is>
      </c>
      <c r="Z6901" t="inlineStr">
        <is>
          <t>Transcription, Transcription regulation</t>
        </is>
      </c>
      <c r="AA6901" t="inlineStr">
        <is>
          <t>DNA-binding, Repressor</t>
        </is>
      </c>
      <c r="AB6901" t="inlineStr"/>
      <c r="AC6901" t="inlineStr"/>
    </row>
    <row r="6902">
      <c r="A6902" s="1" t="n">
        <v>6900</v>
      </c>
      <c r="B6902" t="inlineStr">
        <is>
          <t>MELSAEYLR</t>
        </is>
      </c>
      <c r="C6902" t="inlineStr">
        <is>
          <t>Q9H3K6</t>
        </is>
      </c>
      <c r="D6902" t="inlineStr">
        <is>
          <t>BOLA2_HUMAN</t>
        </is>
      </c>
      <c r="E6902" t="inlineStr">
        <is>
          <t>MELSAEYLREKLQRDLEAEHVEVEDTTLNRCSCSFRVLVVSAKFEGKPLLQRHRLVNACLAEELPHIHAFEQKTLTPDQWARERQK</t>
        </is>
      </c>
      <c r="F6902" t="inlineStr">
        <is>
          <t>RecName: Full=BolA-like protein 2;</t>
        </is>
      </c>
      <c r="G6902" t="inlineStr">
        <is>
          <t>Acetylation|Alternative splicing|Cytoplasm|Direct protein sequencing|Nucleus|Reference proteome</t>
        </is>
      </c>
      <c r="H6902" t="inlineStr">
        <is>
          <t>GO:0005737|GO:0005829|GO:1990229|GO:0005634|GO:0051537|GO:0051536|GO:0044571|GO:0045454|GO:0006879|GO:0016226|GO:0097428</t>
        </is>
      </c>
      <c r="I6902" t="inlineStr">
        <is>
          <t>C:cytoplasm|C:cytosol|C:iron-sulfur cluster assembly complex|C:nucleus|F:2 iron, 2 sulfur cluster binding|F:iron-sulfur cluster binding|P:[2Fe-2S] cluster assembly|P:cell redox homeostasis|P:intracellular iron ion homeostasis|P:iron-sulfur cluster assembly|P:protein maturation by iron-sulfur cluster transfer</t>
        </is>
      </c>
      <c r="J6902" t="n">
        <v>100</v>
      </c>
      <c r="K6902" t="n">
        <v>86</v>
      </c>
      <c r="L6902" t="n">
        <v>1</v>
      </c>
      <c r="M6902" t="n">
        <v>9</v>
      </c>
      <c r="N6902" t="n">
        <v>0</v>
      </c>
      <c r="O6902" t="inlineStr">
        <is>
          <t>(0).(1)MELSAEYLR</t>
        </is>
      </c>
      <c r="P6902" t="inlineStr">
        <is>
          <t>----MELS</t>
        </is>
      </c>
      <c r="Q6902" t="inlineStr">
        <is>
          <t>Met intact</t>
        </is>
      </c>
      <c r="R6902" t="inlineStr"/>
      <c r="S6902" t="inlineStr"/>
      <c r="T6902" t="inlineStr"/>
      <c r="U6902" t="inlineStr"/>
      <c r="V6902" t="inlineStr">
        <is>
          <t>Distal tubular cells: 84.0;Proximal enterocytes: 50.1;Proximal tubular cells: 41.6</t>
        </is>
      </c>
      <c r="W6902" t="inlineStr">
        <is>
          <t>16</t>
        </is>
      </c>
      <c r="X6902" t="inlineStr">
        <is>
          <t>30192932-30194306</t>
        </is>
      </c>
      <c r="Y6902" t="inlineStr">
        <is>
          <t>Predicted intracellular proteins</t>
        </is>
      </c>
      <c r="Z6902" t="inlineStr"/>
      <c r="AA6902" t="inlineStr"/>
      <c r="AB6902" t="inlineStr"/>
      <c r="AC6902" t="inlineStr"/>
    </row>
    <row r="6903">
      <c r="A6903" s="1" t="n">
        <v>6901</v>
      </c>
      <c r="B6903" t="inlineStr">
        <is>
          <t>QEALEWLIR</t>
        </is>
      </c>
      <c r="C6903" t="inlineStr">
        <is>
          <t>Q9NQW7</t>
        </is>
      </c>
      <c r="D6903" t="inlineStr">
        <is>
          <t>XPP1_HUMAN</t>
        </is>
      </c>
      <c r="E6903" t="inlineStr">
        <is>
          <t>MPPKVTSELLRQLRQAMRNSEYVTEPIQAYIIPSGDAHQSEYIAPCDCRRAFVSGFDGSAGTAIITEEHAAMWTDGRYFLQAAKQMDSNWTLMKMGLKDTPTQEDWLVSVLPEGSRVGVDPLIIPTDYWKKMAKVLRSAGHHLIPVKENLVDKIWTDRPERPCKPLLTLGLDYTGISWKDKVADLRLKMAERNVMWFVVTALDEIAWLFNLRGSDVEHNPVFFSYAIIGLETIMLFIDGDRIDAPSVKEHLLLDLGLEAEYRIQVHPYKSILSELKALCADLSPREKVWVSDKASYAVSETIPKDHRCCMPYTPICIAKAVKNSAESEGMRRAHIKDAVALCELFNWLEKEVPKGGVTEISAADKAEEFRRQQADFVDLSFPTISSTGPNGAIIHYAPVPETNRTLSLDEVYLIDSGAQYKDGTTDVTRTMHFGTPTAYEKECFTYVLKGHIAVSAAVFPTGTKGHLLDSFARSALWDSGLDYLHGTGHGVGSFLNVHEGPCGISYKTFSDEPLEAGMIVTDEPGYYEDGAFGIRIENVVLVVPVKTKYNFNNRGSLTFEPLTLVPIQTKMIDVDSLTDKECDWLNNYHLTCRDVIGKELQKQGRQEALEWLIRETQPISKQH</t>
        </is>
      </c>
      <c r="F6903" t="inlineStr">
        <is>
          <t>RecName: Full=Xaa-Pro aminopeptidase 1 {ECO:0000305}; EC=3.4.11.9 {ECO:0000269|PubMed:11106490, ECO:0000269|PubMed:18515364, ECO:0000269|PubMed:35165443}; AltName: Full=Aminoacylproline aminopeptidase; AltName: Full=Cytosolic aminopeptidase P {ECO:0000303|PubMed:11106490}; AltName: Full=Soluble aminopeptidase P {ECO:0000303|PubMed:10871044}; Short=sAmp {ECO:0000303|PubMed:10871044}; AltName: Full=X-Pro aminopeptidase 1; AltName: Full=X-prolyl aminopeptidase 1, soluble {ECO:0000303|PubMed:10871044};</t>
        </is>
      </c>
      <c r="G6903" t="inlineStr">
        <is>
          <t>3D-structure|Acetylation|Alternative splicing|Aminopeptidase|Cytoplasm|Direct protein sequencing|Hydrolase|Manganese|Metal-binding|Metalloprotease|Protease|Reference proteome</t>
        </is>
      </c>
      <c r="H6903" t="inlineStr">
        <is>
          <t>GO:0005737|GO:0005829|GO:0070062|GO:0004177|GO:0030145|GO:0070006|GO:0042803|GO:0010815|GO:0043069|GO:0006508</t>
        </is>
      </c>
      <c r="I6903" t="inlineStr">
        <is>
          <t>C:cytoplasm|C:cytosol|C:extracellular exosome|F:aminopeptidase activity|F:manganese ion binding|F:metalloaminopeptidase activity|F:protein homodimerization activity|P:bradykinin catabolic process|P:negative regulation of programmed cell death|P:proteolysis</t>
        </is>
      </c>
      <c r="J6903" t="n">
        <v>100</v>
      </c>
      <c r="K6903" t="n">
        <v>623</v>
      </c>
      <c r="L6903" t="n">
        <v>606</v>
      </c>
      <c r="M6903" t="n">
        <v>614</v>
      </c>
      <c r="N6903" t="n">
        <v>605</v>
      </c>
      <c r="O6903" t="inlineStr">
        <is>
          <t>KQGR(605).(606)QEALEWLIR</t>
        </is>
      </c>
      <c r="P6903" t="inlineStr">
        <is>
          <t>KQGRQEAL</t>
        </is>
      </c>
      <c r="Q6903" t="inlineStr">
        <is>
          <t>Internal</t>
        </is>
      </c>
      <c r="R6903" t="inlineStr"/>
      <c r="S6903" t="inlineStr"/>
      <c r="T6903" t="inlineStr"/>
      <c r="U6903" t="inlineStr"/>
      <c r="V6903" t="inlineStr"/>
      <c r="W6903" t="inlineStr">
        <is>
          <t>10</t>
        </is>
      </c>
      <c r="X6903" t="inlineStr">
        <is>
          <t>109864766-109923553</t>
        </is>
      </c>
      <c r="Y6903" t="inlineStr">
        <is>
          <t>Enzymes, Predicted intracellular proteins</t>
        </is>
      </c>
      <c r="Z6903" t="inlineStr"/>
      <c r="AA6903" t="inlineStr">
        <is>
          <t>Aminopeptidase, Hydrolase, Metalloprotease, Protease</t>
        </is>
      </c>
      <c r="AB6903" t="inlineStr"/>
      <c r="AC6903" t="inlineStr"/>
    </row>
    <row r="6904">
      <c r="A6904" s="1" t="n">
        <v>6902</v>
      </c>
      <c r="B6904" t="inlineStr">
        <is>
          <t>MEQPGAAASGAGGGSEEPGGGRSNKR</t>
        </is>
      </c>
      <c r="C6904" t="inlineStr">
        <is>
          <t>O60879</t>
        </is>
      </c>
      <c r="D6904" t="inlineStr">
        <is>
          <t>DIAP2_HUMAN</t>
        </is>
      </c>
      <c r="E6904" t="inlineStr">
        <is>
          <t>MEQPGAAASGAGGGSEEPGGGRSNKRSAGNRAANEEETKNKPKLNIQIKTLADDVRDRITSFRKSTVKKEKPLIQHPIDSQVAMSEFPAAQPLYDERSLNLSEKEVLDLFEKMMEDMNLNEEKKAPLRNKDFTTKREMVVQYISATAKSGGLKNSKHECTLSSQEYVHELRSGISDEKLLNCLESLRVSLTSNPVSWVNNFGHEGLGLLLDELEKLLDKKQQENIDKKNQYKLIQCLKAFMNNKFGLQRILGDERSLLLLARAIDPKQPNMMTEIVKILSAICIVGEENILDKLLGAITTAAERNNRERFSPIVEGLENQEALQLQVACMQFINALVTSPYELDFRIHLRNEFLRSGLKTMLPDLKEKENDELDIQLKVFDENKEDDLTELSHRLNDIRAEMDDMNEVYHLLYNMLKDTAAENYFLSILQHFLLIRNDYYIRPQYYKIIEECVSQIVLHCSGMDPDFKYRQRLDIDLTHLIDSCVNKAKVEESEQKAAEFSKKFDEEFTARQEAQAELQKRDEKIKELEAEIQQLRTQAQVLSSSSGIPGPPAAPPLPGVGPPPPPPAPPLPGGAPLPPPPPPLPGMMGIPPPPPPPLLFGGPPPPPPLGGVPPPPGISLNLPYGMKQKKMYKPEVSMKRINWSKIEPTELSENCFWLRVKEDKFENPDLFAKLALNFATQIKVQKNAEALEEKKTGPTKKKVKELRILDPKTAQNLSIFLGSYRMPYEDIRNVILEVNEDMLSEALIQNLVKHLPEQKILNELAELKNEYDDLCEPEQFGVVMSSVKMLQPRLSSILFKLTFEEHINNIKPSIIAVTLACEELKKSESFNRLLELVLLVGNYMNSGSRNAQSLGFKINFLCKIRDTKSADQKTTLLHFIADICEEKYRDILKFPEELEHVESASKVSAQILKSNLASMEQQIVHLERDIKKFPQAENQHDKFVEKMTSFTKTAREQYEKLSTMHNNMMKLYENLGEYFIFDSKTVSIEEFFGDLNNFRTLFLEAVRENNKRREMEEKTRRAKLAKEKAEQEKLERQKKKKQLIDINKEGDETGVMDNLLEALQSGAAFRDRRKRIPRNPDNRRVPLERSRSRHNGAISSK</t>
        </is>
      </c>
      <c r="F6904" t="inlineStr">
        <is>
          <t>RecName: Full=Protein diaphanous homolog 2; AltName: Full=Diaphanous-related formin-2; Short=DRF2;</t>
        </is>
      </c>
      <c r="G6904" t="inlineStr">
        <is>
          <t>Acetylation|Alternative splicing|Coiled coil|Cytoplasm|Developmental protein|Differentiation|Endosome|Oogenesis|Premature ovarian failure|Reference proteome|Repeat</t>
        </is>
      </c>
      <c r="H6904" t="inlineStr">
        <is>
          <t>GO:0005884|GO:0005829|GO:0005769|GO:0005783|GO:0043231|GO:0005730|GO:0003779|GO:0005102|GO:0031267|GO:0030041|GO:0007292|GO:0048477</t>
        </is>
      </c>
      <c r="I6904" t="inlineStr">
        <is>
          <t>C:actin filament|C:cytosol|C:early endosome|C:endoplasmic reticulum|C:intracellular membrane-bounded organelle|C:nucleolus|F:actin binding|F:signaling receptor binding|F:small GTPase binding|P:actin filament polymerization|P:female gamete generation|P:oogenesis</t>
        </is>
      </c>
      <c r="J6904" t="n">
        <v>100</v>
      </c>
      <c r="K6904" t="n">
        <v>1101</v>
      </c>
      <c r="L6904" t="n">
        <v>1</v>
      </c>
      <c r="M6904" t="n">
        <v>26</v>
      </c>
      <c r="N6904" t="n">
        <v>0</v>
      </c>
      <c r="O6904" t="inlineStr">
        <is>
          <t>(0).(1)MEQPGAAASGAGGGSEEPGGGRSNKR</t>
        </is>
      </c>
      <c r="P6904" t="inlineStr">
        <is>
          <t>----MEQP</t>
        </is>
      </c>
      <c r="Q6904" t="inlineStr">
        <is>
          <t>Met intact</t>
        </is>
      </c>
      <c r="R6904" t="inlineStr"/>
      <c r="S6904" t="inlineStr"/>
      <c r="T6904" t="inlineStr"/>
      <c r="U6904" t="inlineStr"/>
      <c r="V6904" t="inlineStr">
        <is>
          <t>Excitatory neurons: 168.9;Late spermatids: 184.4;Microglial cells: 293.7;Oligodendrocyte precursor cells: 269.1</t>
        </is>
      </c>
      <c r="W6904" t="inlineStr">
        <is>
          <t>X</t>
        </is>
      </c>
      <c r="X6904" t="inlineStr">
        <is>
          <t>96684663-97604997</t>
        </is>
      </c>
      <c r="Y6904" t="inlineStr">
        <is>
          <t>Disease related genes, Human disease related genes, Plasma proteins, Predicted intracellular proteins</t>
        </is>
      </c>
      <c r="Z6904" t="inlineStr">
        <is>
          <t>Differentiation, Oogenesis</t>
        </is>
      </c>
      <c r="AA6904" t="inlineStr">
        <is>
          <t>Developmental protein</t>
        </is>
      </c>
      <c r="AB6904" t="inlineStr">
        <is>
          <t>Premature ovarian failure</t>
        </is>
      </c>
      <c r="AC6904" t="inlineStr"/>
    </row>
    <row r="6905">
      <c r="A6905" s="1" t="n">
        <v>6903</v>
      </c>
      <c r="B6905" t="inlineStr">
        <is>
          <t>MEQVAEGAR</t>
        </is>
      </c>
      <c r="C6905" t="inlineStr">
        <is>
          <t>Q99549</t>
        </is>
      </c>
      <c r="D6905" t="inlineStr">
        <is>
          <t>MPP8_HUMAN</t>
        </is>
      </c>
      <c r="E6905" t="inlineStr">
        <is>
          <t>MEQVAEGARVTAVPVSAADSTEELAEVEEGVGVVGEDNDAAARGAEAFGDSEEDGEDVFEVEKILDMKTEGGKVLYKVRWKGYTSDDDTWEPEIHLEDCKEVLLEFRKKIAENKAKAVRKDIQRLSLNNDIFEANSDSDQQSETKEDTSPKKKKKKLRQREEKSPDDLKKKKAKAGKLKDKSKPDLESSLESLVFDLRTKKRISEAKEELKESKKPKKDEVKETKELKKVKKGEIRDLKTKTREDPKENRKTKKEKFVESQVESESSVLNDSPFPEDDSEGLHSDSREEKQNTKSARERAGQDMGLEHGFEKPLDSAMSAEEDTDVRGRRKKKTPRKAEDTRENRKLENKNAFLEKKTVPKKQRNQDRSKSAAELEKLMPVSAQTPKGRRLSGEERGLWSTDSAEEDKETKRNESKEKYQKRHDSDKEEKGRKEPKGLKTLKEIRNAFDLFKLTPEEKNDVSENNRKREEIPLDFKTIDDHKTKENKQSLKERRNTRDETDTWAYIAAEGDQEVLDSVCQADENSDGRQQILSLGMDLQLEWMKLEDFQKHLDGKDENFAATDAIPSNVLRDAVKNGDYITVKVALNSNEEYNLDQEDSSGMTLVMLAAAGGQDDLLRLLITKGAKVNGRQKNGTTALIHAAEKNFLTTVAILLEAGAFVNVQQSNGETALMKACKRGNSDIVRLVIECGADCNILSKHQNSALHFAKQSNNVLVYDLLKNHLETLSRVAEETIKDYFEARLALLEPVFPIACHRLCEGPDFSTDFNYKPPQNIPEGSGILLFIFHANFLGKEVIARLCGPCSVQAVVLNDKFQLPVFLDSHFVYSFSPVAGPNKLFIRLTEAPSAKVKLLIGAYRVQLQ</t>
        </is>
      </c>
      <c r="F6905" t="inlineStr">
        <is>
          <t>RecName: Full=M-phase phosphoprotein 8; AltName: Full=Two hybrid-associated protein 3 with RanBPM {ECO:0000303|PubMed:12559565}; Short=Twa3 {ECO:0000303|PubMed:12559565};</t>
        </is>
      </c>
      <c r="G6905" t="inlineStr">
        <is>
          <t>3D-structure|Acetylation|Alternative splicing|ANK repeat|Chromosome|Nucleus|Phosphoprotein|Reference proteome|Repeat|Repressor|Transcription|Transcription regulation</t>
        </is>
      </c>
      <c r="H6905" t="inlineStr">
        <is>
          <t>GO:0005737|GO:0005829|GO:0000792|GO:0005730|GO:0005654|GO:0000786|GO:0005634|GO:0005886|GO:0003682|GO:0035064|GO:0045892|GO:0045814|GO:0045869|GO:0090309|GO:0044030</t>
        </is>
      </c>
      <c r="I6905" t="inlineStr">
        <is>
          <t>C:cytoplasm|C:cytosol|C:heterochromatin|C:nucleolus|C:nucleoplasm|C:nucleosome|C:nucleus|C:plasma membrane|F:chromatin binding|F:methylated histone binding|P:negative regulation of DNA-templated transcription|P:negative regulation of gene expression, epigenetic|P:negative regulation of single stranded viral RNA replication via double stranded DNA intermediate|P:positive regulation of DNA methylation-dependent heterochromatin formation|P:regulation of DNA methylation</t>
        </is>
      </c>
      <c r="J6905" t="n">
        <v>100</v>
      </c>
      <c r="K6905" t="n">
        <v>860</v>
      </c>
      <c r="L6905" t="n">
        <v>1</v>
      </c>
      <c r="M6905" t="n">
        <v>9</v>
      </c>
      <c r="N6905" t="n">
        <v>0</v>
      </c>
      <c r="O6905" t="inlineStr">
        <is>
          <t>(0).(1)MEQVAEGAR</t>
        </is>
      </c>
      <c r="P6905" t="inlineStr">
        <is>
          <t>----MEQV</t>
        </is>
      </c>
      <c r="Q6905" t="inlineStr">
        <is>
          <t>Met intact</t>
        </is>
      </c>
      <c r="R6905" t="inlineStr"/>
      <c r="S6905" t="inlineStr"/>
      <c r="T6905" t="inlineStr"/>
      <c r="U6905" t="inlineStr"/>
      <c r="V6905" t="inlineStr"/>
      <c r="W6905" t="inlineStr">
        <is>
          <t>13</t>
        </is>
      </c>
      <c r="X6905" t="inlineStr">
        <is>
          <t>19633659-19673441</t>
        </is>
      </c>
      <c r="Y6905" t="inlineStr">
        <is>
          <t>Predicted intracellular proteins</t>
        </is>
      </c>
      <c r="Z6905" t="inlineStr">
        <is>
          <t>Transcription, Transcription regulation</t>
        </is>
      </c>
      <c r="AA6905" t="inlineStr">
        <is>
          <t>Repressor</t>
        </is>
      </c>
      <c r="AB6905" t="inlineStr"/>
      <c r="AC6905" t="inlineStr"/>
    </row>
    <row r="6906">
      <c r="A6906" s="1" t="n">
        <v>6904</v>
      </c>
      <c r="B6906" t="inlineStr">
        <is>
          <t>RPIQVMMMGSAR</t>
        </is>
      </c>
      <c r="C6906" t="inlineStr">
        <is>
          <t>P42771</t>
        </is>
      </c>
      <c r="D6906" t="inlineStr">
        <is>
          <t>CDN2A_HUMAN</t>
        </is>
      </c>
      <c r="E6906" t="inlineStr">
        <is>
          <t>MEPAAGSSMEPSADWLATAAARGRVEEVRALLEAGALPNAPNSYGRRPIQVMMMGSARVAELLLLHGAEPNCADPATLTRPVHDAAREGFLDTLVVLHRAGARLDVRDAWGRLPVDLAEELGHRDVARYLRAAAGGTRGSNHARIDAAEGPSDIPD</t>
        </is>
      </c>
      <c r="F6906" t="inlineStr">
        <is>
          <t>RecName: Full=Cyclin-dependent kinase inhibitor 2A {ECO:0000312|HGNC:HGNC:1787}; AltName: Full=Cyclin-dependent kinase 4 inhibitor A; Short=CDK4I; AltName: Full=Multiple tumor suppressor 1; Short=MTS-1; AltName: Full=p16-INK4a; Short=p16-INK4; Short=p16INK4A;</t>
        </is>
      </c>
      <c r="G6906" t="inlineStr">
        <is>
          <t>3D-structure|Acetylation|Alternative splicing|ANK repeat|Cell cycle|Cytoplasm|Disease variant|Li-Fraumeni syndrome|Nucleus|Phosphoprotein|Reference proteome|Repeat|Tumor suppressor</t>
        </is>
      </c>
      <c r="H6906" t="inlineStr">
        <is>
          <t>GO:0005737|GO:0005829|GO:0005634|GO:0035985|GO:0004861|GO:0051059|GO:0019901|GO:0003723|GO:0007049|GO:0090398|GO:0030308|GO:0008285|GO:0001953|GO:0045736|GO:0045892|GO:0032088|GO:0042326|GO:2000111|GO:0034393|GO:0007265|GO:0051726|GO:0000079|GO:2000045|GO:0090399</t>
        </is>
      </c>
      <c r="I6906" t="inlineStr">
        <is>
          <t>C:cytoplasm|C:cytosol|C:nucleus|C:senescence-associated heterochromatin focus|F:cyclin-dependent protein serine/threonine kinase inhibitor activity|F:NF-kappaB binding|F:protein kinase binding|F:RNA binding|P:cell cycle|P:cellular senescence|P:negative regulation of cell growth|P:negative regulation of cell population proliferation|P:negative regulation of cell-matrix adhesion|P:negative regulation of cyclin-dependent protein serine/threonine kinase activity|P:negative regulation of DNA-templated transcription|P:negative regulation of NF-kappaB transcription factor activity|P:negative regulation of phosphorylation|P:positive regulation of macrophage apoptotic process|P:positive regulation of smooth muscle cell apoptotic process|P:Ras protein signal transduction|P:regulation of cell cycle|P:regulation of cyclin-dependent protein serine/threonine kinase activity|P:regulation of G1/S transition of mitotic cell cycle|P:replicative senescence</t>
        </is>
      </c>
      <c r="J6906" t="n">
        <v>100</v>
      </c>
      <c r="K6906" t="n">
        <v>156</v>
      </c>
      <c r="L6906" t="n">
        <v>47</v>
      </c>
      <c r="M6906" t="n">
        <v>58</v>
      </c>
      <c r="N6906" t="n">
        <v>46</v>
      </c>
      <c r="O6906" t="inlineStr">
        <is>
          <t>SYGR(46).(47)RPIQVMMMGSAR</t>
        </is>
      </c>
      <c r="P6906" t="inlineStr">
        <is>
          <t>SYGRRPIQ</t>
        </is>
      </c>
      <c r="Q6906" t="inlineStr">
        <is>
          <t>Internal</t>
        </is>
      </c>
      <c r="R6906" t="inlineStr"/>
      <c r="S6906" t="inlineStr"/>
      <c r="T6906" t="inlineStr"/>
      <c r="U6906" t="inlineStr"/>
      <c r="V6906" t="inlineStr"/>
      <c r="W6906" t="inlineStr"/>
      <c r="X6906" t="inlineStr"/>
      <c r="Y6906" t="inlineStr"/>
      <c r="Z6906" t="inlineStr"/>
      <c r="AA6906" t="inlineStr"/>
      <c r="AB6906" t="inlineStr"/>
      <c r="AC6906" t="inlineStr"/>
    </row>
    <row r="6907">
      <c r="A6907" s="1" t="n">
        <v>6905</v>
      </c>
      <c r="B6907" t="inlineStr">
        <is>
          <t>LMFSNCYKYNPPDHEVVAMAR</t>
        </is>
      </c>
      <c r="C6907" t="inlineStr">
        <is>
          <t>Q15059</t>
        </is>
      </c>
      <c r="D6907" t="inlineStr">
        <is>
          <t>BRD3_HUMAN</t>
        </is>
      </c>
      <c r="E6907" t="inlineStr">
        <is>
          <t>MSTATTVAPAGIPATPGPVNPPPPEVSNPSKPGRKTNQLQYMQNVVVKTLWKHQFAWPFYQPVDAIKLNLPDYHKIIKNPMDMGTIKKRLENNYYWSASECMQDFNTMFTNCYIYNKPTDDIVLMAQALEKIFLQKVAQMPQEEVELLPPAPKGKGRKPAAGAQSAGTQQVAAVSSVSPATPFQSVPPTVSQTPVIAATPVPTITANVTSVPVPPAAAPPPPATPIVPVVPPTPPVVKKKGVKRKADTTTPTTSAITASRSESPPPLSDPKQAKVVARRESGGRPIKPPKKDLEDGEVPQHAGKKGKLSEHLRYCDSILREMLSKKHAAYAWPFYKPVDAEALELHDYHDIIKHPMDLSTVKRKMDGREYPDAQGFAADVRLMFSNCYKYNPPDHEVVAMARKLQDVFEMRFAKMPDEPVEAPALPAPAAPMVSKGAESSRSSEESSSDSGSSDSEEERATRLAELQEQLKAVHEQLAALSQAPVNKPKKKKEKKEKEKKKKDKEKEKEKHKVKAEEEKKAKVAPPAKQAQQKKAPAKKANSTTTAGRQLKKGGKQASASYDSEEEEEGLPMSYDEKRQLSLDINRLPGEKLGRVVHIIQSREPSLRDSNPDEIEIDFETLKPTTLRELERYVKSCLQKKQRKPFSASGKKQAAKSKEELAQEKKKELEKRLQDVSGQLSSSKKPARKEKPGSAPSGGPSRLSSSSSSESGSSSSSGSSSDSSDSE</t>
        </is>
      </c>
      <c r="F6907" t="inlineStr">
        <is>
          <t>RecName: Full=Bromodomain-containing protein 3; AltName: Full=RING3-like protein;</t>
        </is>
      </c>
      <c r="G6907" t="inlineStr">
        <is>
          <t>3D-structure|Acetylation|Alternative splicing|Bromodomain|Chromatin regulator|Chromosomal rearrangement|Coiled coil|Isopeptide bond|Nucleus|Phosphoprotein|Reference proteome|Repeat|Transcription|Transcription regulation|Ubl conjugation</t>
        </is>
      </c>
      <c r="H6907" t="inlineStr">
        <is>
          <t>GO:0005634|GO:0003682|GO:0070577|GO:0006325|GO:0006357</t>
        </is>
      </c>
      <c r="I6907" t="inlineStr">
        <is>
          <t>C:nucleus|F:chromatin binding|F:lysine-acetylated histone binding|P:chromatin organization|P:regulation of transcription by RNA polymerase II</t>
        </is>
      </c>
      <c r="J6907" t="n">
        <v>50</v>
      </c>
      <c r="K6907" t="n">
        <v>726</v>
      </c>
      <c r="L6907" t="n">
        <v>382</v>
      </c>
      <c r="M6907" t="n">
        <v>402</v>
      </c>
      <c r="N6907" t="n">
        <v>381</v>
      </c>
      <c r="O6907" t="inlineStr">
        <is>
          <t>ADVR(381).(382)LMFSNCYKYNPPDHEVVAMAR</t>
        </is>
      </c>
      <c r="P6907" t="inlineStr">
        <is>
          <t>ADVRLMFS</t>
        </is>
      </c>
      <c r="Q6907" t="inlineStr">
        <is>
          <t>Internal</t>
        </is>
      </c>
      <c r="R6907" t="inlineStr"/>
      <c r="S6907" t="inlineStr"/>
      <c r="T6907" t="inlineStr"/>
      <c r="U6907" t="inlineStr"/>
      <c r="V6907" t="inlineStr">
        <is>
          <t>Theca cells: 133.4</t>
        </is>
      </c>
      <c r="W6907" t="inlineStr">
        <is>
          <t>9</t>
        </is>
      </c>
      <c r="X6907" t="inlineStr">
        <is>
          <t>134030305-134068535</t>
        </is>
      </c>
      <c r="Y6907" t="inlineStr">
        <is>
          <t>Cancer-related genes, Disease related genes, Predicted intracellular proteins</t>
        </is>
      </c>
      <c r="Z6907" t="inlineStr">
        <is>
          <t>Transcription, Transcription regulation</t>
        </is>
      </c>
      <c r="AA6907" t="inlineStr">
        <is>
          <t>Chromatin regulator</t>
        </is>
      </c>
      <c r="AB6907" t="inlineStr">
        <is>
          <t>Cancer-related genes</t>
        </is>
      </c>
      <c r="AC6907" t="inlineStr"/>
    </row>
    <row r="6908">
      <c r="A6908" s="1" t="n">
        <v>6906</v>
      </c>
      <c r="B6908" t="inlineStr">
        <is>
          <t>RPDQQLQGEGKIIDR</t>
        </is>
      </c>
      <c r="C6908" t="inlineStr">
        <is>
          <t>Q8NC51</t>
        </is>
      </c>
      <c r="D6908" t="inlineStr">
        <is>
          <t>SERB1_HUMAN</t>
        </is>
      </c>
      <c r="E6908" t="inlineStr">
        <is>
          <t>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t>
        </is>
      </c>
      <c r="F6908" t="inlineStr">
        <is>
          <t>RecName: Full=SERPINE1 mRNA-binding protein 1; AltName: Full=PAI1 RNA-binding protein 1; Short=PAI-RBP1; AltName: Full=Plasminogen activator inhibitor 1 RNA-binding protein {ECO:0000305};</t>
        </is>
      </c>
      <c r="G6908" t="inlineStr">
        <is>
          <t>3D-structure|Acetylation|Alternative splicing|Cytoplasm|Direct protein sequencing|Isopeptide bond|Methylation|Nucleus|Phosphoprotein|Reference proteome|RNA-binding|Translation regulation|Ubl conjugation</t>
        </is>
      </c>
      <c r="H6908" t="inlineStr">
        <is>
          <t>GO:0005737|GO:0005829|GO:0070062|GO:0016020|GO:0005634|GO:0048471|GO:0045296|GO:0003730|GO:0043022|GO:0003723|GO:0032183|GO:0061770|GO:0030371|GO:0017148|GO:0030578|GO:0043488|GO:0141014</t>
        </is>
      </c>
      <c r="I6908" t="inlineStr">
        <is>
          <t>C:cytoplasm|C:cytosol|C:extracellular exosome|C:membrane|C:nucleus|C:perinuclear region of cytoplasm|F:cadherin binding|F:mRNA 3'-UTR binding|F:ribosome binding|F:RNA binding|F:SUMO binding|F:translation elongation factor binding|F:translation repressor activity|P:negative regulation of translation|P:PML body organization|P:regulation of mRNA stability|P:ribosome hibernation</t>
        </is>
      </c>
      <c r="J6908" t="n">
        <v>100</v>
      </c>
      <c r="K6908" t="n">
        <v>408</v>
      </c>
      <c r="L6908" t="n">
        <v>112</v>
      </c>
      <c r="M6908" t="n">
        <v>126</v>
      </c>
      <c r="N6908" t="n">
        <v>111</v>
      </c>
      <c r="O6908" t="inlineStr">
        <is>
          <t>RVGR(111).(112)RPDQQLQGEGKIIDR</t>
        </is>
      </c>
      <c r="P6908" t="inlineStr">
        <is>
          <t>RVGRRPDQ</t>
        </is>
      </c>
      <c r="Q6908" t="inlineStr">
        <is>
          <t>Internal</t>
        </is>
      </c>
      <c r="R6908" t="inlineStr"/>
      <c r="S6908" t="inlineStr">
        <is>
          <t>S01.151</t>
        </is>
      </c>
      <c r="T6908" t="inlineStr">
        <is>
          <t>trypsin 1</t>
        </is>
      </c>
      <c r="U6908" t="inlineStr"/>
      <c r="V6908" t="inlineStr"/>
      <c r="W6908" t="inlineStr">
        <is>
          <t>1</t>
        </is>
      </c>
      <c r="X6908" t="inlineStr">
        <is>
          <t>67407810-67430415</t>
        </is>
      </c>
      <c r="Y6908" t="inlineStr">
        <is>
          <t>Plasma proteins, Predicted intracellular proteins</t>
        </is>
      </c>
      <c r="Z6908" t="inlineStr"/>
      <c r="AA6908" t="inlineStr">
        <is>
          <t>RNA-binding</t>
        </is>
      </c>
      <c r="AB6908" t="inlineStr"/>
      <c r="AC6908" t="inlineStr"/>
    </row>
    <row r="6909">
      <c r="A6909" s="1" t="n">
        <v>6907</v>
      </c>
      <c r="B6909" t="inlineStr">
        <is>
          <t>TLSLDEVYLIDSGAQYKDGTTDVTR</t>
        </is>
      </c>
      <c r="C6909" t="inlineStr">
        <is>
          <t>Q9NQW7</t>
        </is>
      </c>
      <c r="D6909" t="inlineStr">
        <is>
          <t>XPP1_HUMAN</t>
        </is>
      </c>
      <c r="E6909" t="inlineStr">
        <is>
          <t>MPPKVTSELLRQLRQAMRNSEYVTEPIQAYIIPSGDAHQSEYIAPCDCRRAFVSGFDGSAGTAIITEEHAAMWTDGRYFLQAAKQMDSNWTLMKMGLKDTPTQEDWLVSVLPEGSRVGVDPLIIPTDYWKKMAKVLRSAGHHLIPVKENLVDKIWTDRPERPCKPLLTLGLDYTGISWKDKVADLRLKMAERNVMWFVVTALDEIAWLFNLRGSDVEHNPVFFSYAIIGLETIMLFIDGDRIDAPSVKEHLLLDLGLEAEYRIQVHPYKSILSELKALCADLSPREKVWVSDKASYAVSETIPKDHRCCMPYTPICIAKAVKNSAESEGMRRAHIKDAVALCELFNWLEKEVPKGGVTEISAADKAEEFRRQQADFVDLSFPTISSTGPNGAIIHYAPVPETNRTLSLDEVYLIDSGAQYKDGTTDVTRTMHFGTPTAYEKECFTYVLKGHIAVSAAVFPTGTKGHLLDSFARSALWDSGLDYLHGTGHGVGSFLNVHEGPCGISYKTFSDEPLEAGMIVTDEPGYYEDGAFGIRIENVVLVVPVKTKYNFNNRGSLTFEPLTLVPIQTKMIDVDSLTDKECDWLNNYHLTCRDVIGKELQKQGRQEALEWLIRETQPISKQH</t>
        </is>
      </c>
      <c r="F6909" t="inlineStr">
        <is>
          <t>RecName: Full=Xaa-Pro aminopeptidase 1 {ECO:0000305}; EC=3.4.11.9 {ECO:0000269|PubMed:11106490, ECO:0000269|PubMed:18515364, ECO:0000269|PubMed:35165443}; AltName: Full=Aminoacylproline aminopeptidase; AltName: Full=Cytosolic aminopeptidase P {ECO:0000303|PubMed:11106490}; AltName: Full=Soluble aminopeptidase P {ECO:0000303|PubMed:10871044}; Short=sAmp {ECO:0000303|PubMed:10871044}; AltName: Full=X-Pro aminopeptidase 1; AltName: Full=X-prolyl aminopeptidase 1, soluble {ECO:0000303|PubMed:10871044};</t>
        </is>
      </c>
      <c r="G6909" t="inlineStr">
        <is>
          <t>3D-structure|Acetylation|Alternative splicing|Aminopeptidase|Cytoplasm|Direct protein sequencing|Hydrolase|Manganese|Metal-binding|Metalloprotease|Protease|Reference proteome</t>
        </is>
      </c>
      <c r="H6909" t="inlineStr">
        <is>
          <t>GO:0005737|GO:0005829|GO:0070062|GO:0004177|GO:0030145|GO:0070006|GO:0042803|GO:0010815|GO:0043069|GO:0006508</t>
        </is>
      </c>
      <c r="I6909" t="inlineStr">
        <is>
          <t>C:cytoplasm|C:cytosol|C:extracellular exosome|F:aminopeptidase activity|F:manganese ion binding|F:metalloaminopeptidase activity|F:protein homodimerization activity|P:bradykinin catabolic process|P:negative regulation of programmed cell death|P:proteolysis</t>
        </is>
      </c>
      <c r="J6909" t="n">
        <v>100</v>
      </c>
      <c r="K6909" t="n">
        <v>623</v>
      </c>
      <c r="L6909" t="n">
        <v>405</v>
      </c>
      <c r="M6909" t="n">
        <v>429</v>
      </c>
      <c r="N6909" t="n">
        <v>404</v>
      </c>
      <c r="O6909" t="inlineStr">
        <is>
          <t>ETNR(404).(405)TLSLDEVYLIDSGAQYKDGTTDVTR</t>
        </is>
      </c>
      <c r="P6909" t="inlineStr">
        <is>
          <t>ETNRTLSL</t>
        </is>
      </c>
      <c r="Q6909" t="inlineStr">
        <is>
          <t>Internal</t>
        </is>
      </c>
      <c r="R6909" t="inlineStr"/>
      <c r="S6909" t="inlineStr">
        <is>
          <t>S01.151</t>
        </is>
      </c>
      <c r="T6909" t="inlineStr">
        <is>
          <t>trypsin 1</t>
        </is>
      </c>
      <c r="U6909" t="inlineStr"/>
      <c r="V6909" t="inlineStr"/>
      <c r="W6909" t="inlineStr">
        <is>
          <t>10</t>
        </is>
      </c>
      <c r="X6909" t="inlineStr">
        <is>
          <t>109864766-109923553</t>
        </is>
      </c>
      <c r="Y6909" t="inlineStr">
        <is>
          <t>Enzymes, Predicted intracellular proteins</t>
        </is>
      </c>
      <c r="Z6909" t="inlineStr"/>
      <c r="AA6909" t="inlineStr">
        <is>
          <t>Aminopeptidase, Hydrolase, Metalloprotease, Protease</t>
        </is>
      </c>
      <c r="AB6909" t="inlineStr"/>
      <c r="AC6909" t="inlineStr"/>
    </row>
    <row r="6910">
      <c r="A6910" s="1" t="n">
        <v>6908</v>
      </c>
      <c r="B6910" t="inlineStr">
        <is>
          <t>MERPKIQQQFSDLKR</t>
        </is>
      </c>
      <c r="C6910" t="inlineStr">
        <is>
          <t>O94906</t>
        </is>
      </c>
      <c r="D6910" t="inlineStr">
        <is>
          <t>PRP6_HUMAN</t>
        </is>
      </c>
      <c r="E6910" t="inlineStr">
        <is>
          <t>MNKKKKPFLGMPAPLGYVPGLGRGATGFTTRSDIGPARDANDPVDDRHAPPGKRTVGDQMKKNQAADDDDEDLNDTNYDEFNGYAGSLFSSGPYEKDDEEADAIYAALDKRMDERRKERREQREKEEIEKYRMERPKIQQQFSDLKRKLAEVTEEEWLSIPEVGDARNKRQRNPRYEKLTPVPDSFFAKHLQTGENHTSVDPRQTQFGGLNTPYPGGLNTPYPGGMTPGLMTPGTGELDMRKIGQARNTLMDMRLSQVSDSVSGQTVVDPKGYLTDLNSMIPTHGGDINDIKKARLLLKSVRETNPHHPPAWIASARLEEVTGKLQVARNLIMKGTEMCPKSEDVWLEAARLQPGDTAKAVVAQAVRHLPQSVRIYIRAAELETDIRAKKRVLRKALEHVPNSVRLWKAAVELEEPEDARIMLSRAVECCPTSVELWLALARLETYENARKVLNKARENIPTDRHIWITAAKLEEANGNTQMVEKIIDRAITSLRANGVEINREQWIQDAEECDRAGSVATCQAVMRAVIGIGIEEEDRKHTWMEDADSCVAHNALECARAIYAYALQVFPSKKSVWLRAAYFEKNHGTRESLEALLQRAVAHCPKAEVLWLMGAKSKWLAGDVPAARSILALAFQANPNSEEIWLAAVKLESENDEYERARRLLAKARSSAPTARVFMKSVKLEWVQDNIRAAQDLCEEALRHYEDFPKLWMMKGQIEEQKEMMEKAREAYNQGLKKCPHSTPLWLLLSRLEEKIGQLTRARAILEKSRLKNPKNPGLWLESVRLEYRAGLKNIANTLMAKALQECPNSGILWSEAIFLEARPQRRTKSVDALKKCEHDPHVLLAVAKLFWSQRKITKAREWFHRTVKIDSDLGDAWAFFYKFELQHGTEEQQEEVRKRCESAEPRHGELWCAVSKDIANWQKKIGDILRLVAGRIKNTF</t>
        </is>
      </c>
      <c r="F6910" t="inlineStr">
        <is>
          <t>RecName: Full=Pre-mRNA-processing factor 6; AltName: Full=Androgen receptor N-terminal domain-transactivating protein 1; Short=ANT-1; AltName: Full=PRP6 homolog; AltName: Full=U5 snRNP-associated 102 kDa protein; Short=U5-102 kDa protein;</t>
        </is>
      </c>
      <c r="G6910" t="inlineStr">
        <is>
          <t>3D-structure|Alternative splicing|Direct protein sequencing|Disease variant|mRNA processing|mRNA splicing|Nucleus|Phosphoprotein|Reference proteome|Repeat|Retinitis pigmentosa|Spliceosome</t>
        </is>
      </c>
      <c r="H6910" t="inlineStr">
        <is>
          <t>GO:0071013|GO:0016020|GO:0016607|GO:0005654|GO:0005634|GO:0005681|GO:0071005|GO:0046540|GO:0005682|GO:0042802|GO:0043021|GO:0003723|GO:0000398|GO:0045944|GO:0006403|GO:0008380|GO:0000375|GO:0000245|GO:0000244</t>
        </is>
      </c>
      <c r="I6910" t="inlineStr">
        <is>
          <t>C:catalytic step 2 spliceosome|C:membrane|C:nuclear speck|C:nucleoplasm|C:nucleus|C:spliceosomal complex|C:U2-type precatalytic spliceosome|C:U4/U6 x U5 tri-snRNP complex|C:U5 snRNP|F:identical protein binding|F:ribonucleoprotein complex binding|F:RNA binding|P:mRNA splicing, via spliceosome|P:positive regulation of transcription by RNA polymerase II|P:RNA localization|P:RNA splicing|P:RNA splicing, via transesterification reactions|P:spliceosomal complex assembly|P:spliceosomal tri-snRNP complex assembly</t>
        </is>
      </c>
      <c r="J6910" t="n">
        <v>100</v>
      </c>
      <c r="K6910" t="n">
        <v>941</v>
      </c>
      <c r="L6910" t="n">
        <v>133</v>
      </c>
      <c r="M6910" t="n">
        <v>147</v>
      </c>
      <c r="N6910" t="n">
        <v>132</v>
      </c>
      <c r="O6910" t="inlineStr">
        <is>
          <t>EKYR(132).(133)MERPKIQQQFSDLKR</t>
        </is>
      </c>
      <c r="P6910" t="inlineStr">
        <is>
          <t>EKYRMERP</t>
        </is>
      </c>
      <c r="Q6910" t="inlineStr">
        <is>
          <t>Internal</t>
        </is>
      </c>
      <c r="R6910" t="inlineStr"/>
      <c r="S6910" t="inlineStr"/>
      <c r="T6910" t="inlineStr"/>
      <c r="U6910" t="inlineStr"/>
      <c r="V6910" t="inlineStr"/>
      <c r="W6910" t="inlineStr">
        <is>
          <t>20</t>
        </is>
      </c>
      <c r="X6910" t="inlineStr">
        <is>
          <t>63981132-64033100</t>
        </is>
      </c>
      <c r="Y6910" t="inlineStr">
        <is>
          <t>Disease related genes, Human disease related genes, Plasma proteins, Predicted intracellular proteins</t>
        </is>
      </c>
      <c r="Z6910" t="inlineStr">
        <is>
          <t>mRNA processing, mRNA splicing</t>
        </is>
      </c>
      <c r="AA6910" t="inlineStr"/>
      <c r="AB6910" t="inlineStr">
        <is>
          <t>Disease variant, Retinitis pigmentosa</t>
        </is>
      </c>
      <c r="AC6910" t="inlineStr"/>
    </row>
    <row r="6911">
      <c r="A6911" s="1" t="n">
        <v>6909</v>
      </c>
      <c r="B6911" t="inlineStr">
        <is>
          <t>ISDTGSAGLMLVEFFAPWCGHCKR</t>
        </is>
      </c>
      <c r="C6911" t="inlineStr">
        <is>
          <t>P30101</t>
        </is>
      </c>
      <c r="D6911" t="inlineStr">
        <is>
          <t>PDIA3_HUMAN</t>
        </is>
      </c>
      <c r="E6911" t="inlineStr">
        <is>
          <t>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t>
        </is>
      </c>
      <c r="F6911" t="inlineStr">
        <is>
          <t>RecName: Full=Protein disulfide-isomerase A3; EC=5.3.4.1 {ECO:0000269|PubMed:27897272, ECO:0000269|PubMed:7487104}; AltName: Full=58 kDa glucose-regulated protein; AltName: Full=58 kDa microsomal protein; Short=p58; AltName: Full=Disulfide isomerase ER-60; AltName: Full=Endoplasmic reticulum resident protein 57; Short=ER protein 57; Short=ERp57; AltName: Full=Endoplasmic reticulum resident protein 60; Short=ER protein 60; Short=ERp60; Flags: Precursor;</t>
        </is>
      </c>
      <c r="G6911" t="inlineStr">
        <is>
          <t>3D-structure|Acetylation|Direct protein sequencing|Disulfide bond|Endoplasmic reticulum|Isomerase|Methylation|Phosphoprotein|Redox-active center|Reference proteome|Repeat|Signal</t>
        </is>
      </c>
      <c r="H6911" t="inlineStr">
        <is>
          <t>GO:0009986|GO:0005783|GO:0005788|GO:0070062|GO:0005615|GO:0005925|GO:0042470|GO:0042824|GO:0005634|GO:0045335|GO:0055038|GO:0061779|GO:0004197|GO:0015036|GO:0042802|GO:0004629|GO:0003756|GO:0015035|GO:0003723|GO:0098761|GO:0097191|GO:0002502|GO:0070527|GO:2001238|GO:0006457|GO:0034975|GO:0034976</t>
        </is>
      </c>
      <c r="I6911" t="inlineStr">
        <is>
          <t>C:cell surface|C:endoplasmic reticulum|C:endoplasmic reticulum lumen|C:extracellular exosome|C:extracellular space|C:focal adhesion|C:melanosome|C:MHC class I peptide loading complex|C:nucleus|C:phagocytic vesicle|C:recycling endosome membrane|C:Tapasin-ERp57 complex|F:cysteine-type endopeptidase activity|F:disulfide oxidoreductase activity|F:identical protein binding|F:phospholipase C activity|F:protein disulfide isomerase activity|F:protein-disulfide reductase activity|F:RNA binding|P:cellular response to interleukin-7|P:extrinsic apoptotic signaling pathway|P:peptide antigen assembly with MHC class I protein complex|P:platelet aggregation|P:positive regulation of extrinsic apoptotic signaling pathway|P:protein folding|P:protein folding in endoplasmic reticulum|P:response to endoplasmic reticulum stress</t>
        </is>
      </c>
      <c r="J6911" t="n">
        <v>100</v>
      </c>
      <c r="K6911" t="n">
        <v>505</v>
      </c>
      <c r="L6911" t="n">
        <v>39</v>
      </c>
      <c r="M6911" t="n">
        <v>62</v>
      </c>
      <c r="N6911" t="n">
        <v>38</v>
      </c>
      <c r="O6911" t="inlineStr">
        <is>
          <t>FESR(38).(39)ISDTGSAGLMLVEFFAPWCGHCKR</t>
        </is>
      </c>
      <c r="P6911" t="inlineStr">
        <is>
          <t>FESRISDT</t>
        </is>
      </c>
      <c r="Q6911" t="inlineStr">
        <is>
          <t>Internal</t>
        </is>
      </c>
      <c r="R6911" t="inlineStr"/>
      <c r="S6911" t="inlineStr"/>
      <c r="T6911" t="inlineStr"/>
      <c r="U6911" t="inlineStr"/>
      <c r="V6911" t="inlineStr">
        <is>
          <t>Syncytiotrophoblasts: 1122.2</t>
        </is>
      </c>
      <c r="W6911" t="inlineStr">
        <is>
          <t>15</t>
        </is>
      </c>
      <c r="X6911" t="inlineStr">
        <is>
          <t>43746410-43773278</t>
        </is>
      </c>
      <c r="Y6911" t="inlineStr">
        <is>
          <t>Enzymes, Metabolic proteins, Plasma proteins, Predicted intracellular proteins</t>
        </is>
      </c>
      <c r="Z6911" t="inlineStr"/>
      <c r="AA6911" t="inlineStr">
        <is>
          <t>Isomerase</t>
        </is>
      </c>
      <c r="AB6911" t="inlineStr"/>
      <c r="AC6911" t="inlineStr"/>
    </row>
    <row r="6912">
      <c r="A6912" s="1" t="n">
        <v>6910</v>
      </c>
      <c r="B6912" t="inlineStr">
        <is>
          <t>KVDPMAIVVFHQADIGEYVRHEETLT</t>
        </is>
      </c>
      <c r="C6912" t="inlineStr">
        <is>
          <t>Q9Y221</t>
        </is>
      </c>
      <c r="D6912" t="inlineStr">
        <is>
          <t>NIP7_HUMAN</t>
        </is>
      </c>
      <c r="E6912" t="inlineStr">
        <is>
          <t>MRPLTEEETRVMFEKIAKYIGENLQLLVDRPDGTYCFRLHNDRVYYVSEKIMKLAANISGDKLVSLGTCFGKFTKTHKFRLHVTALDYLAPYAKYKVWIKPGAEQSFLYGNHVLKSGLGRITENTSQYQGVVVYSMADIPLGFGVAAKSTQDCRKVDPMAIVVFHQADIGEYVRHEETLT</t>
        </is>
      </c>
      <c r="F6912" t="inlineStr">
        <is>
          <t>RecName: Full=60S ribosome subunit biogenesis protein NIP7 homolog; AltName: Full=KD93; AltName: Full=Nucleolar pre-rRNA processing protein NIP7;</t>
        </is>
      </c>
      <c r="G6912" t="inlineStr">
        <is>
          <t>3D-structure|Alternative splicing|Nucleus|Reference proteome|Ribosome biogenesis|RNA-binding</t>
        </is>
      </c>
      <c r="H6912" t="inlineStr">
        <is>
          <t>GO:0005829|GO:0005730|GO:0005654|GO:0030687|GO:0003723|GO:0042273|GO:0042255</t>
        </is>
      </c>
      <c r="I6912" t="inlineStr">
        <is>
          <t>C:cytosol|C:nucleolus|C:nucleoplasm|C:preribosome, large subunit precursor|F:RNA binding|P:ribosomal large subunit biogenesis|P:ribosome assembly</t>
        </is>
      </c>
      <c r="J6912" t="n">
        <v>100</v>
      </c>
      <c r="K6912" t="n">
        <v>180</v>
      </c>
      <c r="L6912" t="n">
        <v>155</v>
      </c>
      <c r="M6912" t="n">
        <v>180</v>
      </c>
      <c r="N6912" t="n">
        <v>154</v>
      </c>
      <c r="O6912" t="inlineStr">
        <is>
          <t>QDCR(154).(155)KVDPMAIVVFHQADIGEYVRHEETLT</t>
        </is>
      </c>
      <c r="P6912" t="inlineStr">
        <is>
          <t>QDCRKVDP</t>
        </is>
      </c>
      <c r="Q6912" t="inlineStr">
        <is>
          <t>Internal</t>
        </is>
      </c>
      <c r="R6912" t="inlineStr"/>
      <c r="S6912" t="inlineStr"/>
      <c r="T6912" t="inlineStr"/>
      <c r="U6912" t="inlineStr"/>
      <c r="V6912" t="inlineStr"/>
      <c r="W6912" t="inlineStr">
        <is>
          <t>16</t>
        </is>
      </c>
      <c r="X6912" t="inlineStr">
        <is>
          <t>69337996-69343106</t>
        </is>
      </c>
      <c r="Y6912" t="inlineStr">
        <is>
          <t>Predicted intracellular proteins</t>
        </is>
      </c>
      <c r="Z6912" t="inlineStr">
        <is>
          <t>Ribosome biogenesis</t>
        </is>
      </c>
      <c r="AA6912" t="inlineStr">
        <is>
          <t>RNA-binding</t>
        </is>
      </c>
      <c r="AB6912" t="inlineStr"/>
      <c r="AC6912" t="inlineStr"/>
    </row>
    <row r="6913">
      <c r="A6913" s="1" t="n">
        <v>6911</v>
      </c>
      <c r="B6913" t="inlineStr">
        <is>
          <t>QKIVQAEGEAE</t>
        </is>
      </c>
      <c r="C6913" t="inlineStr">
        <is>
          <t>Q99623</t>
        </is>
      </c>
      <c r="D6913" t="inlineStr">
        <is>
          <t>PHB2_HUMAN</t>
        </is>
      </c>
      <c r="E6913" t="inlineStr">
        <is>
          <t>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t>
        </is>
      </c>
      <c r="F6913" t="inlineStr">
        <is>
          <t>RecName: Full=Prohibitin-2; AltName: Full=B-cell receptor-associated protein BAP37; AltName: Full=D-prohibitin; AltName: Full=Repressor of estrogen receptor activity;</t>
        </is>
      </c>
      <c r="G6913" t="inlineStr">
        <is>
          <t>3D-structure|Acetylation|Alternative splicing|Cell membrane|Coiled coil|Cytoplasm|Direct protein sequencing|Host-virus interaction|Membrane|Mitochondrion|Mitochondrion inner membrane|Nucleus|Phosphoprotein|Receptor|Reference proteome|Repressor|Transcription|Transcription regulation</t>
        </is>
      </c>
      <c r="H6913" t="inlineStr">
        <is>
          <t>GO:0030424|GO:0071944|GO:0009986|GO:0005737|GO:0098982|GO:0098978|GO:0005743|GO:0005741|GO:0035632|GO:0005739|GO:0016363|GO:0005634|GO:0005886|GO:0014069|GO:0048786|GO:0032991|GO:0033218|GO:0042802|GO:0030331|GO:0046982|GO:0042803|GO:0046625|GO:0007202|GO:1990051|GO:0140374|GO:0042113|GO:0023035|GO:0016477|GO:0071456|GO:0071300|GO:0030520|GO:0060749|GO:0060744|GO:0033598|GO:0007005|GO:0000423|GO:0043066|GO:0043433|GO:0045892|GO:0033147|GO:0033600|GO:1902808|GO:0051091|GO:0070374|GO:0031536|GO:0002639|GO:1901224|GO:0006606|GO:0050821|GO:0060762|GO:1900208|GO:1904959|GO:0039529|GO:0007062</t>
        </is>
      </c>
      <c r="I6913" t="inlineStr">
        <is>
          <t>C:axon|C:cell periphery|C:cell surface|C:cytoplasm|C:GABA-ergic synapse|C:glutamatergic synapse|C:mitochondrial inner membrane|C:mitochondrial outer membrane|C:mitochondrial prohibitin complex|C:mitochondrion|C:nuclear matrix|C:nucleus|C:plasma membrane|C:postsynaptic density|C:presynaptic active zone|C:protein-containing complex|F:amide binding|F:identical protein binding|F:nuclear estrogen receptor binding|F:protein heterodimerization activity|F:protein homodimerization activity|F:sphingolipid binding|P:activation of phospholipase C activity|P:activation of protein kinase C activity|P:antiviral innate immune response|P:B cell activation|P:CD40 signaling pathway|P:cell migration|P:cellular response to hypoxia|P:cellular response to retinoic acid|P:intracellular estrogen receptor signaling pathway|P:mammary gland alveolus development|P:mammary gland branching involved in thelarche|P:mammary gland epithelial cell proliferation|P:mitochondrion organization|P:mitophagy|P:negative regulation of apoptotic process|P:negative regulation of DNA-binding transcription factor activity|P:negative regulation of DNA-templated transcription|P:negative regulation of intracellular estrogen receptor signaling pathway|P:negative regulation of mammary gland epithelial cell proliferation|P:positive regulation of cell cycle G1/S phase transition|P:positive regulation of DNA-binding transcription factor activity|P:positive regulation of ERK1 and ERK2 cascade|P:positive regulation of exit from mitosis|P:positive regulation of immunoglobulin production|P:positive regulation of NIK/NF-kappaB signaling|P:protein import into nucleus|P:protein stabilization|P:regulation of branching involved in mammary gland duct morphogenesis|P:regulation of cardiolipin metabolic process|P:regulation of cytochrome-c oxidase activity|P:RIG-I signaling pathway|P:sister chromatid cohesion</t>
        </is>
      </c>
      <c r="J6913" t="n">
        <v>100</v>
      </c>
      <c r="K6913" t="n">
        <v>299</v>
      </c>
      <c r="L6913" t="n">
        <v>223</v>
      </c>
      <c r="M6913" t="n">
        <v>233</v>
      </c>
      <c r="N6913" t="n">
        <v>222</v>
      </c>
      <c r="O6913" t="inlineStr">
        <is>
          <t>QEQR(222).(223)QKIVQAEGEAE</t>
        </is>
      </c>
      <c r="P6913" t="inlineStr">
        <is>
          <t>QEQRQKIV</t>
        </is>
      </c>
      <c r="Q6913" t="inlineStr">
        <is>
          <t>Internal</t>
        </is>
      </c>
      <c r="R6913" t="inlineStr"/>
      <c r="S6913" t="inlineStr"/>
      <c r="T6913" t="inlineStr"/>
      <c r="U6913" t="inlineStr"/>
      <c r="V6913" t="inlineStr"/>
      <c r="W6913" t="inlineStr">
        <is>
          <t>12</t>
        </is>
      </c>
      <c r="X6913" t="inlineStr">
        <is>
          <t>6965327-6970780</t>
        </is>
      </c>
      <c r="Y6913" t="inlineStr">
        <is>
          <t>Plasma proteins, Predicted intracellular proteins</t>
        </is>
      </c>
      <c r="Z6913" t="inlineStr">
        <is>
          <t>Host-virus interaction, Transcription, Transcription regulation</t>
        </is>
      </c>
      <c r="AA6913" t="inlineStr">
        <is>
          <t>Receptor, Repressor</t>
        </is>
      </c>
      <c r="AB6913" t="inlineStr"/>
      <c r="AC6913" t="inlineStr"/>
    </row>
    <row r="6914">
      <c r="A6914" s="1" t="n">
        <v>6912</v>
      </c>
      <c r="B6914" t="inlineStr">
        <is>
          <t>GDLNDCFIPCTPKGCLELIKETGVPIAGR</t>
        </is>
      </c>
      <c r="C6914" t="inlineStr">
        <is>
          <t>P11586</t>
        </is>
      </c>
      <c r="D6914" t="inlineStr">
        <is>
          <t>C1TC_HUMAN</t>
        </is>
      </c>
      <c r="E6914" t="inlineStr">
        <is>
          <t>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t>
        </is>
      </c>
      <c r="F6914" t="inlineStr">
        <is>
          <t>RecName: Full=C-1-tetrahydrofolate synthase, cytoplasmic {ECO:0000305|PubMed:1881876}; Short=C1-THF synthase; AltName: Full=Epididymis secretory sperm binding protein {ECO:0000303|Ref.3}; Includes: RecName: Full=Methylenetetrahydrofolate dehydrogenase {ECO:0000305|PubMed:1881876}; EC=1.5.1.5 {ECO:0000269|PubMed:10828945, ECO:0000269|PubMed:18767138, ECO:0000269|PubMed:1881876}; Includes: RecName: Full=Methenyltetrahydrofolate cyclohydrolase {ECO:0000305|PubMed:1881876}; EC=3.5.4.9 {ECO:0000269|PubMed:10828945, ECO:0000269|PubMed:1881876}; Includes: RecName: Full=Formyltetrahydrofolate synthetase {ECO:0000305|PubMed:1881876}; EC=6.3.4.3 {ECO:0000269|PubMed:18767138, ECO:0000269|PubMed:1881876}; Contains: RecName: Full=C-1-tetrahydrofolate synthase, cytoplasmic, N-terminally processed;</t>
        </is>
      </c>
      <c r="G6914" t="inlineStr">
        <is>
          <t>3D-structure|Acetylation|Amino-acid biosynthesis|ATP-binding|Cytoplasm|Direct protein sequencing|Disease variant|Histidine biosynthesis|Hydrolase|Ligase|Methionine biosynthesis|Multifunctional enzyme|NADP|Nucleotide-binding|One-carbon metabolism|Oxidoreductase|Phosphoprotein|Purine biosynthesis|Reference proteome</t>
        </is>
      </c>
      <c r="H6914" t="inlineStr">
        <is>
          <t>GO:0005829|GO:0070062|GO:0016020|GO:0005739|GO:0005524|GO:0004329|GO:0004477|GO:0004487|GO:0004488|GO:0004486|GO:0009257|GO:0048702|GO:0048703|GO:0007507|GO:0000105|GO:0009086|GO:0006555|GO:0001843|GO:0001780|GO:0006730|GO:0006164|GO:0009152|GO:0009070|GO:0009069|GO:0061053|GO:0035999|GO:0019346</t>
        </is>
      </c>
      <c r="I6914" t="inlineStr">
        <is>
          <t>C:cytosol|C:extracellular exosome|C:membrane|C:mitochondrion|F:ATP binding|F:formate-tetrahydrofolate ligase activity|F:methenyltetrahydrofolate cyclohydrolase activity|F:methylenetetrahydrofolate dehydrogenase (NAD+) activity|F:methylenetetrahydrofolate dehydrogenase (NADP+) activity|F:methylenetetrahydrofolate dehydrogenase [NAD(P)+] activity|P:10-formyltetrahydrofolate biosynthetic process|P:embryonic neurocranium morphogenesis|P:embryonic viscerocranium morphogenesis|P:heart development|P:histidine biosynthetic process|P:methionine biosynthetic process|P:methionine metabolic process|P:neural tube closure|P:neutrophil homeostasis|P:one-carbon metabolic process|P:purine nucleotide biosynthetic process|P:purine ribonucleotide biosynthetic process|P:serine family amino acid biosynthetic process|P:serine family amino acid metabolic process|P:somite development|P:tetrahydrofolate interconversion|P:transsulfuration</t>
        </is>
      </c>
      <c r="J6914" t="n">
        <v>100</v>
      </c>
      <c r="K6914" t="n">
        <v>935</v>
      </c>
      <c r="L6914" t="n">
        <v>138</v>
      </c>
      <c r="M6914" t="n">
        <v>166</v>
      </c>
      <c r="N6914" t="n">
        <v>137</v>
      </c>
      <c r="O6914" t="inlineStr">
        <is>
          <t>KLAR(137).(138)GDLNDCFIPCTPKGCLELIKETGVPIAGR</t>
        </is>
      </c>
      <c r="P6914" t="inlineStr">
        <is>
          <t>KLARGDLN</t>
        </is>
      </c>
      <c r="Q6914" t="inlineStr">
        <is>
          <t>Internal</t>
        </is>
      </c>
      <c r="R6914" t="inlineStr"/>
      <c r="S6914" t="inlineStr">
        <is>
          <t>S01.151</t>
        </is>
      </c>
      <c r="T6914" t="inlineStr">
        <is>
          <t>trypsin 1</t>
        </is>
      </c>
      <c r="U6914" t="inlineStr"/>
      <c r="V6914" t="inlineStr"/>
      <c r="W6914" t="inlineStr"/>
      <c r="X6914" t="inlineStr"/>
      <c r="Y6914" t="inlineStr"/>
      <c r="Z6914" t="inlineStr"/>
      <c r="AA6914" t="inlineStr"/>
      <c r="AB6914" t="inlineStr"/>
      <c r="AC6914" t="inlineStr"/>
    </row>
    <row r="6915">
      <c r="A6915" s="1" t="n">
        <v>6913</v>
      </c>
      <c r="B6915" t="inlineStr">
        <is>
          <t>VTPPEGYEVVTVFPK</t>
        </is>
      </c>
      <c r="C6915" t="inlineStr">
        <is>
          <t>O00151</t>
        </is>
      </c>
      <c r="D6915" t="inlineStr">
        <is>
          <t>PDLI1_HUMAN</t>
        </is>
      </c>
      <c r="E6915" t="inlineStr">
        <is>
          <t>MTTQQIDLQGPGPWGFRLVGGKDFEQPLAISRVTPGSKAALANLCIGDVITAIDGENTSNMTHLEAQNRIKGCTDNLTLTVARSEHKVWSPLVTEEGKRHPYKMNLASEPQEVLHIGSAHNRSAMPFTASPASSTTARVITNQYNNPAGLYSSENISNFNNALESKTAASGVEANSRPLDHAQPPSSLVIDKESEVYKMLQEKQELNEPPKQSTSFLVLQEILESEEKGDPNKPSGFRSVKAPVTKVAASIGNAQKLPMCDKCGTGIVGVFVKLRDRHRHPECYVCTDCGTNLKQKGHFFVEDQIYCEKHARERVTPPEGYEVVTVFPK</t>
        </is>
      </c>
      <c r="F6915" t="inlineStr">
        <is>
          <t>RecName: Full=PDZ and LIM domain protein 1; AltName: Full=C-terminal LIM domain protein 1; AltName: Full=Elfin; AltName: Full=LIM domain protein CLP-36;</t>
        </is>
      </c>
      <c r="G6915" t="inlineStr">
        <is>
          <t>3D-structure|Acetylation|Cytoplasm|Cytoskeleton|Direct protein sequencing|LIM domain|Metal-binding|Phosphoprotein|Reference proteome|Zinc</t>
        </is>
      </c>
      <c r="H6915" t="inlineStr">
        <is>
          <t>GO:0005912|GO:0005737|GO:0005856|GO:0031941|GO:0005925|GO:0001725|GO:0005667|GO:0030018|GO:0003779|GO:0098641|GO:0046872|GO:0051371|GO:0003713|GO:0030036|GO:0030950|GO:0010761|GO:0007507|GO:0030011|GO:0061061|GO:0006357|GO:0001666|GO:0006979|GO:0043149</t>
        </is>
      </c>
      <c r="I6915" t="inlineStr">
        <is>
          <t>C:adherens junction|C:cytoplasm|C:cytoskeleton|C:filamentous actin|C:focal adhesion|C:stress fiber|C:transcription regulator complex|C:Z disc|F:actin binding|F:cadherin binding involved in cell-cell adhesion|F:metal ion binding|F:muscle alpha-actinin binding|F:transcription coactivator activity|P:actin cytoskeleton organization|P:establishment or maintenance of actin cytoskeleton polarity|P:fibroblast migration|P:heart development|P:maintenance of cell polarity|P:muscle structure development|P:regulation of transcription by RNA polymerase II|P:response to hypoxia|P:response to oxidative stress|P:stress fiber assembly</t>
        </is>
      </c>
      <c r="J6915" t="n">
        <v>100</v>
      </c>
      <c r="K6915" t="n">
        <v>329</v>
      </c>
      <c r="L6915" t="n">
        <v>315</v>
      </c>
      <c r="M6915" t="n">
        <v>329</v>
      </c>
      <c r="N6915" t="n">
        <v>314</v>
      </c>
      <c r="O6915" t="inlineStr">
        <is>
          <t>ARER(314).(315)VTPPEGYEVVTVFPK</t>
        </is>
      </c>
      <c r="P6915" t="inlineStr">
        <is>
          <t>ARERVTPP</t>
        </is>
      </c>
      <c r="Q6915" t="inlineStr">
        <is>
          <t>Internal</t>
        </is>
      </c>
      <c r="R6915" t="inlineStr"/>
      <c r="S6915" t="inlineStr">
        <is>
          <t>S01.151</t>
        </is>
      </c>
      <c r="T6915" t="inlineStr">
        <is>
          <t>trypsin 1</t>
        </is>
      </c>
      <c r="U6915" t="inlineStr">
        <is>
          <t>skeletal muscle: 675.1</t>
        </is>
      </c>
      <c r="V6915" t="inlineStr">
        <is>
          <t>Basal respiratory cells: 714.5;Paneth cells: 703.1;Proximal enterocytes: 1091.4</t>
        </is>
      </c>
      <c r="W6915" t="inlineStr">
        <is>
          <t>10</t>
        </is>
      </c>
      <c r="X6915" t="inlineStr">
        <is>
          <t>95237572-95291012</t>
        </is>
      </c>
      <c r="Y6915" t="inlineStr">
        <is>
          <t>Plasma proteins, Predicted intracellular proteins</t>
        </is>
      </c>
      <c r="Z6915" t="inlineStr"/>
      <c r="AA6915" t="inlineStr"/>
      <c r="AB6915" t="inlineStr"/>
      <c r="AC6915" t="inlineStr">
        <is>
          <t>Dipeptidase_activity</t>
        </is>
      </c>
    </row>
    <row r="6916">
      <c r="A6916" s="1" t="n">
        <v>6914</v>
      </c>
      <c r="B6916" t="inlineStr">
        <is>
          <t>QEGKAGPDLPSLPSHALEDEGWAAAAPSPGSAR</t>
        </is>
      </c>
      <c r="C6916" t="inlineStr">
        <is>
          <t>Q9H3Q1</t>
        </is>
      </c>
      <c r="D6916" t="inlineStr">
        <is>
          <t>BORG4_HUMAN</t>
        </is>
      </c>
      <c r="E6916" t="inlineStr">
        <is>
          <t>MPILKQLVSSSVHSKRRSRADLTAEMISAPLGDFRHTMHVGRAGDAFGDTSFLNSKAGEPDGESLDEQPSSSSSKRSLLSRKFRGSKRSQSVTRGEREQRDMLGSLRDSALFVKNAMSLPQLNEKEAAEKGTSKLPKSLSSSPVKKANDGEGGDEEAGTEEAVPRRNGAAGPHSPDPLLDEQAFGDLTDLPVVPKATYGLKHAESIMSFHIDLGPSMLGDVLSIMDKEEWDPEEGEGGYHGDEGAAGTITQAPPYAVAAPPLARQEGKAGPDLPSLPSHALEDEGWAAAAPSPGSARSMGSHTTRDSSSLSSCTSGILEERSPAFRGPDRARAAVSRQPDKEFSFMDEEEEDEIRV</t>
        </is>
      </c>
      <c r="F6916" t="inlineStr">
        <is>
          <t>RecName: Full=Cdc42 effector protein 4; AltName: Full=Binder of Rho GTPases 4;</t>
        </is>
      </c>
      <c r="G6916" t="inlineStr">
        <is>
          <t>Alternative splicing|Cell shape|Cytoplasm|Cytoskeleton|Membrane|Methylation|Phosphoprotein|Reference proteome</t>
        </is>
      </c>
      <c r="H6916" t="inlineStr">
        <is>
          <t>GO:0015629|GO:0005912|GO:0005737|GO:0005856|GO:0005829|GO:0012505|GO:0015630|GO:0045335|GO:0005886|GO:0003723|GO:0031267|GO:0071346|GO:0030838|GO:0031274|GO:0008360|GO:0007266</t>
        </is>
      </c>
      <c r="I6916" t="inlineStr">
        <is>
          <t>C:actin cytoskeleton|C:adherens junction|C:cytoplasm|C:cytoskeleton|C:cytosol|C:endomembrane system|C:microtubule cytoskeleton|C:phagocytic vesicle|C:plasma membrane|F:RNA binding|F:small GTPase binding|P:cellular response to type II interferon|P:positive regulation of actin filament polymerization|P:positive regulation of pseudopodium assembly|P:regulation of cell shape|P:Rho protein signal transduction</t>
        </is>
      </c>
      <c r="J6916" t="n">
        <v>100</v>
      </c>
      <c r="K6916" t="n">
        <v>356</v>
      </c>
      <c r="L6916" t="n">
        <v>265</v>
      </c>
      <c r="M6916" t="n">
        <v>297</v>
      </c>
      <c r="N6916" t="n">
        <v>264</v>
      </c>
      <c r="O6916" t="inlineStr">
        <is>
          <t>PLAR(264).(265)QEGKAGPDLPSLPSHALEDEGWAAAAPSPGSAR</t>
        </is>
      </c>
      <c r="P6916" t="inlineStr">
        <is>
          <t>PLARQEGK</t>
        </is>
      </c>
      <c r="Q6916" t="inlineStr">
        <is>
          <t>Internal</t>
        </is>
      </c>
      <c r="R6916" t="inlineStr"/>
      <c r="S6916" t="inlineStr"/>
      <c r="T6916" t="inlineStr"/>
      <c r="U6916" t="inlineStr"/>
      <c r="V6916" t="inlineStr">
        <is>
          <t>Horizontal cells: 185.2;Muller glia cells: 516.8</t>
        </is>
      </c>
      <c r="W6916" t="inlineStr">
        <is>
          <t>17</t>
        </is>
      </c>
      <c r="X6916" t="inlineStr">
        <is>
          <t>73283624-73312005</t>
        </is>
      </c>
      <c r="Y6916" t="inlineStr">
        <is>
          <t>Predicted intracellular proteins</t>
        </is>
      </c>
      <c r="Z6916" t="inlineStr">
        <is>
          <t>Cell shape</t>
        </is>
      </c>
      <c r="AA6916" t="inlineStr"/>
      <c r="AB6916" t="inlineStr"/>
      <c r="AC6916" t="inlineStr"/>
    </row>
    <row r="6917">
      <c r="A6917" s="1" t="n">
        <v>6915</v>
      </c>
      <c r="B6917" t="inlineStr">
        <is>
          <t>LSETSIKDR</t>
        </is>
      </c>
      <c r="C6917" t="inlineStr">
        <is>
          <t>Q9UHB6</t>
        </is>
      </c>
      <c r="D6917" t="inlineStr">
        <is>
          <t>LIMA1_HUMAN</t>
        </is>
      </c>
      <c r="E6917" t="inlineStr">
        <is>
          <t>MESSPFNRRQWTSLSLRVTAKELSLVNKNKSSAIVEIFSKYQKAAEETNMEKKRSNTENLSQHFRKGTLTVLKKKWENPGLGAESHTDSLRNSSTEIRHRADHPPAEVTSHAASGAKADQEEQIHPRSRLRSPPEALVQGRYPHIKDGEDLKDHSTESKKMENCLGESRHEVEKSEISENTDASGKIEKYNVPLNRLKMMFEKGEPTQTKILRAQSRSASGRKISENSYSLDDLEIGPGQLSSSTFDSEKNESRRNLELPRLSETSIKDRMAKYQAAVSKQSSSTNYTNELKASGGEIKIHKMEQKENVPPGPEVCITHQEGEKISANENSLAVRSTPAEDDSRDSQVKSEVQQPVHPKPLSPDSRASSLSESSPPKAMKKFQAPARETCVECQKTVYPMERLLANQQVFHISCFRCSYCNNKLSLGTYASLHGRIYCKPHFNQLFKSKGNYDEGFGHRPHKDLWASKNENEEILERPAQLANARETPHSPGVEDAPIAKVGVLAASMEAKASSQQEKEDKPAETKKLRIAWPPPTELGSSGSALEEGIKMSKPKWPPEDEISKPEVPEDVDLDLKKLRRSSSLKERSRPFTVAASFQSTSVKSPKTVSPPIRKGWSMSEQSEESVGGRVAERKQVENAKASKKNGNVGKTTWQNKESKGETGKRSKEGHSLEMENENLVENGADSDEDDNSFLKQQSPQEPKSLNWSSFVDNTFAEEFTTQNQKSQDVELWEGEVVKELSVEEQIKRNRYYDEDEDEE</t>
        </is>
      </c>
      <c r="F6917" t="inlineStr">
        <is>
          <t>RecName: Full=LIM domain and actin-binding protein 1; AltName: Full=Epithelial protein lost in neoplasm;</t>
        </is>
      </c>
      <c r="G6917" t="inlineStr">
        <is>
          <t>3D-structure|Acetylation|Actin-binding|Alternative promoter usage|Alternative splicing|Cell junction|Cell membrane|Cholesterol metabolism|Cytoplasm|Cytoskeleton|LIM domain|Lipid metabolism|Membrane|Metal-binding|Phosphoprotein|Reference proteome|Steroid metabolism|Sterol metabolism|Zinc</t>
        </is>
      </c>
      <c r="H6917" t="inlineStr">
        <is>
          <t>GO:0015629|GO:0031526|GO:0032154|GO:0005829|GO:0005925|GO:0005886|GO:0001726|GO:0001725|GO:0051015|GO:0003785|GO:0045296|GO:0046872|GO:0051017|GO:0016477|GO:0042632|GO:0008203|GO:0030299|GO:0030835|GO:0031529</t>
        </is>
      </c>
      <c r="I6917" t="inlineStr">
        <is>
          <t>C:actin cytoskeleton|C:brush border membrane|C:cleavage furrow|C:cytosol|C:focal adhesion|C:plasma membrane|C:ruffle|C:stress fiber|F:actin filament binding|F:actin monomer binding|F:cadherin binding|F:metal ion binding|P:actin filament bundle assembly|P:cell migration|P:cholesterol homeostasis|P:cholesterol metabolic process|P:intestinal cholesterol absorption|P:negative regulation of actin filament depolymerization|P:ruffle organization</t>
        </is>
      </c>
      <c r="J6917" t="n">
        <v>100</v>
      </c>
      <c r="K6917" t="n">
        <v>759</v>
      </c>
      <c r="L6917" t="n">
        <v>262</v>
      </c>
      <c r="M6917" t="n">
        <v>270</v>
      </c>
      <c r="N6917" t="n">
        <v>261</v>
      </c>
      <c r="O6917" t="inlineStr">
        <is>
          <t>ELPR(261).(262)LSETSIKDR</t>
        </is>
      </c>
      <c r="P6917" t="inlineStr">
        <is>
          <t>ELPRLSET</t>
        </is>
      </c>
      <c r="Q6917" t="inlineStr">
        <is>
          <t>Internal</t>
        </is>
      </c>
      <c r="R6917" t="inlineStr"/>
      <c r="S6917" t="inlineStr"/>
      <c r="T6917" t="inlineStr"/>
      <c r="U6917" t="inlineStr"/>
      <c r="V6917" t="inlineStr">
        <is>
          <t>Basal keratinocytes: 398.4;Extravillous trophoblasts: 429.1</t>
        </is>
      </c>
      <c r="W6917" t="inlineStr">
        <is>
          <t>12</t>
        </is>
      </c>
      <c r="X6917" t="inlineStr">
        <is>
          <t>50175788-50283546</t>
        </is>
      </c>
      <c r="Y6917" t="inlineStr">
        <is>
          <t>Predicted intracellular proteins</t>
        </is>
      </c>
      <c r="Z6917" t="inlineStr">
        <is>
          <t>Cholesterol metabolism, Lipid metabolism, Steroid metabolism, Sterol metabolism</t>
        </is>
      </c>
      <c r="AA6917" t="inlineStr">
        <is>
          <t>Actin-binding</t>
        </is>
      </c>
      <c r="AB6917" t="inlineStr"/>
      <c r="AC6917" t="inlineStr"/>
    </row>
    <row r="6918">
      <c r="A6918" s="1" t="n">
        <v>6916</v>
      </c>
      <c r="B6918" t="inlineStr">
        <is>
          <t>ALYIKSTMGKPQRLY</t>
        </is>
      </c>
      <c r="C6918" t="inlineStr">
        <is>
          <t>P62906</t>
        </is>
      </c>
      <c r="D6918" t="inlineStr">
        <is>
          <t>RL10A_HUMAN</t>
        </is>
      </c>
      <c r="E6918" t="inlineStr">
        <is>
          <t>MSSKVSRDTLYEAVREVLHGNQRKRRKFLETVELQISLKNYDPQKDKRFSGTVRLKSTPRPKFSVCVLGDQQHCDEAKAVDIPHMDIEALKKLNKNKKLVKKLAKKYDAFLASESLIKQIPRILGPGLNKAGKFPSLLTHNENMVAKVDEVKSTIKFQMKKVLCLAVAVGHVKMTDDELVYNIHLAVNFLVSLLKKNWQNVRALYIKSTMGKPQRLY</t>
        </is>
      </c>
      <c r="F6918" t="inlineStr">
        <is>
          <t>RecName: Full=Large ribosomal subunit protein uL1 {ECO:0000303|PubMed:24524803}; AltName: Full=60S ribosomal protein L10a; AltName: Full=CSA-19; AltName: Full=Neural precursor cell expressed developmentally down-regulated protein 6; Short=NEDD-6;</t>
        </is>
      </c>
      <c r="G6918" t="inlineStr">
        <is>
          <t>3D-structure|Acetylation|Cytoplasm|Isopeptide bond|Phosphoprotein|Reference proteome|Ribonucleoprotein|Ribosomal protein|Ubl conjugation</t>
        </is>
      </c>
      <c r="H6918" t="inlineStr">
        <is>
          <t>GO:0005737|GO:0005829|GO:0022625|GO:0022626|GO:0070062|GO:0005925|GO:0016020|GO:0005634|GO:0042788|GO:0003723|GO:0003735|GO:0002181|GO:0000470|GO:0006412</t>
        </is>
      </c>
      <c r="I6918" t="inlineStr">
        <is>
          <t>C:cytoplasm|C:cytosol|C:cytosolic large ribosomal subunit|C:cytosolic ribosome|C:extracellular exosome|C:focal adhesion|C:membrane|C:nucleus|C:polysomal ribosome|F:RNA binding|F:structural constituent of ribosome|P:cytoplasmic translation|P:maturation of LSU-rRNA|P:translation</t>
        </is>
      </c>
      <c r="J6918" t="n">
        <v>100</v>
      </c>
      <c r="K6918" t="n">
        <v>217</v>
      </c>
      <c r="L6918" t="n">
        <v>203</v>
      </c>
      <c r="M6918" t="n">
        <v>217</v>
      </c>
      <c r="N6918" t="n">
        <v>202</v>
      </c>
      <c r="O6918" t="inlineStr">
        <is>
          <t>QNVR(202).(203)ALYIKSTMGKPQRLY</t>
        </is>
      </c>
      <c r="P6918" t="inlineStr">
        <is>
          <t>QNVRALYI</t>
        </is>
      </c>
      <c r="Q6918" t="inlineStr">
        <is>
          <t>Internal</t>
        </is>
      </c>
      <c r="R6918" t="inlineStr"/>
      <c r="S6918" t="inlineStr"/>
      <c r="T6918" t="inlineStr"/>
      <c r="U6918" t="inlineStr"/>
      <c r="V6918" t="inlineStr"/>
      <c r="W6918" t="inlineStr">
        <is>
          <t>6</t>
        </is>
      </c>
      <c r="X6918" t="inlineStr">
        <is>
          <t>35468401-35470785</t>
        </is>
      </c>
      <c r="Y6918" t="inlineStr">
        <is>
          <t>Plasma proteins, Predicted intracellular proteins, Ribosomal proteins</t>
        </is>
      </c>
      <c r="Z6918" t="inlineStr"/>
      <c r="AA6918" t="inlineStr">
        <is>
          <t>Ribonucleoprotein, Ribosomal protein</t>
        </is>
      </c>
      <c r="AB6918" t="inlineStr"/>
      <c r="AC6918" t="inlineStr"/>
    </row>
    <row r="6919">
      <c r="A6919" s="1" t="n">
        <v>6917</v>
      </c>
      <c r="B6919" t="inlineStr">
        <is>
          <t>STFVLDEFKR</t>
        </is>
      </c>
      <c r="C6919" t="inlineStr">
        <is>
          <t>P26641</t>
        </is>
      </c>
      <c r="D6919" t="inlineStr">
        <is>
          <t>EF1G_HUMAN</t>
        </is>
      </c>
      <c r="E6919" t="inlineStr">
        <is>
          <t>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t>
        </is>
      </c>
      <c r="F6919" t="inlineStr">
        <is>
          <t>RecName: Full=Elongation factor 1-gamma; Short=EF-1-gamma; AltName: Full=eEF-1B gamma;</t>
        </is>
      </c>
      <c r="G6919" t="inlineStr">
        <is>
          <t>3D-structure|Acetylation|Alternative splicing|Direct protein sequencing|Elongation factor|Isopeptide bond|Protein biosynthesis|Reference proteome|Ubl conjugation</t>
        </is>
      </c>
      <c r="H6919" t="inlineStr">
        <is>
          <t>GO:0005737|GO:0005829|GO:0070062|GO:0016020|GO:0005634|GO:0045296|GO:0003746|GO:0009615|GO:0006414</t>
        </is>
      </c>
      <c r="I6919" t="inlineStr">
        <is>
          <t>C:cytoplasm|C:cytosol|C:extracellular exosome|C:membrane|C:nucleus|F:cadherin binding|F:translation elongation factor activity|P:response to virus|P:translational elongation</t>
        </is>
      </c>
      <c r="J6919" t="n">
        <v>100</v>
      </c>
      <c r="K6919" t="n">
        <v>437</v>
      </c>
      <c r="L6919" t="n">
        <v>286</v>
      </c>
      <c r="M6919" t="n">
        <v>295</v>
      </c>
      <c r="N6919" t="n">
        <v>285</v>
      </c>
      <c r="O6919" t="inlineStr">
        <is>
          <t>HLPK(285).(286)STFVLDEFKR</t>
        </is>
      </c>
      <c r="P6919" t="inlineStr">
        <is>
          <t>HLPKSTFV</t>
        </is>
      </c>
      <c r="Q6919" t="inlineStr">
        <is>
          <t>Internal</t>
        </is>
      </c>
      <c r="R6919" t="inlineStr"/>
      <c r="S6919" t="inlineStr">
        <is>
          <t>S01.151</t>
        </is>
      </c>
      <c r="T6919" t="inlineStr">
        <is>
          <t>trypsin 1</t>
        </is>
      </c>
      <c r="U6919" t="inlineStr"/>
      <c r="V6919" t="inlineStr">
        <is>
          <t>B-cells: 332.3;Basal squamous epithelial cells: 1176.8;Erythroid cells: 374.6;Plasma cells: 547.2;Squamous epithelial cells: 1131.4</t>
        </is>
      </c>
      <c r="W6919" t="inlineStr">
        <is>
          <t>11</t>
        </is>
      </c>
      <c r="X6919" t="inlineStr">
        <is>
          <t>62559596-62574086</t>
        </is>
      </c>
      <c r="Y6919" t="inlineStr">
        <is>
          <t>Plasma proteins, Predicted intracellular proteins</t>
        </is>
      </c>
      <c r="Z6919" t="inlineStr">
        <is>
          <t>Protein biosynthesis</t>
        </is>
      </c>
      <c r="AA6919" t="inlineStr">
        <is>
          <t>Elongation factor</t>
        </is>
      </c>
      <c r="AB6919" t="inlineStr"/>
      <c r="AC6919" t="inlineStr"/>
    </row>
    <row r="6920">
      <c r="A6920" s="1" t="n">
        <v>6918</v>
      </c>
      <c r="B6920" t="inlineStr">
        <is>
          <t>QSVYEEKLKQFEER</t>
        </is>
      </c>
      <c r="C6920" t="inlineStr">
        <is>
          <t>Q14152</t>
        </is>
      </c>
      <c r="D6920" t="inlineStr">
        <is>
          <t>EIF3A_HUMAN</t>
        </is>
      </c>
      <c r="E6920" t="inlineStr">
        <is>
          <t>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t>
        </is>
      </c>
      <c r="F6920" t="inlineStr">
        <is>
          <t>RecName: Full=Eukaryotic translation initiation factor 3 subunit A {ECO:0000255|HAMAP-Rule:MF_03000}; Short=eIF3a {ECO:0000255|HAMAP-Rule:MF_03000}; AltName: Full=Eukaryotic translation initiation factor 3 subunit 10 {ECO:0000255|HAMAP-Rule:MF_03000}; AltName: Full=eIF-3-theta {ECO:0000255|HAMAP-Rule:MF_03000}; AltName: Full=eIF3 p167; AltName: Full=eIF3 p180; AltName: Full=eIF3 p185;</t>
        </is>
      </c>
      <c r="G6920" t="inlineStr">
        <is>
          <t>3D-structure|Acetylation|Alternative splicing|Coiled coil|Cytoplasm|Direct protein sequencing|Host-virus interaction|Initiation factor|Phosphoprotein|Protein biosynthesis|Reference proteome|Repeat|RNA-binding</t>
        </is>
      </c>
      <c r="H6920" t="inlineStr">
        <is>
          <t>GO:0005737|GO:0005829|GO:0016282|GO:0033290|GO:0005852|GO:0071540|GO:0071541|GO:0016020|GO:0005874|GO:0043614|GO:0005730|GO:0005654|GO:0014069|GO:0003729|GO:0030971|GO:0003723|GO:0005198|GO:0003743|GO:0001732|GO:0075522|GO:0070373|GO:0002188|GO:0006413|GO:0075525</t>
        </is>
      </c>
      <c r="I6920" t="inlineStr">
        <is>
          <t>C:cytoplasm|C:cytosol|C:eukaryotic 43S preinitiation complex|C:eukaryotic 48S preinitiation complex|C:eukaryotic translation initiation factor 3 complex|C:eukaryotic translation initiation factor 3 complex, eIF3e|C:eukaryotic translation initiation factor 3 complex, eIF3m|C:membrane|C:microtubule|C:multi-eIF complex|C:nucleolus|C:nucleoplasm|C:postsynaptic density|F:mRNA binding|F:receptor tyrosine kinase binding|F:RNA binding|F:structural molecule activity|F:translation initiation factor activity|P:formation of cytoplasmic translation initiation complex|P:IRES-dependent viral translational initiation|P:negative regulation of ERK1 and ERK2 cascade|P:translation reinitiation|P:translational initiation|P:viral translational termination-reinitiation</t>
        </is>
      </c>
      <c r="J6920" t="n">
        <v>100</v>
      </c>
      <c r="K6920" t="n">
        <v>1382</v>
      </c>
      <c r="L6920" t="n">
        <v>769</v>
      </c>
      <c r="M6920" t="n">
        <v>782</v>
      </c>
      <c r="N6920" t="n">
        <v>768</v>
      </c>
      <c r="O6920" t="inlineStr">
        <is>
          <t>KAAR(768).(769)QSVYEEKLKQFEER</t>
        </is>
      </c>
      <c r="P6920" t="inlineStr">
        <is>
          <t>KAARQSVY</t>
        </is>
      </c>
      <c r="Q6920" t="inlineStr">
        <is>
          <t>Internal</t>
        </is>
      </c>
      <c r="R6920" t="inlineStr"/>
      <c r="S6920" t="inlineStr">
        <is>
          <t>C01.036</t>
        </is>
      </c>
      <c r="T6920" t="inlineStr">
        <is>
          <t>cathepsin K</t>
        </is>
      </c>
      <c r="U6920" t="inlineStr"/>
      <c r="V6920" t="inlineStr"/>
      <c r="W6920" t="inlineStr">
        <is>
          <t>10</t>
        </is>
      </c>
      <c r="X6920" t="inlineStr">
        <is>
          <t>119033670-119080823</t>
        </is>
      </c>
      <c r="Y6920" t="inlineStr">
        <is>
          <t>Predicted intracellular proteins</t>
        </is>
      </c>
      <c r="Z6920" t="inlineStr">
        <is>
          <t>Host-virus interaction, Protein biosynthesis</t>
        </is>
      </c>
      <c r="AA6920" t="inlineStr">
        <is>
          <t>Initiation factor, RNA-binding</t>
        </is>
      </c>
      <c r="AB6920" t="inlineStr"/>
      <c r="AC6920" t="inlineStr"/>
    </row>
    <row r="6921">
      <c r="A6921" s="1" t="n">
        <v>6919</v>
      </c>
      <c r="B6921" t="inlineStr">
        <is>
          <t>TAPGMGDQSGCYR</t>
        </is>
      </c>
      <c r="C6921" t="inlineStr">
        <is>
          <t>Q9BWF3</t>
        </is>
      </c>
      <c r="D6921" t="inlineStr">
        <is>
          <t>RBM4_HUMAN</t>
        </is>
      </c>
      <c r="E6921" t="inlineStr">
        <is>
          <t>MVKLFIGNLPREATEQEIRSLFEQYGKVLECDIIKNYGFVHIEDKTAAEDAIRNLHHYKLHGVNINVEASKNKSKTSTKLHVGNISPTCTNKELRAKFEEYGPVIECDIVKDYAFVHMERAEDAVEAIRGLDNTEFQGKRMHVQLSTSRLRTAPGMGDQSGCYRCGKEGHWSKECPIDRSGRVADLTEQYNEQYGAVRTPYTMSYGDSLYYNNAYGALDAYYKRCRAARSYEAVAAAAASVYNYAEQTLSQLPQVQNTAMASHLTSTSLDPYDRHLLPTSGAAATAAAAAAAAAAVTAASTSYYGRDRSPLRRATAPVPTVGEGYGYGHESELSQASAAARNSLYDMARYEREQYADRARYSAF</t>
        </is>
      </c>
      <c r="F6921" t="inlineStr">
        <is>
          <t>RecName: Full=RNA-binding protein 4; AltName: Full=Lark homolog; Short=hLark; AltName: Full=RNA-binding motif protein 4; AltName: Full=RNA-binding motif protein 4a;</t>
        </is>
      </c>
      <c r="G6921" t="inlineStr">
        <is>
          <t>3D-structure|Activator|Alternative splicing|Cytoplasm|Differentiation|Isopeptide bond|Metal-binding|mRNA processing|mRNA splicing|Nucleus|Phosphoprotein|Reference proteome|Repeat|RNA-binding|RNA-mediated gene silencing|Ubl conjugation|Zinc|Zinc-finger</t>
        </is>
      </c>
      <c r="H6921" t="inlineStr">
        <is>
          <t>GO:0005737|GO:0010494|GO:0005829|GO:0016607|GO:0005730|GO:0005654|GO:0005634|GO:0048471|GO:0030332|GO:0035198|GO:0003730|GO:0003729|GO:0097157|GO:0097158|GO:0003723|GO:0008270|GO:0002190|GO:0032922|GO:0097167|GO:0035883|GO:0043153|GO:0035773|GO:0002192|GO:0035278|GO:0000398|GO:0017148|GO:0032055|GO:0045947|GO:0031016|GO:0051149|GO:0045727|GO:0000381|GO:0046626|GO:0046822|GO:0046685|GO:0006396</t>
        </is>
      </c>
      <c r="I6921" t="inlineStr">
        <is>
          <t>C:cytoplasm|C:cytoplasmic stress granule|C:cytosol|C:nuclear speck|C:nucleolus|C:nucleoplasm|C:nucleus|C:perinuclear region of cytoplasm|F:cyclin binding|F:miRNA binding|F:mRNA 3'-UTR binding|F:mRNA binding|F:pre-mRNA intronic binding|F:pre-mRNA intronic pyrimidine-rich binding|F:RNA binding|F:zinc ion binding|P:cap-independent translational initiation|P:circadian regulation of gene expression|P:circadian regulation of translation|P:enteroendocrine cell differentiation|P:entrainment of circadian clock by photoperiod|P:insulin secretion involved in cellular response to glucose stimulus|P:IRES-dependent translational initiation of linear mRNA|P:miRNA-mediated gene silencing by inhibition of translation|P:mRNA splicing, via spliceosome|P:negative regulation of translation|P:negative regulation of translation in response to stress|P:negative regulation of translational initiation|P:pancreas development|P:positive regulation of muscle cell differentiation|P:positive regulation of translation|P:regulation of alternative mRNA splicing, via spliceosome|P:regulation of insulin receptor signaling pathway|P:regulation of nucleocytoplasmic transport|P:response to arsenic-containing substance|P:RNA processing</t>
        </is>
      </c>
      <c r="J6921" t="n">
        <v>100</v>
      </c>
      <c r="K6921" t="n">
        <v>364</v>
      </c>
      <c r="L6921" t="n">
        <v>152</v>
      </c>
      <c r="M6921" t="n">
        <v>164</v>
      </c>
      <c r="N6921" t="n">
        <v>151</v>
      </c>
      <c r="O6921" t="inlineStr">
        <is>
          <t>SRLR(151).(152)TAPGMGDQSGCYR</t>
        </is>
      </c>
      <c r="P6921" t="inlineStr">
        <is>
          <t>SRLRTAPG</t>
        </is>
      </c>
      <c r="Q6921" t="inlineStr">
        <is>
          <t>Internal</t>
        </is>
      </c>
      <c r="R6921" t="inlineStr"/>
      <c r="S6921" t="inlineStr">
        <is>
          <t>S01.151</t>
        </is>
      </c>
      <c r="T6921" t="inlineStr">
        <is>
          <t>trypsin 1</t>
        </is>
      </c>
      <c r="U6921" t="inlineStr"/>
      <c r="V6921" t="inlineStr"/>
      <c r="W6921" t="inlineStr">
        <is>
          <t>11</t>
        </is>
      </c>
      <c r="X6921" t="inlineStr">
        <is>
          <t>66638667-66668374</t>
        </is>
      </c>
      <c r="Y6921" t="inlineStr">
        <is>
          <t>Predicted intracellular proteins</t>
        </is>
      </c>
      <c r="Z6921" t="inlineStr">
        <is>
          <t>Differentiation, mRNA processing, mRNA splicing, RNA-mediated gene silencing</t>
        </is>
      </c>
      <c r="AA6921" t="inlineStr">
        <is>
          <t>Activator, RNA-binding</t>
        </is>
      </c>
      <c r="AB6921" t="inlineStr"/>
      <c r="AC6921" t="inlineStr"/>
    </row>
    <row r="6922">
      <c r="A6922" s="1" t="n">
        <v>6920</v>
      </c>
      <c r="B6922" t="inlineStr">
        <is>
          <t>VATWFNQPAR</t>
        </is>
      </c>
      <c r="C6922" t="inlineStr">
        <is>
          <t>P26373</t>
        </is>
      </c>
      <c r="D6922" t="inlineStr">
        <is>
          <t>RL13_HUMAN</t>
        </is>
      </c>
      <c r="E6922" t="inlineStr">
        <is>
          <t>MAPSRNGMVLKPHFHKDWQRRVATWFNQPARKIRRRKARQAKARRIAPRPASGPIRPIVRCPTVRYHTKVRAGRGFSLEELRVAGIHKKVARTIGISVDPRRRNKSTESLQANVQRLKEYRSKLILFPRKPSAPKKGDSSAEELKLATQLTGPVMPVRNVYKKEKARVITEEEKNFKAFASLRMARANARLFGIRAKRAKEAAEQDVEKKK</t>
        </is>
      </c>
      <c r="F6922" t="inlineStr">
        <is>
          <t>RecName: Full=Large ribosomal subunit protein eL13 {ECO:0000303|PubMed:24524803}; AltName: Full=60S ribosomal protein L13; AltName: Full=Breast basic conserved protein 1;</t>
        </is>
      </c>
      <c r="G6922" t="inlineStr">
        <is>
          <t>3D-structure|Acetylation|Alternative splicing|Cytoplasm|Disease variant|Dwarfism|Isopeptide bond|Phosphoprotein|Reference proteome|Ribonucleoprotein|Ribosomal protein|Ubl conjugation</t>
        </is>
      </c>
      <c r="H6922" t="inlineStr">
        <is>
          <t>GO:0005737|GO:0005829|GO:0022625|GO:0022626|GO:0005783|GO:0016020|GO:0005730|GO:0005634|GO:0045202|GO:0003723|GO:0003735|GO:0001824|GO:0060348|GO:0002181|GO:0006412</t>
        </is>
      </c>
      <c r="I6922" t="inlineStr">
        <is>
          <t>C:cytoplasm|C:cytosol|C:cytosolic large ribosomal subunit|C:cytosolic ribosome|C:endoplasmic reticulum|C:membrane|C:nucleolus|C:nucleus|C:synapse|F:RNA binding|F:structural constituent of ribosome|P:blastocyst development|P:bone development|P:cytoplasmic translation|P:translation</t>
        </is>
      </c>
      <c r="J6922" t="n">
        <v>100</v>
      </c>
      <c r="K6922" t="n">
        <v>211</v>
      </c>
      <c r="L6922" t="n">
        <v>22</v>
      </c>
      <c r="M6922" t="n">
        <v>31</v>
      </c>
      <c r="N6922" t="n">
        <v>21</v>
      </c>
      <c r="O6922" t="inlineStr">
        <is>
          <t>WQRR(21).(22)VATWFNQPAR</t>
        </is>
      </c>
      <c r="P6922" t="inlineStr">
        <is>
          <t>WQRRVATW</t>
        </is>
      </c>
      <c r="Q6922" t="inlineStr">
        <is>
          <t>Internal</t>
        </is>
      </c>
      <c r="R6922" t="inlineStr"/>
      <c r="S6922" t="inlineStr">
        <is>
          <t>S01.151</t>
        </is>
      </c>
      <c r="T6922" t="inlineStr">
        <is>
          <t>trypsin 1</t>
        </is>
      </c>
      <c r="U6922" t="inlineStr"/>
      <c r="V6922" t="inlineStr"/>
      <c r="W6922" t="inlineStr">
        <is>
          <t>16</t>
        </is>
      </c>
      <c r="X6922" t="inlineStr">
        <is>
          <t>89560677-89564542</t>
        </is>
      </c>
      <c r="Y6922" t="inlineStr">
        <is>
          <t>Disease related genes, Human disease related genes, Plasma proteins, Predicted intracellular proteins, Ribosomal proteins</t>
        </is>
      </c>
      <c r="Z6922" t="inlineStr"/>
      <c r="AA6922" t="inlineStr">
        <is>
          <t>Ribonucleoprotein, Ribosomal protein</t>
        </is>
      </c>
      <c r="AB6922" t="inlineStr">
        <is>
          <t>Disease variant, Dwarfism</t>
        </is>
      </c>
      <c r="AC6922" t="inlineStr">
        <is>
          <t>Aminopeptidase_activity</t>
        </is>
      </c>
    </row>
    <row r="6923">
      <c r="A6923" s="1" t="n">
        <v>6921</v>
      </c>
      <c r="B6923" t="inlineStr">
        <is>
          <t>VLIVSEDPELPYMRPPLSKELWFSDDPNVTKTLR</t>
        </is>
      </c>
      <c r="C6923" t="inlineStr">
        <is>
          <t>O95831</t>
        </is>
      </c>
      <c r="D6923" t="inlineStr">
        <is>
          <t>AIFM1_HUMAN</t>
        </is>
      </c>
      <c r="E6923" t="inlineStr">
        <is>
          <t>MFRCGGLAAGALKQKLVPLVRTVCVRSPRQRNRLPGNLFQRWHVPLELQMTRQMASSGASGGKIDNSVLVLIVGLSTVGAGAYAYKTMKEDEKRYNERISGLGLTPEQKQKKAALSASEGEEVPQDKAPSHVPFLLIGGGTAAFAAARSIRARDPGARVLIVSEDPELPYMRPPLSKELWFSDDPNVTKTLRFKQWNGKERSIYFQPPSFYVSAQDLPHIENGGVAVLTGKKVVQLDVRDNMVKLNDGSQITYEKCLIATGGTPRSLSAIDRAGAEVKSRTTLFRKIGDFRSLEKISREVKSITIIGGGFLGSELACALGRKARALGTEVIQLFPEKGNMGKILPEYLSNWTMEKVRREGVKVMPNAIVQSVGVSSGKLLIKLKDGRKVETDHIVAAVGLEPNVELAKTGGLEIDSDFGGFRVNAELQARSNIWVAGDAACFYDIKLGRRRVEHHDHAVVSGRLAGENMTGAAKPYWHQSMFWSDLGPDVGYEAIGLVDSSLPTVGVFAKATAQDNPKSATEQSGTGIRSESETESEASEITIPPSTPAVPQAPVQGEDYGKGVIFYLRDKVVVGIVLWNIFNRMPIARKIIKDGEQHEDLNEVAKLFNIHED</t>
        </is>
      </c>
      <c r="F6923" t="inlineStr">
        <is>
          <t>RecName: Full=Apoptosis-inducing factor 1, mitochondrial {ECO:0000305}; EC=1.6.99.- {ECO:0000269|PubMed:23217327, ECO:0000269|PubMed:24914854, ECO:0000269|PubMed:27178839}; AltName: Full=Programmed cell death protein 8; Flags: Precursor;</t>
        </is>
      </c>
      <c r="G6923" t="inlineStr">
        <is>
          <t>3D-structure|Acetylation|Alternative splicing|Apoptosis|Charcot-Marie-Tooth disease|Cytoplasm|Deafness|Direct protein sequencing|Disease variant|DNA-binding|Dwarfism|FAD|Flavoprotein|Intellectual disability|Isopeptide bond|Membrane|Mitochondrion|Mitochondrion inner membrane|NAD|Neurodegeneration|Neuropathy|Nucleus|Oxidoreductase|Phosphoprotein|Primary mitochondrial disease|Reference proteome|Transit peptide|Ubl conjugation</t>
        </is>
      </c>
      <c r="H6923" t="inlineStr">
        <is>
          <t>GO:0005737|GO:0005829|GO:0005743|GO:0005758|GO:0005739|GO:0005634|GO:0048471|GO:0003677|GO:0071949|GO:0016174|GO:0003954|GO:0016651|GO:0072572|GO:0046983|GO:0006919|GO:0006915|GO:1904045|GO:0071392|GO:0070301|GO:0071732|GO:0090650|GO:0030261|GO:0070059|GO:0033108|GO:0032981|GO:0051402|GO:0030182|GO:0043065|GO:0060545|GO:0043525|GO:0045041|GO:1902510|GO:0002931|GO:1902065|GO:0009636</t>
        </is>
      </c>
      <c r="I6923" t="inlineStr">
        <is>
          <t>C:cytoplasm|C:cytosol|C:mitochondrial inner membrane|C:mitochondrial intermembrane space|C:mitochondrion|C:nucleus|C:perinuclear region of cytoplasm|F:DNA binding|F:FAD binding|F:NAD(P)H oxidase H2O2-forming activity|F:NADH dehydrogenase activity|F:oxidoreductase activity, acting on NAD(P)H|F:poly-ADP-D-ribose binding|F:protein dimerization activity|P:activation of cysteine-type endopeptidase activity involved in apoptotic process|P:apoptotic process|P:cellular response to aldosterone|P:cellular response to estradiol stimulus|P:cellular response to hydrogen peroxide|P:cellular response to nitric oxide|P:cellular response to oxygen-glucose deprivation|P:chromosome condensation|P:intrinsic apoptotic signaling pathway in response to endoplasmic reticulum stress|P:mitochondrial respiratory chain complex assembly|P:mitochondrial respiratory chain complex I assembly|P:neuron apoptotic process|P:neuron differentiation|P:positive regulation of apoptotic process|P:positive regulation of necroptotic process|P:positive regulation of neuron apoptotic process|P:protein import into mitochondrial intermembrane space|P:regulation of apoptotic DNA fragmentation|P:response to ischemia|P:response to L-glutamate|P:response to toxic substance</t>
        </is>
      </c>
      <c r="J6923" t="n">
        <v>100</v>
      </c>
      <c r="K6923" t="n">
        <v>613</v>
      </c>
      <c r="L6923" t="n">
        <v>159</v>
      </c>
      <c r="M6923" t="n">
        <v>192</v>
      </c>
      <c r="N6923" t="n">
        <v>158</v>
      </c>
      <c r="O6923" t="inlineStr">
        <is>
          <t>PGAR(158).(159)VLIVSEDPELPYMRPPLSKELWFSDDPNVTKTLR</t>
        </is>
      </c>
      <c r="P6923" t="inlineStr">
        <is>
          <t>PGARVLIV</t>
        </is>
      </c>
      <c r="Q6923" t="inlineStr">
        <is>
          <t>Internal</t>
        </is>
      </c>
      <c r="R6923" t="inlineStr"/>
      <c r="S6923" t="inlineStr"/>
      <c r="T6923" t="inlineStr"/>
      <c r="U6923" t="inlineStr"/>
      <c r="V6923" t="inlineStr">
        <is>
          <t>Cardiomyocytes: 232.2;Proximal tubular cells: 331.5</t>
        </is>
      </c>
      <c r="W6923" t="inlineStr">
        <is>
          <t>X</t>
        </is>
      </c>
      <c r="X6923" t="inlineStr">
        <is>
          <t>130124666-130165879</t>
        </is>
      </c>
      <c r="Y6923" t="inlineStr">
        <is>
          <t>Disease related genes, Human disease related genes, Plasma proteins, Predicted intracellular proteins, Predicted membrane proteins</t>
        </is>
      </c>
      <c r="Z6923" t="inlineStr">
        <is>
          <t>Apoptosis</t>
        </is>
      </c>
      <c r="AA6923" t="inlineStr">
        <is>
          <t>DNA-binding, Oxidoreductase</t>
        </is>
      </c>
      <c r="AB6923" t="inlineStr">
        <is>
          <t>Charcot-Marie-Tooth disease, Deafness, Disease variant, Dwarfism, Intellectual disability, Neurodegeneration, Neuropathy, Primary mitochondrial disease</t>
        </is>
      </c>
      <c r="AC6923" t="inlineStr"/>
    </row>
    <row r="6924">
      <c r="A6924" s="1" t="n">
        <v>6922</v>
      </c>
      <c r="B6924" t="inlineStr">
        <is>
          <t>QLQQLQQLR</t>
        </is>
      </c>
      <c r="C6924" t="inlineStr">
        <is>
          <t>O43290</t>
        </is>
      </c>
      <c r="D6924" t="inlineStr">
        <is>
          <t>SNUT1_HUMAN</t>
        </is>
      </c>
      <c r="E6924" t="inlineStr">
        <is>
          <t>MGSSKKHRGEKEAAGTTAAAGTGGATEQPPRHREHKKHKHRSGGSGGSGGERRKRSRERGGERGSGRRGAEAEARSSTHGRERSQAEPSERRVKREKRDDGYEAAASSKTSSGDASSLSIEETNKLRAKLGLKPLEVNAIKKEAGTKEEPVTADVINPMALRQREELREKLAAAKEKRLLNQKLGKIKTLGEDDPWLDDTAAWIERSRQLQKEKDLAEKRAKLLEEMDQEFGVSTLVEEEFGQRRQDLYSARDLQGLTVEHAIDSFREGETMILTLKDKGVLQEEEDVLVNVNLVDKERAEKNVELRKKKPDYLPYAEDESVDDLAQQKPRSILSKYDEELEGERPHSFRLEQGGTADGLRERELEEIRAKLRLQAQSLSTVGPRLASEYLTPEEMVTFKKTKRRVKKIRKKEKEVVVRADDLLPLGDQTQDGDFGSRLRGRGRRRVSEVEEEKEPVPQPLPSDDTRVENMDISDEEEGGAPPPGSPQVLEEDEAELELQKQLEKGRRLRQLQQLQQLRDSGEKVVEIVKKLESRQRGWEEDEDPERKGAIVFNATSEFCRTLGEIPTYGLAGNREEQEELMDFERDEERSANGGSESDGEENIGWSTVNLDEEKQQQDFSASSTTILDEEPIVNRGLAAALLLCQNKGLLETTVQKVARVKAPNKSLPSAVYCIEDKMAIDDKYSRREEYRGFTQDFKEKDGYKPDVKIEYVDETGRKLTPKEAFRQLSHRFHGKGSGKMKTERRMKKLDEEALLKKMSSSDTPLGTVALLQEKQKAQKTPYIVLSGSGKSMNANTITK</t>
        </is>
      </c>
      <c r="F6924" t="inlineStr">
        <is>
          <t>RecName: Full=U4/U6.U5 tri-snRNP-associated protein 1; AltName: Full=SNU66 homolog; Short=hSnu66; AltName: Full=Squamous cell carcinoma antigen recognized by T-cells 1; Short=SART-1; Short=hSART-1; AltName: Full=U4/U6.U5 tri-snRNP-associated 110 kDa protein; AltName: Allergen=Hom s 1;</t>
        </is>
      </c>
      <c r="G6924" t="inlineStr">
        <is>
          <t>3D-structure|Allergen|Alternative splicing|Coiled coil|Isopeptide bond|mRNA processing|mRNA splicing|Nucleus|Phosphoprotein|Reference proteome|Spliceosome|Ubl conjugation</t>
        </is>
      </c>
      <c r="H6924" t="inlineStr">
        <is>
          <t>GO:0015030|GO:0071013|GO:0005737|GO:0005829|GO:0005794|GO:0016607|GO:0005654|GO:0005634|GO:0071005|GO:0046540|GO:0003723|GO:0000481|GO:0045292|GO:0000398|GO:0045585|GO:0000387</t>
        </is>
      </c>
      <c r="I6924" t="inlineStr">
        <is>
          <t>C:Cajal body|C:catalytic step 2 spliceosome|C:cytoplasm|C:cytosol|C:Golgi apparatus|C:nuclear speck|C:nucleoplasm|C:nucleus|C:U2-type precatalytic spliceosome|C:U4/U6 x U5 tri-snRNP complex|F:RNA binding|P:maturation of 5S rRNA|P:mRNA cis splicing, via spliceosome|P:mRNA splicing, via spliceosome|P:positive regulation of cytotoxic T cell differentiation|P:spliceosomal snRNP assembly</t>
        </is>
      </c>
      <c r="J6924" t="n">
        <v>100</v>
      </c>
      <c r="K6924" t="n">
        <v>800</v>
      </c>
      <c r="L6924" t="n">
        <v>511</v>
      </c>
      <c r="M6924" t="n">
        <v>519</v>
      </c>
      <c r="N6924" t="n">
        <v>510</v>
      </c>
      <c r="O6924" t="inlineStr">
        <is>
          <t>RRLR(510).(511)QLQQLQQLR</t>
        </is>
      </c>
      <c r="P6924" t="inlineStr">
        <is>
          <t>RRLRQLQQ</t>
        </is>
      </c>
      <c r="Q6924" t="inlineStr">
        <is>
          <t>Internal</t>
        </is>
      </c>
      <c r="R6924" t="inlineStr"/>
      <c r="S6924" t="inlineStr"/>
      <c r="T6924" t="inlineStr"/>
      <c r="U6924" t="inlineStr"/>
      <c r="V6924" t="inlineStr"/>
      <c r="W6924" t="inlineStr">
        <is>
          <t>11</t>
        </is>
      </c>
      <c r="X6924" t="inlineStr">
        <is>
          <t>65961728-65980137</t>
        </is>
      </c>
      <c r="Y6924" t="inlineStr">
        <is>
          <t>Cancer-related genes, Plasma proteins, Predicted intracellular proteins</t>
        </is>
      </c>
      <c r="Z6924" t="inlineStr">
        <is>
          <t>mRNA processing, mRNA splicing</t>
        </is>
      </c>
      <c r="AA6924" t="inlineStr"/>
      <c r="AB6924" t="inlineStr">
        <is>
          <t>Allergen, Cancer-related genes</t>
        </is>
      </c>
      <c r="AC6924" t="inlineStr"/>
    </row>
    <row r="6925">
      <c r="A6925" s="1" t="n">
        <v>6923</v>
      </c>
      <c r="B6925" t="inlineStr">
        <is>
          <t>SQNPHGLKQIGLDQIWDDLR</t>
        </is>
      </c>
      <c r="C6925" t="inlineStr">
        <is>
          <t>Q13616</t>
        </is>
      </c>
      <c r="D6925" t="inlineStr">
        <is>
          <t>CUL1_HUMAN</t>
        </is>
      </c>
      <c r="E6925" t="inlineStr">
        <is>
          <t>MSSTRSQNPHGLKQIGLDQIWDDLRAGIQQVYTRQSMAKSRYMELYTHVYNYCTSVHQSNQARGAGVPPSKSKKGQTPGGAQFVGLELYKRLKEFLKNYLTNLLKDGEDLMDESVLKFYTQQWEDYRFSSKVLNGICAYLNRHWVRRECDEGRKGIYEIYSLALVTWRDCLFRPLNKQVTNAVLKLIEKERNGETINTRLISGVVQSYVELGLNEDDAFAKGPTLTVYKESFESQFLADTERFYTRESTEFLQQNPVTEYMKKAEARLLEEQRRVQVYLHESTQDELARKCEQVLIEKHLEIFHTEFQNLLDADKNEDLGRMYNLVSRIQDGLGELKKLLETHIHNQGLAAIEKCGEAALNDPKMYVQTVLDVHKKYNALVMSAFNNDAGFVAALDKACGRFINNNAVTKMAQSSSKSPELLARYCDSLLKKSSKNPEEAELEDTLNQVMVVFKYIEDKDVFQKFYAKMLAKRLVHQNSASDDAEASMISKLKQACGFEYTSKLQRMFQDIGVSKDLNEQFKKHLTNSEPLDLDFSIQVLSSGSWPFQQSCTFALPSELERSYQRFTAFYASRHSGRKLTWLYQLSKGELVTNCFKNRYTLQASTFQMAILLQYNTEDAYTVQQLTDSTQIKMDILAQVLQILLKSKLLVLEDENANVDEVELKPDTLIKLYLGYKNKKLRVNINVPMKTEQKQEQETTHKNIEEDRKLLIQAAIVRIMKMRKVLKHQQLLGEVLTQLSSRFKPRVPVIKKCIDILIEKEYLERVDGEKDTYSYLA</t>
        </is>
      </c>
      <c r="F6925" t="inlineStr">
        <is>
          <t>RecName: Full=Cullin-1; Short=CUL-1;</t>
        </is>
      </c>
      <c r="G6925" t="inlineStr">
        <is>
          <t>3D-structure|Host-virus interaction|Isopeptide bond|Methylation|Reference proteome|Ubl conjugation|Ubl conjugation pathway</t>
        </is>
      </c>
      <c r="H6925" t="inlineStr">
        <is>
          <t>GO:0031461|GO:0005737|GO:0005829|GO:0005654|GO:0005634|GO:1990452|GO:0005886|GO:0019005|GO:0030674|GO:0160072|GO:0031625|GO:0009887|GO:0008283|GO:0000082|GO:0097193|GO:0043161|GO:0070936|GO:0006513|GO:0016567|GO:0031146</t>
        </is>
      </c>
      <c r="I6925" t="inlineStr">
        <is>
          <t>C:cullin-RING ubiquitin ligase complex|C:cytoplasm|C:cytosol|C:nucleoplasm|C:nucleus|C:Parkin-FBXW7-Cul1 ubiquitin ligase complex|C:plasma membrane|C:SCF ubiquitin ligase complex|F:protein-macromolecule adaptor activity|F:ubiquitin ligase complex scaffold activity|F:ubiquitin protein ligase binding|P:animal organ morphogenesis|P:cell population proliferation|P:G1/S transition of mitotic cell cycle|P:intrinsic apoptotic signaling pathway|P:proteasome-mediated ubiquitin-dependent protein catabolic process|P:protein K48-linked ubiquitination|P:protein monoubiquitination|P:protein ubiquitination|P:SCF-dependent proteasomal ubiquitin-dependent protein catabolic process</t>
        </is>
      </c>
      <c r="J6925" t="n">
        <v>100</v>
      </c>
      <c r="K6925" t="n">
        <v>776</v>
      </c>
      <c r="L6925" t="n">
        <v>6</v>
      </c>
      <c r="M6925" t="n">
        <v>25</v>
      </c>
      <c r="N6925" t="n">
        <v>5</v>
      </c>
      <c r="O6925" t="inlineStr">
        <is>
          <t>SSTR(5).(6)SQNPHGLKQIGLDQIWDDLR</t>
        </is>
      </c>
      <c r="P6925" t="inlineStr">
        <is>
          <t>SSTRSQNP</t>
        </is>
      </c>
      <c r="Q6925" t="inlineStr">
        <is>
          <t>Internal</t>
        </is>
      </c>
      <c r="R6925" t="inlineStr"/>
      <c r="S6925" t="inlineStr"/>
      <c r="T6925" t="inlineStr"/>
      <c r="U6925" t="inlineStr"/>
      <c r="V6925" t="inlineStr">
        <is>
          <t>Early spermatids: 398.1;Late spermatids: 582.3</t>
        </is>
      </c>
      <c r="W6925" t="inlineStr">
        <is>
          <t>7</t>
        </is>
      </c>
      <c r="X6925" t="inlineStr">
        <is>
          <t>148697914-148801110</t>
        </is>
      </c>
      <c r="Y6925" t="inlineStr">
        <is>
          <t>Cancer-related genes, Plasma proteins, Predicted intracellular proteins</t>
        </is>
      </c>
      <c r="Z6925" t="inlineStr">
        <is>
          <t>Host-virus interaction, Ubl conjugation pathway</t>
        </is>
      </c>
      <c r="AA6925" t="inlineStr"/>
      <c r="AB6925" t="inlineStr">
        <is>
          <t>Cancer-related genes</t>
        </is>
      </c>
      <c r="AC6925" t="inlineStr"/>
    </row>
    <row r="6926">
      <c r="A6926" s="1" t="n">
        <v>6924</v>
      </c>
      <c r="B6926" t="inlineStr">
        <is>
          <t>TLKPEGNILR</t>
        </is>
      </c>
      <c r="C6926" t="inlineStr">
        <is>
          <t>Q9NZM5</t>
        </is>
      </c>
      <c r="D6926" t="inlineStr">
        <is>
          <t>NOP53_HUMAN</t>
        </is>
      </c>
      <c r="E6926" t="inlineStr">
        <is>
          <t>MAAGGSGVGGKRSSKSDADSGFLGLRPTSVDPALRRRRRGPRNKKRGWRRLAQEPLGLEVDQFLEDVRLQERTSGGLLSEAPNEKLFFVDTGSKEKGLTKKRTKVQKKSLLLKKPLRVDLILENTSKVPAPKDVLAHQVPNAKKLRRKEQLWEKLAKQGELPREVRRAQARLLNPSATRAKPGPQDTVERPFYDLWASDNPLDRPLVGQDEFFLEQTKKKGVKRPARLHTKPSQAPAVEVAPAGASYNPSFEDHQTLLSAAHEVELQRQKEAEKLERQLALPATEQAATQESTFQELCEGLLEESDGEGEPGQGEGPEAGDAEVCPTPARLATTEKKTEQQRRREKAVHRLRVQQAALRAARLRHQELFRLRGIKAQVALRLAELARRQRRRQARREAEADKPRRLGRLKYQAPDIDVQLSSELTDSLRTLKPEGNILRDRFKSFQRRNMIEPRERAKFKRKYKVKLVEKRAFREIQL</t>
        </is>
      </c>
      <c r="F6926" t="inlineStr">
        <is>
          <t>RecName: Full=Ribosome biogenesis protein NOP53 {ECO:0000305}; AltName: Full=Glioma tumor suppressor candidate region gene 2 protein {ECO:0000312|HGNC:HGNC:4333}; AltName: Full=Protein interacting with carboxyl terminus 1 {ECO:0000303|PubMed:15355975}; Short=PICT-1 {ECO:0000303|PubMed:15355975}; AltName: Full=p60 {ECO:0000303|PubMed:10196275};</t>
        </is>
      </c>
      <c r="G6926" t="inlineStr">
        <is>
          <t>Acetylation|Host-virus interaction|Nucleus|Phosphoprotein|Reference proteome|Ribosome biogenesis</t>
        </is>
      </c>
      <c r="H6926" t="inlineStr">
        <is>
          <t>GO:0005829|GO:0001650|GO:0043231|GO:0005730|GO:0005654|GO:0008097|GO:0042802|GO:0002039|GO:0003723|GO:0071456|GO:0006974|GO:0006281|GO:0007095|GO:0014067|GO:0032435|GO:0051898|GO:0031333|GO:1901797|GO:0000122|GO:1901837|GO:0032436|GO:1903006|GO:1902570|GO:1990173|GO:0050821|GO:1903715|GO:0042981|GO:0051726|GO:0001932|GO:0039535|GO:1901796|GO:0000027|GO:0006364</t>
        </is>
      </c>
      <c r="I6926" t="inlineStr">
        <is>
          <t>C:cytosol|C:fibrillar center|C:intracellular membrane-bounded organelle|C:nucleolus|C:nucleoplasm|F:5S rRNA binding|F:identical protein binding|F:p53 binding|F:RNA binding|P:cellular response to hypoxia|P:DNA damage response|P:DNA repair|P:mitotic G2 DNA damage checkpoint signaling|P:negative regulation of phosphatidylinositol 3-kinase signaling|P:negative regulation of proteasomal ubiquitin-dependent protein catabolic process|P:negative regulation of protein kinase B signaling|P:negative regulation of protein-containing complex assembly|P:negative regulation of signal transduction by p53 class mediator|P:negative regulation of transcription by RNA polymerase II|P:negative regulation of transcription of nucleolar large rRNA by RNA polymerase I|P:positive regulation of proteasomal ubiquitin-dependent protein catabolic process|P:positive regulation of protein K63-linked deubiquitination|P:protein localization to nucleolus|P:protein localization to nucleoplasm|P:protein stabilization|P:regulation of aerobic respiration|P:regulation of apoptotic process|P:regulation of cell cycle|P:regulation of protein phosphorylation|P:regulation of RIG-I signaling pathway|P:regulation of signal transduction by p53 class mediator|P:ribosomal large subunit assembly|P:rRNA processing</t>
        </is>
      </c>
      <c r="J6926" t="n">
        <v>100</v>
      </c>
      <c r="K6926" t="n">
        <v>478</v>
      </c>
      <c r="L6926" t="n">
        <v>430</v>
      </c>
      <c r="M6926" t="n">
        <v>439</v>
      </c>
      <c r="N6926" t="n">
        <v>429</v>
      </c>
      <c r="O6926" t="inlineStr">
        <is>
          <t>DSLR(429).(430)TLKPEGNILR</t>
        </is>
      </c>
      <c r="P6926" t="inlineStr">
        <is>
          <t>DSLRTLKP</t>
        </is>
      </c>
      <c r="Q6926" t="inlineStr">
        <is>
          <t>Internal</t>
        </is>
      </c>
      <c r="R6926" t="inlineStr"/>
      <c r="S6926" t="inlineStr"/>
      <c r="T6926" t="inlineStr"/>
      <c r="U6926" t="inlineStr"/>
      <c r="V6926" t="inlineStr"/>
      <c r="W6926" t="inlineStr">
        <is>
          <t>19</t>
        </is>
      </c>
      <c r="X6926" t="inlineStr">
        <is>
          <t>47745546-47757058</t>
        </is>
      </c>
      <c r="Y6926" t="inlineStr">
        <is>
          <t>Predicted intracellular proteins</t>
        </is>
      </c>
      <c r="Z6926" t="inlineStr">
        <is>
          <t>Host-virus interaction, Ribosome biogenesis</t>
        </is>
      </c>
      <c r="AA6926" t="inlineStr"/>
      <c r="AB6926" t="inlineStr"/>
      <c r="AC6926" t="inlineStr"/>
    </row>
    <row r="6927">
      <c r="A6927" s="1" t="n">
        <v>6925</v>
      </c>
      <c r="B6927" t="inlineStr">
        <is>
          <t>TANDMIHAENMR</t>
        </is>
      </c>
      <c r="C6927" t="inlineStr">
        <is>
          <t>P26038</t>
        </is>
      </c>
      <c r="D6927" t="inlineStr">
        <is>
          <t>MOES_HUMAN</t>
        </is>
      </c>
      <c r="E6927" t="inlineStr">
        <is>
          <t>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t>
        </is>
      </c>
      <c r="F6927" t="inlineStr">
        <is>
          <t>RecName: Full=Moesin {ECO:0000303|PubMed:1924289}; AltName: Full=Membrane-organizing extension spike protein;</t>
        </is>
      </c>
      <c r="G6927" t="inlineStr">
        <is>
          <t>3D-structure|Acetylation|Cell membrane|Cell projection|Cytoplasm|Cytoskeleton|Direct protein sequencing|Disease variant|Host-virus interaction|Membrane|Phosphoprotein|Reference proteome|S-nitrosylation</t>
        </is>
      </c>
      <c r="H6927" t="inlineStr">
        <is>
          <t>GO:0005912|GO:0045177|GO:0016324|GO:0016323|GO:0072562|GO:0071944|GO:0009986|GO:0005737|GO:0005856|GO:0005829|GO:0070062|GO:0005615|GO:0030175|GO:0005925|GO:0005902|GO:0031528|GO:0005634|GO:0048471|GO:0005886|GO:0031143|GO:0001931|GO:0031982|GO:0003779|GO:0050839|GO:0003725|GO:0019899|GO:0019901|GO:0005102|GO:0005200|GO:0071394|GO:0061028|GO:0045198|GO:0022612|GO:0001771|GO:0007159|GO:0050900|GO:0022614|GO:2000643|GO:0010628|GO:0071803|GO:0045732|GO:1902966|GO:0008360|GO:0008361|GO:2000401|GO:1902115|GO:0070489|GO:0072678|GO:0042098</t>
        </is>
      </c>
      <c r="I6927" t="inlineStr">
        <is>
          <t>C:adherens junction|C:apical part of cell|C:apical plasma membrane|C:basolateral plasma membrane|C:blood microparticle|C:cell periphery|C:cell surface|C:cytoplasm|C:cytoskeleton|C:cytosol|C:extracellular exosome|C:extracellular space|C:filopodium|C:focal adhesion|C:microvillus|C:microvillus membrane|C:nucleus|C:perinuclear region of cytoplasm|C:plasma membrane|C:pseudopodium|C:uropod|C:vesicle|F:actin binding|F:cell adhesion molecule binding|F:double-stranded RNA binding|F:enzyme binding|F:protein kinase binding|F:signaling receptor binding|F:structural constituent of cytoskeleton|P:cellular response to testosterone stimulus|P:establishment of endothelial barrier|P:establishment of epithelial cell apical/basal polarity|P:gland morphogenesis|P:immunological synapse formation|P:leukocyte cell-cell adhesion|P:leukocyte migration|P:membrane to membrane docking|P:positive regulation of early endosome to late endosome transport|P:positive regulation of gene expression|P:positive regulation of podosome assembly|P:positive regulation of protein catabolic process|P:positive regulation of protein localization to early endosome|P:regulation of cell shape|P:regulation of cell size|P:regulation of lymphocyte migration|P:regulation of organelle assembly|P:T cell aggregation|P:T cell migration|P:T cell proliferation</t>
        </is>
      </c>
      <c r="J6927" t="n">
        <v>100</v>
      </c>
      <c r="K6927" t="n">
        <v>577</v>
      </c>
      <c r="L6927" t="n">
        <v>539</v>
      </c>
      <c r="M6927" t="n">
        <v>550</v>
      </c>
      <c r="N6927" t="n">
        <v>538</v>
      </c>
      <c r="O6927" t="inlineStr">
        <is>
          <t>ESKK(538).(539)TANDMIHAENMR</t>
        </is>
      </c>
      <c r="P6927" t="inlineStr">
        <is>
          <t>ESKKTAND</t>
        </is>
      </c>
      <c r="Q6927" t="inlineStr">
        <is>
          <t>Internal</t>
        </is>
      </c>
      <c r="R6927" t="inlineStr"/>
      <c r="S6927" t="inlineStr">
        <is>
          <t>S01.151</t>
        </is>
      </c>
      <c r="T6927" t="inlineStr">
        <is>
          <t>trypsin 1</t>
        </is>
      </c>
      <c r="U6927" t="inlineStr"/>
      <c r="V6927" t="inlineStr">
        <is>
          <t>monocytes: 506.8;NK-cells: 346.4</t>
        </is>
      </c>
      <c r="W6927" t="inlineStr">
        <is>
          <t>X</t>
        </is>
      </c>
      <c r="X6927" t="inlineStr">
        <is>
          <t>65588377-65741931</t>
        </is>
      </c>
      <c r="Y6927" t="inlineStr">
        <is>
          <t>Cancer-related genes, Disease related genes, Plasma proteins, Predicted intracellular proteins</t>
        </is>
      </c>
      <c r="Z6927" t="inlineStr">
        <is>
          <t>Host-virus interaction</t>
        </is>
      </c>
      <c r="AA6927" t="inlineStr"/>
      <c r="AB6927" t="inlineStr">
        <is>
          <t>Cancer-related genes, Disease variant</t>
        </is>
      </c>
      <c r="AC6927" t="inlineStr"/>
    </row>
    <row r="6928">
      <c r="A6928" s="1" t="n">
        <v>6926</v>
      </c>
      <c r="B6928" t="inlineStr">
        <is>
          <t>TVHDMEQFGQQQYDIYER</t>
        </is>
      </c>
      <c r="C6928" t="inlineStr">
        <is>
          <t>Q99569</t>
        </is>
      </c>
      <c r="D6928" t="inlineStr">
        <is>
          <t>PKP4_HUMAN</t>
        </is>
      </c>
      <c r="E6928" t="inlineStr">
        <is>
          <t>MPAPEQASLVEEGQPQTRQEAASTGPGMEPETTATTILASVKEQELQFQRLTRELEVERQIVASQLERCRLGAESPSIASTSSTEKSFPWRSTDVPNTGVSKPRVSDAVQPNNYLIRTEPEQGTLYSPEQTSLHESEGSLGNSRSSTQMNSYSDSGYQEAGSFHNSQNVSKADNRQQHSFIGSTNNHVVRNSRAEGQTLVQPSVANRAMRRVSSVPSRAQSPSYVISTGVSPSRGSLRTSLGSGFGSPSVTDPRPLNPSAYSSTTLPAARAASPYSQRPASPTAIRRIGSVTSRQTSNPNGPTPQYQTTARVGSPLTLTDAQTRVASPSQGQVGSSSPKRSGMTAVPQHLGPSLQRTVHDMEQFGQQQYDIYERMVPPRPDSLTGLRSSYASQHSQLGQDLRSAVSPDLHITPIYEGRTYYSPVYRSPNHGTVELQGSQTALYRTGSVGIGNLQRTSSQRSTLTYQRNNYALNTTATYAEPYRPIQYRVQECNYNRLQHAVPADDGTTRSPSIDSIQKDPREFAWRDPELPEVIHMLQHQFPSVQANAAAYLQHLCFGDNKVKMEVCRLGGIKHLVDLLDHRVLEVQKNACGALRNLVFGKSTDENKIAMKNVGGIPALLRLLRKSIDAEVRELVTGVLWNLSSCDAVKMTIIRDALSTLTNTVIVPHSGWNNSSFDDDHKIKFQTSLVLRNTTGCLRNLSSAGEEARKQMRSCEGLVDSLLYVIHTCVNTSDYDSKTVENCVCTLRNLSYRLELEVPQARLLGLNELDDLLGKESPSKDSEPSCWGKKKKKKKRTPQEDQWDGVGPIPGLSKSPKGVEMLWHPSVVKPYLTLLAESSNPATLEGSAGSLQNLSAGNWKFAAYIRAAVRKEKGLPILVELLRMDNDRVVSSVATALRNMALDVRNKELIGKYAMRDLVNRLPGGNGPSVLSDETMAAICCALHEVTSKNMENAKALADSGGIEKLVNITKGRGDRSSLKVVKAAAQVLNTLWQYRDLRSIYKKDGWNQNHFITPVSTLERDRFKSHPSLSTTNQQMSPIIQSVGSTSSSPALLGIRDPRSEYDRTQPPMQYYNSQGDATHKGLYPGSSKPSPIYISSYSSPAREQNRRLQHQQLYYSQDDSNRKNFDAYRLYLQSPHSYEDPYFDDRVHFPASTDYSTQYGLKSTTNYVDFYSTKRPSYRAEQYPGSPDSWV</t>
        </is>
      </c>
      <c r="F6928" t="inlineStr">
        <is>
          <t>RecName: Full=Plakophilin-4; AltName: Full=p0071;</t>
        </is>
      </c>
      <c r="G6928" t="inlineStr">
        <is>
          <t>Alternative splicing|Cell adhesion|Cell junction|Cell membrane|Coiled coil|Cytoplasm|Cytoskeleton|Membrane|Methylation|Phosphoprotein|Reference proteome|Repeat</t>
        </is>
      </c>
      <c r="H6928" t="inlineStr">
        <is>
          <t>GO:0005912|GO:0030054|GO:0005911|GO:0001533|GO:0005737|GO:0009898|GO:0005856|GO:0030057|GO:0030496|GO:0072686|GO:0005634|GO:0048471|GO:0005886|GO:0014069|GO:0051233|GO:0000922|GO:0045296|GO:0098609|GO:0007043|GO:0007267|GO:0032467|GO:0043547|GO:0030155</t>
        </is>
      </c>
      <c r="I6928" t="inlineStr">
        <is>
          <t>C:adherens junction|C:cell junction|C:cell-cell junction|C:cornified envelope|C:cytoplasm|C:cytoplasmic side of plasma membrane|C:cytoskeleton|C:desmosome|C:midbody|C:mitotic spindle|C:nucleus|C:perinuclear region of cytoplasm|C:plasma membrane|C:postsynaptic density|C:spindle midzone|C:spindle pole|F:cadherin binding|P:cell-cell adhesion|P:cell-cell junction assembly|P:cell-cell signaling|P:positive regulation of cytokinesis|P:positive regulation of GTPase activity|P:regulation of cell adhesion</t>
        </is>
      </c>
      <c r="J6928" t="n">
        <v>100</v>
      </c>
      <c r="K6928" t="n">
        <v>1192</v>
      </c>
      <c r="L6928" t="n">
        <v>357</v>
      </c>
      <c r="M6928" t="n">
        <v>374</v>
      </c>
      <c r="N6928" t="n">
        <v>356</v>
      </c>
      <c r="O6928" t="inlineStr">
        <is>
          <t>SLQR(356).(357)TVHDMEQFGQQQYDIYER</t>
        </is>
      </c>
      <c r="P6928" t="inlineStr">
        <is>
          <t>SLQRTVHD</t>
        </is>
      </c>
      <c r="Q6928" t="inlineStr">
        <is>
          <t>Internal</t>
        </is>
      </c>
      <c r="R6928" t="inlineStr"/>
      <c r="S6928" t="inlineStr"/>
      <c r="T6928" t="inlineStr"/>
      <c r="U6928" t="inlineStr">
        <is>
          <t>brain: 256.9</t>
        </is>
      </c>
      <c r="V6928" t="inlineStr">
        <is>
          <t>Excitatory neurons: 257.2;Inhibitory neurons: 255.2;Oligodendrocyte precursor cells: 225.3;Oligodendrocytes: 816.3</t>
        </is>
      </c>
      <c r="W6928" t="inlineStr">
        <is>
          <t>2</t>
        </is>
      </c>
      <c r="X6928" t="inlineStr">
        <is>
          <t>158456952-158682879</t>
        </is>
      </c>
      <c r="Y6928" t="inlineStr">
        <is>
          <t>Plasma proteins, Predicted intracellular proteins</t>
        </is>
      </c>
      <c r="Z6928" t="inlineStr">
        <is>
          <t>Cell adhesion</t>
        </is>
      </c>
      <c r="AA6928" t="inlineStr"/>
      <c r="AB6928" t="inlineStr"/>
      <c r="AC6928" t="inlineStr"/>
    </row>
    <row r="6929">
      <c r="A6929" s="1" t="n">
        <v>6927</v>
      </c>
      <c r="B6929" t="inlineStr">
        <is>
          <t>RDGADGFVQLDPLCASPGAAVGASR</t>
        </is>
      </c>
      <c r="C6929" t="inlineStr">
        <is>
          <t>Q9BVQ7</t>
        </is>
      </c>
      <c r="D6929" t="inlineStr">
        <is>
          <t>AFG2B_HUMAN</t>
        </is>
      </c>
      <c r="E6929" t="inlineStr">
        <is>
          <t>MAPDSDPFPEGPLLKLLPLDARDRGTQRCRLGPAALHALGARLGSAVKISLPDGGSCLCTAWPRRDGADGFVQLDPLCASPGAAVGASRSRRSLSLNRLLLVPCPPLRRVAVWPVLRERAGAPGARNTAAVLEAAQELLRNRPISLGHVVVAPPGAPGLVAALHIVGGTPSPDPAGLVTPRTRVSLGGEPPSEAQPQPEVPLGGLSEAADSLRELLRLPLRYPRALTALGLAVPRGVLLAGPPGVGKTQLVRAVAREAGAELLAVSAPALQGSRPGETEENVRRVFQRARELASRGPSLLFLDEMDALCPQRGSRAPESRVVAQVLTLLDGASGDREVVVVGATNRPDALDPALRRPGRFDREVVIGTPTLKQRKEILQVITSKMPISSHVDLGLLAEMTVGYVGADLTALCREAAMHALLHSEKNQDNPVIDEIDFLEAFKNIQPSSFRSVIGLMDIKPVDWEEIGGLEDVKLKLKQSIEWPLKFPWEFVRMGLTQPKGVLLYGPPGCAKTTLVRALATSCHCSFVSVSGADLFSPFVGDSEKVLSQIFRQARASTPAILFLDEIDSILGARSASKTGCDVQERVLSVLLNELDGVGLKTIERRGSKSSQQEFQEVFNRSVMIIAATNRPDVLDTALLRPGRLDKIIYIPPPDHKGRLSILKVCTKTMPIGPDVSLENLAAETCFFSGADLRNLCTEAALLALQENGLDATTVKQEHFLKSLKTVKPSLSCKDLALYENLFKKEGFSNVEGI</t>
        </is>
      </c>
      <c r="F6929" t="inlineStr">
        <is>
          <t>RecName: Full=ATPase family gene 2 protein homolog B; EC=3.6.4.10 {ECO:0000250|UniProtKB:P32794}; AltName: Full=AFG2 AAA ATPase homolog B; AltName: Full=Ribosome biogenesis protein SPATA5L1 {ECO:0000305}; AltName: Full=Spermatogenesis-associated protein 5-like protein 1;</t>
        </is>
      </c>
      <c r="G6929" t="inlineStr">
        <is>
          <t>Acetylation|Alternative splicing|ATP-binding|Cytoplasm|Cytoskeleton|Deafness|Epilepsy|Hydrolase|Intellectual disability|Non-syndromic deafness|Nucleotide-binding|Nucleus|Reference proteome|Repeat|Ribosome biogenesis</t>
        </is>
      </c>
      <c r="H6929" t="inlineStr">
        <is>
          <t>GO:0005737|GO:0005634|GO:0005819|GO:0005524|GO:0016887|GO:1990275|GO:0042273</t>
        </is>
      </c>
      <c r="I6929" t="inlineStr">
        <is>
          <t>C:cytoplasm|C:nucleus|C:spindle|F:ATP binding|F:ATP hydrolysis activity|F:preribosome binding|P:ribosomal large subunit biogenesis</t>
        </is>
      </c>
      <c r="J6929" t="n">
        <v>100</v>
      </c>
      <c r="K6929" t="n">
        <v>753</v>
      </c>
      <c r="L6929" t="n">
        <v>65</v>
      </c>
      <c r="M6929" t="n">
        <v>89</v>
      </c>
      <c r="N6929" t="n">
        <v>64</v>
      </c>
      <c r="O6929" t="inlineStr">
        <is>
          <t>AWPR(64).(65)RDGADGFVQLDPLCASPGAAVGASR</t>
        </is>
      </c>
      <c r="P6929" t="inlineStr">
        <is>
          <t>AWPRRDGA</t>
        </is>
      </c>
      <c r="Q6929" t="inlineStr">
        <is>
          <t>Internal</t>
        </is>
      </c>
      <c r="R6929" t="inlineStr"/>
      <c r="S6929" t="inlineStr"/>
      <c r="T6929" t="inlineStr"/>
      <c r="U6929" t="inlineStr"/>
      <c r="V6929" t="inlineStr"/>
      <c r="W6929" t="inlineStr">
        <is>
          <t>15</t>
        </is>
      </c>
      <c r="X6929" t="inlineStr">
        <is>
          <t>45402336-45421415</t>
        </is>
      </c>
      <c r="Y6929" t="inlineStr">
        <is>
          <t>Predicted intracellular proteins</t>
        </is>
      </c>
      <c r="Z6929" t="inlineStr">
        <is>
          <t>Ribosome biogenesis</t>
        </is>
      </c>
      <c r="AA6929" t="inlineStr">
        <is>
          <t>Hydrolase</t>
        </is>
      </c>
      <c r="AB6929" t="inlineStr">
        <is>
          <t>Deafness, Epilepsy, Intellectual disability, Non-syndromic deafness</t>
        </is>
      </c>
      <c r="AC6929" t="inlineStr"/>
    </row>
    <row r="6930">
      <c r="A6930" s="1" t="n">
        <v>6928</v>
      </c>
      <c r="B6930" t="inlineStr">
        <is>
          <t>PSVPAAEPEYPKGIR</t>
        </is>
      </c>
      <c r="C6930" t="inlineStr">
        <is>
          <t>P54819</t>
        </is>
      </c>
      <c r="D6930" t="inlineStr">
        <is>
          <t>KAD2_HUMAN</t>
        </is>
      </c>
      <c r="E6930" t="inlineStr">
        <is>
          <t>MAPSVPAAEPEYPKGIRAVLLGPPGAGKGTQAPRLAENFCVCHLATGDMLRAMVASGSELGKKLKATMDAGKLVSDEMVVELIEKNLETPLCKNGFLLDGFPRTVRQAEMLDDLMEKRKEKLDSVIEFSIPDSLLIRRITGRLIHPKSGRSYHEEFNPPKEPMKDDITGEPLIRRSDDNEKALKIRLQAYHTQTTPLIEYYRKRGIHSAIDASQTPDVVFASILAAFSKATCKDLVMFI</t>
        </is>
      </c>
      <c r="F6930" t="inlineStr">
        <is>
          <t>RecName: Full=Adenylate kinase 2, mitochondrial {ECO:0000255|HAMAP-Rule:MF_03168}; Short=AK 2 {ECO:0000255|HAMAP-Rule:MF_03168}; EC=2.7.4.3 {ECO:0000255|HAMAP-Rule:MF_03168}; AltName: Full=ATP-AMP transphosphorylase 2 {ECO:0000255|HAMAP-Rule:MF_03168}; AltName: Full=ATP:AMP phosphotransferase {ECO:0000255|HAMAP-Rule:MF_03168}; AltName: Full=Adenylate monophosphate kinase {ECO:0000255|HAMAP-Rule:MF_03168}; Contains: RecName: Full=Adenylate kinase 2, mitochondrial, N-terminally processed {ECO:0000255|HAMAP-Rule:MF_03168};</t>
        </is>
      </c>
      <c r="G6930" t="inlineStr">
        <is>
          <t>3D-structure|Acetylation|Alternative splicing|ATP-binding|Direct protein sequencing|Disease variant|Disulfide bond|Kinase|Mitochondrion|Nucleotide-binding|Phosphoprotein|Reference proteome|SCID|Transferase</t>
        </is>
      </c>
      <c r="H6930" t="inlineStr">
        <is>
          <t>GO:0005737|GO:0070062|GO:0005758|GO:0005739|GO:0097226|GO:0004017|GO:0005524|GO:0006172|GO:0046033|GO:0046034|GO:0015949|GO:0016310</t>
        </is>
      </c>
      <c r="I6930" t="inlineStr">
        <is>
          <t>C:cytoplasm|C:extracellular exosome|C:mitochondrial intermembrane space|C:mitochondrion|C:sperm mitochondrial sheath|F:adenylate kinase activity|F:ATP binding|P:ADP biosynthetic process|P:AMP metabolic process|P:ATP metabolic process|P:nucleobase-containing small molecule interconversion|P:phosphorylation</t>
        </is>
      </c>
      <c r="J6930" t="n">
        <v>100</v>
      </c>
      <c r="K6930" t="n">
        <v>239</v>
      </c>
      <c r="L6930" t="n">
        <v>3</v>
      </c>
      <c r="M6930" t="n">
        <v>17</v>
      </c>
      <c r="N6930" t="n">
        <v>2</v>
      </c>
      <c r="O6930" t="inlineStr">
        <is>
          <t>MA(2).(3)PSVPAAEPEYPKGIR</t>
        </is>
      </c>
      <c r="P6930" t="inlineStr">
        <is>
          <t>--MAPSVP</t>
        </is>
      </c>
      <c r="Q6930" t="inlineStr">
        <is>
          <t>Internal</t>
        </is>
      </c>
      <c r="R6930" t="inlineStr"/>
      <c r="S6930" t="inlineStr"/>
      <c r="T6930" t="inlineStr"/>
      <c r="U6930" t="inlineStr"/>
      <c r="V6930" t="inlineStr">
        <is>
          <t>Proximal tubular cells: 409.3</t>
        </is>
      </c>
      <c r="W6930" t="inlineStr">
        <is>
          <t>1</t>
        </is>
      </c>
      <c r="X6930" t="inlineStr">
        <is>
          <t>33007940-33080996</t>
        </is>
      </c>
      <c r="Y6930" t="inlineStr">
        <is>
          <t>Disease related genes, Enzymes, Human disease related genes, Metabolic proteins, Plasma proteins, Potential drug targets, Predicted intracellular proteins</t>
        </is>
      </c>
      <c r="Z6930" t="inlineStr"/>
      <c r="AA6930" t="inlineStr">
        <is>
          <t>Kinase, Transferase</t>
        </is>
      </c>
      <c r="AB6930" t="inlineStr">
        <is>
          <t>Disease variant, SCID</t>
        </is>
      </c>
      <c r="AC6930" t="inlineStr">
        <is>
          <t>Aminopeptidase_activity</t>
        </is>
      </c>
    </row>
    <row r="6931">
      <c r="A6931" s="1" t="n">
        <v>6929</v>
      </c>
      <c r="B6931" t="inlineStr">
        <is>
          <t>RVPFSLLR</t>
        </is>
      </c>
      <c r="C6931" t="inlineStr">
        <is>
          <t>P04792</t>
        </is>
      </c>
      <c r="D6931" t="inlineStr">
        <is>
          <t>HSPB1_HUMAN</t>
        </is>
      </c>
      <c r="E6931" t="inlineStr">
        <is>
          <t>MTERRVPFSLLRGPSWDPFRDWYPHSRLFDQAFGLPRLPEEWSQWLGGSSWPGYVRPLPPAAIESPAVAAPAYSRALSRQLSSGVSEIRHTADRWRVSLDVNHFAPDELTVKTKDGVVEITGKHEERQDEHGYISRCFTRKYTLPPGVDPTQVSSSLSPEGTLTVEAPMPKLATQSNEITIPVTFESRAQLGGPEAAKSDETAAK</t>
        </is>
      </c>
      <c r="F6931" t="inlineStr">
        <is>
          <t>RecName: Full=Heat shock protein beta-1; Short=HspB1; AltName: Full=28 kDa heat shock protein; AltName: Full=Estrogen-regulated 24 kDa protein; AltName: Full=Heat shock 27 kDa protein; Short=HSP 27; AltName: Full=Stress-responsive protein 27; Short=SRP27;</t>
        </is>
      </c>
      <c r="G6931" t="inlineStr">
        <is>
          <t>3D-structure|Acetylation|Chaperone|Charcot-Marie-Tooth disease|Cytoplasm|Cytoskeleton|Direct protein sequencing|Disease variant|Host-virus interaction|Methylation|Neurodegeneration|Neuropathy|Nucleus|Phosphoprotein|Reference proteome|Stress response</t>
        </is>
      </c>
      <c r="H6931" t="inlineStr">
        <is>
          <t>GO:1904115|GO:0001533|GO:0005737|GO:0005856|GO:0005829|GO:0070062|GO:0005615|GO:0005925|GO:0005634|GO:0000502|GO:0005819|GO:0030018|GO:0042802|GO:0044183|GO:0042803|GO:0019901|GO:0005080|GO:0008426|GO:0003723|GO:0061629|GO:0043130|GO:0051082|GO:0099641|GO:0035924|GO:0061077|GO:0035556|GO:0043066|GO:1902176|GO:0006469|GO:0070527|GO:0045766|GO:0043536|GO:2001028|GO:0038033|GO:0032731|GO:0032760|GO:0042026|GO:0010506|GO:0043122|GO:0001932|GO:0006446|GO:0009408|GO:0006986|GO:0009615|GO:0001895</t>
        </is>
      </c>
      <c r="I6931" t="inlineStr">
        <is>
          <t>C:axon cytoplasm|C:cornified envelope|C:cytoplasm|C:cytoskeleton|C:cytosol|C:extracellular exosome|C:extracellular space|C:focal adhesion|C:nucleus|C:proteasome complex|C:spindle|C:Z disc|F:identical protein binding|F:protein folding chaperone|F:protein homodimerization activity|F:protein kinase binding|F:protein kinase C binding|F:protein kinase C inhibitor activity|F:RNA binding|F:RNA polymerase II-specific DNA-binding transcription factor binding|F:ubiquitin binding|F:unfolded protein binding|P:anterograde axonal protein transport|P:cellular response to vascular endothelial growth factor stimulus|P:chaperone-mediated protein folding|P:intracellular signal transduction|P:negative regulation of apoptotic process|P:negative regulation of oxidative stress-induced intrinsic apoptotic signaling pathway|P:negative regulation of protein kinase activity|P:platelet aggregation|P:positive regulation of angiogenesis|P:positive regulation of blood vessel endothelial cell migration|P:positive regulation of endothelial cell chemotaxis|P:positive regulation of endothelial cell chemotaxis by VEGF-activated vascular endothelial growth factor receptor signaling pathway|P:positive regulation of interleukin-1 beta production|P:positive regulation of tumor necrosis factor production|P:protein refolding|P:regulation of autophagy|P:regulation of I-kappaB kinase/NF-kappaB signaling|P:regulation of protein phosphorylation|P:regulation of translational initiation|P:response to heat|P:response to unfolded protein|P:response to virus|P:retina homeostasis</t>
        </is>
      </c>
      <c r="J6931" t="n">
        <v>100</v>
      </c>
      <c r="K6931" t="n">
        <v>205</v>
      </c>
      <c r="L6931" t="n">
        <v>5</v>
      </c>
      <c r="M6931" t="n">
        <v>12</v>
      </c>
      <c r="N6931" t="n">
        <v>4</v>
      </c>
      <c r="O6931" t="inlineStr">
        <is>
          <t>MTER(4).(5)RVPFSLLR</t>
        </is>
      </c>
      <c r="P6931" t="inlineStr">
        <is>
          <t>MTERRVPF</t>
        </is>
      </c>
      <c r="Q6931" t="inlineStr">
        <is>
          <t>Internal</t>
        </is>
      </c>
      <c r="R6931" t="inlineStr"/>
      <c r="S6931" t="inlineStr"/>
      <c r="T6931" t="inlineStr"/>
      <c r="U6931" t="inlineStr">
        <is>
          <t>esophagus: 5909.6</t>
        </is>
      </c>
      <c r="V6931" t="inlineStr">
        <is>
          <t>Exocrine glandular cells: 7045.5;Squamous epithelial cells: 6860.6;Suprabasal keratinocytes: 4885.4</t>
        </is>
      </c>
      <c r="W6931" t="inlineStr">
        <is>
          <t>7</t>
        </is>
      </c>
      <c r="X6931" t="inlineStr">
        <is>
          <t>76302673-76304295</t>
        </is>
      </c>
      <c r="Y6931" t="inlineStr">
        <is>
          <t>Cancer-related genes, Disease related genes, Human disease related genes, Plasma proteins, Predicted intracellular proteins</t>
        </is>
      </c>
      <c r="Z6931" t="inlineStr">
        <is>
          <t>Host-virus interaction, Stress response</t>
        </is>
      </c>
      <c r="AA6931" t="inlineStr">
        <is>
          <t>Chaperone</t>
        </is>
      </c>
      <c r="AB6931" t="inlineStr">
        <is>
          <t>Cancer-related genes, Charcot-Marie-Tooth disease, Disease variant, Neurodegeneration, Neuropathy</t>
        </is>
      </c>
      <c r="AC6931" t="inlineStr"/>
    </row>
    <row r="6932">
      <c r="A6932" s="1" t="n">
        <v>6930</v>
      </c>
      <c r="B6932" t="inlineStr">
        <is>
          <t>TILPKKKPPPPDADPANEPPPPGPMPPAPR</t>
        </is>
      </c>
      <c r="C6932" t="inlineStr">
        <is>
          <t>Q96G74</t>
        </is>
      </c>
      <c r="D6932" t="inlineStr">
        <is>
          <t>OTUD5_HUMAN</t>
        </is>
      </c>
      <c r="E6932" t="inlineStr">
        <is>
          <t>MTILPKKKPPPPDADPANEPPPPGPMPPAPRRGGGVGVGGGGTGVGGGDRDRDSGVVGARPRASPPPQGPLPGPPGALHRWALAVPPGAVAGPRPQQASPPPCGGPGGPGGGPGDALGAAAAGVGAAGVVVGVGGAVGVGGCCSGPGHSKRRRQAPGVGAVGGGSPEREEVGAGYNSEDEYEAAAARIEAMDPATVEQQEHWFEKALRDKKGFIIKQMKEDGACLFRAVADQVYGDQDMHEVVRKHCMDYLMKNADYFSNYVTEDFTTYINRKRKNNCHGNHIEMQAMAEMYNRPVEVYQYSTGTSAVEPINTFHGIHQNEDEPIRVSYHRNIHYNSVVNPNKATIGVGLGLPSFKPGFAEQSLMKNAIKTSEESWIEQQMLEDKKRATDWEATNEAIEEQVARESYLQWLRDQEKQARQVRGPSQPRKASATCSSATAAASSGLEEWTSRSPRQRSSASSPEHPELHAELGMKPPSPGTVLALAKPPSPCAPGTSSQFSAGADRATSPLVSLYPALECRALIQQMSPSAFGLNDWDDDEILASVLAVSQQEYLDSMKKNKVHRDPPPDKS</t>
        </is>
      </c>
      <c r="F6932" t="inlineStr">
        <is>
          <t>RecName: Full=OTU domain-containing protein 5 {ECO:0000305}; EC=3.4.19.12 {ECO:0000269|PubMed:22245969}; AltName: Full=Deubiquitinating enzyme A; Short=DUBA;</t>
        </is>
      </c>
      <c r="G6932" t="inlineStr">
        <is>
          <t>3D-structure|Alternative splicing|Disease variant|Hydrolase|Intellectual disability|Nucleus|Phosphoprotein|Protease|Reference proteome|Thiol protease|Ubl conjugation pathway</t>
        </is>
      </c>
      <c r="H6932" t="inlineStr">
        <is>
          <t>GO:0005829|GO:0005634|GO:0004843|GO:0101005|GO:1990380|GO:0061578|GO:0090090|GO:0032480|GO:0014033|GO:1904263|GO:1904515|GO:0016579|GO:0071108|GO:0070536|GO:0032496</t>
        </is>
      </c>
      <c r="I6932" t="inlineStr">
        <is>
          <t>C:cytosol|C:nucleus|F:cysteine-type deubiquitinase activity|F:deubiquitinase activity|F:K48-linked deubiquitinase activity|F:K63-linked deubiquitinase activity|P:negative regulation of canonical Wnt signaling pathway|P:negative regulation of type I interferon production|P:neural crest cell differentiation|P:positive regulation of TORC1 signaling|P:positive regulation of TORC2 signaling|P:protein deubiquitination|P:protein K48-linked deubiquitination|P:protein K63-linked deubiquitination|P:response to lipopolysaccharide</t>
        </is>
      </c>
      <c r="J6932" t="n">
        <v>100</v>
      </c>
      <c r="K6932" t="n">
        <v>571</v>
      </c>
      <c r="L6932" t="n">
        <v>2</v>
      </c>
      <c r="M6932" t="n">
        <v>31</v>
      </c>
      <c r="N6932" t="n">
        <v>1</v>
      </c>
      <c r="O6932" t="inlineStr">
        <is>
          <t>M(1).(2)TILPKKKPPPPDADPANEPPPPGPMPPAPR</t>
        </is>
      </c>
      <c r="P6932" t="inlineStr">
        <is>
          <t>---MTILP</t>
        </is>
      </c>
      <c r="Q6932" t="inlineStr">
        <is>
          <t>Met removed</t>
        </is>
      </c>
      <c r="R6932" t="inlineStr"/>
      <c r="S6932" t="inlineStr"/>
      <c r="T6932" t="inlineStr"/>
      <c r="U6932" t="inlineStr"/>
      <c r="V6932" t="inlineStr"/>
      <c r="W6932" t="inlineStr">
        <is>
          <t>X</t>
        </is>
      </c>
      <c r="X6932" t="inlineStr">
        <is>
          <t>48922024-48958386</t>
        </is>
      </c>
      <c r="Y6932" t="inlineStr">
        <is>
          <t>Enzymes, Metabolic proteins, Predicted intracellular proteins</t>
        </is>
      </c>
      <c r="Z6932" t="inlineStr">
        <is>
          <t>Ubl conjugation pathway</t>
        </is>
      </c>
      <c r="AA6932" t="inlineStr">
        <is>
          <t>Hydrolase, Protease, Thiol protease</t>
        </is>
      </c>
      <c r="AB6932" t="inlineStr">
        <is>
          <t>Disease variant, Intellectual disability</t>
        </is>
      </c>
      <c r="AC6932" t="inlineStr">
        <is>
          <t>Aminopeptidase_activity</t>
        </is>
      </c>
    </row>
    <row r="6933">
      <c r="A6933" s="1" t="n">
        <v>6931</v>
      </c>
      <c r="B6933" t="inlineStr">
        <is>
          <t>QIILEKEETEELKR</t>
        </is>
      </c>
      <c r="C6933" t="inlineStr">
        <is>
          <t>P12956</t>
        </is>
      </c>
      <c r="D6933" t="inlineStr">
        <is>
          <t>XRCC6_HUMAN</t>
        </is>
      </c>
      <c r="E6933" t="inlineStr">
        <is>
          <t>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t>
        </is>
      </c>
      <c r="F6933" t="inlineStr">
        <is>
          <t>RecName: Full=X-ray repair cross-complementing protein 6; EC=3.6.4.-; EC=4.2.99.-; AltName: Full=5'-deoxyribose-5-phosphate lyase Ku70; Short=5'-dRP lyase Ku70; AltName: Full=70 kDa subunit of Ku antigen; AltName: Full=ATP-dependent DNA helicase 2 subunit 1; AltName: Full=ATP-dependent DNA helicase II 70 kDa subunit; AltName: Full=CTC box-binding factor 75 kDa subunit; Short=CTC75; Short=CTCBF; AltName: Full=DNA repair protein XRCC6; AltName: Full=Lupus Ku autoantigen protein p70; Short=Ku70; AltName: Full=Thyroid-lupus autoantigen; Short=TLAA; AltName: Full=X-ray repair complementing defective repair in Chinese hamster cells 6;</t>
        </is>
      </c>
      <c r="G6933" t="inlineStr">
        <is>
          <t>3D-structure|Acetylation|Activator|ADP-ribosylation|Alternative splicing|ATP-binding|Chromosome|Direct protein sequencing|DNA damage|DNA recombination|DNA repair|DNA-binding|Helicase|Host-virus interaction|Hydrolase|Immunity|Innate immunity|Isopeptide bond|Lyase|Multifunctional enzyme|Nucleotide-binding|Nucleus|Phosphoprotein|Reference proteome|Systemic lupus erythematosus|Transcription|Transcription regulation|Ubl conjugation</t>
        </is>
      </c>
      <c r="H6933" t="inlineStr">
        <is>
          <t>GO:0000781|GO:0005829|GO:0070418|GO:0005576|GO:1904813|GO:0043564|GO:0016020|GO:0070419|GO:0000783|GO:0005730|GO:0005654|GO:0005634|GO:0032991|GO:0032993|GO:0034774|GO:0005667|GO:0051575|GO:0005524|GO:0016887|GO:0008094|GO:0030332|GO:0003684|GO:0003677|GO:0003678|GO:0003690|GO:0044877|GO:0003723|GO:0097110|GO:0042162|GO:0000976|GO:0002218|GO:0071475|GO:0071480|GO:0071481|GO:0006266|GO:0097680|GO:0006303|GO:0045087|GO:0045892|GO:0045893|GO:0045621|GO:0045860|GO:0045944|GO:0000725|GO:0048660|GO:0000723</t>
        </is>
      </c>
      <c r="I6933" t="inlineStr">
        <is>
          <t>C:chromosome, telomeric region|C:cytosol|C:DNA-dependent protein kinase complex|C:extracellular region|C:ficolin-1-rich granule lumen|C:Ku70:Ku80 complex|C:membrane|C:nonhomologous end joining complex|C:nuclear telomere cap complex|C:nucleolus|C:nucleoplasm|C:nucleus|C:protein-containing complex|C:protein-DNA complex|C:secretory granule lumen|C:transcription regulator complex|F:5'-deoxyribose-5-phosphate lyase activity|F:ATP binding|F:ATP hydrolysis activity|F:ATP-dependent activity, acting on DNA|F:cyclin binding|F:damaged DNA binding|F:DNA binding|F:DNA helicase activity|F:double-stranded DNA binding|F:protein-containing complex binding|F:RNA binding|F:scaffold protein binding|F:telomeric DNA binding|F:transcription cis-regulatory region binding|P:activation of innate immune response|P:cellular hyperosmotic salinity response|P:cellular response to gamma radiation|P:cellular response to X-ray|P:DNA ligation|P:double-strand break repair via classical nonhomologous end joining|P:double-strand break repair via nonhomologous end joining|P:innate immune response|P:negative regulation of DNA-templated transcription|P:positive regulation of DNA-templated transcription|P:positive regulation of lymphocyte differentiation|P:positive regulation of protein kinase activity|P:positive regulation of transcription by RNA polymerase II|P:recombinational repair|P:regulation of smooth muscle cell proliferation|P:telomere maintenance</t>
        </is>
      </c>
      <c r="J6933" t="n">
        <v>100</v>
      </c>
      <c r="K6933" t="n">
        <v>609</v>
      </c>
      <c r="L6933" t="n">
        <v>326</v>
      </c>
      <c r="M6933" t="n">
        <v>339</v>
      </c>
      <c r="N6933" t="n">
        <v>325</v>
      </c>
      <c r="O6933" t="inlineStr">
        <is>
          <t>YGSR(325).(326)QIILEKEETEELKR</t>
        </is>
      </c>
      <c r="P6933" t="inlineStr">
        <is>
          <t>YGSRQIIL</t>
        </is>
      </c>
      <c r="Q6933" t="inlineStr">
        <is>
          <t>Internal</t>
        </is>
      </c>
      <c r="R6933" t="inlineStr"/>
      <c r="S6933" t="inlineStr">
        <is>
          <t>S01.151</t>
        </is>
      </c>
      <c r="T6933" t="inlineStr">
        <is>
          <t>trypsin 1</t>
        </is>
      </c>
      <c r="U6933" t="inlineStr"/>
      <c r="V6933" t="inlineStr">
        <is>
          <t>Spermatocytes: 581.4</t>
        </is>
      </c>
      <c r="W6933" t="inlineStr">
        <is>
          <t>22</t>
        </is>
      </c>
      <c r="X6933" t="inlineStr">
        <is>
          <t>41621163-41664048</t>
        </is>
      </c>
      <c r="Y6933" t="inlineStr">
        <is>
          <t>Cancer-related genes, Plasma proteins, Predicted intracellular proteins</t>
        </is>
      </c>
      <c r="Z6933" t="inlineStr">
        <is>
          <t>DNA damage, DNA recombination, DNA repair, Host-virus interaction, Immunity, Innate immunity, Transcription, Transcription regulation</t>
        </is>
      </c>
      <c r="AA6933" t="inlineStr">
        <is>
          <t>Activator, DNA-binding, Helicase, Hydrolase, Lyase, Multifunctional enzyme</t>
        </is>
      </c>
      <c r="AB6933" t="inlineStr">
        <is>
          <t>Cancer-related genes, Systemic lupus erythematosus</t>
        </is>
      </c>
      <c r="AC6933" t="inlineStr"/>
    </row>
    <row r="6934">
      <c r="A6934" s="1" t="n">
        <v>6932</v>
      </c>
      <c r="B6934" t="inlineStr">
        <is>
          <t>SQVITINPELPVEEAAEDYAKKLR</t>
        </is>
      </c>
      <c r="C6934" t="inlineStr">
        <is>
          <t>O95336</t>
        </is>
      </c>
      <c r="D6934" t="inlineStr">
        <is>
          <t>6PGL_HUMAN</t>
        </is>
      </c>
      <c r="E6934" t="inlineStr">
        <is>
          <t>MAAPAPGLISVFSSSQELGAALAQLVAQRAACCLAGARARFALGLSGGSLVSMLARELPAAVAPAGPASLARWTLGFCDERLVPFDHAESTYGLYRTHLLSRLPIPESQVITINPELPVEEAAEDYAKKLRQAFQGDSIPVFDLLILGVGPDGHTCSLFPDHPLLQEREKIVAPISDSPKPPPQRVTLTLPVLNAARTVIFVATGEGKAAVLKRILEDQEENPLPAALVQPHTGKLCWFLDEAAARLLTVPFEKHSTL</t>
        </is>
      </c>
      <c r="F6934" t="inlineStr">
        <is>
          <t>RecName: Full=6-phosphogluconolactonase {ECO:0000305}; Short=6PGL; EC=3.1.1.31 {ECO:0000269|PubMed:10518023};</t>
        </is>
      </c>
      <c r="G6934" t="inlineStr">
        <is>
          <t>Acetylation|Cytoplasm|Direct protein sequencing|Hydrolase|Phosphoprotein|Reference proteome</t>
        </is>
      </c>
      <c r="H6934" t="inlineStr">
        <is>
          <t>GO:0005829|GO:0070062|GO:0017057|GO:0005975|GO:0006098|GO:0009051</t>
        </is>
      </c>
      <c r="I6934" t="inlineStr">
        <is>
          <t>C:cytosol|C:extracellular exosome|F:6-phosphogluconolactonase activity|P:carbohydrate metabolic process|P:pentose-phosphate shunt|P:pentose-phosphate shunt, oxidative branch</t>
        </is>
      </c>
      <c r="J6934" t="n">
        <v>100</v>
      </c>
      <c r="K6934" t="n">
        <v>258</v>
      </c>
      <c r="L6934" t="n">
        <v>108</v>
      </c>
      <c r="M6934" t="n">
        <v>131</v>
      </c>
      <c r="N6934" t="n">
        <v>107</v>
      </c>
      <c r="O6934" t="inlineStr">
        <is>
          <t>PIPE(107).(108)SQVITINPELPVEEAAEDYAKKLR</t>
        </is>
      </c>
      <c r="P6934" t="inlineStr">
        <is>
          <t>PIPESQVI</t>
        </is>
      </c>
      <c r="Q6934" t="inlineStr">
        <is>
          <t>Internal</t>
        </is>
      </c>
      <c r="R6934" t="inlineStr"/>
      <c r="S6934" t="inlineStr">
        <is>
          <t>C01.036</t>
        </is>
      </c>
      <c r="T6934" t="inlineStr">
        <is>
          <t>cathepsin K</t>
        </is>
      </c>
      <c r="U6934" t="inlineStr"/>
      <c r="V6934" t="inlineStr"/>
      <c r="W6934" t="inlineStr">
        <is>
          <t>19</t>
        </is>
      </c>
      <c r="X6934" t="inlineStr">
        <is>
          <t>17511636-17521288</t>
        </is>
      </c>
      <c r="Y6934" t="inlineStr">
        <is>
          <t>Enzymes, Metabolic proteins, Plasma proteins, Predicted intracellular proteins</t>
        </is>
      </c>
      <c r="Z6934" t="inlineStr"/>
      <c r="AA6934" t="inlineStr">
        <is>
          <t>Hydrolase</t>
        </is>
      </c>
      <c r="AB6934" t="inlineStr"/>
      <c r="AC6934" t="inlineStr"/>
    </row>
    <row r="6935">
      <c r="A6935" s="1" t="n">
        <v>6933</v>
      </c>
      <c r="B6935" t="inlineStr">
        <is>
          <t>TIFPLFMKSPR</t>
        </is>
      </c>
      <c r="C6935" t="inlineStr">
        <is>
          <t>Q8WYA6</t>
        </is>
      </c>
      <c r="D6935" t="inlineStr">
        <is>
          <t>CTBL1_HUMAN</t>
        </is>
      </c>
      <c r="E6935" t="inlineStr">
        <is>
          <t>MDVGELLSYQPNRGTKRPRDDEEEEQKMRRKQTGTRERGRYREEEMTVVEEADDDKKRLLQIIDRDGEEEEEEEEPLDESSVKKMILTFEKRSYKNQELRIKFPDNPEKFMESELDLNDIIQEMHVVATMPDLYHLLVELNAVQSLLGLLGHDNTDVSIAVVDLLQELTDIDTLHESEEGAEVLIDALVDGQVVALLVQNLERLDESVKEEADGVHNTLAIVENMAEFRPEMCTEGAQQGLLQWLLKRLKAKMPFDANKLYCSEVLAILLQDNDENRELLGELDGIDVLLQQLSVFKRHNPSTAEEQEMMENLFDSLCSCLMLSSNRERFLKGEGLQLMNLMLREKKISRSSALKVLDHAMIGPEGTDNCHKFVDILGLRTIFPLFMKSPRKIKKVGTTEKEHEEHVCSILASLLRNLRGQQRTRLLNKFTENDSEKVDRLMELHFKYLGAMQVADKKIEGEKHDMVRRGEIIDNDTEEEFYLRRLDAGLFVLQHICYIMAEICNANVPQIRQRVHQILNMRGSSIKIVRHIIKEYAENIGDGRSPEFRENEQKRILGLLENF</t>
        </is>
      </c>
      <c r="F6935" t="inlineStr">
        <is>
          <t>RecName: Full=Beta-catenin-like protein 1; AltName: Full=Nuclear-associated protein; Short=NAP; AltName: Full=Testis development protein NYD-SP19;</t>
        </is>
      </c>
      <c r="G6935" t="inlineStr">
        <is>
          <t>3D-structure|Acetylation|Adaptive immunity|Alternative splicing|Coiled coil|Cytoplasm|Disease variant|Immunity|mRNA processing|mRNA splicing|Nucleus|Phosphoprotein|Reference proteome|Repeat|Spliceosome</t>
        </is>
      </c>
      <c r="H6935" t="inlineStr">
        <is>
          <t>GO:0005813|GO:0005829|GO:0016020|GO:0005654|GO:0005634|GO:0000974|GO:0005681|GO:0019899|GO:0002250|GO:0000398|GO:0043065|GO:0016445</t>
        </is>
      </c>
      <c r="I6935" t="inlineStr">
        <is>
          <t>C:centrosome|C:cytosol|C:membrane|C:nucleoplasm|C:nucleus|C:Prp19 complex|C:spliceosomal complex|F:enzyme binding|P:adaptive immune response|P:mRNA splicing, via spliceosome|P:positive regulation of apoptotic process|P:somatic diversification of immunoglobulins</t>
        </is>
      </c>
      <c r="J6935" t="n">
        <v>100</v>
      </c>
      <c r="K6935" t="n">
        <v>563</v>
      </c>
      <c r="L6935" t="n">
        <v>381</v>
      </c>
      <c r="M6935" t="n">
        <v>391</v>
      </c>
      <c r="N6935" t="n">
        <v>380</v>
      </c>
      <c r="O6935" t="inlineStr">
        <is>
          <t>LGLR(380).(381)TIFPLFMKSPR</t>
        </is>
      </c>
      <c r="P6935" t="inlineStr">
        <is>
          <t>LGLRTIFP</t>
        </is>
      </c>
      <c r="Q6935" t="inlineStr">
        <is>
          <t>Internal</t>
        </is>
      </c>
      <c r="R6935" t="inlineStr"/>
      <c r="S6935" t="inlineStr">
        <is>
          <t>S01.151</t>
        </is>
      </c>
      <c r="T6935" t="inlineStr">
        <is>
          <t>trypsin 1</t>
        </is>
      </c>
      <c r="U6935" t="inlineStr"/>
      <c r="V6935" t="inlineStr">
        <is>
          <t>Early spermatids: 367.5;granulocytes: 292.0;Late spermatids: 168.8</t>
        </is>
      </c>
      <c r="W6935" t="inlineStr">
        <is>
          <t>20</t>
        </is>
      </c>
      <c r="X6935" t="inlineStr">
        <is>
          <t>37693955-37872129</t>
        </is>
      </c>
      <c r="Y6935" t="inlineStr">
        <is>
          <t>Cancer-related genes, Predicted intracellular proteins</t>
        </is>
      </c>
      <c r="Z6935" t="inlineStr">
        <is>
          <t>Apoptosis, mRNA processing, mRNA splicing</t>
        </is>
      </c>
      <c r="AA6935" t="inlineStr"/>
      <c r="AB6935" t="inlineStr">
        <is>
          <t>Cancer-related genes</t>
        </is>
      </c>
      <c r="AC6935" t="inlineStr"/>
    </row>
    <row r="6936">
      <c r="A6936" s="1" t="n">
        <v>6934</v>
      </c>
      <c r="B6936" t="inlineStr">
        <is>
          <t>QAFHMEQLKYAEMR</t>
        </is>
      </c>
      <c r="C6936" t="inlineStr">
        <is>
          <t>Q8TAQ2</t>
        </is>
      </c>
      <c r="D6936" t="inlineStr">
        <is>
          <t>SMRC2_HUMAN</t>
        </is>
      </c>
      <c r="E6936" t="inlineStr">
        <is>
          <t>MAVRKKDGGPNVKYYEAADTVTQFDNVRLWLGKNYKKYIQAEPPTNKSLSSLVVQLLQFQEEVFGKHVSNAPLTKLPIKCFLDFKAGGSLCHILAAAYKFKSDQGWRRYDFQNPSRMDRNVEMFMTIEKSLVQNNCLSRPNIFLCPEIEPKLLGKLKDIIKRHQGTVTEDKNNASHVVYPVPGNLEEEEWVRPVMKRDKQVLLHWGYYPDSYDTWIPASEIEASVEDAPTPEKPRKVHAKWILDTDTFNEWMNEEDYEVNDDKNPVSRRKKISAKTLTDEVNSPDSDRRDKKGGNYKKRKRSPSPSPTPEAKKKNAKKGPSTPYTKSKRGHREEEQEDLTKDMDEPSPVPNVEEVTLPKTVNTKKDSESAPVKGGTMTDLDEQEDESMETTGKDEDENSTGNKGEQTKNPDLHEDNVTEQTHHIIIPSYAAWFDYNSVHAIERRALPEFFNGKNKSKTPEIYLAYRNFMIDTYRLNPQEYLTSTACRRNLAGDVCAIMRVHAFLEQWGLINYQVDAESRPTPMGPPPTSHFHVLADTPSGLVPLQPKTPQQTSASQQMLNFPDKGKEKPTDMQNFGLRTDMYTKKNVPSKSKAAASATREWTEQETLLLLEALEMYKDDWNKVSEHVGSRTQDECILHFLRLPIEDPYLEDSEASLGPLAYQPIPFSQSGNPVMSTVAFLASVVDPRVASAAAKSALEEFSKMKEEVPTALVEAHVRKVEEAAKVTGKADPAFGLESSGIAGTTSDEPERIEESGNDEARVEGQATDEKKEPKEPREGGGAIEEEAKEKTSEAPKKDEEKGKEGDSEKESEKSDGDPIVDPEKEKEPKEGQEEVLKEVVESEGERKTKVERDIGEGNLSTAAAAALAAAAVKAKHLAAVEERKIKSLVALLVETQMKKLEIKLRHFEELETIMDREREALEYQRQQLLADRQAFHMEQLKYAEMRARQQHFQQMHQQQQQPPPALPPGSQPIPPTGAAGPPAVHGLAVAPASVVPAPAGSGAPPGSLGPSEQIGQAGSTAGPQQQQPAGAPQPGAVPPGVPPPGPHGPSPFPNQQTPPSMMPGAVPGSGHPGVAGNAPLGLPFGMPPPPPPPAPSIIPFGSLADSISINLPAPPNLHGHHHHLPFAPGTLPPPNLPVSMANPLHPNLPATTTMPSSLPLGPGLGSAAAQSPAIVAAVQGNLLPSASPLPDPGTPLPPDPTAPSPGTVTPVPPPQ</t>
        </is>
      </c>
      <c r="F6936" t="inlineStr">
        <is>
          <t>RecName: Full=SWI/SNF complex subunit SMARCC2; AltName: Full=BRG1-associated factor 170; Short=BAF170; AltName: Full=SWI/SNF complex 170 kDa subunit; AltName: Full=SWI/SNF-related matrix-associated actin-dependent regulator of chromatin subfamily C member 2;</t>
        </is>
      </c>
      <c r="G6936" t="inlineStr">
        <is>
          <t>3D-structure|Acetylation|ADP-ribosylation|Alternative splicing|Chromatin regulator|Coiled coil|Disease variant|Intellectual disability|Isopeptide bond|Neurogenesis|Nucleus|Phosphoprotein|Reference proteome|Transcription|Transcription regulation|Ubl conjugation</t>
        </is>
      </c>
      <c r="H6936" t="inlineStr">
        <is>
          <t>GO:0140092|GO:0035060|GO:0000785|GO:0000776|GO:0071565|GO:0071564|GO:0016363|GO:0005654|GO:0032991|GO:0016586|GO:0016514|GO:0042393|GO:0003713|GO:0006338|GO:0045892|GO:0007399|GO:0006337|GO:0045597|GO:0045893|GO:2000781|GO:0045663|GO:0045582|GO:0070316|GO:2000045|GO:0030071|GO:2000819|GO:0006357</t>
        </is>
      </c>
      <c r="I6936" t="inlineStr">
        <is>
          <t>C:bBAF complex|C:brahma complex|C:chromatin|C:kinetochore|C:nBAF complex|C:npBAF complex|C:nuclear matrix|C:nucleoplasm|C:protein-containing complex|C:RSC-type complex|C:SWI/SNF complex|F:histone binding|F:transcription coactivator activity|P:chromatin remodeling|P:negative regulation of DNA-templated transcription|P:nervous system development|P:nucleosome disassembly|P:positive regulation of cell differentiation|P:positive regulation of DNA-templated transcription|P:positive regulation of double-strand break repair|P:positive regulation of myoblast differentiation|P:positive regulation of T cell differentiation|P:regulation of G0 to G1 transition|P:regulation of G1/S transition of mitotic cell cycle|P:regulation of mitotic metaphase/anaphase transition|P:regulation of nucleotide-excision repair|P:regulation of transcription by RNA polymerase II</t>
        </is>
      </c>
      <c r="J6936" t="n">
        <v>100</v>
      </c>
      <c r="K6936" t="n">
        <v>1214</v>
      </c>
      <c r="L6936" t="n">
        <v>932</v>
      </c>
      <c r="M6936" t="n">
        <v>945</v>
      </c>
      <c r="N6936" t="n">
        <v>931</v>
      </c>
      <c r="O6936" t="inlineStr">
        <is>
          <t>LADR(931).(932)QAFHMEQLKYAEMR</t>
        </is>
      </c>
      <c r="P6936" t="inlineStr">
        <is>
          <t>LADRQAFH</t>
        </is>
      </c>
      <c r="Q6936" t="inlineStr">
        <is>
          <t>Internal</t>
        </is>
      </c>
      <c r="R6936" t="inlineStr"/>
      <c r="S6936" t="inlineStr"/>
      <c r="T6936" t="inlineStr"/>
      <c r="U6936" t="inlineStr"/>
      <c r="V6936" t="inlineStr"/>
      <c r="W6936" t="inlineStr">
        <is>
          <t>12</t>
        </is>
      </c>
      <c r="X6936" t="inlineStr">
        <is>
          <t>56162359-56189567</t>
        </is>
      </c>
      <c r="Y6936" t="inlineStr">
        <is>
          <t>Disease related genes, Human disease related genes, Predicted intracellular proteins, Transcription factors</t>
        </is>
      </c>
      <c r="Z6936" t="inlineStr">
        <is>
          <t>Neurogenesis, Transcription, Transcription regulation</t>
        </is>
      </c>
      <c r="AA6936" t="inlineStr">
        <is>
          <t>Chromatin regulator</t>
        </is>
      </c>
      <c r="AB6936" t="inlineStr">
        <is>
          <t>Disease variant, Intellectual disability</t>
        </is>
      </c>
      <c r="AC6936" t="inlineStr"/>
    </row>
    <row r="6937">
      <c r="A6937" s="1" t="n">
        <v>6935</v>
      </c>
      <c r="B6937" t="inlineStr">
        <is>
          <t>RCTYLVLDEADR</t>
        </is>
      </c>
      <c r="C6937" t="inlineStr">
        <is>
          <t>Q92841</t>
        </is>
      </c>
      <c r="D6937" t="inlineStr">
        <is>
          <t>DDX17_HUMAN</t>
        </is>
      </c>
      <c r="E6937" t="inlineStr">
        <is>
          <t>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t>
        </is>
      </c>
      <c r="F6937" t="inlineStr">
        <is>
          <t>RecName: Full=Probable ATP-dependent RNA helicase DDX17; EC=3.6.4.13; AltName: Full=DEAD box protein 17; AltName: Full=DEAD box protein p72; AltName: Full=DEAD box protein p82 {ECO:0000303|PubMed:19995069}; AltName: Full=RNA-dependent helicase p72;</t>
        </is>
      </c>
      <c r="G6937" t="inlineStr">
        <is>
          <t>3D-structure|Acetylation|Alternative initiation|Alternative splicing|Antiviral defense|ATP-binding|Cytoplasm|Direct protein sequencing|Helicase|Hydrolase|Immunity|Isopeptide bond|Methylation|mRNA processing|mRNA splicing|Nucleotide-binding|Nucleus|Phosphoprotein|Reference proteome|RNA-binding|RNA-mediated gene silencing|rRNA processing|Transcription|Transcription regulation|Ubl conjugation</t>
        </is>
      </c>
      <c r="H6937" t="inlineStr">
        <is>
          <t>GO:0005737|GO:0005829|GO:0016020|GO:0016607|GO:0005730|GO:0005654|GO:0005634|GO:1990904|GO:0005524|GO:0016887|GO:0008186|GO:0003730|GO:0043021|GO:0003723|GO:0003724|GO:0003713|GO:0000380|GO:0030521|GO:0051607|GO:0001837|GO:0002376|GO:0030520|GO:0010586|GO:0045445|GO:0045944|GO:0000381|GO:2001014|GO:0006357|GO:0006396|GO:0031047|GO:0006364</t>
        </is>
      </c>
      <c r="I6937" t="inlineStr">
        <is>
          <t>C:cytoplasm|C:cytosol|C:membrane|C:nuclear speck|C:nucleolus|C:nucleoplasm|C:nucleus|C:ribonucleoprotein complex|F:ATP binding|F:ATP hydrolysis activity|F:ATP-dependent activity, acting on RNA|F:mRNA 3'-UTR binding|F:ribonucleoprotein complex binding|F:RNA binding|F:RNA helicase activity|F:transcription coactivator activity|P:alternative mRNA splicing, via spliceosome|P:androgen receptor signaling pathway|P:defense response to virus|P:epithelial to mesenchymal transition|P:immune system process|P:intracellular estrogen receptor signaling pathway|P:miRNA metabolic process|P:myoblast differentiation|P:positive regulation of transcription by RNA polymerase II|P:regulation of alternative mRNA splicing, via spliceosome|P:regulation of skeletal muscle cell differentiation|P:regulation of transcription by RNA polymerase II|P:RNA processing|P:RNA-mediated gene silencing|P:rRNA processing</t>
        </is>
      </c>
      <c r="J6937" t="n">
        <v>100</v>
      </c>
      <c r="K6937" t="n">
        <v>729</v>
      </c>
      <c r="L6937" t="n">
        <v>318</v>
      </c>
      <c r="M6937" t="n">
        <v>329</v>
      </c>
      <c r="N6937" t="n">
        <v>317</v>
      </c>
      <c r="O6937" t="inlineStr">
        <is>
          <t>TNLR(317).(318)RCTYLVLDEADR</t>
        </is>
      </c>
      <c r="P6937" t="inlineStr">
        <is>
          <t>TNLRRCTY</t>
        </is>
      </c>
      <c r="Q6937" t="inlineStr">
        <is>
          <t>Internal</t>
        </is>
      </c>
      <c r="R6937" t="inlineStr"/>
      <c r="S6937" t="inlineStr"/>
      <c r="T6937" t="inlineStr"/>
      <c r="U6937" t="inlineStr"/>
      <c r="V6937" t="inlineStr"/>
      <c r="W6937" t="inlineStr">
        <is>
          <t>22</t>
        </is>
      </c>
      <c r="X6937" t="inlineStr">
        <is>
          <t>38483438-38507660</t>
        </is>
      </c>
      <c r="Y6937" t="inlineStr">
        <is>
          <t>Enzymes, Plasma proteins, Predicted intracellular proteins</t>
        </is>
      </c>
      <c r="Z6937" t="inlineStr">
        <is>
          <t>Antiviral defense, Immunity, mRNA processing, mRNA splicing, RNA-mediated gene silencing, rRNA processing, Transcription, Transcription regulation</t>
        </is>
      </c>
      <c r="AA6937" t="inlineStr">
        <is>
          <t>Helicase, Hydrolase, RNA-binding</t>
        </is>
      </c>
      <c r="AB6937" t="inlineStr"/>
      <c r="AC6937" t="inlineStr"/>
    </row>
    <row r="6938">
      <c r="A6938" s="1" t="n">
        <v>6936</v>
      </c>
      <c r="B6938" t="inlineStr">
        <is>
          <t>PSYKVGDKIATR</t>
        </is>
      </c>
      <c r="C6938" t="inlineStr">
        <is>
          <t>P29401</t>
        </is>
      </c>
      <c r="D6938" t="inlineStr">
        <is>
          <t>TKT_HUMAN</t>
        </is>
      </c>
      <c r="E6938" t="inlineStr">
        <is>
          <t>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t>
        </is>
      </c>
      <c r="F6938" t="inlineStr">
        <is>
          <t>RecName: Full=Transketolase; Short=TK; EC=2.2.1.1 {ECO:0000269|PubMed:27259054};</t>
        </is>
      </c>
      <c r="G6938" t="inlineStr">
        <is>
          <t>3D-structure|Acetylation|Alternative splicing|Calcium|Direct protein sequencing|Disease variant|Dwarfism|Isopeptide bond|Magnesium|Metal-binding|Phosphoprotein|Reference proteome|Thiamine pyrophosphate|Transferase|Ubl conjugation</t>
        </is>
      </c>
      <c r="H6938" t="inlineStr">
        <is>
          <t>GO:0005829|GO:0005789|GO:0070062|GO:0016604|GO:0005654|GO:0005777|GO:0031982|GO:0005509|GO:0000287|GO:0042803|GO:0030976|GO:0004802|GO:0046166|GO:0006098|GO:0009052|GO:0040008|GO:0046390|GO:1901159</t>
        </is>
      </c>
      <c r="I6938" t="inlineStr">
        <is>
          <t>C:cytosol|C:endoplasmic reticulum membrane|C:extracellular exosome|C:nuclear body|C:nucleoplasm|C:peroxisome|C:vesicle|F:calcium ion binding|F:magnesium ion binding|F:protein homodimerization activity|F:thiamine pyrophosphate binding|F:transketolase activity|P:glyceraldehyde-3-phosphate biosynthetic process|P:pentose-phosphate shunt|P:pentose-phosphate shunt, non-oxidative branch|P:regulation of growth|P:ribose phosphate biosynthetic process|P:xylulose 5-phosphate biosynthetic process</t>
        </is>
      </c>
      <c r="J6938" t="n">
        <v>100</v>
      </c>
      <c r="K6938" t="n">
        <v>623</v>
      </c>
      <c r="L6938" t="n">
        <v>307</v>
      </c>
      <c r="M6938" t="n">
        <v>318</v>
      </c>
      <c r="N6938" t="n">
        <v>306</v>
      </c>
      <c r="O6938" t="inlineStr">
        <is>
          <t>MPSL(306).(307)PSYKVGDKIATR</t>
        </is>
      </c>
      <c r="P6938" t="inlineStr">
        <is>
          <t>MPSLPSYK</t>
        </is>
      </c>
      <c r="Q6938" t="inlineStr">
        <is>
          <t>Internal</t>
        </is>
      </c>
      <c r="R6938" t="inlineStr"/>
      <c r="S6938" t="inlineStr"/>
      <c r="T6938" t="inlineStr"/>
      <c r="U6938" t="inlineStr">
        <is>
          <t>bone marrow: 667.0</t>
        </is>
      </c>
      <c r="V6938" t="inlineStr">
        <is>
          <t>Alveolar cells type 1: 883.3;monocytes: 696.6</t>
        </is>
      </c>
      <c r="W6938" t="inlineStr">
        <is>
          <t>3</t>
        </is>
      </c>
      <c r="X6938" t="inlineStr">
        <is>
          <t>53224712-53256052</t>
        </is>
      </c>
      <c r="Y6938" t="inlineStr">
        <is>
          <t>Disease related genes, Enzymes, Human disease related genes, Metabolic proteins, Plasma proteins, Potential drug targets, Predicted intracellular proteins</t>
        </is>
      </c>
      <c r="Z6938" t="inlineStr"/>
      <c r="AA6938" t="inlineStr">
        <is>
          <t>Transferase</t>
        </is>
      </c>
      <c r="AB6938" t="inlineStr">
        <is>
          <t>Disease variant, Dwarfism</t>
        </is>
      </c>
      <c r="AC6938" t="inlineStr"/>
    </row>
    <row r="6939">
      <c r="A6939" s="1" t="n">
        <v>6937</v>
      </c>
      <c r="B6939" t="inlineStr">
        <is>
          <t>VIVCNTKLDNNWGREER</t>
        </is>
      </c>
      <c r="C6939" t="inlineStr">
        <is>
          <t>P17931</t>
        </is>
      </c>
      <c r="D6939" t="inlineStr">
        <is>
          <t>LEG3_HUMAN</t>
        </is>
      </c>
      <c r="E6939" t="inlineStr">
        <is>
          <t>MADNFSLHDALSGSGNPNPQGWPGAWGNQPAGAGGYPGASYPGAYPGQAPPGAYPGQAPPGAYPGAPGAYPGAPAPGVYPGPPSGPGAYPSSGQPSATGAYPATGPYGAPAGPLIVPYNLPLPGGVVPRMLITILGTVKPNANRIALDFQRGNDVAFHFNPRFNENNRRVIVCNTKLDNNWGREERQSVFPFESGKPFKIQVLVEPDHFKVAVNDAHLLQYNHRVKKLNEISKLGISGDIDLTSASYTMI</t>
        </is>
      </c>
      <c r="F6939" t="inlineStr">
        <is>
          <t>RecName: Full=Galectin-3; Short=Gal-3; AltName: Full=35 kDa lectin; AltName: Full=Carbohydrate-binding protein 35; Short=CBP 35; AltName: Full=Galactose-specific lectin 3; AltName: Full=Galactoside-binding protein; Short=GALBP; AltName: Full=IgE-binding protein; AltName: Full=L-31; AltName: Full=Laminin-binding protein; AltName: Full=Lectin L-29; AltName: Full=Mac-2 antigen;</t>
        </is>
      </c>
      <c r="G6939" t="inlineStr">
        <is>
          <t>3D-structure|Acetylation|Cytoplasm|Differentiation|Disulfide bond|IgE-binding protein|Immunity|Innate immunity|Lectin|mRNA processing|mRNA splicing|Nucleus|Phosphoprotein|Reference proteome|Repeat|Secreted|Spliceosome</t>
        </is>
      </c>
      <c r="H6939" t="inlineStr">
        <is>
          <t>GO:0009986|GO:0062023|GO:0005737|GO:0005829|GO:0070062|GO:0005576|GO:0005615|GO:0101003|GO:0001772|GO:0016020|GO:0005743|GO:0005654|GO:0005634|GO:0005886|GO:0030667|GO:0005681|GO:0030246|GO:0042056|GO:0019863|GO:0043236|GO:0140693|GO:0070492|GO:0019903|GO:0004864|GO:0003723|GO:0061844|GO:0048245|GO:0030855|GO:0045087|GO:0031640|GO:0048246|GO:0002548|GO:0071674|GO:0006397|GO:0045806|GO:2001237|GO:2000521|GO:1903614|GO:2001189|GO:0050860|GO:0030593|GO:0050918|GO:0090280|GO:0071677|GO:1903078|GO:0031334|GO:1902041|GO:0070232|GO:0042129|GO:0008380</t>
        </is>
      </c>
      <c r="I6939" t="inlineStr">
        <is>
          <t>C:cell surface|C:collagen-containing extracellular matrix|C:cytoplasm|C:cytosol|C:extracellular exosome|C:extracellular region|C:extracellular space|C:ficolin-1-rich granule membrane|C:immunological synapse|C:membrane|C:mitochondrial inner membrane|C:nucleoplasm|C:nucleus|C:plasma membrane|C:secretory granule membrane|C:spliceosomal complex|F:carbohydrate binding|F:chemoattractant activity|F:IgE binding|F:laminin binding|F:molecular condensate scaffold activity|F:oligosaccharide binding|F:protein phosphatase binding|F:protein phosphatase inhibitor activity|F:RNA binding|P:antimicrobial humoral immune response mediated by antimicrobial peptide|P:eosinophil chemotaxis|P:epithelial cell differentiation|P:innate immune response|P:killing of cells of another organism|P:macrophage chemotaxis|P:monocyte chemotaxis|P:mononuclear cell migration|P:mRNA processing|P:negative regulation of endocytosis|P:negative regulation of extrinsic apoptotic signaling pathway|P:negative regulation of immunological synapse formation|P:negative regulation of protein tyrosine phosphatase activity|P:negative regulation of T cell activation via T cell receptor contact with antigen bound to MHC molecule on antigen presenting cell|P:negative regulation of T cell receptor signaling pathway|P:neutrophil chemotaxis|P:positive chemotaxis|P:positive regulation of calcium ion import|P:positive regulation of mononuclear cell migration|P:positive regulation of protein localization to plasma membrane|P:positive regulation of protein-containing complex assembly|P:regulation of extrinsic apoptotic signaling pathway via death domain receptors|P:regulation of T cell apoptotic process|P:regulation of T cell proliferation|P:RNA splicing</t>
        </is>
      </c>
      <c r="J6939" t="n">
        <v>100</v>
      </c>
      <c r="K6939" t="n">
        <v>250</v>
      </c>
      <c r="L6939" t="n">
        <v>170</v>
      </c>
      <c r="M6939" t="n">
        <v>186</v>
      </c>
      <c r="N6939" t="n">
        <v>169</v>
      </c>
      <c r="O6939" t="inlineStr">
        <is>
          <t>NNRR(169).(170)VIVCNTKLDNNWGREER</t>
        </is>
      </c>
      <c r="P6939" t="inlineStr">
        <is>
          <t>NNRRVIVC</t>
        </is>
      </c>
      <c r="Q6939" t="inlineStr">
        <is>
          <t>Internal</t>
        </is>
      </c>
      <c r="R6939" t="inlineStr"/>
      <c r="S6939" t="inlineStr"/>
      <c r="T6939" t="inlineStr"/>
      <c r="U6939" t="inlineStr">
        <is>
          <t>intestine: 1194.1</t>
        </is>
      </c>
      <c r="V6939" t="inlineStr">
        <is>
          <t>Distal enterocytes: 7374.5;Paneth cells: 4455.6;Proximal enterocytes: 4958.7</t>
        </is>
      </c>
      <c r="W6939" t="inlineStr">
        <is>
          <t>14</t>
        </is>
      </c>
      <c r="X6939" t="inlineStr">
        <is>
          <t>55124110-55145423</t>
        </is>
      </c>
      <c r="Y6939" t="inlineStr">
        <is>
          <t>Cancer-related genes, Plasma proteins, Predicted intracellular proteins, Predicted secreted proteins</t>
        </is>
      </c>
      <c r="Z6939" t="inlineStr">
        <is>
          <t>Differentiation, Immunity, Innate immunity, mRNA processing, mRNA splicing</t>
        </is>
      </c>
      <c r="AA6939" t="inlineStr">
        <is>
          <t>IgE-binding protein</t>
        </is>
      </c>
      <c r="AB6939" t="inlineStr">
        <is>
          <t>Cancer-related genes</t>
        </is>
      </c>
      <c r="AC6939" t="inlineStr"/>
    </row>
    <row r="6940">
      <c r="A6940" s="1" t="n">
        <v>6938</v>
      </c>
      <c r="B6940" t="inlineStr">
        <is>
          <t>QLKESGYCTGHEPDSLEFSTVGGWVSTR</t>
        </is>
      </c>
      <c r="C6940" t="inlineStr">
        <is>
          <t>O00116</t>
        </is>
      </c>
      <c r="D6940" t="inlineStr">
        <is>
          <t>ADAS_HUMAN</t>
        </is>
      </c>
      <c r="E6940" t="inlineStr">
        <is>
          <t>MAEAAAAAGGTGLGAGASYGSAADRDRDPDPDRAGRRLRVLSGHLLGRPREALSTNECKARRAASAATAAPTATPAAQESGTIPKKRQEVMKWNGWGYNDSKFIFNKKGQIELTGKRYPLSGMGLPTFKEWIQNTLGVNVEHKTTSKASLNPSDTPPSVVNEDFLHDLKETNISYSQEADDRVFRAHGHCLHEIFLLREGMFERIPDIVLWPTCHDDVVKIVNLACKYNLCIIPIGGGTSVSYGLMCPADETRTIISLDTSQMNRILWVDENNLTAHVEAGITGQELERQLKESGYCTGHEPDSLEFSTVGGWVSTRASGMKKNIYGNIEDLVVHIKMVTPRGIIEKSCQGPRMSTGPDIHHFIMGSEGTLGVITEATIKIRPVPEYQKYGSVAFPNFEQGVACLREIAKQRCAPASIRLMDNKQFQFGHALKPQVSSIFTSFLDGLKKFYITKFKGFDPNQLSVATLLFEGDREKVLQHEKQVYDIAAKFGGLAAGEDNGQRGYLLTYVIAYIRDLALEYYVLGESFETSAPWDRVVDLCRNVKERITRECKEKGVQFAPFSTCRVTQTYDAGACIYFYFAFNYRGISDPLTVFEQTEAAAREEILANGGSLSHHHGVGKLRKQWLKESISDVGFGMLKSVKEYVDPNNIFGNRNLL</t>
        </is>
      </c>
      <c r="F6940" t="inlineStr">
        <is>
          <t>RecName: Full=Alkyldihydroxyacetonephosphate synthase, peroxisomal; Short=Alkyl-DHAP synthase; EC=2.5.1.26 {ECO:0000269|PubMed:8399344, ECO:0000269|PubMed:9553082}; AltName: Full=Aging-associated gene 5 protein; AltName: Full=Alkylglycerone-phosphate synthase; Flags: Precursor;</t>
        </is>
      </c>
      <c r="G6940" t="inlineStr">
        <is>
          <t>Acetylation|Cataract|Disease variant|Dwarfism|FAD|Flavoprotein|Lipid biosynthesis|Lipid metabolism|Membrane|Peroxisome|Phosphoprotein|Reference proteome|Rhizomelic chondrodysplasia punctata|Transferase|Transit peptide</t>
        </is>
      </c>
      <c r="H6940" t="inlineStr">
        <is>
          <t>GO:0005829|GO:0016020|GO:0005739|GO:0005782|GO:0005778|GO:0005777|GO:0008609|GO:0071949|GO:0008611|GO:0008610</t>
        </is>
      </c>
      <c r="I6940" t="inlineStr">
        <is>
          <t>C:cytosol|C:membrane|C:mitochondrion|C:peroxisomal matrix|C:peroxisomal membrane|C:peroxisome|F:alkylglycerone-phosphate synthase activity|F:FAD binding|P:ether lipid biosynthetic process|P:lipid biosynthetic process</t>
        </is>
      </c>
      <c r="J6940" t="n">
        <v>100</v>
      </c>
      <c r="K6940" t="n">
        <v>658</v>
      </c>
      <c r="L6940" t="n">
        <v>290</v>
      </c>
      <c r="M6940" t="n">
        <v>317</v>
      </c>
      <c r="N6940" t="n">
        <v>289</v>
      </c>
      <c r="O6940" t="inlineStr">
        <is>
          <t>ELER(289).(290)QLKESGYCTGHEPDSLEFSTVGGWVSTR</t>
        </is>
      </c>
      <c r="P6940" t="inlineStr">
        <is>
          <t>ELERQLKE</t>
        </is>
      </c>
      <c r="Q6940" t="inlineStr">
        <is>
          <t>Internal</t>
        </is>
      </c>
      <c r="R6940" t="inlineStr"/>
      <c r="S6940" t="inlineStr"/>
      <c r="T6940" t="inlineStr"/>
      <c r="U6940" t="inlineStr"/>
      <c r="V6940" t="inlineStr">
        <is>
          <t>Early spermatids: 305.0</t>
        </is>
      </c>
      <c r="W6940" t="inlineStr">
        <is>
          <t>2</t>
        </is>
      </c>
      <c r="X6940" t="inlineStr">
        <is>
          <t>177392746-177567024</t>
        </is>
      </c>
      <c r="Y6940" t="inlineStr">
        <is>
          <t>Disease related genes, Enzymes, Human disease related genes, Metabolic proteins, Plasma proteins, Potential drug targets, Predicted intracellular proteins</t>
        </is>
      </c>
      <c r="Z6940" t="inlineStr">
        <is>
          <t>Lipid biosynthesis, Lipid metabolism</t>
        </is>
      </c>
      <c r="AA6940" t="inlineStr">
        <is>
          <t>Transferase</t>
        </is>
      </c>
      <c r="AB6940" t="inlineStr">
        <is>
          <t>Cataract, Disease variant, Dwarfism, Rhizomelic chondrodysplasia punctata</t>
        </is>
      </c>
      <c r="AC6940" t="inlineStr"/>
    </row>
    <row r="6941">
      <c r="A6941" s="1" t="n">
        <v>6939</v>
      </c>
      <c r="B6941" t="inlineStr">
        <is>
          <t>NAQELLGPRPGLRR</t>
        </is>
      </c>
      <c r="C6941" t="inlineStr">
        <is>
          <t>P0CW18</t>
        </is>
      </c>
      <c r="D6941" t="inlineStr">
        <is>
          <t>PRS56_HUMAN</t>
        </is>
      </c>
      <c r="E6941" t="inlineStr">
        <is>
          <t>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t>
        </is>
      </c>
      <c r="F6941" t="inlineStr">
        <is>
          <t>RecName: Full=Serine protease 56; EC=3.4.21.-; Flags: Precursor;</t>
        </is>
      </c>
      <c r="G6941" t="inlineStr">
        <is>
          <t>Disease variant|Disulfide bond|Glycoprotein|Hydrolase|Microphthalmia|Protease|Reference proteome|Serine protease|Signal</t>
        </is>
      </c>
      <c r="H6941" t="inlineStr">
        <is>
          <t>GO:0005783|GO:0005615|GO:0004252|GO:0007596|GO:0043010|GO:0002690|GO:0006508</t>
        </is>
      </c>
      <c r="I6941" t="inlineStr">
        <is>
          <t>C:endoplasmic reticulum|C:extracellular space|F:serine-type endopeptidase activity|P:blood coagulation|P:camera-type eye development|P:positive regulation of leukocyte chemotaxis|P:proteolysis</t>
        </is>
      </c>
      <c r="J6941" t="n">
        <v>100</v>
      </c>
      <c r="K6941" t="n">
        <v>603</v>
      </c>
      <c r="L6941" t="n">
        <v>410</v>
      </c>
      <c r="M6941" t="n">
        <v>423</v>
      </c>
      <c r="N6941" t="n">
        <v>409</v>
      </c>
      <c r="O6941" t="inlineStr">
        <is>
          <t>GLLR(409).(410)NAQELLGPRPGLRR</t>
        </is>
      </c>
      <c r="P6941" t="inlineStr">
        <is>
          <t>GLLRNAQE</t>
        </is>
      </c>
      <c r="Q6941" t="inlineStr">
        <is>
          <t>Internal</t>
        </is>
      </c>
      <c r="R6941" t="inlineStr"/>
      <c r="S6941" t="inlineStr"/>
      <c r="T6941" t="inlineStr"/>
      <c r="U6941" t="inlineStr">
        <is>
          <t>brain: 3.0;retina: 5.3;skeletal muscle: 9.7</t>
        </is>
      </c>
      <c r="V6941" t="inlineStr">
        <is>
          <t>Early spermatids: 10.7;Late spermatids: 15.9;Muller glia cells: 42.6;Skeletal myocytes: 13.9</t>
        </is>
      </c>
      <c r="W6941" t="inlineStr">
        <is>
          <t>2</t>
        </is>
      </c>
      <c r="X6941" t="inlineStr">
        <is>
          <t>232520388-232525716</t>
        </is>
      </c>
      <c r="Y6941" t="inlineStr">
        <is>
          <t>Disease related genes, Enzymes, Human disease related genes, Potential drug targets, Predicted intracellular proteins</t>
        </is>
      </c>
      <c r="Z6941" t="inlineStr"/>
      <c r="AA6941" t="inlineStr">
        <is>
          <t>Hydrolase, Protease, Serine protease</t>
        </is>
      </c>
      <c r="AB6941" t="inlineStr">
        <is>
          <t>Disease variant, Microphthalmia</t>
        </is>
      </c>
      <c r="AC6941" t="inlineStr"/>
    </row>
    <row r="6942">
      <c r="A6942" s="1" t="n">
        <v>6940</v>
      </c>
      <c r="B6942" t="inlineStr">
        <is>
          <t>VNFTVDQIR</t>
        </is>
      </c>
      <c r="C6942" t="inlineStr">
        <is>
          <t>P13639</t>
        </is>
      </c>
      <c r="D6942" t="inlineStr">
        <is>
          <t>EF2_HUMAN</t>
        </is>
      </c>
      <c r="E6942" t="inlineStr">
        <is>
          <t>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t>
        </is>
      </c>
      <c r="F6942" t="inlineStr">
        <is>
          <t>RecName: Full=Elongation factor 2; Short=EF-2; EC=3.6.5.- {ECO:0000305|PubMed:26593721};</t>
        </is>
      </c>
      <c r="G6942" t="inlineStr">
        <is>
          <t>3D-structure|Acetylation|ADP-ribosylation|Cytoplasm|Direct protein sequencing|Disease variant|Elongation factor|GTP-binding|Hydrolase|Isopeptide bond|Methylation|Neurodegeneration|Nucleotide-binding|Nucleus|Phosphoprotein|Protein biosynthesis|Reference proteome|Spinocerebellar ataxia|Ubl conjugation</t>
        </is>
      </c>
      <c r="H6942" t="inlineStr">
        <is>
          <t>GO:0016235|GO:0005737|GO:0005829|GO:0070062|GO:0005576|GO:1904813|GO:0016020|GO:0005634|GO:0005886|GO:0005844|GO:1990904|GO:0034774|GO:0045202|GO:0045296|GO:0005525|GO:0003924|GO:0019901|GO:0043022|GO:0003723|GO:0003746|GO:0002244|GO:0045727|GO:0006414</t>
        </is>
      </c>
      <c r="I6942" t="inlineStr">
        <is>
          <t>C:aggresome|C:cytoplasm|C:cytosol|C:extracellular exosome|C:extracellular region|C:ficolin-1-rich granule lumen|C:membrane|C:nucleus|C:plasma membrane|C:polysome|C:ribonucleoprotein complex|C:secretory granule lumen|C:synapse|F:cadherin binding|F:GTP binding|F:GTPase activity|F:protein kinase binding|F:ribosome binding|F:RNA binding|F:translation elongation factor activity|P:hematopoietic progenitor cell differentiation|P:positive regulation of translation|P:translational elongation</t>
        </is>
      </c>
      <c r="J6942" t="n">
        <v>100</v>
      </c>
      <c r="K6942" t="n">
        <v>858</v>
      </c>
      <c r="L6942" t="n">
        <v>2</v>
      </c>
      <c r="M6942" t="n">
        <v>10</v>
      </c>
      <c r="N6942" t="n">
        <v>1</v>
      </c>
      <c r="O6942" t="inlineStr">
        <is>
          <t>M(1).(2)VNFTVDQIR</t>
        </is>
      </c>
      <c r="P6942" t="inlineStr">
        <is>
          <t>---MVNFT</t>
        </is>
      </c>
      <c r="Q6942" t="inlineStr">
        <is>
          <t>Met removed</t>
        </is>
      </c>
      <c r="R6942" t="inlineStr"/>
      <c r="S6942" t="inlineStr">
        <is>
          <t>M24.002</t>
        </is>
      </c>
      <c r="T6942" t="inlineStr">
        <is>
          <t>methionyl aminopeptidase 2</t>
        </is>
      </c>
      <c r="U6942" t="inlineStr"/>
      <c r="V6942" t="inlineStr"/>
      <c r="W6942" t="inlineStr">
        <is>
          <t>19</t>
        </is>
      </c>
      <c r="X6942" t="inlineStr">
        <is>
          <t>3976056-3985463</t>
        </is>
      </c>
      <c r="Y6942" t="inlineStr">
        <is>
          <t>Cancer-related genes, Disease related genes, FDA approved drug targets, Human disease related genes, Metabolic proteins, Plasma proteins, Predicted intracellular proteins</t>
        </is>
      </c>
      <c r="Z6942" t="inlineStr">
        <is>
          <t>Protein biosynthesis</t>
        </is>
      </c>
      <c r="AA6942" t="inlineStr">
        <is>
          <t>Elongation factor</t>
        </is>
      </c>
      <c r="AB6942" t="inlineStr">
        <is>
          <t>Cancer-related genes, Disease variant, FDA approved drug targets, Neurodegeneration, Spinocerebellar ataxia</t>
        </is>
      </c>
      <c r="AC6942" t="inlineStr"/>
    </row>
    <row r="6943">
      <c r="A6943" s="1" t="n">
        <v>6941</v>
      </c>
      <c r="B6943" t="inlineStr">
        <is>
          <t>SEDLLDYGPFR</t>
        </is>
      </c>
      <c r="C6943" t="inlineStr">
        <is>
          <t>P04843</t>
        </is>
      </c>
      <c r="D6943" t="inlineStr">
        <is>
          <t>RPN1_HUMAN</t>
        </is>
      </c>
      <c r="E6943" t="inlineStr">
        <is>
          <t>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t>
        </is>
      </c>
      <c r="F6943" t="inlineStr">
        <is>
          <t>RecName: Full=Dolichyl-diphosphooligosaccharide--protein glycosyltransferase subunit 1 {ECO:0000305}; AltName: Full=Dolichyl-diphosphooligosaccharide--protein glycosyltransferase 67 kDa subunit; AltName: Full=Ribophorin I; Short=RPN-I; AltName: Full=Ribophorin-1; Flags: Precursor;</t>
        </is>
      </c>
      <c r="G6943" t="inlineStr">
        <is>
          <t>3D-structure|Acetylation|Endoplasmic reticulum|Glycoprotein|Isopeptide bond|Membrane|Reference proteome|Signal|Transmembrane|Transmembrane helix|Ubl conjugation</t>
        </is>
      </c>
      <c r="H6943" t="inlineStr">
        <is>
          <t>GO:0005829|GO:0005783|GO:0005789|GO:0042470|GO:0016020|GO:0008250|GO:0005791|GO:0003723|GO:0006487|GO:0018279</t>
        </is>
      </c>
      <c r="I6943" t="inlineStr">
        <is>
          <t>C:cytosol|C:endoplasmic reticulum|C:endoplasmic reticulum membrane|C:melanosome|C:membrane|C:oligosaccharyltransferase complex|C:rough endoplasmic reticulum|F:RNA binding|P:protein N-linked glycosylation|P:protein N-linked glycosylation via asparagine</t>
        </is>
      </c>
      <c r="J6943" t="n">
        <v>100</v>
      </c>
      <c r="K6943" t="n">
        <v>607</v>
      </c>
      <c r="L6943" t="n">
        <v>194</v>
      </c>
      <c r="M6943" t="n">
        <v>204</v>
      </c>
      <c r="N6943" t="n">
        <v>193</v>
      </c>
      <c r="O6943" t="inlineStr">
        <is>
          <t>NPTR(193).(194)SEDLLDYGPFR</t>
        </is>
      </c>
      <c r="P6943" t="inlineStr">
        <is>
          <t>NPTRSEDL</t>
        </is>
      </c>
      <c r="Q6943" t="inlineStr">
        <is>
          <t>Internal</t>
        </is>
      </c>
      <c r="R6943" t="inlineStr"/>
      <c r="S6943" t="inlineStr">
        <is>
          <t>S01.151</t>
        </is>
      </c>
      <c r="T6943" t="inlineStr">
        <is>
          <t>trypsin 1</t>
        </is>
      </c>
      <c r="U6943" t="inlineStr"/>
      <c r="V6943" t="inlineStr">
        <is>
          <t>Plasma cells: 433.7</t>
        </is>
      </c>
      <c r="W6943" t="inlineStr">
        <is>
          <t>3</t>
        </is>
      </c>
      <c r="X6943" t="inlineStr">
        <is>
          <t>128619969-128681075</t>
        </is>
      </c>
      <c r="Y6943" t="inlineStr">
        <is>
          <t>Cancer-related genes, Metabolic proteins, Plasma proteins, Predicted membrane proteins, Transporters</t>
        </is>
      </c>
      <c r="Z6943" t="inlineStr"/>
      <c r="AA6943" t="inlineStr"/>
      <c r="AB6943" t="inlineStr">
        <is>
          <t>Cancer-related genes</t>
        </is>
      </c>
      <c r="AC6943" t="inlineStr"/>
    </row>
    <row r="6944">
      <c r="A6944" s="1" t="n">
        <v>6942</v>
      </c>
      <c r="B6944" t="inlineStr">
        <is>
          <t>QEMQEVQSSR</t>
        </is>
      </c>
      <c r="C6944" t="inlineStr">
        <is>
          <t>P22626</t>
        </is>
      </c>
      <c r="D6944" t="inlineStr">
        <is>
          <t>ROA2_HUMAN</t>
        </is>
      </c>
      <c r="E6944" t="inlineStr">
        <is>
          <t>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t>
        </is>
      </c>
      <c r="F6944" t="inlineStr">
        <is>
          <t>RecName: Full=Heterogeneous nuclear ribonucleoproteins A2/B1; Short=hnRNP A2/B1;</t>
        </is>
      </c>
      <c r="G6944" t="inlineStr">
        <is>
          <t>3D-structure|Acetylation|Alternative splicing|Cytoplasm|Direct protein sequencing|Disease variant|Host-virus interaction|Isopeptide bond|Methylation|mRNA processing|mRNA splicing|mRNA transport|Nucleus|Phosphoprotein|Reference proteome|Repeat|Ribonucleoprotein|RNA-binding|Secreted|Spliceosome|Transport|Ubl conjugation</t>
        </is>
      </c>
      <c r="H6944" t="inlineStr">
        <is>
          <t>GO:0015030|GO:0071013|GO:0000781|GO:0005737|GO:0070062|GO:0016020|GO:0016363|GO:0005654|GO:0005634|GO:1990904|GO:0005681|GO:0098505|GO:0042802|GO:0035198|GO:0140693|GO:0003730|GO:1990247|GO:0097157|GO:0003723|GO:0043047|GO:0044806|GO:1990428|GO:0006406|GO:0006397|GO:0000398|GO:0051028|GO:0048025|GO:0000122|GO:1905663|GO:1904358|GO:0031053|GO:0050658</t>
        </is>
      </c>
      <c r="I6944" t="inlineStr">
        <is>
          <t>C:Cajal body|C:catalytic step 2 spliceosome|C:chromosome, telomeric region|C:cytoplasm|C:extracellular exosome|C:membrane|C:nuclear matrix|C:nucleoplasm|C:nucleus|C:ribonucleoprotein complex|C:spliceosomal complex|F:G-rich strand telomeric DNA binding|F:identical protein binding|F:miRNA binding|F:molecular condensate scaffold activity|F:mRNA 3'-UTR binding|F:N6-methyladenosine-containing RNA binding|F:pre-mRNA intronic binding|F:RNA binding|F:single-stranded telomeric DNA binding|P:G-quadruplex DNA unwinding|P:miRNA transport|P:mRNA export from nucleus|P:mRNA processing|P:mRNA splicing, via spliceosome|P:mRNA transport|P:negative regulation of mRNA splicing, via spliceosome|P:negative regulation of transcription by RNA polymerase II|P:positive regulation of telomerase RNA reverse transcriptase activity|P:positive regulation of telomere maintenance via telomere lengthening|P:primary miRNA processing|P:RNA transport</t>
        </is>
      </c>
      <c r="J6944" t="n">
        <v>100</v>
      </c>
      <c r="K6944" t="n">
        <v>353</v>
      </c>
      <c r="L6944" t="n">
        <v>191</v>
      </c>
      <c r="M6944" t="n">
        <v>200</v>
      </c>
      <c r="N6944" t="n">
        <v>190</v>
      </c>
      <c r="O6944" t="inlineStr">
        <is>
          <t>ALSR(190).(191)QEMQEVQSSR</t>
        </is>
      </c>
      <c r="P6944" t="inlineStr">
        <is>
          <t>ALSRQEMQ</t>
        </is>
      </c>
      <c r="Q6944" t="inlineStr">
        <is>
          <t>Internal</t>
        </is>
      </c>
      <c r="R6944" t="inlineStr"/>
      <c r="S6944" t="inlineStr">
        <is>
          <t>S01.151</t>
        </is>
      </c>
      <c r="T6944" t="inlineStr">
        <is>
          <t>trypsin 1</t>
        </is>
      </c>
      <c r="U6944" t="inlineStr"/>
      <c r="V6944" t="inlineStr"/>
      <c r="W6944" t="inlineStr">
        <is>
          <t>7</t>
        </is>
      </c>
      <c r="X6944" t="inlineStr">
        <is>
          <t>26171151-26201529</t>
        </is>
      </c>
      <c r="Y6944" t="inlineStr">
        <is>
          <t>Cancer-related genes, Disease related genes, Human disease related genes, Plasma proteins, Predicted intracellular proteins</t>
        </is>
      </c>
      <c r="Z6944" t="inlineStr">
        <is>
          <t>Host-virus interaction, mRNA processing, mRNA splicing, mRNA transport, Transport</t>
        </is>
      </c>
      <c r="AA6944" t="inlineStr">
        <is>
          <t>Ribonucleoprotein, RNA-binding</t>
        </is>
      </c>
      <c r="AB6944" t="inlineStr">
        <is>
          <t>Cancer-related genes, Disease variant</t>
        </is>
      </c>
      <c r="AC6944" t="inlineStr"/>
    </row>
    <row r="6945">
      <c r="A6945" s="1" t="n">
        <v>6943</v>
      </c>
      <c r="B6945" t="inlineStr">
        <is>
          <t>QENGASVILR</t>
        </is>
      </c>
      <c r="C6945" t="inlineStr">
        <is>
          <t>P29692</t>
        </is>
      </c>
      <c r="D6945" t="inlineStr">
        <is>
          <t>EF1D_HUMAN</t>
        </is>
      </c>
      <c r="E6945" t="inlineStr">
        <is>
          <t>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t>
        </is>
      </c>
      <c r="F6945" t="inlineStr">
        <is>
          <t>RecName: Full=Elongation factor 1-delta; Short=EF-1-delta; AltName: Full=Antigen NY-CO-4;</t>
        </is>
      </c>
      <c r="G6945" t="inlineStr">
        <is>
          <t>3D-structure|Acetylation|Alternative splicing|Direct protein sequencing|DNA-binding|Elongation factor|Nucleus|Phosphoprotein|Protein biosynthesis|Reference proteome|Transcription|Transcription regulation</t>
        </is>
      </c>
      <c r="H6945" t="inlineStr">
        <is>
          <t>GO:0005737|GO:0005829|GO:0005853|GO:0001650|GO:0005654|GO:0005634|GO:0045296|GO:0003677|GO:0140297|GO:0005085|GO:0031072|GO:0000978|GO:0003746|GO:0008135|GO:0034605|GO:0071479|GO:0002182|GO:0045944|GO:0006414</t>
        </is>
      </c>
      <c r="I6945" t="inlineStr">
        <is>
          <t>C:cytoplasm|C:cytosol|C:eukaryotic translation elongation factor 1 complex|C:fibrillar center|C:nucleoplasm|C:nucleus|F:cadherin binding|F:DNA binding|F:DNA-binding transcription factor binding|F:guanyl-nucleotide exchange factor activity|F:heat shock protein binding|F:RNA polymerase II cis-regulatory region sequence-specific DNA binding|F:translation elongation factor activity|F:translation factor activity, RNA binding|P:cellular response to heat|P:cellular response to ionizing radiation|P:cytoplasmic translational elongation|P:positive regulation of transcription by RNA polymerase II|P:translational elongation</t>
        </is>
      </c>
      <c r="J6945" t="n">
        <v>100</v>
      </c>
      <c r="K6945" t="n">
        <v>281</v>
      </c>
      <c r="L6945" t="n">
        <v>39</v>
      </c>
      <c r="M6945" t="n">
        <v>48</v>
      </c>
      <c r="N6945" t="n">
        <v>38</v>
      </c>
      <c r="O6945" t="inlineStr">
        <is>
          <t>GASR(38).(39)QENGASVILR</t>
        </is>
      </c>
      <c r="P6945" t="inlineStr">
        <is>
          <t>GASRQENG</t>
        </is>
      </c>
      <c r="Q6945" t="inlineStr">
        <is>
          <t>Internal</t>
        </is>
      </c>
      <c r="R6945" t="inlineStr"/>
      <c r="S6945" t="inlineStr">
        <is>
          <t>S01.151</t>
        </is>
      </c>
      <c r="T6945" t="inlineStr">
        <is>
          <t>trypsin 1</t>
        </is>
      </c>
      <c r="U6945" t="inlineStr"/>
      <c r="V6945" t="inlineStr"/>
      <c r="W6945" t="inlineStr">
        <is>
          <t>8</t>
        </is>
      </c>
      <c r="X6945" t="inlineStr">
        <is>
          <t>143579697-143599541</t>
        </is>
      </c>
      <c r="Y6945" t="inlineStr">
        <is>
          <t>Plasma proteins, Predicted intracellular proteins</t>
        </is>
      </c>
      <c r="Z6945" t="inlineStr">
        <is>
          <t>Protein biosynthesis, Transcription, Transcription regulation</t>
        </is>
      </c>
      <c r="AA6945" t="inlineStr">
        <is>
          <t>DNA-binding, Elongation factor</t>
        </is>
      </c>
      <c r="AB6945" t="inlineStr"/>
      <c r="AC6945" t="inlineStr"/>
    </row>
    <row r="6946">
      <c r="A6946" s="1" t="n">
        <v>6944</v>
      </c>
      <c r="B6946" t="inlineStr">
        <is>
          <t>NAFMMLIHADQDR</t>
        </is>
      </c>
      <c r="C6946" t="inlineStr">
        <is>
          <t>P53618</t>
        </is>
      </c>
      <c r="D6946" t="inlineStr">
        <is>
          <t>COPB_HUMAN</t>
        </is>
      </c>
      <c r="E6946" t="inlineStr">
        <is>
          <t>MTAAENVCYTLINVPMDSEPPSEISLKNDLEKGDVKSKTEALKKVIIMILNGEKLPGLLMTIIRFVLPLQDHTIKKLLLVFWEIVPKTTPDGRLLHEMILVCDAYRKDLQHPNEFIRGSTLRFLCKLKEAELLEPLMPAIRACLEHRHSYVRRNAVLAIYTIYRNFEHLIPDAPELIHDFLVNEKDASCKRNAFMMLIHADQDRALDYLSTCIDQVQTFGDILQLVIVELIYKVCHANPSERARFIRCIYNLLQSSSPAVKYEAAGTLVTLSSAPTAIKAAAQCYIDLIIKESDNNVKLIVLDRLIELKEHPAHERVLQDLVMDILRVLSTPDLEVRKKTLQLALDLVSSRNVEELVIVLKKEVIKTNNVSEHEDTDKYRQLLVRTLHSCSVRFPDMAANVIPVLMEFLSDNNEAAAADVLEFVREAIQRFDNLRMLIVEKMLEVFHAIKSVKIYRGALWILGEYCSTKEDIQSVMTEIRRSLGEIPIVESEIKKEAGELKPEEEITVGPVQKLVTEMGTYATQSALSSSRPTKKEEDRPPLRGFLLDGDFFVAASLATTLTKIALRYVALVQEKKKQNSFVAEAMLLMATILHLGKSSLPKKPITDDDVDRISLCLKVLSECSPLMNDIFNKECRQSLSHMLSAKLEEEKLSQKKESEKRNVTVQPDDPISFMQLTAKNEMNCKEDQFQLSLLAAMGNTQRKEAADPLASKLNKVTQLTGFSDPVYAEAYVHVNQYDIVLDVLVVNQTSDTLQNCTLELATLGDLKLVEKPSPLTLAPHDFANIKANVKVASTENGIIFGNIVYDVSGAASDRNCVVLSDIHIDIMDYIQPATCTDAEFRQMWAEFEWENKVTVNTNMVDLNDYLQHILKSTNMKCLTPEKALSGYCGFMAANLYARSIFGEDALANVSIEKPIHQGPDAAVTGHIRIRAKSQGMALSLGDKINLSQKKTSI</t>
        </is>
      </c>
      <c r="F6946" t="inlineStr">
        <is>
          <t>RecName: Full=Coatomer subunit beta; AltName: Full=Beta-coat protein; Short=Beta-COP {ECO:0000303|PubMed:7982906, ECO:0000303|Ref.1};</t>
        </is>
      </c>
      <c r="G6946" t="inlineStr">
        <is>
          <t>Acetylation|Cataract|Cell membrane|Cytoplasm|Cytoplasmic vesicle|Disease variant|ER-Golgi transport|Golgi apparatus|Host-virus interaction|Intellectual disability|Membrane|Protein transport|Reference proteome|Repeat|Transport</t>
        </is>
      </c>
      <c r="H6946" t="inlineStr">
        <is>
          <t>GO:0030126|GO:0005829|GO:0005789|GO:0005793|GO:0101003|GO:0005794|GO:0000139|GO:0005798|GO:0043231|GO:0016020|GO:0005886|GO:0030667|GO:0070821|GO:0030133|GO:0005198|GO:0006888|GO:0006891|GO:0006886</t>
        </is>
      </c>
      <c r="I6946" t="inlineStr">
        <is>
          <t>C:COPI vesicle coat|C:cytosol|C:endoplasmic reticulum membrane|C:endoplasmic reticulum-Golgi intermediate compartment|C:ficolin-1-rich granule membrane|C:Golgi apparatus|C:Golgi membrane|C:Golgi-associated vesicle|C:intracellular membrane-bounded organelle|C:membrane|C:plasma membrane|C:secretory granule membrane|C:tertiary granule membrane|C:transport vesicle|F:structural molecule activity|P:endoplasmic reticulum to Golgi vesicle-mediated transport|P:intra-Golgi vesicle-mediated transport|P:intracellular protein transport</t>
        </is>
      </c>
      <c r="J6946" t="n">
        <v>100</v>
      </c>
      <c r="K6946" t="n">
        <v>953</v>
      </c>
      <c r="L6946" t="n">
        <v>192</v>
      </c>
      <c r="M6946" t="n">
        <v>204</v>
      </c>
      <c r="N6946" t="n">
        <v>191</v>
      </c>
      <c r="O6946" t="inlineStr">
        <is>
          <t>SCKR(191).(192)NAFMMLIHADQDR</t>
        </is>
      </c>
      <c r="P6946" t="inlineStr">
        <is>
          <t>SCKRNAFM</t>
        </is>
      </c>
      <c r="Q6946" t="inlineStr">
        <is>
          <t>Internal</t>
        </is>
      </c>
      <c r="R6946" t="inlineStr"/>
      <c r="S6946" t="inlineStr">
        <is>
          <t>S01.151</t>
        </is>
      </c>
      <c r="T6946" t="inlineStr">
        <is>
          <t>trypsin 1</t>
        </is>
      </c>
      <c r="U6946" t="inlineStr"/>
      <c r="V6946" t="inlineStr"/>
      <c r="W6946" t="inlineStr">
        <is>
          <t>11</t>
        </is>
      </c>
      <c r="X6946" t="inlineStr">
        <is>
          <t>14443440-14500027</t>
        </is>
      </c>
      <c r="Y6946" t="inlineStr">
        <is>
          <t>Metabolic proteins, Plasma proteins, Predicted intracellular proteins</t>
        </is>
      </c>
      <c r="Z6946" t="inlineStr">
        <is>
          <t>ER-Golgi transport, Host-virus interaction, Protein transport, Transport</t>
        </is>
      </c>
      <c r="AA6946" t="inlineStr"/>
      <c r="AB6946" t="inlineStr">
        <is>
          <t>Cataract, Disease variant, Intellectual disability</t>
        </is>
      </c>
      <c r="AC6946" t="inlineStr"/>
    </row>
    <row r="6947">
      <c r="A6947" s="1" t="n">
        <v>6945</v>
      </c>
      <c r="B6947" t="inlineStr">
        <is>
          <t>TGEKGFGYKGSCFHR</t>
        </is>
      </c>
      <c r="C6947" t="inlineStr">
        <is>
          <t>P62937</t>
        </is>
      </c>
      <c r="D6947" t="inlineStr">
        <is>
          <t>PPIA_HUMAN</t>
        </is>
      </c>
      <c r="E6947" t="inlineStr">
        <is>
          <t>MVNPTVFFDIAVDGEPLGRVSFELFADKVPKTAENFRALSTGEKGFGYKGSCFHRIIPGFMCQGGDFTRHNGTGGKSIYGEKFEDENFILKHTGPGILSMANAGPNTNGSQFFICTAKTEWLDGKHVVFGKVKEGMNIVEAMERFGSRNGKTSKKITIADCGQLE</t>
        </is>
      </c>
      <c r="F6947" t="inlineStr">
        <is>
          <t>RecName: Full=Peptidyl-prolyl cis-trans isomerase A; Short=PPIase A; EC=5.2.1.8 {ECO:0000269|PubMed:2001362, ECO:0000269|PubMed:20676357, ECO:0000269|PubMed:21245143, ECO:0000269|PubMed:21593166, ECO:0000269|PubMed:25678563, ECO:0000305|PubMed:19207730, ECO:0000305|PubMed:26095851}; AltName: Full=Cyclophilin A; AltName: Full=Cyclosporin A-binding protein; AltName: Full=Rotamase A; Contains: RecName: Full=Peptidyl-prolyl cis-trans isomerase A, N-terminally processed;</t>
        </is>
      </c>
      <c r="G6947" t="inlineStr">
        <is>
          <t>3D-structure|Acetylation|Alternative splicing|Apoptosis|Cytoplasm|Direct protein sequencing|Glycoprotein|Host-virus interaction|Isomerase|Isopeptide bond|Nucleus|Phosphoprotein|Reference proteome|Rotamase|Secreted|Ubl conjugation</t>
        </is>
      </c>
      <c r="H6947" t="inlineStr">
        <is>
          <t>GO:0005737|GO:0005829|GO:0070062|GO:0005576|GO:0005615|GO:1904813|GO:0005925|GO:0016020|GO:0005634|GO:0032991|GO:0034774|GO:0031982|GO:0016018|GO:1904399|GO:0005178|GO:0003755|GO:0003723|GO:0051082|GO:0046790|GO:0032148|GO:0006915|GO:0060352|GO:0034599|GO:0042118|GO:0030595|GO:0034389|GO:1902176|GO:0061944|GO:0006469|GO:0001933|GO:0032873|GO:1903901|GO:0030593|GO:0030168|GO:0070527|GO:0043410|GO:0051092|GO:0035307|GO:0001934|GO:0050714|GO:0045070|GO:0006457|GO:0000413|GO:2001233|GO:0045069|GO:0019076</t>
        </is>
      </c>
      <c r="I6947" t="inlineStr">
        <is>
          <t>C:cytoplasm|C:cytosol|C:extracellular exosome|C:extracellular region|C:extracellular space|C:ficolin-1-rich granule lumen|C:focal adhesion|C:membrane|C:nucleus|C:protein-containing complex|C:secretory granule lumen|C:vesicle|F:cyclosporin A binding|F:heparan sulfate binding|F:integrin binding|F:peptidyl-prolyl cis-trans isomerase activity|F:RNA binding|F:unfolded protein binding|F:virion binding|P:activation of protein kinase B activity|P:apoptotic process|P:cell adhesion molecule production|P:cellular response to oxidative stress|P:endothelial cell activation|P:leukocyte chemotaxis|P:lipid droplet organization|P:negative regulation of oxidative stress-induced intrinsic apoptotic signaling pathway|P:negative regulation of protein K48-linked ubiquitination|P:negative regulation of protein kinase activity|P:negative regulation of protein phosphorylation|P:negative regulation of stress-activated MAPK cascade|P:negative regulation of viral life cycle|P:neutrophil chemotaxis|P:platelet activation|P:platelet aggregation|P:positive regulation of MAPK cascade|P:positive regulation of NF-kappaB transcription factor activity|P:positive regulation of protein dephosphorylation|P:positive regulation of protein phosphorylation|P:positive regulation of protein secretion|P:positive regulation of viral genome replication|P:protein folding|P:protein peptidyl-prolyl isomerization|P:regulation of apoptotic signaling pathway|P:regulation of viral genome replication|P:viral release from host cell</t>
        </is>
      </c>
      <c r="J6947" t="n">
        <v>100</v>
      </c>
      <c r="K6947" t="n">
        <v>165</v>
      </c>
      <c r="L6947" t="n">
        <v>41</v>
      </c>
      <c r="M6947" t="n">
        <v>55</v>
      </c>
      <c r="N6947" t="n">
        <v>40</v>
      </c>
      <c r="O6947" t="inlineStr">
        <is>
          <t>RALS(40).(41)TGEKGFGYKGSCFHR</t>
        </is>
      </c>
      <c r="P6947" t="inlineStr">
        <is>
          <t>RALSTGEK</t>
        </is>
      </c>
      <c r="Q6947" t="inlineStr">
        <is>
          <t>Internal</t>
        </is>
      </c>
      <c r="R6947" t="inlineStr"/>
      <c r="S6947" t="inlineStr">
        <is>
          <t>C01.009|C01.032|C01.036</t>
        </is>
      </c>
      <c r="T6947" t="inlineStr">
        <is>
          <t>cathepsin V|cathepsin L|cathepsin K</t>
        </is>
      </c>
      <c r="U6947" t="inlineStr"/>
      <c r="V6947" t="inlineStr"/>
      <c r="W6947" t="inlineStr">
        <is>
          <t>7</t>
        </is>
      </c>
      <c r="X6947" t="inlineStr">
        <is>
          <t>44796680-44824564</t>
        </is>
      </c>
      <c r="Y6947" t="inlineStr">
        <is>
          <t>Enzymes, FDA approved drug targets, Metabolic proteins, Plasma proteins, Predicted intracellular proteins, Predicted secreted proteins</t>
        </is>
      </c>
      <c r="Z6947" t="inlineStr">
        <is>
          <t>Apoptosis, Host-virus interaction</t>
        </is>
      </c>
      <c r="AA6947" t="inlineStr">
        <is>
          <t>Isomerase, Rotamase</t>
        </is>
      </c>
      <c r="AB6947" t="inlineStr">
        <is>
          <t>FDA approved drug targets</t>
        </is>
      </c>
      <c r="AC6947" t="inlineStr">
        <is>
          <t>Dipeptidase_seed_Aminopeptidase_activity</t>
        </is>
      </c>
    </row>
    <row r="6948">
      <c r="A6948" s="1" t="n">
        <v>6946</v>
      </c>
      <c r="B6948" t="inlineStr">
        <is>
          <t>YYDVMSDEEIER</t>
        </is>
      </c>
      <c r="C6948" t="inlineStr">
        <is>
          <t>O15460</t>
        </is>
      </c>
      <c r="D6948" t="inlineStr">
        <is>
          <t>P4HA2_HUMAN</t>
        </is>
      </c>
      <c r="E6948" t="inlineStr">
        <is>
          <t>MKLWVSALLMAWFGVLSCVQAEFFTSIGHMTDLIYAEKELVQSLKEYILVEEAKLSKIKSWANKMEALTSKSAADAEGYLAHPVNAYKLVKRLNTDWPALEDLVLQDSAAGFIANLSVQRQFFPTDEDEIGAAKALMRLQDTYRLDPGTISRGELPGTKYQAMLSVDDCFGMGRSAYNEGDYYHTVLWMEQVLKQLDAGEEATTTKSQVLDYLSYAVFQLGDLHRALELTRRLLSLDPSHERAGGNLRYFEQLLEEEREKTLTNQTEAELATPEGIYERPVDYLPERDVYESLCRGEGVKLTPRRQKRLFCRYHHGNRAPQLLIAPFKEEDEWDSPHIVRYYDVMSDEEIERIKEIAKPKLARATVRDPKTGVLTVASYRVSKSSWLEEDDDPVVARVNRRMQHITGLTVKTAELLQVANYGVGGQYEPHFDFSRNDERDTFKHLGTGNRVATFLNYMSDVEAGGATVFPDLGAAIWPKKGTAVFWYNLLRSGEGDYRTRHAACPVLVGCKWVSNKWFHERGQEFLRPCGSTEVD</t>
        </is>
      </c>
      <c r="F6948" t="inlineStr">
        <is>
          <t>RecName: Full=Prolyl 4-hydroxylase subunit alpha-2; Short=4-PH alpha-2; EC=1.14.11.2 {ECO:0000269|PubMed:9211872}; AltName: Full=Procollagen-proline,2-oxoglutarate-4-dioxygenase subunit alpha-2; Flags: Precursor;</t>
        </is>
      </c>
      <c r="G6948" t="inlineStr">
        <is>
          <t>3D-structure|Alternative splicing|Dioxygenase|Disease variant|Endoplasmic reticulum|Glycoprotein|Iron|Metal-binding|Oxidoreductase|Reference proteome|Signal|TPR repeat|Vitamin C</t>
        </is>
      </c>
      <c r="H6948" t="inlineStr">
        <is>
          <t>GO:0005829|GO:0005783|GO:0005788|GO:0043231|GO:0005654|GO:0009055|GO:0005506|GO:0031418|GO:0004656|GO:0018401</t>
        </is>
      </c>
      <c r="I6948" t="inlineStr">
        <is>
          <t>C:cytosol|C:endoplasmic reticulum|C:endoplasmic reticulum lumen|C:intracellular membrane-bounded organelle|C:nucleoplasm|F:electron transfer activity|F:iron ion binding|F:L-ascorbic acid binding|F:procollagen-proline 4-dioxygenase activity|P:peptidyl-proline hydroxylation to 4-hydroxy-L-proline</t>
        </is>
      </c>
      <c r="J6948" t="n">
        <v>100</v>
      </c>
      <c r="K6948" t="n">
        <v>535</v>
      </c>
      <c r="L6948" t="n">
        <v>341</v>
      </c>
      <c r="M6948" t="n">
        <v>352</v>
      </c>
      <c r="N6948" t="n">
        <v>340</v>
      </c>
      <c r="O6948" t="inlineStr">
        <is>
          <t>HIVR(340).(341)YYDVMSDEEIER</t>
        </is>
      </c>
      <c r="P6948" t="inlineStr">
        <is>
          <t>HIVRYYDV</t>
        </is>
      </c>
      <c r="Q6948" t="inlineStr">
        <is>
          <t>Internal</t>
        </is>
      </c>
      <c r="R6948" t="inlineStr"/>
      <c r="S6948" t="inlineStr"/>
      <c r="T6948" t="inlineStr"/>
      <c r="U6948" t="inlineStr"/>
      <c r="V6948" t="inlineStr">
        <is>
          <t>Alveolar cells type 1: 129.7;Basal respiratory cells: 105.0;Endometrial stromal cells: 104.1;Pancreatic endocrine cells: 108.2</t>
        </is>
      </c>
      <c r="W6948" t="inlineStr">
        <is>
          <t>5</t>
        </is>
      </c>
      <c r="X6948" t="inlineStr">
        <is>
          <t>132190147-132295315</t>
        </is>
      </c>
      <c r="Y6948" t="inlineStr">
        <is>
          <t>Disease related genes, Enzymes, Human disease related genes, Metabolic proteins, Potential drug targets, Predicted intracellular proteins</t>
        </is>
      </c>
      <c r="Z6948" t="inlineStr"/>
      <c r="AA6948" t="inlineStr">
        <is>
          <t>Dioxygenase, Oxidoreductase</t>
        </is>
      </c>
      <c r="AB6948" t="inlineStr">
        <is>
          <t>Disease variant</t>
        </is>
      </c>
      <c r="AC6948" t="inlineStr"/>
    </row>
    <row r="6949">
      <c r="A6949" s="1" t="n">
        <v>6947</v>
      </c>
      <c r="B6949" t="inlineStr">
        <is>
          <t>VQDLSAGGQGSLTDSGPERRPEGPGAQAPSSPR</t>
        </is>
      </c>
      <c r="C6949" t="inlineStr">
        <is>
          <t>P40222</t>
        </is>
      </c>
      <c r="D6949" t="inlineStr">
        <is>
          <t>TXLNA_HUMAN</t>
        </is>
      </c>
      <c r="E6949" t="inlineStr">
        <is>
          <t>MKNQDKKNGAAKQSNPKSSPGQPEAGPEGAQERPSQAAPAVEAEGPGSSQAPRKPEGAQARTAQSGALRDVSEELSRQLEDILSTYCVDNNQGGPGEDGAQGEPAEPEDAEKSRTYVARNGEPEPTPVVNGEKEPSKGDPNTEEIRQSDEVGDRDHRRPQEKKKAKGLGKEITLLMQTLNTLSTPEEKLAALCKKYAELLEEHRNSQKQMKLLQKKQSQLVQEKDHLRGEHSKAVLARSKLESLCRELQRHNRSLKEEGVQRAREEEEKRKEVTSHFQVTLNDIQLQMEQHNERNSKLRQENMELAERLKKLIEQYELREEHIDKVFKHKDLQQQLVDAKLQQAQEMLKEAEERHQREKDFLLKEAVESQRMCELMKQQETHLKQQLALYTEKFEEFQNTLSKSSEVFTTFKQEMEKMTKKIKKLEKETTMYRSRWESSNKALLEMAEEKTVRDKELEGLQVKIQRLEKLCRALQTERNDLNKRVQDLSAGGQGSLTDSGPERRPEGPGAQAPSSPRVTEAPCYPGAPSTEASGQTGPQEPTSARA</t>
        </is>
      </c>
      <c r="F6949" t="inlineStr">
        <is>
          <t>RecName: Full=Alpha-taxilin;</t>
        </is>
      </c>
      <c r="G6949" t="inlineStr">
        <is>
          <t>Coiled coil|Exocytosis|Phosphoprotein|Reference proteome</t>
        </is>
      </c>
      <c r="H6949" t="inlineStr">
        <is>
          <t>GO:0005737|GO:0005829|GO:0005576|GO:0016020|GO:0019905|GO:0042113|GO:0006887</t>
        </is>
      </c>
      <c r="I6949" t="inlineStr">
        <is>
          <t>C:cytoplasm|C:cytosol|C:extracellular region|C:membrane|F:syntaxin binding|P:B cell activation|P:exocytosis</t>
        </is>
      </c>
      <c r="J6949" t="n">
        <v>100</v>
      </c>
      <c r="K6949" t="n">
        <v>546</v>
      </c>
      <c r="L6949" t="n">
        <v>485</v>
      </c>
      <c r="M6949" t="n">
        <v>517</v>
      </c>
      <c r="N6949" t="n">
        <v>484</v>
      </c>
      <c r="O6949" t="inlineStr">
        <is>
          <t>LNKR(484).(485)VQDLSAGGQGSLTDSGPERRPEGPGAQAPSSPR</t>
        </is>
      </c>
      <c r="P6949" t="inlineStr">
        <is>
          <t>LNKRVQDL</t>
        </is>
      </c>
      <c r="Q6949" t="inlineStr">
        <is>
          <t>Internal</t>
        </is>
      </c>
      <c r="R6949" t="inlineStr"/>
      <c r="S6949" t="inlineStr"/>
      <c r="T6949" t="inlineStr"/>
      <c r="U6949" t="inlineStr"/>
      <c r="V6949" t="inlineStr"/>
      <c r="W6949" t="inlineStr">
        <is>
          <t>1</t>
        </is>
      </c>
      <c r="X6949" t="inlineStr">
        <is>
          <t>32179675-32198285</t>
        </is>
      </c>
      <c r="Y6949" t="inlineStr">
        <is>
          <t>Cancer-related genes, Predicted intracellular proteins</t>
        </is>
      </c>
      <c r="Z6949" t="inlineStr">
        <is>
          <t>Exocytosis</t>
        </is>
      </c>
      <c r="AA6949" t="inlineStr"/>
      <c r="AB6949" t="inlineStr">
        <is>
          <t>Cancer-related genes</t>
        </is>
      </c>
      <c r="AC6949" t="inlineStr"/>
    </row>
    <row r="6950">
      <c r="A6950" s="1" t="n">
        <v>6948</v>
      </c>
      <c r="B6950" t="inlineStr">
        <is>
          <t>RGDLPFVVPR</t>
        </is>
      </c>
      <c r="C6950" t="inlineStr">
        <is>
          <t>P35579</t>
        </is>
      </c>
      <c r="D6950" t="inlineStr">
        <is>
          <t>MYH9_HUMAN</t>
        </is>
      </c>
      <c r="E6950" t="inlineStr">
        <is>
          <t>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t>
        </is>
      </c>
      <c r="F6950" t="inlineStr">
        <is>
          <t>RecName: Full=Myosin-9; AltName: Full=Cellular myosin heavy chain, type A; AltName: Full=Myosin heavy chain 9; AltName: Full=Myosin heavy chain, non-muscle IIa; AltName: Full=Non-muscle myosin heavy chain A; Short=NMMHC-A; AltName: Full=Non-muscle myosin heavy chain IIa; Short=NMMHC II-a; Short=NMMHC-IIA;</t>
        </is>
      </c>
      <c r="G6950" t="inlineStr">
        <is>
          <t>3D-structure|Acetylation|Actin-binding|Alport syndrome|Alternative splicing|ATP-binding|Calmodulin-binding|Cataract|Cell adhesion|Cell shape|Coiled coil|Cytoplasm|Cytoplasmic vesicle|Cytoskeleton|Deafness|Direct protein sequencing|Disease variant|Methylation|Motor protein|Myosin|Non-syndromic deafness|Nucleotide-binding|Phosphoprotein|Reference proteome|Ubl conjugation</t>
        </is>
      </c>
      <c r="H6950" t="inlineStr">
        <is>
          <t>GO:0015629|GO:0042641|GO:0005826|GO:0005912|GO:0005903|GO:0031252|GO:0032154|GO:0060473|GO:0005737|GO:0009898|GO:0005829|GO:0070062|GO:0005925|GO:0001772|GO:0016020|GO:0032982|GO:0016460|GO:0097513|GO:0031594|GO:0016604|GO:0005634|GO:0005886|GO:0032991|GO:0001726|GO:0005819|GO:0001725|GO:0001931|GO:0003779|GO:0051015|GO:0043531|GO:0005524|GO:0045296|GO:0005516|GO:0003774|GO:0042802|GO:0005178|GO:0000146|GO:0019904|GO:0042803|GO:0043495|GO:0003723|GO:0031532|GO:0030048|GO:0031032|GO:0001525|GO:0043534|GO:0060471|GO:0032506|GO:0051295|GO:0001768|GO:0001701|GO:0007229|GO:0050900|GO:0032418|GO:0000212|GO:0006509|GO:0030224|GO:0007520|GO:1903919|GO:0006911|GO:0001778|GO:0070527|GO:0030220|GO:1903923|GO:0015031|GO:0045055|GO:0008360|GO:1905684|GO:0032796</t>
        </is>
      </c>
      <c r="I6950" t="inlineStr">
        <is>
          <t>C:actin cytoskeleton|C:actomyosin|C:actomyosin contractile ring|C:adherens junction|C:brush border|C:cell leading edge|C:cleavage furrow|C:cortical granule|C:cytoplasm|C:cytoplasmic side of plasma membrane|C:cytosol|C:extracellular exosome|C:focal adhesion|C:immunological synapse|C:membrane|C:myosin filament|C:myosin II complex|C:myosin II filament|C:neuromuscular junction|C:nuclear body|C:nucleus|C:plasma membrane|C:protein-containing complex|C:ruffle|C:spindle|C:stress fiber|C:uropod|F:actin binding|F:actin filament binding|F:ADP binding|F:ATP binding|F:cadherin binding|F:calmodulin binding|F:cytoskeletal motor activity|F:identical protein binding|F:integrin binding|F:microfilament motor activity|F:protein domain specific binding|F:protein homodimerization activity|F:protein-membrane adaptor activity|F:RNA binding|P:actin cytoskeleton reorganization|P:actin filament-based movement|P:actomyosin structure organization|P:angiogenesis|P:blood vessel endothelial cell migration|P:cortical granule exocytosis|P:cytokinetic process|P:establishment of meiotic spindle localization|P:establishment of T cell polarity|P:in utero embryonic development|P:integrin-mediated signaling pathway|P:leukocyte migration|P:lysosome localization|P:meiotic spindle organization|P:membrane protein ectodomain proteolysis|P:monocyte differentiation|P:myoblast fusion|P:negative regulation of actin filament severing|P:phagocytosis, engulfment|P:plasma membrane repair|P:platelet aggregation|P:platelet formation|P:positive regulation of protein processing in phagocytic vesicle|P:protein transport|P:regulated exocytosis|P:regulation of cell shape|P:regulation of plasma membrane repair|P:uropod organization</t>
        </is>
      </c>
      <c r="J6950" t="n">
        <v>100</v>
      </c>
      <c r="K6950" t="n">
        <v>1960</v>
      </c>
      <c r="L6950" t="n">
        <v>1923</v>
      </c>
      <c r="M6950" t="n">
        <v>1932</v>
      </c>
      <c r="N6950" t="n">
        <v>1922</v>
      </c>
      <c r="O6950" t="inlineStr">
        <is>
          <t>NKLR(1922).(1923)RGDLPFVVPR</t>
        </is>
      </c>
      <c r="P6950" t="inlineStr">
        <is>
          <t>NKLRRGDL</t>
        </is>
      </c>
      <c r="Q6950" t="inlineStr">
        <is>
          <t>Internal</t>
        </is>
      </c>
      <c r="R6950" t="inlineStr"/>
      <c r="S6950" t="inlineStr">
        <is>
          <t>C01.032|C01.034|C01.036|S01.151</t>
        </is>
      </c>
      <c r="T6950" t="inlineStr">
        <is>
          <t>cathepsin L|cathepsin S|cathepsin K|trypsin 1</t>
        </is>
      </c>
      <c r="U6950" t="inlineStr"/>
      <c r="V6950" t="inlineStr">
        <is>
          <t>Exocrine glandular cells: 598.3</t>
        </is>
      </c>
      <c r="W6950" t="inlineStr">
        <is>
          <t>22</t>
        </is>
      </c>
      <c r="X6950" t="inlineStr">
        <is>
          <t>36281280-36387967</t>
        </is>
      </c>
      <c r="Y6950" t="inlineStr">
        <is>
          <t>Cancer-related genes, Disease related genes, Human disease related genes, Plasma proteins, Predicted intracellular proteins</t>
        </is>
      </c>
      <c r="Z6950" t="inlineStr">
        <is>
          <t>Cell adhesion, Cell shape</t>
        </is>
      </c>
      <c r="AA6950" t="inlineStr">
        <is>
          <t>Actin-binding, Calmodulin-binding, Motor protein, Myosin</t>
        </is>
      </c>
      <c r="AB6950" t="inlineStr">
        <is>
          <t>Alport syndrome, Cancer-related genes, Cataract, Deafness, Disease variant, Non-syndromic deafness</t>
        </is>
      </c>
      <c r="AC6950" t="inlineStr"/>
    </row>
    <row r="6951">
      <c r="A6951" s="1" t="n">
        <v>6949</v>
      </c>
      <c r="B6951" t="inlineStr">
        <is>
          <t>TYSLGSALRPSTSR</t>
        </is>
      </c>
      <c r="C6951" t="inlineStr">
        <is>
          <t>P08670</t>
        </is>
      </c>
      <c r="D6951" t="inlineStr">
        <is>
          <t>VIME_HUMAN</t>
        </is>
      </c>
      <c r="E6951" t="inlineStr">
        <is>
          <t>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t>
        </is>
      </c>
      <c r="F6951" t="inlineStr">
        <is>
          <t>RecName: Full=Vimentin;</t>
        </is>
      </c>
      <c r="G6951" t="inlineStr">
        <is>
          <t>3D-structure|Acetylation|Cataract|Cell membrane|Coiled coil|Cytoplasm|Cytoskeleton|Direct protein sequencing|Disease variant|Glycoprotein|Host-virus interaction|Intermediate filament|Isopeptide bond|Membrane|Nucleus|Phosphoprotein|Reference proteome|S-nitrosylation|Ubl conjugation</t>
        </is>
      </c>
      <c r="H6951" t="inlineStr">
        <is>
          <t>GO:0030424|GO:0031252|GO:0005737|GO:0005856|GO:0005829|GO:0070062|GO:0005925|GO:0005882|GO:0045111|GO:0005815|GO:0016363|GO:0005777|GO:0045335|GO:0005886|GO:0005844|GO:1990904|GO:0003725|GO:0042802|GO:1990254|GO:0060090|GO:0019904|GO:0097110|GO:0005200|GO:0005212|GO:0014002|GO:0060020|GO:0071222|GO:0071225|GO:0071346|GO:0045109|GO:0070307|GO:0010977|GO:0031175|GO:0032967|GO:0045727|GO:0043488|GO:0060395</t>
        </is>
      </c>
      <c r="I6951" t="inlineStr">
        <is>
          <t>C:axon|C:cell leading edge|C:cytoplasm|C:cytoskeleton|C:cytosol|C:extracellular exosome|C:focal adhesion|C:intermediate filament|C:intermediate filament cytoskeleton|C:microtubule organizing center|C:nuclear matrix|C:peroxisome|C:phagocytic vesicle|C:plasma membrane|C:polysome|C:ribonucleoprotein complex|F:double-stranded RNA binding|F:identical protein binding|F:keratin filament binding|F:molecular adaptor activity|F:protein domain specific binding|F:scaffold protein binding|F:structural constituent of cytoskeleton|F:structural constituent of eye lens|P:astrocyte development|P:Bergmann glial cell differentiation|P:cellular response to lipopolysaccharide|P:cellular response to muramyl dipeptide|P:cellular response to type II interferon|P:intermediate filament organization|P:lens fiber cell development|P:negative regulation of neuron projection development|P:neuron projection development|P:positive regulation of collagen biosynthetic process|P:positive regulation of translation|P:regulation of mRNA stability|P:SMAD protein signal transduction</t>
        </is>
      </c>
      <c r="J6951" t="n">
        <v>100</v>
      </c>
      <c r="K6951" t="n">
        <v>466</v>
      </c>
      <c r="L6951" t="n">
        <v>37</v>
      </c>
      <c r="M6951" t="n">
        <v>50</v>
      </c>
      <c r="N6951" t="n">
        <v>36</v>
      </c>
      <c r="O6951" t="inlineStr">
        <is>
          <t>TSTR(36).(37)TYSLGSALRPSTSR</t>
        </is>
      </c>
      <c r="P6951" t="inlineStr">
        <is>
          <t>TSTRTYSL</t>
        </is>
      </c>
      <c r="Q6951" t="inlineStr">
        <is>
          <t>Internal</t>
        </is>
      </c>
      <c r="R6951" t="inlineStr"/>
      <c r="S6951" t="inlineStr">
        <is>
          <t>S01.135|S01.151</t>
        </is>
      </c>
      <c r="T6951" t="inlineStr">
        <is>
          <t>granzyme A|trypsin 1</t>
        </is>
      </c>
      <c r="U6951" t="inlineStr"/>
      <c r="V6951" t="inlineStr">
        <is>
          <t>granulocytes: 6173.1;Langerhans cells: 5043.7;Leydig cells: 5059.5;Muller glia cells: 8289.1;Schwann cells: 8855.5</t>
        </is>
      </c>
      <c r="W6951" t="inlineStr">
        <is>
          <t>10</t>
        </is>
      </c>
      <c r="X6951" t="inlineStr">
        <is>
          <t>17228241-17237593</t>
        </is>
      </c>
      <c r="Y6951" t="inlineStr">
        <is>
          <t>Disease related genes, Human disease related genes, Plasma proteins, Predicted intracellular proteins</t>
        </is>
      </c>
      <c r="Z6951" t="inlineStr">
        <is>
          <t>Host-virus interaction</t>
        </is>
      </c>
      <c r="AA6951" t="inlineStr"/>
      <c r="AB6951" t="inlineStr">
        <is>
          <t>Cataract, Disease variant</t>
        </is>
      </c>
      <c r="AC6951" t="inlineStr"/>
    </row>
    <row r="6952">
      <c r="A6952" s="1" t="n">
        <v>6950</v>
      </c>
      <c r="B6952" t="inlineStr">
        <is>
          <t>RFSDQFPLPLKER</t>
        </is>
      </c>
      <c r="C6952" t="inlineStr">
        <is>
          <t>Q92973</t>
        </is>
      </c>
      <c r="D6952" t="inlineStr">
        <is>
          <t>TNPO1_HUMAN</t>
        </is>
      </c>
      <c r="E6952" t="inlineStr">
        <is>
          <t>MVWDRQTKMEYEWKPDEQGLQQILQLLKESQSPDTTIQRTVQQKLEQLNQYPDFNNYLIFVLTKLKSEDEPTRSLSGLILKNNVKAHFQNFPNGVTDFIKSECLNNIGDSSPLIRATVGILITTIASKGELQNWPDLLPKLCSLLDSEDYNTCEGAFGALQKICEDSAEILDSDVLDRPLNIMIPKFLQFFKHSSPKIRSHAVACVNQFIISRTQALMLHIDSFIENLFALAGDEEPEVRKNVCRALVMLLEVRMDRLLPHMHNIVEYMLQRTQDQDENVALEACEFWLTLAEQPICKDVLVRHLPKLIPVLVNGMKYSDIDIILLKGDVEEDETIPDSEQDIRPRFHRSRTVAQQHDEDGIEEEDDDDDEIDDDDTISDWNLRKCSAAALDVLANVYRDELLPHILPLLKELLFHHEWVVKESGILVLGAIAEGCMQGMIPYLPELIPHLIQCLSDKKALVRSITCWTLSRYAHWVVSQPPDTYLKPLMTELLKRILDSNKRVQEAACSAFATLEEEACTELVPYLAYILDTLVFAFSKYQHKNLLILYDAIGTLADSVGHHLNKPEYIQMLMPPLIQKWNMLKDEDKDLFPLLECLSSVATALQSGFLPYCEPVYQRCVNLVQKTLAQAMLNNAQPDQYEAPDKDFMIVALDLLSGLAEGLGGNIEQLVARSNILTLMYQCMQDKMPEVRQSSFALLGDLTKACFQHVKPCIADFMPILGTNLNPEFISVCNNATWAIGEISIQMGIEMQPYIPMVLHQLVEIINRPNTPKTLLENTAITIGRLGYVCPQEVAPMLQQFIRPWCTSLRNIRDNEEKDSAFRGICTMISVNPSGVIQDFIFFCDAVASWINPKDDLRDMFCKILHGFKNQVGDENWRRFSDQFPLPLKERLAAFYGV</t>
        </is>
      </c>
      <c r="F6952" t="inlineStr">
        <is>
          <t>RecName: Full=Transportin-1; AltName: Full=Importin beta-2; AltName: Full=Karyopherin beta-2; AltName: Full=M9 region interaction protein; Short=MIP;</t>
        </is>
      </c>
      <c r="G6952" t="inlineStr">
        <is>
          <t>3D-structure|Acetylation|Alternative splicing|Cytoplasm|Host-virus interaction|Nucleus|Protein transport|Reference proteome|Repeat|Transport</t>
        </is>
      </c>
      <c r="H6952" t="inlineStr">
        <is>
          <t>GO:0005929|GO:0005737|GO:0005829|GO:0070062|GO:0005634|GO:0061608|GO:0008139|GO:0003723|GO:0031267|GO:0006606</t>
        </is>
      </c>
      <c r="I6952" t="inlineStr">
        <is>
          <t>C:cilium|C:cytoplasm|C:cytosol|C:extracellular exosome|C:nucleus|F:nuclear import signal receptor activity|F:nuclear localization sequence binding|F:RNA binding|F:small GTPase binding|P:protein import into nucleus</t>
        </is>
      </c>
      <c r="J6952" t="n">
        <v>100</v>
      </c>
      <c r="K6952" t="n">
        <v>898</v>
      </c>
      <c r="L6952" t="n">
        <v>879</v>
      </c>
      <c r="M6952" t="n">
        <v>891</v>
      </c>
      <c r="N6952" t="n">
        <v>878</v>
      </c>
      <c r="O6952" t="inlineStr">
        <is>
          <t>ENWR(878).(879)RFSDQFPLPLKER</t>
        </is>
      </c>
      <c r="P6952" t="inlineStr">
        <is>
          <t>ENWRRFSD</t>
        </is>
      </c>
      <c r="Q6952" t="inlineStr">
        <is>
          <t>Internal</t>
        </is>
      </c>
      <c r="R6952" t="inlineStr"/>
      <c r="S6952" t="inlineStr"/>
      <c r="T6952" t="inlineStr"/>
      <c r="U6952" t="inlineStr"/>
      <c r="V6952" t="inlineStr"/>
      <c r="W6952" t="inlineStr">
        <is>
          <t>5</t>
        </is>
      </c>
      <c r="X6952" t="inlineStr">
        <is>
          <t>72816312-72916733</t>
        </is>
      </c>
      <c r="Y6952" t="inlineStr">
        <is>
          <t>Plasma proteins, Predicted intracellular proteins, Transporters</t>
        </is>
      </c>
      <c r="Z6952" t="inlineStr">
        <is>
          <t>Host-virus interaction, Protein transport, Transport</t>
        </is>
      </c>
      <c r="AA6952" t="inlineStr"/>
      <c r="AB6952" t="inlineStr"/>
      <c r="AC6952" t="inlineStr"/>
    </row>
    <row r="6953">
      <c r="A6953" s="1" t="n">
        <v>6951</v>
      </c>
      <c r="B6953" t="inlineStr">
        <is>
          <t>SDVVPMTAENFR</t>
        </is>
      </c>
      <c r="C6953" t="inlineStr">
        <is>
          <t>Q9UNP9</t>
        </is>
      </c>
      <c r="D6953" t="inlineStr">
        <is>
          <t>PPIE_HUMAN</t>
        </is>
      </c>
      <c r="E6953" t="inlineStr">
        <is>
          <t>MATTKRVLYVGGLAEEVDDKVLHAAFIPFGDITDIQIPLDYETEKHRGFAFVEFELAEDAAAAIDNMNESELFGRTIRVNLAKPMRIKEGSSRPVWSDDDWLKKFSGKTLEENKEEEGSEPPKAETQEGEPIAKKARSNPQVYMDIKIGNKPAGRIQMLLRSDVVPMTAENFRCLCTHEKGFGFKGSSFHRIIPQFMCQGGDFTNHNGTGGKSIYGKKFDDENFILKHTGPGLLSMANSGPNTNGSQFFLTCDKTDWLDGKHVVFGEVTEGLDVLRQIEAQGSKDGKPKQKVIIADCGEYV</t>
        </is>
      </c>
      <c r="F6953" t="inlineStr">
        <is>
          <t>RecName: Full=Peptidyl-prolyl cis-trans isomerase E; Short=PPIase E; EC=5.2.1.8 {ECO:0000269|PubMed:18258190, ECO:0000269|PubMed:20541251, ECO:0000269|PubMed:20677832, ECO:0000269|PubMed:8977107}; AltName: Full=Cyclophilin E; AltName: Full=Cyclophilin-33 {ECO:0000303|PubMed:8977107}; AltName: Full=Rotamase E;</t>
        </is>
      </c>
      <c r="G6953" t="inlineStr">
        <is>
          <t>3D-structure|Alternative splicing|Isomerase|mRNA processing|mRNA splicing|Nucleus|Phosphoprotein|Reference proteome|RNA-binding|Rotamase|Spliceosome</t>
        </is>
      </c>
      <c r="H6953" t="inlineStr">
        <is>
          <t>GO:0071013|GO:0005737|GO:0005829|GO:0005576|GO:1904813|GO:0043231|GO:0016607|GO:0005654|GO:0005634|GO:0034774|GO:0071007|GO:0016018|GO:0003729|GO:0003755|GO:0008143|GO:0003723|GO:0000398|GO:0045070|GO:0006457|GO:0000413|GO:0006355</t>
        </is>
      </c>
      <c r="I6953" t="inlineStr">
        <is>
          <t>C:catalytic step 2 spliceosome|C:cytoplasm|C:cytosol|C:extracellular region|C:ficolin-1-rich granule lumen|C:intracellular membrane-bounded organelle|C:nuclear speck|C:nucleoplasm|C:nucleus|C:secretory granule lumen|C:U2-type catalytic step 2 spliceosome|F:cyclosporin A binding|F:mRNA binding|F:peptidyl-prolyl cis-trans isomerase activity|F:poly(A) binding|F:RNA binding|P:mRNA splicing, via spliceosome|P:positive regulation of viral genome replication|P:protein folding|P:protein peptidyl-prolyl isomerization|P:regulation of DNA-templated transcription</t>
        </is>
      </c>
      <c r="J6953" t="n">
        <v>100</v>
      </c>
      <c r="K6953" t="n">
        <v>301</v>
      </c>
      <c r="L6953" t="n">
        <v>162</v>
      </c>
      <c r="M6953" t="n">
        <v>173</v>
      </c>
      <c r="N6953" t="n">
        <v>161</v>
      </c>
      <c r="O6953" t="inlineStr">
        <is>
          <t>MLLR(161).(162)SDVVPMTAENFR</t>
        </is>
      </c>
      <c r="P6953" t="inlineStr">
        <is>
          <t>MLLRSDVV</t>
        </is>
      </c>
      <c r="Q6953" t="inlineStr">
        <is>
          <t>Internal</t>
        </is>
      </c>
      <c r="R6953" t="inlineStr"/>
      <c r="S6953" t="inlineStr"/>
      <c r="T6953" t="inlineStr"/>
      <c r="U6953" t="inlineStr"/>
      <c r="V6953" t="inlineStr"/>
      <c r="W6953" t="inlineStr">
        <is>
          <t>1</t>
        </is>
      </c>
      <c r="X6953" t="inlineStr">
        <is>
          <t>39692182-39763914</t>
        </is>
      </c>
      <c r="Y6953" t="inlineStr">
        <is>
          <t>Enzymes, Metabolic proteins, Predicted intracellular proteins</t>
        </is>
      </c>
      <c r="Z6953" t="inlineStr">
        <is>
          <t>mRNA processing, mRNA splicing</t>
        </is>
      </c>
      <c r="AA6953" t="inlineStr">
        <is>
          <t>Isomerase, RNA-binding, Rotamase</t>
        </is>
      </c>
      <c r="AB6953" t="inlineStr"/>
      <c r="AC6953" t="inlineStr"/>
    </row>
    <row r="6954">
      <c r="A6954" s="1" t="n">
        <v>6952</v>
      </c>
      <c r="B6954" t="inlineStr">
        <is>
          <t>SCENLAPFNTALKLLK</t>
        </is>
      </c>
      <c r="C6954" t="inlineStr">
        <is>
          <t>Q13155</t>
        </is>
      </c>
      <c r="D6954" t="inlineStr">
        <is>
          <t>AIMP2_HUMAN</t>
        </is>
      </c>
      <c r="E6954" t="inlineStr">
        <is>
          <t>MPMYQVKPYHGGGAPLRVELPTCMYRLPNVHGRSYGPAPGAGHVQEESNLSLQALESRQDDILKRLYELKAAVDGLSKMIQTPDADLDVTNIIQADEPTTLTTNALDLNSVLGKDYGALKDIVINANPASPPLSLLVLHRLLCEHFRVLSTVHTHSSVKSVPENLLKCFGEQNKKQPRQDYQLGFTLIWKNVPKTQMKFSIQTMCPIEGEGNIARFLFSLFGQKHNAVNATLIDSWVDIAIFQLKEGSSKEKAAVFRSMNSALGKSPWLAGNELTVADVVLWSVLQQIGGCSVTVPANVQRWMRSCENLAPFNTALKLLK</t>
        </is>
      </c>
      <c r="F6954" t="inlineStr">
        <is>
          <t>RecName: Full=Aminoacyl tRNA synthase complex-interacting multifunctional protein 2; AltName: Full=Multisynthase complex auxiliary component p38; AltName: Full=Protein JTV-1;</t>
        </is>
      </c>
      <c r="G6954" t="inlineStr">
        <is>
          <t>3D-structure|Alternative splicing|Apoptosis|Cytoplasm|Developmental protein|Differentiation|Direct protein sequencing|Disease variant|Leukodystrophy|Nucleus|Phosphoprotein|Protein biosynthesis|Reference proteome|Ubl conjugation</t>
        </is>
      </c>
      <c r="H6954" t="inlineStr">
        <is>
          <t>GO:0017101|GO:0005829|GO:0016020|GO:0005634|GO:0060090|GO:0006915|GO:0008285|GO:0031398|GO:0016567|GO:0065003|GO:0006412|GO:0060510</t>
        </is>
      </c>
      <c r="I6954" t="inlineStr">
        <is>
          <t>C:aminoacyl-tRNA synthetase multienzyme complex|C:cytosol|C:membrane|C:nucleus|F:molecular adaptor activity|P:apoptotic process|P:negative regulation of cell population proliferation|P:positive regulation of protein ubiquitination|P:protein ubiquitination|P:protein-containing complex assembly|P:translation|P:type II pneumocyte differentiation</t>
        </is>
      </c>
      <c r="J6954" t="n">
        <v>100</v>
      </c>
      <c r="K6954" t="n">
        <v>320</v>
      </c>
      <c r="L6954" t="n">
        <v>305</v>
      </c>
      <c r="M6954" t="n">
        <v>320</v>
      </c>
      <c r="N6954" t="n">
        <v>304</v>
      </c>
      <c r="O6954" t="inlineStr">
        <is>
          <t>RWMR(304).(305)SCENLAPFNTALKLLK</t>
        </is>
      </c>
      <c r="P6954" t="inlineStr">
        <is>
          <t>RWMRSCEN</t>
        </is>
      </c>
      <c r="Q6954" t="inlineStr">
        <is>
          <t>Internal</t>
        </is>
      </c>
      <c r="R6954" t="inlineStr"/>
      <c r="S6954" t="inlineStr"/>
      <c r="T6954" t="inlineStr"/>
      <c r="U6954" t="inlineStr">
        <is>
          <t>skeletal muscle: 154.9;tongue: 102.5</t>
        </is>
      </c>
      <c r="V6954" t="inlineStr">
        <is>
          <t>Early spermatids: 154.2</t>
        </is>
      </c>
      <c r="W6954" t="inlineStr">
        <is>
          <t>7</t>
        </is>
      </c>
      <c r="X6954" t="inlineStr">
        <is>
          <t>6009255-6023834</t>
        </is>
      </c>
      <c r="Y6954" t="inlineStr">
        <is>
          <t>Disease related genes, Human disease related genes, Plasma proteins, Predicted intracellular proteins</t>
        </is>
      </c>
      <c r="Z6954" t="inlineStr">
        <is>
          <t>Apoptosis, Differentiation, Protein biosynthesis</t>
        </is>
      </c>
      <c r="AA6954" t="inlineStr">
        <is>
          <t>Developmental protein</t>
        </is>
      </c>
      <c r="AB6954" t="inlineStr">
        <is>
          <t>Disease variant, Leukodystrophy</t>
        </is>
      </c>
      <c r="AC6954" t="inlineStr"/>
    </row>
    <row r="6955">
      <c r="A6955" s="1" t="n">
        <v>6953</v>
      </c>
      <c r="B6955" t="inlineStr">
        <is>
          <t>SDTSGHFQR</t>
        </is>
      </c>
      <c r="C6955" t="inlineStr">
        <is>
          <t>P50995</t>
        </is>
      </c>
      <c r="D6955" t="inlineStr">
        <is>
          <t>ANX11_HUMAN</t>
        </is>
      </c>
      <c r="E6955" t="inlineStr">
        <is>
          <t>MSYPGYPPPPGGYPPAAPGGGPWGGAAYPPPPSMPPIGLDNVATYAGQFNQDYLSGMAANMSGTFGGANMPNLYPGAPGAGYPPVPPGGFGQPPSAQQPVPPYGMYPPPGGNPPSRMPSYPPYPGAPVPGQPMPPPGQQPPGAYPGQPPVTYPGQPPVPLPGQQQPVPSYPGYPGSGTVTPAVPPTQFGSRGTITDAPGFDPLRDAEVLRKAMKGFGTDEQAIIDCLGSRSNKQRQQILLSFKTAYGKDLIKDLKSELSGNFEKTILALMKTPVLFDIYEIKEAIKGVGTDEACLIEILASRSNEHIRELNRAYKAEFKKTLEEAIRSDTSGHFQRLLISLSQGNRDESTNVDMSLAQRDAQELYAAGENRLGTDESKFNAVLCSRSRAHLVAVFNEYQRMTGRDIEKSICREMSGDLEEGMLAVVKCLKNTPAFFAERLNKAMRGAGTKDRTLIRIMVSRSETDLLDIRSEYKRMYGKSLYHDISGDTSGDYRKILLKICGGND</t>
        </is>
      </c>
      <c r="F6955" t="inlineStr">
        <is>
          <t>RecName: Full=Annexin A11; AltName: Full=56 kDa autoantigen; AltName: Full=Annexin XI; AltName: Full=Annexin-11; AltName: Full=Calcyclin-associated annexin 50; Short=CAP-50;</t>
        </is>
      </c>
      <c r="G6955" t="inlineStr">
        <is>
          <t>Acetylation|Alternative splicing|Amyotrophic lateral sclerosis|Annexin|Calcium|Calcium/phospholipid-binding|Cell cycle|Cell division|Cytoplasm|Cytoskeleton|Disease variant|Neurodegeneration|Nucleus|Reference proteome|Repeat</t>
        </is>
      </c>
      <c r="H6955" t="inlineStr">
        <is>
          <t>GO:0042582|GO:0062023|GO:0005737|GO:0005829|GO:0070062|GO:0042470|GO:0016020|GO:0030496|GO:0005635|GO:0005654|GO:0045335|GO:0042581|GO:0005819|GO:0005509|GO:0005544|GO:0048306|GO:0023026|GO:0008429|GO:0003723|GO:0044548|GO:0032506|GO:0006909|GO:0051592</t>
        </is>
      </c>
      <c r="I6955" t="inlineStr">
        <is>
          <t>C:azurophil granule|C:collagen-containing extracellular matrix|C:cytoplasm|C:cytosol|C:extracellular exosome|C:melanosome|C:membrane|C:midbody|C:nuclear envelope|C:nucleoplasm|C:phagocytic vesicle|C:specific granule|C:spindle|F:calcium ion binding|F:calcium-dependent phospholipid binding|F:calcium-dependent protein binding|F:MHC class II protein complex binding|F:phosphatidylethanolamine binding|F:RNA binding|F:S100 protein binding|P:cytokinetic process|P:phagocytosis|P:response to calcium ion</t>
        </is>
      </c>
      <c r="J6955" t="n">
        <v>100</v>
      </c>
      <c r="K6955" t="n">
        <v>505</v>
      </c>
      <c r="L6955" t="n">
        <v>328</v>
      </c>
      <c r="M6955" t="n">
        <v>336</v>
      </c>
      <c r="N6955" t="n">
        <v>327</v>
      </c>
      <c r="O6955" t="inlineStr">
        <is>
          <t>EAIR(327).(328)SDTSGHFQR</t>
        </is>
      </c>
      <c r="P6955" t="inlineStr">
        <is>
          <t>EAIRSDTS</t>
        </is>
      </c>
      <c r="Q6955" t="inlineStr">
        <is>
          <t>Internal</t>
        </is>
      </c>
      <c r="R6955" t="inlineStr"/>
      <c r="S6955" t="inlineStr"/>
      <c r="T6955" t="inlineStr"/>
      <c r="U6955" t="inlineStr"/>
      <c r="V6955" t="inlineStr"/>
      <c r="W6955" t="inlineStr">
        <is>
          <t>10</t>
        </is>
      </c>
      <c r="X6955" t="inlineStr">
        <is>
          <t>80150889-80205572</t>
        </is>
      </c>
      <c r="Y6955" t="inlineStr">
        <is>
          <t>Cancer-related genes, Disease related genes, Human disease related genes, Plasma proteins, Potential drug targets, Predicted intracellular proteins, Transporters</t>
        </is>
      </c>
      <c r="Z6955" t="inlineStr">
        <is>
          <t>Cell cycle, Cell division</t>
        </is>
      </c>
      <c r="AA6955" t="inlineStr"/>
      <c r="AB6955" t="inlineStr">
        <is>
          <t>Amyotrophic lateral sclerosis, Cancer-related genes, Disease variant, Neurodegeneration</t>
        </is>
      </c>
      <c r="AC6955" t="inlineStr"/>
    </row>
    <row r="6956">
      <c r="A6956" s="1" t="n">
        <v>6954</v>
      </c>
      <c r="B6956" t="inlineStr">
        <is>
          <t>QGHELSNEER</t>
        </is>
      </c>
      <c r="C6956" t="inlineStr">
        <is>
          <t>P31946</t>
        </is>
      </c>
      <c r="D6956" t="inlineStr">
        <is>
          <t>1433B_HUMAN</t>
        </is>
      </c>
      <c r="E6956" t="inlineStr">
        <is>
          <t>MTMDKSELVQKAKLAEQAERYDDMAAAMKAVTEQGHELSNEERNLLSVAYKNVVGARRSSWRVISSIEQKTERNEKKQQMGKEYREKIEAELQDICNDVLELLDKYLIPNATQPESKVFYLKMKGDYFRYLSEVASGDNKQTTVSNSQQAYQEAFEISKKEMQPTHPIRLGLALNFSVFYYEILNSPEKACSLAKTAFDEAIAELDTLNEESYKDSTLIMQLLRDNLTLWTSENQGDEGDAGEGEN</t>
        </is>
      </c>
      <c r="F6956" t="inlineStr">
        <is>
          <t>RecName: Full=14-3-3 protein beta/alpha; AltName: Full=Protein 1054; AltName: Full=Protein kinase C inhibitor protein 1; Short=KCIP-1; Contains: RecName: Full=14-3-3 protein beta/alpha, N-terminally processed;</t>
        </is>
      </c>
      <c r="G6956" t="inlineStr">
        <is>
          <t>3D-structure|Acetylation|Alternative initiation|Cytoplasm|Direct protein sequencing|Host-virus interaction|Isopeptide bond|Membrane|Nitration|Phosphoprotein|Reference proteome|Ubl conjugation|Vacuole</t>
        </is>
      </c>
      <c r="H6956" t="inlineStr">
        <is>
          <t>GO:0005737|GO:0005829|GO:0070062|GO:0005925|GO:0042470|GO:0016020|GO:0048471|GO:0005774|GO:0045296|GO:0019899|GO:0042826|GO:0042802|GO:0051219|GO:0050815|GO:0019904|GO:0004860|GO:0051220|GO:0045744|GO:0035308|GO:0043085|GO:0006605|GO:0007165</t>
        </is>
      </c>
      <c r="I6956" t="inlineStr">
        <is>
          <t>C:cytoplasm|C:cytosol|C:extracellular exosome|C:focal adhesion|C:melanosome|C:membrane|C:perinuclear region of cytoplasm|C:vacuolar membrane|F:cadherin binding|F:enzyme binding|F:histone deacetylase binding|F:identical protein binding|F:phosphoprotein binding|F:phosphoserine residue binding|F:protein domain specific binding|F:protein kinase inhibitor activity|P:cytoplasmic sequestering of protein|P:negative regulation of G protein-coupled receptor signaling pathway|P:negative regulation of protein dephosphorylation|P:positive regulation of catalytic activity|P:protein targeting|P:signal transduction</t>
        </is>
      </c>
      <c r="J6956" t="n">
        <v>100</v>
      </c>
      <c r="K6956" t="n">
        <v>246</v>
      </c>
      <c r="L6956" t="n">
        <v>34</v>
      </c>
      <c r="M6956" t="n">
        <v>43</v>
      </c>
      <c r="N6956" t="n">
        <v>33</v>
      </c>
      <c r="O6956" t="inlineStr">
        <is>
          <t>AVTE(33).(34)QGHELSNEER</t>
        </is>
      </c>
      <c r="P6956" t="inlineStr">
        <is>
          <t>AVTEQGHE</t>
        </is>
      </c>
      <c r="Q6956" t="inlineStr">
        <is>
          <t>Internal</t>
        </is>
      </c>
      <c r="R6956" t="inlineStr"/>
      <c r="S6956" t="inlineStr">
        <is>
          <t>C01.034|S01.269</t>
        </is>
      </c>
      <c r="T6956" t="inlineStr">
        <is>
          <t>cathepsin S|glutamyl endopeptidase I</t>
        </is>
      </c>
      <c r="U6956" t="inlineStr"/>
      <c r="V6956" t="inlineStr"/>
      <c r="W6956" t="inlineStr">
        <is>
          <t>20</t>
        </is>
      </c>
      <c r="X6956" t="inlineStr">
        <is>
          <t>44885702-44908532</t>
        </is>
      </c>
      <c r="Y6956" t="inlineStr">
        <is>
          <t>Cancer-related genes, Plasma proteins, Predicted intracellular proteins</t>
        </is>
      </c>
      <c r="Z6956" t="inlineStr">
        <is>
          <t>Host-virus interaction</t>
        </is>
      </c>
      <c r="AA6956" t="inlineStr"/>
      <c r="AB6956" t="inlineStr">
        <is>
          <t>Cancer-related genes</t>
        </is>
      </c>
      <c r="AC6956" t="inlineStr"/>
    </row>
    <row r="6957">
      <c r="A6957" s="1" t="n">
        <v>6955</v>
      </c>
      <c r="B6957" t="inlineStr">
        <is>
          <t>QGKEAYPTPTKDLHQPSLSPASPHSQGFER</t>
        </is>
      </c>
      <c r="C6957" t="inlineStr">
        <is>
          <t>Q9BZF1</t>
        </is>
      </c>
      <c r="D6957" t="inlineStr">
        <is>
          <t>OSBL8_HUMAN</t>
        </is>
      </c>
      <c r="E6957" t="inlineStr">
        <is>
          <t>MEGGLADGEPDRTSLLGDSKDVLGPSTVVANSDESQLLTPGKMSQRQGKEAYPTPTKDLHQPSLSPASPHSQGFERGKEDISQNKDESSLSMSKSKSESKLYNGSEKDSSTSSKLTKKESLKVQKKNYREEKKRATKELLSTITDPSVIVMADWLKIRGTLKSWTKLWCVLKPGVLLIYKTQKNGQWVGTVLLNACEIIERPSKKDGFCFKLFHPLEQSIWAVKGPKGEAVGSITQPLPSSYLIIRATSESDGRCWMDALELALKCSSLLKRTMIREGKEHDLSVSSDSTHVTFYGLLRANNLHSGDNFQLNDSEIERQHFKDQDMYSDKSDKENDQEHDESDNEVMGKSEESDTDTSERQDDSYIEPEPVEPLKETTYTEQSHEELGEAGEASQTETVSEENKSLIWTLLKQVRPGMDLSKVVLPTFILEPRSFLDKLSDYYYHADFLSEAALEENPYFRLKKVVKWYLSGFYKKPKGLKKPYNPILGETFRCLWIHPRTNSKTFYIAEQVSHHPPISAFYVSNRKDGFCLSGSILAKSKFYGNSLSAILEGEARLTFLNRGEDYVMTMPYAHCKGILYGTMTLELGGTVNITCQKTGYSAILEFKLKPFLGSSDCVNQISGKLKLGKEVLATLEGHWDSEVFITDKKTDNSEVFWNPTPDIKQWRLIRHTVKFEEQGDFESEKLWQRVTRAINAKDQTEATQEKYVLEEAQRQAARDRKTKNEEWSCKLFELDPLTGEWHYKFADTRPWDPLNDMIQFEKDGVIQTKVKHRTPMVSVPKMKHKPTRQQKKVAKGYSSPEPDIQDSSGSEAQSVKPSTRRKKGIELGDIQSSIESIKQTQEEIKRNIMALRNHLVSSTPATDYFLQQKDYFIIFLLILLQVIINFMFK</t>
        </is>
      </c>
      <c r="F6957" t="inlineStr">
        <is>
          <t>RecName: Full=Oxysterol-binding protein-related protein 8; Short=ORP-8; Short=OSBP-related protein 8;</t>
        </is>
      </c>
      <c r="G6957" t="inlineStr">
        <is>
          <t>3D-structure|Acetylation|Alternative splicing|Endoplasmic reticulum|Lipid transport|Lipid-binding|Membrane|Nucleus|Phosphoprotein|Reference proteome|Transmembrane|Transmembrane helix|Transport</t>
        </is>
      </c>
      <c r="H6957" t="inlineStr">
        <is>
          <t>GO:0032541|GO:0005829|GO:0005783|GO:0005789|GO:0043231|GO:0016020|GO:0031965|GO:0015485|GO:0070273|GO:0001786|GO:0140343|GO:0005548|GO:0015248|GO:0032148|GO:0045444|GO:0030336|GO:0010891|GO:0036150|GO:0015914|GO:0046326|GO:0046628|GO:0051897|GO:0090204</t>
        </is>
      </c>
      <c r="I6957" t="inlineStr">
        <is>
          <t>C:cortical endoplasmic reticulum|C:cytosol|C:endoplasmic reticulum|C:endoplasmic reticulum membrane|C:intracellular membrane-bounded organelle|C:membrane|C:nuclear membrane|F:cholesterol binding|F:phosphatidylinositol-4-phosphate binding|F:phosphatidylserine binding|F:phosphatidylserine transfer activity|F:phospholipid transporter activity|F:sterol transporter activity|P:activation of protein kinase B activity|P:fat cell differentiation|P:negative regulation of cell migration|P:negative regulation of sequestering of triglyceride|P:phosphatidylserine acyl-chain remodeling|P:phospholipid transport|P:positive regulation of glucose import|P:positive regulation of insulin receptor signaling pathway|P:positive regulation of protein kinase B signaling|P:protein localization to nuclear pore</t>
        </is>
      </c>
      <c r="J6957" t="n">
        <v>100</v>
      </c>
      <c r="K6957" t="n">
        <v>889</v>
      </c>
      <c r="L6957" t="n">
        <v>47</v>
      </c>
      <c r="M6957" t="n">
        <v>76</v>
      </c>
      <c r="N6957" t="n">
        <v>46</v>
      </c>
      <c r="O6957" t="inlineStr">
        <is>
          <t>MSQR(46).(47)QGKEAYPTPTKDLHQPSLSPASPHSQGFER</t>
        </is>
      </c>
      <c r="P6957" t="inlineStr">
        <is>
          <t>MSQRQGKE</t>
        </is>
      </c>
      <c r="Q6957" t="inlineStr">
        <is>
          <t>Internal</t>
        </is>
      </c>
      <c r="R6957" t="inlineStr"/>
      <c r="S6957" t="inlineStr"/>
      <c r="T6957" t="inlineStr"/>
      <c r="U6957" t="inlineStr"/>
      <c r="V6957" t="inlineStr"/>
      <c r="W6957" t="inlineStr">
        <is>
          <t>12</t>
        </is>
      </c>
      <c r="X6957" t="inlineStr">
        <is>
          <t>76351797-76559809</t>
        </is>
      </c>
      <c r="Y6957" t="inlineStr">
        <is>
          <t>Predicted intracellular proteins, Predicted membrane proteins, Transporters</t>
        </is>
      </c>
      <c r="Z6957" t="inlineStr">
        <is>
          <t>Lipid transport, Transport</t>
        </is>
      </c>
      <c r="AA6957" t="inlineStr"/>
      <c r="AB6957" t="inlineStr"/>
      <c r="AC6957" t="inlineStr"/>
    </row>
    <row r="6958">
      <c r="A6958" s="1" t="n">
        <v>6956</v>
      </c>
      <c r="B6958" t="inlineStr">
        <is>
          <t>VNSLRPKGLGLGANLTEAQALTPTGPSR</t>
        </is>
      </c>
      <c r="C6958" t="inlineStr">
        <is>
          <t>Q92917</t>
        </is>
      </c>
      <c r="D6958" t="inlineStr">
        <is>
          <t>GPKOW_HUMAN</t>
        </is>
      </c>
      <c r="E6958" t="inlineStr">
        <is>
          <t>MADSKEGVLPLTAASTAPISFGFTRTSARRRLADSGDGAGPSPEEKDFLKTVEGRELQSVKPQEAPKELVIPLIQNGHRRQPPARPPGPSTDTGALADGVVSQAVKELIAESKKSLEERENAGVDPTLAIPMIQKGCTPSGEGADSEPRAETVPEEANYEAVPVEAYGLAMLRGMGWKPGEGIGRTFNQVVKPRVNSLRPKGLGLGANLTEAQALTPTGPSRMPRPDEEQEKDKEDQPQGLVPGGAVVVLSGPHRGLYGKVEGLDPDNVRAMVRLAVGSRVVTVSEYYLRPVSQQEFDKNTLDLRQQNGTASSRKTLWNQELYIQQDNSERKRKHLPDRQDGPAAKSEKAAPRSQHWLHRDLRVRFVDNMYKGGQYYNTKMIIEDVLSPDTCVCRTDEGRVLEGLREDMLETLVPKAEGDRVMVVLGPQTGRVGHLLSRDRARSRALVQLPRENQVVELHYDAICQYMGPSDTDDD</t>
        </is>
      </c>
      <c r="F6958" t="inlineStr">
        <is>
          <t>RecName: Full=G-patch domain and KOW motifs-containing protein; AltName: Full=G-patch domain-containing protein 5; AltName: Full=Protein MOS2 homolog; AltName: Full=Protein T54;</t>
        </is>
      </c>
      <c r="G6958" t="inlineStr">
        <is>
          <t>3D-structure|Acetylation|Isopeptide bond|mRNA processing|mRNA splicing|Nucleus|Phosphoprotein|Reference proteome|Repeat|RNA-binding|Ubl conjugation</t>
        </is>
      </c>
      <c r="H6958" t="inlineStr">
        <is>
          <t>GO:0005654|GO:0005634|GO:0005681|GO:0003723|GO:0000398</t>
        </is>
      </c>
      <c r="I6958" t="inlineStr">
        <is>
          <t>C:nucleoplasm|C:nucleus|C:spliceosomal complex|F:RNA binding|P:mRNA splicing, via spliceosome</t>
        </is>
      </c>
      <c r="J6958" t="n">
        <v>100</v>
      </c>
      <c r="K6958" t="n">
        <v>476</v>
      </c>
      <c r="L6958" t="n">
        <v>195</v>
      </c>
      <c r="M6958" t="n">
        <v>222</v>
      </c>
      <c r="N6958" t="n">
        <v>194</v>
      </c>
      <c r="O6958" t="inlineStr">
        <is>
          <t>VKPR(194).(195)VNSLRPKGLGLGANLTEAQALTPTGPSR</t>
        </is>
      </c>
      <c r="P6958" t="inlineStr">
        <is>
          <t>VKPRVNSL</t>
        </is>
      </c>
      <c r="Q6958" t="inlineStr">
        <is>
          <t>Internal</t>
        </is>
      </c>
      <c r="R6958" t="inlineStr"/>
      <c r="S6958" t="inlineStr"/>
      <c r="T6958" t="inlineStr"/>
      <c r="U6958" t="inlineStr"/>
      <c r="V6958" t="inlineStr"/>
      <c r="W6958" t="inlineStr">
        <is>
          <t>X</t>
        </is>
      </c>
      <c r="X6958" t="inlineStr">
        <is>
          <t>49113407-49123735</t>
        </is>
      </c>
      <c r="Y6958" t="inlineStr">
        <is>
          <t>Predicted intracellular proteins</t>
        </is>
      </c>
      <c r="Z6958" t="inlineStr">
        <is>
          <t>mRNA processing, mRNA splicing</t>
        </is>
      </c>
      <c r="AA6958" t="inlineStr">
        <is>
          <t>RNA-binding</t>
        </is>
      </c>
      <c r="AB6958" t="inlineStr"/>
      <c r="AC6958" t="inlineStr"/>
    </row>
    <row r="6959">
      <c r="A6959" s="1" t="n">
        <v>6957</v>
      </c>
      <c r="B6959" t="inlineStr">
        <is>
          <t>QHSNAAQTQTGEANRGWTGQESLSDSDPEMWELLQR</t>
        </is>
      </c>
      <c r="C6959" t="inlineStr">
        <is>
          <t>P34897</t>
        </is>
      </c>
      <c r="D6959" t="inlineStr">
        <is>
          <t>GLYM_HUMAN</t>
        </is>
      </c>
      <c r="E6959" t="inlineStr">
        <is>
          <t>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t>
        </is>
      </c>
      <c r="F6959" t="inlineStr">
        <is>
          <t>RecName: Full=Serine hydroxymethyltransferase, mitochondrial; Short=SHMT; EC=2.1.2.1 {ECO:0000269|PubMed:24075985, ECO:0000269|PubMed:25619277, ECO:0000269|PubMed:29364879, ECO:0000269|PubMed:33015733}; AltName: Full=Glycine hydroxymethyltransferase; AltName: Full=Serine methylase; Flags: Precursor;</t>
        </is>
      </c>
      <c r="G6959" t="inlineStr">
        <is>
          <t>3D-structure|Acetylation|Alternative splicing|Cardiomyopathy|Cytoplasm|Disease variant|Intellectual disability|Membrane|Mitochondrion|Mitochondrion inner membrane|Mitochondrion nucleoid|Nucleus|One-carbon metabolism|Phosphoprotein|Pyridoxal phosphate|Reference proteome|Transferase|Transit peptide</t>
        </is>
      </c>
      <c r="H6959" t="inlineStr">
        <is>
          <t>GO:0070552|GO:0005737|GO:0005829|GO:0070062|GO:0015630|GO:0005743|GO:0005759|GO:0042645|GO:0005739|GO:0005634|GO:0003682|GO:0004372|GO:0048027|GO:0000900|GO:0042803|GO:0030170|GO:0070905|GO:0008270|GO:0046655|GO:0019264|GO:0006544|GO:0006565|GO:0006563|GO:0006730|GO:0051289|GO:0070536|GO:0051262|GO:0009113|GO:1903715|GO:0070129|GO:0002082|GO:0034340|GO:0035999|GO:0046653</t>
        </is>
      </c>
      <c r="I6959" t="inlineStr">
        <is>
          <t>C:BRISC complex|C:cytoplasm|C:cytosol|C:extracellular exosome|C:microtubule cytoskeleton|C:mitochondrial inner membrane|C:mitochondrial matrix|C:mitochondrial nucleoid|C:mitochondrion|C:nucleus|F:chromatin binding|F:glycine hydroxymethyltransferase activity|F:mRNA 5'-UTR binding|F:mRNA regulatory element binding translation repressor activity|F:protein homodimerization activity|F:pyridoxal phosphate binding|F:serine binding|F:zinc ion binding|P:folic acid metabolic process|P:glycine biosynthetic process from serine|P:glycine metabolic process|P:L-serine catabolic process|P:L-serine metabolic process|P:one-carbon metabolic process|P:protein homotetramerization|P:protein K63-linked deubiquitination|P:protein tetramerization|P:purine nucleobase biosynthetic process|P:regulation of aerobic respiration|P:regulation of mitochondrial translation|P:regulation of oxidative phosphorylation|P:response to type I interferon|P:tetrahydrofolate interconversion|P:tetrahydrofolate metabolic process</t>
        </is>
      </c>
      <c r="J6959" t="n">
        <v>100</v>
      </c>
      <c r="K6959" t="n">
        <v>504</v>
      </c>
      <c r="L6959" t="n">
        <v>27</v>
      </c>
      <c r="M6959" t="n">
        <v>62</v>
      </c>
      <c r="N6959" t="n">
        <v>26</v>
      </c>
      <c r="O6959" t="inlineStr">
        <is>
          <t>AIRA(26).(27)QHSNAAQTQTGEANRGWTGQESLSDSDPEMWELLQR</t>
        </is>
      </c>
      <c r="P6959" t="inlineStr">
        <is>
          <t>AIRAQHSN</t>
        </is>
      </c>
      <c r="Q6959" t="inlineStr">
        <is>
          <t>Cleavage within transit peptide range</t>
        </is>
      </c>
      <c r="R6959" t="inlineStr"/>
      <c r="S6959" t="inlineStr"/>
      <c r="T6959" t="inlineStr"/>
      <c r="U6959" t="inlineStr">
        <is>
          <t>liver: 182.3</t>
        </is>
      </c>
      <c r="V6959" t="inlineStr">
        <is>
          <t>Hepatocytes: 165.3</t>
        </is>
      </c>
      <c r="W6959" t="inlineStr">
        <is>
          <t>12</t>
        </is>
      </c>
      <c r="X6959" t="inlineStr">
        <is>
          <t>57229573-57234935</t>
        </is>
      </c>
      <c r="Y6959" t="inlineStr">
        <is>
          <t>Enzymes, Metabolic proteins, Plasma proteins, Predicted intracellular proteins</t>
        </is>
      </c>
      <c r="Z6959" t="inlineStr">
        <is>
          <t>One-carbon metabolism</t>
        </is>
      </c>
      <c r="AA6959" t="inlineStr">
        <is>
          <t>Transferase</t>
        </is>
      </c>
      <c r="AB6959" t="inlineStr">
        <is>
          <t>Cardiomyopathy, Disease variant, Intellectual disability</t>
        </is>
      </c>
      <c r="AC6959" t="inlineStr"/>
    </row>
    <row r="6960">
      <c r="A6960" s="1" t="n">
        <v>6958</v>
      </c>
      <c r="B6960" t="inlineStr">
        <is>
          <t>SDDNEKALKIR</t>
        </is>
      </c>
      <c r="C6960" t="inlineStr">
        <is>
          <t>P54819</t>
        </is>
      </c>
      <c r="D6960" t="inlineStr">
        <is>
          <t>KAD2_HUMAN</t>
        </is>
      </c>
      <c r="E6960" t="inlineStr">
        <is>
          <t>MAPSVPAAEPEYPKGIRAVLLGPPGAGKGTQAPRLAENFCVCHLATGDMLRAMVASGSELGKKLKATMDAGKLVSDEMVVELIEKNLETPLCKNGFLLDGFPRTVRQAEMLDDLMEKRKEKLDSVIEFSIPDSLLIRRITGRLIHPKSGRSYHEEFNPPKEPMKDDITGEPLIRRSDDNEKALKIRLQAYHTQTTPLIEYYRKRGIHSAIDASQTPDVVFASILAAFSKATCKDLVMFI</t>
        </is>
      </c>
      <c r="F6960" t="inlineStr">
        <is>
          <t>RecName: Full=Adenylate kinase 2, mitochondrial {ECO:0000255|HAMAP-Rule:MF_03168}; Short=AK 2 {ECO:0000255|HAMAP-Rule:MF_03168}; EC=2.7.4.3 {ECO:0000255|HAMAP-Rule:MF_03168}; AltName: Full=ATP-AMP transphosphorylase 2 {ECO:0000255|HAMAP-Rule:MF_03168}; AltName: Full=ATP:AMP phosphotransferase {ECO:0000255|HAMAP-Rule:MF_03168}; AltName: Full=Adenylate monophosphate kinase {ECO:0000255|HAMAP-Rule:MF_03168}; Contains: RecName: Full=Adenylate kinase 2, mitochondrial, N-terminally processed {ECO:0000255|HAMAP-Rule:MF_03168};</t>
        </is>
      </c>
      <c r="G6960" t="inlineStr">
        <is>
          <t>3D-structure|Acetylation|Alternative splicing|ATP-binding|Direct protein sequencing|Disease variant|Disulfide bond|Kinase|Mitochondrion|Nucleotide-binding|Phosphoprotein|Reference proteome|SCID|Transferase</t>
        </is>
      </c>
      <c r="H6960" t="inlineStr">
        <is>
          <t>GO:0005737|GO:0070062|GO:0005758|GO:0005739|GO:0097226|GO:0004017|GO:0005524|GO:0006172|GO:0046033|GO:0046034|GO:0015949|GO:0016310</t>
        </is>
      </c>
      <c r="I6960" t="inlineStr">
        <is>
          <t>C:cytoplasm|C:extracellular exosome|C:mitochondrial intermembrane space|C:mitochondrion|C:sperm mitochondrial sheath|F:adenylate kinase activity|F:ATP binding|P:ADP biosynthetic process|P:AMP metabolic process|P:ATP metabolic process|P:nucleobase-containing small molecule interconversion|P:phosphorylation</t>
        </is>
      </c>
      <c r="J6960" t="n">
        <v>100</v>
      </c>
      <c r="K6960" t="n">
        <v>239</v>
      </c>
      <c r="L6960" t="n">
        <v>176</v>
      </c>
      <c r="M6960" t="n">
        <v>186</v>
      </c>
      <c r="N6960" t="n">
        <v>175</v>
      </c>
      <c r="O6960" t="inlineStr">
        <is>
          <t>LIRR(175).(176)SDDNEKALKIR</t>
        </is>
      </c>
      <c r="P6960" t="inlineStr">
        <is>
          <t>LIRRSDDN</t>
        </is>
      </c>
      <c r="Q6960" t="inlineStr">
        <is>
          <t>Internal</t>
        </is>
      </c>
      <c r="R6960" t="inlineStr"/>
      <c r="S6960" t="inlineStr"/>
      <c r="T6960" t="inlineStr"/>
      <c r="U6960" t="inlineStr"/>
      <c r="V6960" t="inlineStr">
        <is>
          <t>Proximal tubular cells: 409.3</t>
        </is>
      </c>
      <c r="W6960" t="inlineStr">
        <is>
          <t>1</t>
        </is>
      </c>
      <c r="X6960" t="inlineStr">
        <is>
          <t>33007940-33080996</t>
        </is>
      </c>
      <c r="Y6960" t="inlineStr">
        <is>
          <t>Disease related genes, Enzymes, Human disease related genes, Metabolic proteins, Plasma proteins, Potential drug targets, Predicted intracellular proteins</t>
        </is>
      </c>
      <c r="Z6960" t="inlineStr"/>
      <c r="AA6960" t="inlineStr">
        <is>
          <t>Kinase, Transferase</t>
        </is>
      </c>
      <c r="AB6960" t="inlineStr">
        <is>
          <t>Disease variant, SCID</t>
        </is>
      </c>
      <c r="AC6960" t="inlineStr"/>
    </row>
    <row r="6961">
      <c r="A6961" s="1" t="n">
        <v>6959</v>
      </c>
      <c r="B6961" t="inlineStr">
        <is>
          <t>SCYDLSCHAR</t>
        </is>
      </c>
      <c r="C6961" t="inlineStr">
        <is>
          <t>P41250</t>
        </is>
      </c>
      <c r="D6961" t="inlineStr">
        <is>
          <t>GARS_HUMAN</t>
        </is>
      </c>
      <c r="E6961" t="inlineStr">
        <is>
          <t>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t>
        </is>
      </c>
      <c r="F6961" t="inlineStr">
        <is>
          <t>RecName: Full=Glycine--tRNA ligase; EC=6.1.1.14 {ECO:0000269|PubMed:17544401, ECO:0000269|PubMed:24898252, ECO:0000269|PubMed:28675565}; AltName: Full=Diadenosine tetraphosphate synthetase {ECO:0000305|PubMed:19710017}; Short=Ap4A synthetase {ECO:0000305|PubMed:19710017}; EC=2.7.7.- {ECO:0000269|PubMed:19710017}; AltName: Full=Glycyl-tRNA synthetase {ECO:0000303|PubMed:19710017}; Short=GlyRS {ECO:0000303|PubMed:19710017}; AltName: Full=Glycyl-tRNA synthetase 1 {ECO:0000312|HGNC:HGNC:4162}; Flags: Precursor;</t>
        </is>
      </c>
      <c r="G6961" t="inlineStr">
        <is>
          <t>3D-structure|Acetylation|Alternative initiation|Aminoacyl-tRNA synthetase|ATP-binding|Cell projection|Charcot-Marie-Tooth disease|Cytoplasm|Disease variant|Hydrolase|Ligase|Mitochondrion|Neurodegeneration|Neuropathy|Nucleotide-binding|Phosphoprotein|Protein biosynthesis|Reference proteome|Secreted|Transferase|Transit peptide</t>
        </is>
      </c>
      <c r="H6961" t="inlineStr">
        <is>
          <t>GO:0030424|GO:0005737|GO:0005829|GO:0070062|GO:0005759|GO:0005739|GO:0030141|GO:0005524|GO:0004081|GO:0004820|GO:0042802|GO:0046983|GO:0016740|GO:0015966|GO:0070150|GO:0006418</t>
        </is>
      </c>
      <c r="I6961" t="inlineStr">
        <is>
          <t>C:axon|C:cytoplasm|C:cytosol|C:extracellular exosome|C:mitochondrial matrix|C:mitochondrion|C:secretory granule|F:ATP binding|F:bis(5'-nucleosyl)-tetraphosphatase (asymmetrical) activity|F:glycine-tRNA ligase activity|F:identical protein binding|F:protein dimerization activity|F:transferase activity|P:diadenosine tetraphosphate biosynthetic process|P:mitochondrial glycyl-tRNA aminoacylation|P:tRNA aminoacylation for protein translation</t>
        </is>
      </c>
      <c r="J6961" t="n">
        <v>100</v>
      </c>
      <c r="K6961" t="n">
        <v>739</v>
      </c>
      <c r="L6961" t="n">
        <v>465</v>
      </c>
      <c r="M6961" t="n">
        <v>474</v>
      </c>
      <c r="N6961" t="n">
        <v>464</v>
      </c>
      <c r="O6961" t="inlineStr">
        <is>
          <t>CADR(464).(465)SCYDLSCHAR</t>
        </is>
      </c>
      <c r="P6961" t="inlineStr">
        <is>
          <t>CADRSCYD</t>
        </is>
      </c>
      <c r="Q6961" t="inlineStr">
        <is>
          <t>Internal</t>
        </is>
      </c>
      <c r="R6961" t="inlineStr"/>
      <c r="S6961" t="inlineStr">
        <is>
          <t>S01.151</t>
        </is>
      </c>
      <c r="T6961" t="inlineStr">
        <is>
          <t>trypsin 1</t>
        </is>
      </c>
      <c r="U6961" t="inlineStr"/>
      <c r="V6961" t="inlineStr"/>
      <c r="W6961" t="inlineStr">
        <is>
          <t>7</t>
        </is>
      </c>
      <c r="X6961" t="inlineStr">
        <is>
          <t>30580533-30634033</t>
        </is>
      </c>
      <c r="Y6961" t="inlineStr">
        <is>
          <t>Disease related genes, Enzymes, Human disease related genes, Metabolic proteins, Plasma proteins, Potential drug targets, Predicted intracellular proteins</t>
        </is>
      </c>
      <c r="Z6961" t="inlineStr">
        <is>
          <t>Protein biosynthesis</t>
        </is>
      </c>
      <c r="AA6961" t="inlineStr">
        <is>
          <t>Aminoacyl-tRNA synthetase, Hydrolase, Ligase, Transferase</t>
        </is>
      </c>
      <c r="AB6961" t="inlineStr">
        <is>
          <t>Charcot-Marie-Tooth disease, Disease variant, Neurodegeneration, Neuropathy</t>
        </is>
      </c>
      <c r="AC6961" t="inlineStr"/>
    </row>
    <row r="6962">
      <c r="A6962" s="1" t="n">
        <v>6960</v>
      </c>
      <c r="B6962" t="inlineStr">
        <is>
          <t>YVPLDQEAYSR</t>
        </is>
      </c>
      <c r="C6962" t="inlineStr">
        <is>
          <t>Q6P1M0</t>
        </is>
      </c>
      <c r="D6962" t="inlineStr">
        <is>
          <t>S27A4_HUMAN</t>
        </is>
      </c>
      <c r="E6962" t="inlineStr">
        <is>
          <t>MLLGASLVGVLLFSKLVLKLPWTQVGFSLLFLYLGSGGWRFIRVFIKTIRRDIFGGLVLLKVKAKVRQCLQERRTVPILFASTVRRHPDKTALIFEGTDTHWTFRQLDEYSSSVANFLQARGLASGDVAAIFMENRNEFVGLWLGMAKLGVEAALINTNLRRDALLHCLTTSRARALVFGSEMASAICEVHASLDPSLSLFCSGSWEPGAVPPSTEHLDPLLKDAPKHLPSCPDKGFTDKLFYIYTSGTTGLPKAAIVVHSRYYRMAALVYYGFRMRPNDIVYDCLPLYHSAGNIVGIGQCLLHGMTVVIRKKFSASRFWDDCIKYNCTIVQYIGELCRYLLNQPPREAENQHQVRMALGNGLRQSIWTNFSSRFHIPQVAEFYGATECNCSLGNFDSQVGACGFNSRILSFVYPIRLVRVNEDTMELIRGPDGVCIPCQPGEPGQLVGRIIQKDPLRRFDGYLNQGANNKKIAKDVFKKGDQAYLTGDVLVMDELGYLYFRDRTGDTFRWKGENVSTTEVEGTLSRLLDMADVAVYGVEVPGTEGRAGMAAVASPTGNCDLERFAQVLEKELPLYARPIFLRLLPELHKTGTYKFQKTELRKEGFDPAIVKDPLFYLDAQKGRYVPLDQEAYSRIQAGEEKL</t>
        </is>
      </c>
      <c r="F6962" t="inlineStr">
        <is>
          <t>RecName: Full=Long-chain fatty acid transport protein 4 {ECO:0000305}; Short=FATP-4 {ECO:0000303|PubMed:22022213}; Short=Fatty acid transport protein 4; AltName: Full=Arachidonate--CoA ligase {ECO:0000250|UniProtKB:Q91VE0}; EC=6.2.1.15 {ECO:0000250|UniProtKB:Q91VE0}; AltName: Full=Long-chain-fatty-acid--CoA ligase {ECO:0000250|UniProtKB:Q91VE0}; EC=6.2.1.3 {ECO:0000269|PubMed:22022213, ECO:0000269|PubMed:24269233}; AltName: Full=Solute carrier family 27 member 4; AltName: Full=Very long-chain acyl-CoA synthetase 4 {ECO:0000303|PubMed:24269233}; Short=ACSVL4 {ECO:0000303|PubMed:24269233}; EC=6.2.1.- {ECO:0000250|UniProtKB:Q91VE0};</t>
        </is>
      </c>
      <c r="G6962" t="inlineStr">
        <is>
          <t>Alternative splicing|Disease variant|Endoplasmic reticulum|Fatty acid metabolism|Ichthyosis|Ligase|Lipid metabolism|Lipid transport|Membrane|Nucleotide-binding|Reference proteome|Transmembrane|Transmembrane helix|Transport</t>
        </is>
      </c>
      <c r="H6962" t="inlineStr">
        <is>
          <t>GO:0031526|GO:0005783|GO:0005789|GO:0016020|GO:0005902|GO:0005886|GO:0047676|GO:0015245|GO:0005324|GO:0004467|GO:0000166|GO:1901480|GO:0090434|GO:0090433|GO:0031957|GO:0090630|GO:0051649|GO:0006631|GO:0015908|GO:0044381|GO:1990379|GO:0044539|GO:0001676|GO:0015909|GO:0001579|GO:0062003|GO:0046627|GO:0043065|GO:0007584|GO:0043588|GO:0150104|GO:0042760</t>
        </is>
      </c>
      <c r="I6962" t="inlineStr">
        <is>
          <t>C:brush border membrane|C:endoplasmic reticulum|C:endoplasmic reticulum membrane|C:membrane|C:microvillus|C:plasma membrane|F:arachidonate-CoA ligase activity|F:fatty acid transmembrane transporter activity|F:long-chain fatty acid transporter activity|F:long-chain fatty acid-CoA ligase activity|F:nucleotide binding|F:oleate transmembrane transporter activity|F:oleoyl-CoA ligase activity|F:palmitoyl-CoA ligase activity|F:very long-chain fatty acid-CoA ligase activity|P:activation of GTPase activity|P:establishment of localization in cell|P:fatty acid metabolic process|P:fatty acid transport|P:glucose import in response to insulin stimulus|P:lipid transport across blood-brain barrier|P:long-chain fatty acid import into cell|P:long-chain fatty acid metabolic process|P:long-chain fatty acid transport|P:medium-chain fatty acid transport|P:negative regulation of all-trans-retinyl-ester hydrolase, 11-cis retinol forming activity|P:negative regulation of insulin receptor signaling pathway|P:positive regulation of apoptotic process|P:response to nutrient|P:skin development|P:transport across blood-brain barrier|P:very long-chain fatty acid catabolic process</t>
        </is>
      </c>
      <c r="J6962" t="n">
        <v>100</v>
      </c>
      <c r="K6962" t="n">
        <v>643</v>
      </c>
      <c r="L6962" t="n">
        <v>625</v>
      </c>
      <c r="M6962" t="n">
        <v>635</v>
      </c>
      <c r="N6962" t="n">
        <v>624</v>
      </c>
      <c r="O6962" t="inlineStr">
        <is>
          <t>QKGR(624).(625)YVPLDQEAYSR</t>
        </is>
      </c>
      <c r="P6962" t="inlineStr">
        <is>
          <t>QKGRYVPL</t>
        </is>
      </c>
      <c r="Q6962" t="inlineStr">
        <is>
          <t>Internal</t>
        </is>
      </c>
      <c r="R6962" t="inlineStr"/>
      <c r="S6962" t="inlineStr"/>
      <c r="T6962" t="inlineStr"/>
      <c r="U6962" t="inlineStr"/>
      <c r="V6962" t="inlineStr">
        <is>
          <t>Distal enterocytes: 52.1;Proximal enterocytes: 112.1</t>
        </is>
      </c>
      <c r="W6962" t="inlineStr">
        <is>
          <t>9</t>
        </is>
      </c>
      <c r="X6962" t="inlineStr">
        <is>
          <t>128340527-128361470</t>
        </is>
      </c>
      <c r="Y6962" t="inlineStr">
        <is>
          <t>Disease related genes, Enzymes, Human disease related genes, Metabolic proteins, Potential drug targets, Predicted intracellular proteins, Predicted membrane proteins, Transporters</t>
        </is>
      </c>
      <c r="Z6962" t="inlineStr">
        <is>
          <t>Fatty acid metabolism, Lipid metabolism, Lipid transport, Transport</t>
        </is>
      </c>
      <c r="AA6962" t="inlineStr">
        <is>
          <t>Ligase</t>
        </is>
      </c>
      <c r="AB6962" t="inlineStr">
        <is>
          <t>Disease variant, Ichthyosis</t>
        </is>
      </c>
      <c r="AC6962" t="inlineStr"/>
    </row>
    <row r="6963">
      <c r="A6963" s="1" t="n">
        <v>6961</v>
      </c>
      <c r="B6963" t="inlineStr">
        <is>
          <t>SQMYSTDYDQILPDCYSWPEEVQKIQTKVDQ</t>
        </is>
      </c>
      <c r="C6963" t="inlineStr">
        <is>
          <t>P48163</t>
        </is>
      </c>
      <c r="D6963" t="inlineStr">
        <is>
          <t>MAOX_HUMAN</t>
        </is>
      </c>
      <c r="E6963" t="inlineStr">
        <is>
          <t>MEPEAPRRRHTHQRGYLLTRNPHLNKDLAFTLEERQQLNIHGLLPPSFNSQEIQVLRVVKNFEHLNSDFDRYLLLMDLQDRNEKLFYRVLTSDIEKFMPIVYTPTVGLACQQYSLVFRKPRGLFITIHDRGHIASVLNAWPEDVIKAIVVTDGERILGLGDLGCNGMGIPVGKLALYTACGGMNPQECLPVILDVGTENEELLKDPLYIGLRQRRVRGSEYDDFLDEFMEAVSSKYGMNCLIQFEDFANVNAFRLLNKYRNQYCTFNDDIQGTASVAVAGLLAALRITKNKLSDQTILFQGAGEAALGIAHLIVMALEKEGLPKEKAIKKIWLVDSKGLIVKGRASLTQEKEKFAHEHEEMKNLEAIVQEIKPTALIGVAAIGGAFSEQILKDMAAFNERPIIFALSNPTSKAECSAEQCYKITKGRAIFASGSPFDPVTLPNGQTLYPGQGNNSYVFPGVALGVVACGLRQITDNIFLTTAEVIAQQVSDKHLEEGRLYPPLNTIRDVSLKIAEKIVKDAYQEKTATVYPEPQNKEAFVRSQMYSTDYDQILPDCYSWPEEVQKIQTKVDQ</t>
        </is>
      </c>
      <c r="F6963" t="inlineStr">
        <is>
          <t>RecName: Full=NADP-dependent malic enzyme {ECO:0000305}; Short=NADP-ME; EC=1.1.1.40 {ECO:0000269|PubMed:7622060, ECO:0000269|PubMed:7757881, ECO:0000269|PubMed:8187880, ECO:0000269|PubMed:8804575}; AltName: Full=Malic enzyme 1;</t>
        </is>
      </c>
      <c r="G6963" t="inlineStr">
        <is>
          <t>3D-structure|Acetylation|Alternative splicing|Cytoplasm|Metal-binding|NADP|Oxidoreductase|Phosphoprotein|Reference proteome</t>
        </is>
      </c>
      <c r="H6963" t="inlineStr">
        <is>
          <t>GO:0005737|GO:0005829|GO:0005739|GO:0043531|GO:0009055|GO:0042802|GO:0000287|GO:0004471|GO:0004473|GO:0004470|GO:0030145|GO:0051287|GO:0050661|GO:0008948|GO:0005975|GO:0006108|GO:0006734|GO:0006739|GO:0009165|GO:0051289|GO:0006090|GO:1902031|GO:0009743|GO:0009725</t>
        </is>
      </c>
      <c r="I6963" t="inlineStr">
        <is>
          <t>C:cytoplasm|C:cytosol|C:mitochondrion|F:ADP binding|F:electron transfer activity|F:identical protein binding|F:magnesium ion binding|F:malate dehydrogenase (decarboxylating) (NAD+) activity|F:malate dehydrogenase (decarboxylating) (NADP+) activity|F:malic enzyme activity|F:manganese ion binding|F:NAD binding|F:NADP binding|F:oxaloacetate decarboxylase activity|P:carbohydrate metabolic process|P:malate metabolic process|P:NADH metabolic process|P:NADP metabolic process|P:nucleotide biosynthetic process|P:protein homotetramerization|P:pyruvate metabolic process|P:regulation of NADP metabolic process|P:response to carbohydrate|P:response to hormone</t>
        </is>
      </c>
      <c r="J6963" t="n">
        <v>100</v>
      </c>
      <c r="K6963" t="n">
        <v>572</v>
      </c>
      <c r="L6963" t="n">
        <v>542</v>
      </c>
      <c r="M6963" t="n">
        <v>572</v>
      </c>
      <c r="N6963" t="n">
        <v>541</v>
      </c>
      <c r="O6963" t="inlineStr">
        <is>
          <t>AFVR(541).(542)SQMYSTDYDQILPDCYSWPEEVQKIQTKVDQ</t>
        </is>
      </c>
      <c r="P6963" t="inlineStr">
        <is>
          <t>AFVRSQMY</t>
        </is>
      </c>
      <c r="Q6963" t="inlineStr">
        <is>
          <t>Internal</t>
        </is>
      </c>
      <c r="R6963" t="inlineStr"/>
      <c r="S6963" t="inlineStr"/>
      <c r="T6963" t="inlineStr"/>
      <c r="U6963" t="inlineStr"/>
      <c r="V6963" t="inlineStr">
        <is>
          <t>Astrocytes: 69.6;Excitatory neurons: 115.3;Inhibitory neurons: 68.9;Muller glia cells: 82.3;Oligodendrocyte precursor cells: 118.4</t>
        </is>
      </c>
      <c r="W6963" t="inlineStr">
        <is>
          <t>6</t>
        </is>
      </c>
      <c r="X6963" t="inlineStr">
        <is>
          <t>83210402-83431051</t>
        </is>
      </c>
      <c r="Y6963" t="inlineStr">
        <is>
          <t>Enzymes, Metabolic proteins, Plasma proteins, Predicted intracellular proteins</t>
        </is>
      </c>
      <c r="Z6963" t="inlineStr"/>
      <c r="AA6963" t="inlineStr">
        <is>
          <t>Oxidoreductase</t>
        </is>
      </c>
      <c r="AB6963" t="inlineStr"/>
      <c r="AC6963" t="inlineStr"/>
    </row>
    <row r="6964">
      <c r="A6964" s="1" t="n">
        <v>6962</v>
      </c>
      <c r="B6964" t="inlineStr">
        <is>
          <t>RGGDGYDGGYGGFDDYGGYNNYGYGNDGFDDR</t>
        </is>
      </c>
      <c r="C6964" t="inlineStr">
        <is>
          <t>P31942</t>
        </is>
      </c>
      <c r="D6964" t="inlineStr">
        <is>
          <t>HNRH3_HUMAN</t>
        </is>
      </c>
      <c r="E6964" t="inlineStr">
        <is>
          <t>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t>
        </is>
      </c>
      <c r="F6964" t="inlineStr">
        <is>
          <t>RecName: Full=Heterogeneous nuclear ribonucleoprotein H3; Short=hnRNP H3; AltName: Full=Heterogeneous nuclear ribonucleoprotein 2H9; Short=hnRNP 2H9;</t>
        </is>
      </c>
      <c r="G6964" t="inlineStr">
        <is>
          <t>Acetylation|Alternative splicing|Direct protein sequencing|Isopeptide bond|Methylation|mRNA processing|Nucleus|Phosphoprotein|Reference proteome|Repeat|Ribonucleoprotein|RNA-binding|Ubl conjugation</t>
        </is>
      </c>
      <c r="H6964" t="inlineStr">
        <is>
          <t>GO:0005654|GO:0005634|GO:1990904|GO:0005681|GO:0003723|GO:0030855|GO:0000398|GO:0043484|GO:0006396|GO:0008380</t>
        </is>
      </c>
      <c r="I6964" t="inlineStr">
        <is>
          <t>C:nucleoplasm|C:nucleus|C:ribonucleoprotein complex|C:spliceosomal complex|F:RNA binding|P:epithelial cell differentiation|P:mRNA splicing, via spliceosome|P:regulation of RNA splicing|P:RNA processing|P:RNA splicing</t>
        </is>
      </c>
      <c r="J6964" t="n">
        <v>100</v>
      </c>
      <c r="K6964" t="n">
        <v>346</v>
      </c>
      <c r="L6964" t="n">
        <v>138</v>
      </c>
      <c r="M6964" t="n">
        <v>169</v>
      </c>
      <c r="N6964" t="n">
        <v>137</v>
      </c>
      <c r="O6964" t="inlineStr">
        <is>
          <t>DRMR(137).(138)RGGDGYDGGYGGFDDYGGYNNYGYGNDGFDDR</t>
        </is>
      </c>
      <c r="P6964" t="inlineStr">
        <is>
          <t>DRMRRGGD</t>
        </is>
      </c>
      <c r="Q6964" t="inlineStr">
        <is>
          <t>Internal</t>
        </is>
      </c>
      <c r="R6964" t="inlineStr"/>
      <c r="S6964" t="inlineStr"/>
      <c r="T6964" t="inlineStr"/>
      <c r="U6964" t="inlineStr"/>
      <c r="V6964" t="inlineStr"/>
      <c r="W6964" t="inlineStr">
        <is>
          <t>10</t>
        </is>
      </c>
      <c r="X6964" t="inlineStr">
        <is>
          <t>68331174-68343193</t>
        </is>
      </c>
      <c r="Y6964" t="inlineStr">
        <is>
          <t>Plasma proteins, Predicted intracellular proteins</t>
        </is>
      </c>
      <c r="Z6964" t="inlineStr">
        <is>
          <t>mRNA processing</t>
        </is>
      </c>
      <c r="AA6964" t="inlineStr">
        <is>
          <t>Ribonucleoprotein, RNA-binding</t>
        </is>
      </c>
      <c r="AB6964" t="inlineStr"/>
      <c r="AC6964" t="inlineStr"/>
    </row>
    <row r="6965">
      <c r="A6965" s="1" t="n">
        <v>6963</v>
      </c>
      <c r="B6965" t="inlineStr">
        <is>
          <t>VALHLDEEDKLR</t>
        </is>
      </c>
      <c r="C6965" t="inlineStr">
        <is>
          <t>Q16719</t>
        </is>
      </c>
      <c r="D6965" t="inlineStr">
        <is>
          <t>KYNU_HUMAN</t>
        </is>
      </c>
      <c r="E6965" t="inlineStr">
        <is>
          <t>MEPSSLELPADTVQRIAAELKCHPTDERVALHLDEEDKLRHFRECFYIPKIQDLPPVDLSLVNKDENAIYFLGNSLGLQPKMVKTYLEEELDKWAKIAAYGHEVGKRPWITGDESIVGLMKDIVGANEKEIALMNALTVNLHLLMLSFFKPTPKRYKILLEAKAFPSDHYAIESQLQLHGLNIEESMRMIKPREGEETLRIEDILEVIEKEGDSIAVILFSGVHFYTGQHFNIPAITKAGQAKGCYVGFDLAHAVGNVELYLHDWGVDFACWCSYKYLNAGAGGIAGAFIHEKHAHTIKPALVGWFGHELSTRFKMDNKLQLIPGVCGFRISNPPILLVCSLHASLEIFKQATMKALRKKSVLLTGYLEYLIKHNYGKDKAATKKPVVNIITPSHVEERGCQLTITFSVPNKDVFQELEKRGVVCDKRNPNGIRVAPVPLYNSFHDVYKFTNLLTSILDSAETKN</t>
        </is>
      </c>
      <c r="F6965" t="inlineStr">
        <is>
          <t>RecName: Full=Kynureninase {ECO:0000255|HAMAP-Rule:MF_03017}; EC=3.7.1.3 {ECO:0000255|HAMAP-Rule:MF_03017, ECO:0000269|PubMed:11985583, ECO:0000269|PubMed:17300176, ECO:0000269|PubMed:8706755, ECO:0000269|PubMed:9180257}; AltName: Full=L-kynurenine hydrolase {ECO:0000255|HAMAP-Rule:MF_03017};</t>
        </is>
      </c>
      <c r="G6965" t="inlineStr">
        <is>
          <t>3D-structure|Acetylation|Alternative splicing|Cytoplasm|Disease variant|Hydrolase|Pyridine nucleotide biosynthesis|Pyridoxal phosphate|Reference proteome</t>
        </is>
      </c>
      <c r="H6965" t="inlineStr">
        <is>
          <t>GO:0005737|GO:0005829|GO:0005739|GO:0005654|GO:0061981|GO:0030429|GO:0042803|GO:0030170|GO:0034354|GO:0043420|GO:0097053|GO:0009435|GO:0019805|GO:0034341|GO:0034516|GO:0006569|GO:0019441</t>
        </is>
      </c>
      <c r="I6965" t="inlineStr">
        <is>
          <t>C:cytoplasm|C:cytosol|C:mitochondrion|C:nucleoplasm|F:3-hydroxykynureninase activity|F:kynureninase activity|F:protein homodimerization activity|F:pyridoxal phosphate binding|P:'de novo' NAD biosynthetic process from tryptophan|P:anthranilate metabolic process|P:L-kynurenine catabolic process|P:NAD biosynthetic process|P:quinolinate biosynthetic process|P:response to type II interferon|P:response to vitamin B6|P:tryptophan catabolic process|P:tryptophan catabolic process to kynurenine</t>
        </is>
      </c>
      <c r="J6965" t="n">
        <v>100</v>
      </c>
      <c r="K6965" t="n">
        <v>465</v>
      </c>
      <c r="L6965" t="n">
        <v>29</v>
      </c>
      <c r="M6965" t="n">
        <v>40</v>
      </c>
      <c r="N6965" t="n">
        <v>28</v>
      </c>
      <c r="O6965" t="inlineStr">
        <is>
          <t>TDER(28).(29)VALHLDEEDKLR</t>
        </is>
      </c>
      <c r="P6965" t="inlineStr">
        <is>
          <t>TDERVALH</t>
        </is>
      </c>
      <c r="Q6965" t="inlineStr">
        <is>
          <t>Internal</t>
        </is>
      </c>
      <c r="R6965" t="inlineStr"/>
      <c r="S6965" t="inlineStr"/>
      <c r="T6965" t="inlineStr"/>
      <c r="U6965" t="inlineStr">
        <is>
          <t>liver: 88.4;urinary bladder: 51.5</t>
        </is>
      </c>
      <c r="V6965" t="inlineStr">
        <is>
          <t>Basal respiratory cells: 174.7;Ionocytes: 235.2;Langerhans cells: 296.6;monocytes: 242.4;Syncytiotrophoblasts: 205.0</t>
        </is>
      </c>
      <c r="W6965" t="inlineStr">
        <is>
          <t>2</t>
        </is>
      </c>
      <c r="X6965" t="inlineStr">
        <is>
          <t>142877657-143055833</t>
        </is>
      </c>
      <c r="Y6965" t="inlineStr">
        <is>
          <t>Disease related genes, Enzymes, Human disease related genes, Metabolic proteins, Plasma proteins, Potential drug targets, Predicted intracellular proteins</t>
        </is>
      </c>
      <c r="Z6965" t="inlineStr">
        <is>
          <t>Pyridine nucleotide biosynthesis</t>
        </is>
      </c>
      <c r="AA6965" t="inlineStr">
        <is>
          <t>Hydrolase</t>
        </is>
      </c>
      <c r="AB6965" t="inlineStr">
        <is>
          <t>Disease variant</t>
        </is>
      </c>
      <c r="AC6965" t="inlineStr"/>
    </row>
    <row r="6966">
      <c r="A6966" s="1" t="n">
        <v>6964</v>
      </c>
      <c r="B6966" t="inlineStr">
        <is>
          <t>TARPFGIQAPGGTSQMER</t>
        </is>
      </c>
      <c r="C6966" t="inlineStr">
        <is>
          <t>Q8N3V7</t>
        </is>
      </c>
      <c r="D6966" t="inlineStr">
        <is>
          <t>SYNPO_HUMAN</t>
        </is>
      </c>
      <c r="E6966" t="inlineStr">
        <is>
          <t>MLGPHLPPPPLAPSEGRPTPCAFQIPDGSYRCLALEAEESSGEEGLQGEVGPTDLEEDEGVSRSGDDSACRVTQGTPQLPKALGIQPPSCSREEQGASQHDDRASQDWDVVKAGQMMTASPSPGPGPRVAQKPALGRSTSLTEKDLKEAKARSQQIAAQLTTPPSSNSRGVQLFNRRRQRVNEFTLESHGQRGQKPSQESLRVLPSSLPGHAPGLSLSSTSLPEPGPPRHPSPQSPDRGVPGHSMEGYSEEASLLRHLEKVASEEEEVPLVVYLKENAALLTANGLHLSQNREAQQSSPAPPPAEVHSPAADVNQNLASPSATLTTPTSNSSHNPPATDVNQNPPATVVPQSLPLSSIQQNSSEAQLPSNGTGPASKPSTLCADGQPQAPAEEVRCSTLLIDKVSTPATTTSTFSREATLIPSSRPPASDFMSSSLLIDIQPNTLVVSADQEMSGRAAATTPTKVYSEVHFTLAKPPSVVNRTARPFGIQAPGGTSQMERSPMLERRHFGEKAPAPQPPSLPDRSPRPQRHIMSRSPMVERRMMGQRSPASERRPLGNFTAPPTYTETLSTAPLASWVRSPPSYSVLYPSSDPKSSHLKGQAVPASKTGILEESMARRGSRKSMFTFVEKPKVTPNPDLLDLVQTADEKRRQRDQGEVGVEEEPFALGAEASNFQQEPAPRDRASPAAAEEVVPEWASCLKSPRIQAKPKPKPNQNLSEASGKGAELYARRQSRMEKYVIESSSHTPELARCPSPTMSLPSSWKYPTNAPGAFRVASRSPARTPPASLYHGYLPENGVLRPEPTKQPPYQLRPSLFVLSPIKEPAKVSPRAASPAKPSSLDLVPNLPKGALPPSPALPRPSRSSPGLYTSPGQDSLQPTAVSPPYGGDISPVSPSRAWSPRAKQAPRPSFSTRNAGIEAQVWKPSFCFK</t>
        </is>
      </c>
      <c r="F6966" t="inlineStr">
        <is>
          <t>RecName: Full=Synaptopodin;</t>
        </is>
      </c>
      <c r="G6966" t="inlineStr">
        <is>
          <t>Acetylation|Actin-binding|Alternative splicing|Cell junction|Cell projection|Cytoplasm|Cytoskeleton|Glycoprotein|Phosphoprotein|Reference proteome|Synapse|Tight junction</t>
        </is>
      </c>
      <c r="H6966" t="inlineStr">
        <is>
          <t>GO:0015629|GO:0005923|GO:0005829|GO:0043197|GO:0005634|GO:0043204|GO:0005886|GO:0014069|GO:0097444|GO:0001725|GO:0030018|GO:0003779|GO:0098886|GO:0032233|GO:0051492|GO:1905355</t>
        </is>
      </c>
      <c r="I6966" t="inlineStr">
        <is>
          <t>C:actin cytoskeleton|C:bicellular tight junction|C:cytosol|C:dendritic spine|C:nucleus|C:perikaryon|C:plasma membrane|C:postsynaptic density|C:spine apparatus|C:stress fiber|C:Z disc|F:actin binding|P:modification of dendritic spine|P:positive regulation of actin filament bundle assembly|P:regulation of stress fiber assembly|P:spine apparatus assembly</t>
        </is>
      </c>
      <c r="J6966" t="n">
        <v>100</v>
      </c>
      <c r="K6966" t="n">
        <v>929</v>
      </c>
      <c r="L6966" t="n">
        <v>483</v>
      </c>
      <c r="M6966" t="n">
        <v>500</v>
      </c>
      <c r="N6966" t="n">
        <v>482</v>
      </c>
      <c r="O6966" t="inlineStr">
        <is>
          <t>VVNR(482).(483)TARPFGIQAPGGTSQMER</t>
        </is>
      </c>
      <c r="P6966" t="inlineStr">
        <is>
          <t>VVNRTARP</t>
        </is>
      </c>
      <c r="Q6966" t="inlineStr">
        <is>
          <t>Internal</t>
        </is>
      </c>
      <c r="R6966" t="inlineStr"/>
      <c r="S6966" t="inlineStr"/>
      <c r="T6966" t="inlineStr"/>
      <c r="U6966" t="inlineStr">
        <is>
          <t>heart muscle: 369.6;skeletal muscle: 1296.3;tongue: 502.1</t>
        </is>
      </c>
      <c r="V6966" t="inlineStr">
        <is>
          <t>Alveolar cells type 1: 90.2;Cardiomyocytes: 237.6</t>
        </is>
      </c>
      <c r="W6966" t="inlineStr">
        <is>
          <t>5</t>
        </is>
      </c>
      <c r="X6966" t="inlineStr">
        <is>
          <t>150601080-150659207</t>
        </is>
      </c>
      <c r="Y6966" t="inlineStr">
        <is>
          <t>Predicted intracellular proteins</t>
        </is>
      </c>
      <c r="Z6966" t="inlineStr"/>
      <c r="AA6966" t="inlineStr">
        <is>
          <t>Actin-binding</t>
        </is>
      </c>
      <c r="AB6966" t="inlineStr"/>
      <c r="AC6966" t="inlineStr"/>
    </row>
    <row r="6967">
      <c r="A6967" s="1" t="n">
        <v>6965</v>
      </c>
      <c r="B6967" t="inlineStr">
        <is>
          <t>VSTSSMGTLPKR</t>
        </is>
      </c>
      <c r="C6967" t="inlineStr">
        <is>
          <t>P35914</t>
        </is>
      </c>
      <c r="D6967" t="inlineStr">
        <is>
          <t>HMGCL_HUMAN</t>
        </is>
      </c>
      <c r="E6967" t="inlineStr">
        <is>
          <t>MAAMRKALPRRLVGLASLRAVSTSSMGTLPKRVKIVEVGPRDGLQNEKNIVSTPVKIKLIDMLSEAGLSVIETTSFVSPKWVPQMGDHTEVLKGIQKFPGINYPVLTPNLKGFEAAVAAGAKEVVIFGAASELFTKKNINCSIEESFQRFDAILKAAQSANISVRGYVSCALGCPYEGKISPAKVAEVTKKFYSMGCYEISLGDTIGVGTPGIMKDMLSAVMQEVPLAALAVHCHDTYGQALANTLMALQMGVSVVDSSVAGLGGCPYAQGASGNLATEDLVYMLEGLGIHTGVNLQKLLEAGNFICQALNRKTSSKVAQATCKL</t>
        </is>
      </c>
      <c r="F6967" t="inlineStr">
        <is>
          <t>RecName: Full=Hydroxymethylglutaryl-CoA lyase, mitochondrial; Short=HL; Short=HMG-CoA lyase; EC=4.1.3.4 {ECO:0000269|PubMed:22847177, ECO:0000269|PubMed:22865860}; AltName: Full=3-hydroxy-3-methylglutarate-CoA lyase; Flags: Precursor;</t>
        </is>
      </c>
      <c r="G6967" t="inlineStr">
        <is>
          <t>3D-structure|Acetylation|Alternative splicing|Disease variant|Disulfide bond|Lipid metabolism|Lyase|Metal-binding|Mitochondrion|Peroxisome|Reference proteome|Transit peptide</t>
        </is>
      </c>
      <c r="H6967" t="inlineStr">
        <is>
          <t>GO:0005829|GO:0005759|GO:0005739|GO:0005782|GO:0005777|GO:0032991|GO:0004419|GO:0000287|GO:0030145|GO:0046872|GO:0005198|GO:0046951|GO:0006552|GO:0006629|GO:0007005</t>
        </is>
      </c>
      <c r="I6967" t="inlineStr">
        <is>
          <t>C:cytosol|C:mitochondrial matrix|C:mitochondrion|C:peroxisomal matrix|C:peroxisome|C:protein-containing complex|F:hydroxymethylglutaryl-CoA lyase activity|F:magnesium ion binding|F:manganese ion binding|F:metal ion binding|F:structural molecule activity|P:ketone body biosynthetic process|P:leucine catabolic process|P:lipid metabolic process|P:mitochondrion organization</t>
        </is>
      </c>
      <c r="J6967" t="n">
        <v>100</v>
      </c>
      <c r="K6967" t="n">
        <v>325</v>
      </c>
      <c r="L6967" t="n">
        <v>21</v>
      </c>
      <c r="M6967" t="n">
        <v>32</v>
      </c>
      <c r="N6967" t="n">
        <v>20</v>
      </c>
      <c r="O6967" t="inlineStr">
        <is>
          <t>SLRA(20).(21)VSTSSMGTLPKR</t>
        </is>
      </c>
      <c r="P6967" t="inlineStr">
        <is>
          <t>SLRAVSTS</t>
        </is>
      </c>
      <c r="Q6967" t="inlineStr">
        <is>
          <t>Cleavage within transit peptide range</t>
        </is>
      </c>
      <c r="R6967" t="inlineStr"/>
      <c r="S6967" t="inlineStr"/>
      <c r="T6967" t="inlineStr"/>
      <c r="U6967" t="inlineStr">
        <is>
          <t>liver: 322.5</t>
        </is>
      </c>
      <c r="V6967" t="inlineStr">
        <is>
          <t>Hepatocytes: 172.4;Proximal tubular cells: 195.8</t>
        </is>
      </c>
      <c r="W6967" t="inlineStr">
        <is>
          <t>1</t>
        </is>
      </c>
      <c r="X6967" t="inlineStr">
        <is>
          <t>23801885-23838620</t>
        </is>
      </c>
      <c r="Y6967" t="inlineStr">
        <is>
          <t>Disease related genes, Enzymes, Human disease related genes, Metabolic proteins, Plasma proteins, Potential drug targets, Predicted intracellular proteins</t>
        </is>
      </c>
      <c r="Z6967" t="inlineStr">
        <is>
          <t>Lipid metabolism</t>
        </is>
      </c>
      <c r="AA6967" t="inlineStr">
        <is>
          <t>Lyase</t>
        </is>
      </c>
      <c r="AB6967" t="inlineStr">
        <is>
          <t>Disease variant</t>
        </is>
      </c>
      <c r="AC6967" t="inlineStr"/>
    </row>
    <row r="6968">
      <c r="A6968" s="1" t="n">
        <v>6966</v>
      </c>
      <c r="B6968" t="inlineStr">
        <is>
          <t>QANTGLFNLR</t>
        </is>
      </c>
      <c r="C6968" t="inlineStr">
        <is>
          <t>P52888</t>
        </is>
      </c>
      <c r="D6968" t="inlineStr">
        <is>
          <t>THOP1_HUMAN</t>
        </is>
      </c>
      <c r="E6968" t="inlineStr">
        <is>
          <t>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t>
        </is>
      </c>
      <c r="F6968" t="inlineStr">
        <is>
          <t>RecName: Full=Thimet oligopeptidase {ECO:0000303|PubMed:17251185}; EC=3.4.24.15 {ECO:0000305|PubMed:7639763}; AltName: Full=Endopeptidase 24.15 {ECO:0000303|Ref.2}; AltName: Full=MP78 {ECO:0000303|PubMed:7639763};</t>
        </is>
      </c>
      <c r="G6968" t="inlineStr">
        <is>
          <t>3D-structure|Acetylation|Alternative splicing|Cytoplasm|Direct protein sequencing|Hydrolase|Metal-binding|Metalloprotease|Phosphoprotein|Protease|Reference proteome|Zinc</t>
        </is>
      </c>
      <c r="H6968" t="inlineStr">
        <is>
          <t>GO:0005829|GO:0005758|GO:0046872|GO:0004222|GO:0006518|GO:0000209|GO:0006508</t>
        </is>
      </c>
      <c r="I6968" t="inlineStr">
        <is>
          <t>C:cytosol|C:mitochondrial intermembrane space|F:metal ion binding|F:metalloendopeptidase activity|P:peptide metabolic process|P:protein polyubiquitination|P:proteolysis</t>
        </is>
      </c>
      <c r="J6968" t="n">
        <v>100</v>
      </c>
      <c r="K6968" t="n">
        <v>689</v>
      </c>
      <c r="L6968" t="n">
        <v>544</v>
      </c>
      <c r="M6968" t="n">
        <v>553</v>
      </c>
      <c r="N6968" t="n">
        <v>543</v>
      </c>
      <c r="O6968" t="inlineStr">
        <is>
          <t>IESR(543).(544)QANTGLFNLR</t>
        </is>
      </c>
      <c r="P6968" t="inlineStr">
        <is>
          <t>IESRQANT</t>
        </is>
      </c>
      <c r="Q6968" t="inlineStr">
        <is>
          <t>Internal</t>
        </is>
      </c>
      <c r="R6968" t="inlineStr"/>
      <c r="S6968" t="inlineStr"/>
      <c r="T6968" t="inlineStr"/>
      <c r="U6968" t="inlineStr"/>
      <c r="V6968" t="inlineStr">
        <is>
          <t>Distal enterocytes: 139.9;Paneth cells: 144.7;Proximal enterocytes: 307.4</t>
        </is>
      </c>
      <c r="W6968" t="inlineStr">
        <is>
          <t>19</t>
        </is>
      </c>
      <c r="X6968" t="inlineStr">
        <is>
          <t>2785503-2815807</t>
        </is>
      </c>
      <c r="Y6968" t="inlineStr">
        <is>
          <t>Enzymes, Metabolic proteins, Plasma proteins, Predicted intracellular proteins</t>
        </is>
      </c>
      <c r="Z6968" t="inlineStr"/>
      <c r="AA6968" t="inlineStr">
        <is>
          <t>Hydrolase, Metalloprotease, Protease</t>
        </is>
      </c>
      <c r="AB6968" t="inlineStr"/>
      <c r="AC6968" t="inlineStr"/>
    </row>
    <row r="6969">
      <c r="A6969" s="1" t="n">
        <v>6967</v>
      </c>
      <c r="B6969" t="inlineStr">
        <is>
          <t>SFHPPAAMSER</t>
        </is>
      </c>
      <c r="C6969" t="inlineStr">
        <is>
          <t>Q969W3</t>
        </is>
      </c>
      <c r="D6969" t="inlineStr">
        <is>
          <t>F104A_HUMAN</t>
        </is>
      </c>
      <c r="E6969" t="inlineStr">
        <is>
          <t>MGGRGADAGSSGGTGPTEGYSPPAASTRAAARAKARGGGRGGRRNTTPSVPSLRGAAPRSFHPPAAMSERLRPRKRRRNGNEEDNHLPPQTKRSSRNPVFQDSWDTESSGSDSGGSSSSSSSSINSPDRASGPEGSLSQTMAGSSPNTPQPVPEQSALCQGLYFHINQTLREAHFHSLQHRGRPLT</t>
        </is>
      </c>
      <c r="F6969" t="inlineStr">
        <is>
          <t>RecName: Full=Protein FAM104A;</t>
        </is>
      </c>
      <c r="G6969" t="inlineStr">
        <is>
          <t>Alternative splicing|Methylation|Reference proteome</t>
        </is>
      </c>
      <c r="H6969" t="inlineStr"/>
      <c r="I6969" t="inlineStr"/>
      <c r="J6969" t="n">
        <v>100</v>
      </c>
      <c r="K6969" t="n">
        <v>186</v>
      </c>
      <c r="L6969" t="n">
        <v>60</v>
      </c>
      <c r="M6969" t="n">
        <v>70</v>
      </c>
      <c r="N6969" t="n">
        <v>59</v>
      </c>
      <c r="O6969" t="inlineStr">
        <is>
          <t>AAPR(59).(60)SFHPPAAMSER</t>
        </is>
      </c>
      <c r="P6969" t="inlineStr">
        <is>
          <t>AAPRSFHP</t>
        </is>
      </c>
      <c r="Q6969" t="inlineStr">
        <is>
          <t>Internal</t>
        </is>
      </c>
      <c r="R6969" t="inlineStr"/>
      <c r="S6969" t="inlineStr"/>
      <c r="T6969" t="inlineStr"/>
      <c r="U6969" t="inlineStr">
        <is>
          <t>bone marrow: 44.8;testis: 153.0</t>
        </is>
      </c>
      <c r="V6969" t="inlineStr">
        <is>
          <t>Early spermatids: 983.5;Late spermatids: 1914.6</t>
        </is>
      </c>
      <c r="W6969" t="inlineStr">
        <is>
          <t>17</t>
        </is>
      </c>
      <c r="X6969" t="inlineStr">
        <is>
          <t>73207353-73236753</t>
        </is>
      </c>
      <c r="Y6969" t="inlineStr">
        <is>
          <t>Predicted intracellular proteins</t>
        </is>
      </c>
      <c r="Z6969" t="inlineStr"/>
      <c r="AA6969" t="inlineStr"/>
      <c r="AB6969" t="inlineStr"/>
      <c r="AC6969" t="inlineStr"/>
    </row>
    <row r="6970">
      <c r="A6970" s="1" t="n">
        <v>6968</v>
      </c>
      <c r="B6970" t="inlineStr">
        <is>
          <t>YTPKVLEEMESR</t>
        </is>
      </c>
      <c r="C6970" t="inlineStr">
        <is>
          <t>Q9NUP9</t>
        </is>
      </c>
      <c r="D6970" t="inlineStr">
        <is>
          <t>LIN7C_HUMAN</t>
        </is>
      </c>
      <c r="E6970" t="inlineStr">
        <is>
          <t>MAALGEPVRLERDICRAIELLEKLQRSGEVPPQKLQALQRVLQSEFCNAVREVYEHVYETVDISSSPEVRANATAKATVAAFAASEGHSHPRVVELPKTEEGLGFNIMGGKEQNSPIYISRIIPGGIADRHGGLKRGDQLLSVNGVSVEGEHHEKAVELLKAAQGKVKLVVRYTPKVLEEMESRFEKMRSAKRRQQT</t>
        </is>
      </c>
      <c r="F6970" t="inlineStr">
        <is>
          <t>RecName: Full=Protein lin-7 homolog C; Short=Lin-7C; AltName: Full=Mammalian lin-seven protein 3; Short=MALS-3; AltName: Full=Vertebrate lin-7 homolog 3; Short=Veli-3;</t>
        </is>
      </c>
      <c r="G6970" t="inlineStr">
        <is>
          <t>3D-structure|Acetylation|Cell junction|Cell membrane|Direct protein sequencing|Exocytosis|Membrane|Postsynaptic cell membrane|Protein transport|Reference proteome|Synapse|Tight junction|Transport</t>
        </is>
      </c>
      <c r="H6970" t="inlineStr">
        <is>
          <t>GO:0016323|GO:0005923|GO:0005911|GO:0005737|GO:0098978|GO:0097025|GO:0005886|GO:0098839|GO:0098793|GO:0045202|GO:0008092|GO:0097016|GO:0019904|GO:0006887|GO:0045199|GO:0002011|GO:0007269|GO:1903361|GO:0015031</t>
        </is>
      </c>
      <c r="I6970" t="inlineStr">
        <is>
          <t>C:basolateral plasma membrane|C:bicellular tight junction|C:cell-cell junction|C:cytoplasm|C:glutamatergic synapse|C:MPP7-DLG1-LIN7 complex|C:plasma membrane|C:postsynaptic density membrane|C:presynapse|C:synapse|F:cytoskeletal protein binding|F:L27 domain binding|F:protein domain specific binding|P:exocytosis|P:maintenance of epithelial cell apical/basal polarity|P:morphogenesis of an epithelial sheet|P:neurotransmitter secretion|P:protein localization to basolateral plasma membrane|P:protein transport</t>
        </is>
      </c>
      <c r="J6970" t="n">
        <v>100</v>
      </c>
      <c r="K6970" t="n">
        <v>197</v>
      </c>
      <c r="L6970" t="n">
        <v>173</v>
      </c>
      <c r="M6970" t="n">
        <v>184</v>
      </c>
      <c r="N6970" t="n">
        <v>172</v>
      </c>
      <c r="O6970" t="inlineStr">
        <is>
          <t>LVVR(172).(173)YTPKVLEEMESR</t>
        </is>
      </c>
      <c r="P6970" t="inlineStr">
        <is>
          <t>LVVRYTPK</t>
        </is>
      </c>
      <c r="Q6970" t="inlineStr">
        <is>
          <t>Internal</t>
        </is>
      </c>
      <c r="R6970" t="inlineStr"/>
      <c r="S6970" t="inlineStr"/>
      <c r="T6970" t="inlineStr"/>
      <c r="U6970" t="inlineStr"/>
      <c r="V6970" t="inlineStr"/>
      <c r="W6970" t="inlineStr">
        <is>
          <t>11</t>
        </is>
      </c>
      <c r="X6970" t="inlineStr">
        <is>
          <t>27494418-27506769</t>
        </is>
      </c>
      <c r="Y6970" t="inlineStr">
        <is>
          <t>Predicted intracellular proteins</t>
        </is>
      </c>
      <c r="Z6970" t="inlineStr">
        <is>
          <t>Exocytosis, Protein transport, Transport</t>
        </is>
      </c>
      <c r="AA6970" t="inlineStr"/>
      <c r="AB6970" t="inlineStr"/>
      <c r="AC6970" t="inlineStr"/>
    </row>
    <row r="6971">
      <c r="A6971" s="1" t="n">
        <v>6969</v>
      </c>
      <c r="B6971" t="inlineStr">
        <is>
          <t>TLDKVSLEETAQLPSAPQGSR</t>
        </is>
      </c>
      <c r="C6971" t="inlineStr">
        <is>
          <t>Q9BRP8</t>
        </is>
      </c>
      <c r="D6971" t="inlineStr">
        <is>
          <t>PYM1_HUMAN</t>
        </is>
      </c>
      <c r="E6971" t="inlineStr">
        <is>
          <t>MEAAGSPAATETGKYIASTQRPDGTWRKQRRVKEGYVPQEEVPVYENKYVKFFKSKPELPPGLSPEATAPVTPSRPEGGEPGLSKTAKRNLKRKEKRRQQQEKGEAEALSRTLDKVSLEETAQLPSAPQGSRAAPTAASDQPDSAATTEKAKKIKNLKKKLRQVEELQQRIQAGEVSQPSKEQLEKLARRRALEEELEDLELGL</t>
        </is>
      </c>
      <c r="F6971" t="inlineStr">
        <is>
          <t>RecName: Full=Partner of Y14 and mago {ECO:0000250|UniProtKB:P82804}; AltName: Full=PYM homolog 1 exon junction complex-associated factor {ECO:0000312|HGNC:HGNC:30258}; AltName: Full=Protein wibg homolog;</t>
        </is>
      </c>
      <c r="G6971" t="inlineStr">
        <is>
          <t>Acetylation|Alternative splicing|Coiled coil|Cytoplasm|Nonsense-mediated mRNA decay|Nucleus|Phosphoprotein|Reference proteome|RNA-binding|Translation regulation</t>
        </is>
      </c>
      <c r="H6971" t="inlineStr">
        <is>
          <t>GO:0030054|GO:0005737|GO:0005829|GO:0035145|GO:0005730|GO:0005654|GO:0043022|GO:0003723|GO:1903259|GO:0000184|GO:0045727</t>
        </is>
      </c>
      <c r="I6971" t="inlineStr">
        <is>
          <t>C:cell junction|C:cytoplasm|C:cytosol|C:exon-exon junction complex|C:nucleolus|C:nucleoplasm|F:ribosome binding|F:RNA binding|P:exon-exon junction complex disassembly|P:nuclear-transcribed mRNA catabolic process, nonsense-mediated decay|P:positive regulation of translation</t>
        </is>
      </c>
      <c r="J6971" t="n">
        <v>100</v>
      </c>
      <c r="K6971" t="n">
        <v>204</v>
      </c>
      <c r="L6971" t="n">
        <v>112</v>
      </c>
      <c r="M6971" t="n">
        <v>132</v>
      </c>
      <c r="N6971" t="n">
        <v>111</v>
      </c>
      <c r="O6971" t="inlineStr">
        <is>
          <t>ALSR(111).(112)TLDKVSLEETAQLPSAPQGSR</t>
        </is>
      </c>
      <c r="P6971" t="inlineStr">
        <is>
          <t>ALSRTLDK</t>
        </is>
      </c>
      <c r="Q6971" t="inlineStr">
        <is>
          <t>Internal</t>
        </is>
      </c>
      <c r="R6971" t="inlineStr"/>
      <c r="S6971" t="inlineStr"/>
      <c r="T6971" t="inlineStr"/>
      <c r="U6971" t="inlineStr"/>
      <c r="V6971" t="inlineStr"/>
      <c r="W6971" t="inlineStr">
        <is>
          <t>12</t>
        </is>
      </c>
      <c r="X6971" t="inlineStr">
        <is>
          <t>55901413-55932618</t>
        </is>
      </c>
      <c r="Y6971" t="inlineStr">
        <is>
          <t>Predicted intracellular proteins</t>
        </is>
      </c>
      <c r="Z6971" t="inlineStr">
        <is>
          <t>Nonsense-mediated mRNA decay, Translation regulation</t>
        </is>
      </c>
      <c r="AA6971" t="inlineStr">
        <is>
          <t>RNA-binding</t>
        </is>
      </c>
      <c r="AB6971" t="inlineStr"/>
      <c r="AC6971" t="inlineStr"/>
    </row>
    <row r="6972">
      <c r="A6972" s="1" t="n">
        <v>6970</v>
      </c>
      <c r="B6972" t="inlineStr">
        <is>
          <t>SAGADTRPTVRPR</t>
        </is>
      </c>
      <c r="C6972" t="inlineStr">
        <is>
          <t>O75489</t>
        </is>
      </c>
      <c r="D6972" t="inlineStr">
        <is>
          <t>NDUS3_HUMAN</t>
        </is>
      </c>
      <c r="E6972" t="inlineStr">
        <is>
          <t>MAAAAVARLWWRGILGASALTRGTGRPSVLLLPVRRESAGADTRPTVRPRNDVAHKQLSAFGEYVAEILPKYVQQVQVSCFNELEVCIHPDGVIPVLTFLRDHTNAQFKSLVDLTAVDVPTRQNRFEIVYNLLSLRFNSRIRVKTYTDELTPIESAVSVFKAANWYEREIWDMFGVFFANHPDLRRILTDYGFEGHPFRKDFPLSGYVELRYDDEVKRVVAEPVELAQEFRKFDLNSPWEAFPVYRQPPESLKLEAGDKKPDAK</t>
        </is>
      </c>
      <c r="F6972" t="inlineStr">
        <is>
          <t>RecName: Full=NADH dehydrogenase [ubiquinone] iron-sulfur protein 3, mitochondrial; EC=7.1.1.2 {ECO:0000269|PubMed:14729820, ECO:0000269|PubMed:30140060}; AltName: Full=Complex I-30kD; Short=CI-30kD; AltName: Full=NADH-ubiquinone oxidoreductase 30 kDa subunit; Flags: Precursor;</t>
        </is>
      </c>
      <c r="G6972" t="inlineStr">
        <is>
          <t>3D-structure|Alternative splicing|Direct protein sequencing|Disease variant|Electron transport|Membrane|Mitochondrion|Mitochondrion inner membrane|NAD|Oxidoreductase|Primary mitochondrial disease|Reference proteome|Respiratory chain|Transit peptide|Translocase|Transport|Ubiquinone</t>
        </is>
      </c>
      <c r="H6972" t="inlineStr">
        <is>
          <t>GO:0005743|GO:0005759|GO:0031966|GO:0005747|GO:0005739|GO:0016604|GO:0009055|GO:0008137|GO:0003954|GO:0009060|GO:0006120|GO:0032981|GO:0030308|GO:2001243|GO:0042776|GO:0072593|GO:0021762</t>
        </is>
      </c>
      <c r="I6972" t="inlineStr">
        <is>
          <t>C:mitochondrial inner membrane|C:mitochondrial matrix|C:mitochondrial membrane|C:mitochondrial respiratory chain complex I|C:mitochondrion|C:nuclear body|F:electron transfer activity|F:NADH dehydrogenase (ubiquinone) activity|F:NADH dehydrogenase activity|P:aerobic respiration|P:mitochondrial electron transport, NADH to ubiquinone|P:mitochondrial respiratory chain complex I assembly|P:negative regulation of cell growth|P:negative regulation of intrinsic apoptotic signaling pathway|P:proton motive force-driven mitochondrial ATP synthesis|P:reactive oxygen species metabolic process|P:substantia nigra development</t>
        </is>
      </c>
      <c r="J6972" t="n">
        <v>100</v>
      </c>
      <c r="K6972" t="n">
        <v>264</v>
      </c>
      <c r="L6972" t="n">
        <v>38</v>
      </c>
      <c r="M6972" t="n">
        <v>50</v>
      </c>
      <c r="N6972" t="n">
        <v>37</v>
      </c>
      <c r="O6972" t="inlineStr">
        <is>
          <t>VRRE(37).(38)SAGADTRPTVRPR</t>
        </is>
      </c>
      <c r="P6972" t="inlineStr">
        <is>
          <t>VRRESAGA</t>
        </is>
      </c>
      <c r="Q6972" t="inlineStr">
        <is>
          <t>Internal</t>
        </is>
      </c>
      <c r="R6972" t="inlineStr"/>
      <c r="S6972" t="inlineStr"/>
      <c r="T6972" t="inlineStr"/>
      <c r="U6972" t="inlineStr">
        <is>
          <t>skeletal muscle: 292.3</t>
        </is>
      </c>
      <c r="V6972" t="inlineStr"/>
      <c r="W6972" t="inlineStr">
        <is>
          <t>11</t>
        </is>
      </c>
      <c r="X6972" t="inlineStr">
        <is>
          <t>47565336-47584562</t>
        </is>
      </c>
      <c r="Y6972" t="inlineStr">
        <is>
          <t>Disease related genes, Enzymes, Human disease related genes, Metabolic proteins, Plasma proteins, Potential drug targets, Predicted intracellular proteins</t>
        </is>
      </c>
      <c r="Z6972" t="inlineStr">
        <is>
          <t>Electron transport, Respiratory chain, Transport</t>
        </is>
      </c>
      <c r="AA6972" t="inlineStr">
        <is>
          <t>Oxidoreductase, Translocase</t>
        </is>
      </c>
      <c r="AB6972" t="inlineStr">
        <is>
          <t>Disease variant, Primary mitochondrial disease</t>
        </is>
      </c>
      <c r="AC6972" t="inlineStr">
        <is>
          <t>Aminopeptidase_activity</t>
        </is>
      </c>
    </row>
    <row r="6973">
      <c r="A6973" s="1" t="n">
        <v>6971</v>
      </c>
      <c r="B6973" t="inlineStr">
        <is>
          <t>VSHLLGINVTDFTR</t>
        </is>
      </c>
      <c r="C6973" t="inlineStr">
        <is>
          <t>P35579</t>
        </is>
      </c>
      <c r="D6973" t="inlineStr">
        <is>
          <t>MYH9_HUMAN</t>
        </is>
      </c>
      <c r="E6973" t="inlineStr">
        <is>
          <t>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t>
        </is>
      </c>
      <c r="F6973" t="inlineStr">
        <is>
          <t>RecName: Full=Myosin-9; AltName: Full=Cellular myosin heavy chain, type A; AltName: Full=Myosin heavy chain 9; AltName: Full=Myosin heavy chain, non-muscle IIa; AltName: Full=Non-muscle myosin heavy chain A; Short=NMMHC-A; AltName: Full=Non-muscle myosin heavy chain IIa; Short=NMMHC II-a; Short=NMMHC-IIA;</t>
        </is>
      </c>
      <c r="G6973" t="inlineStr">
        <is>
          <t>3D-structure|Acetylation|Actin-binding|Alport syndrome|Alternative splicing|ATP-binding|Calmodulin-binding|Cataract|Cell adhesion|Cell shape|Coiled coil|Cytoplasm|Cytoplasmic vesicle|Cytoskeleton|Deafness|Direct protein sequencing|Disease variant|Methylation|Motor protein|Myosin|Non-syndromic deafness|Nucleotide-binding|Phosphoprotein|Reference proteome|Ubl conjugation</t>
        </is>
      </c>
      <c r="H6973" t="inlineStr">
        <is>
          <t>GO:0015629|GO:0042641|GO:0005826|GO:0005912|GO:0005903|GO:0031252|GO:0032154|GO:0060473|GO:0005737|GO:0009898|GO:0005829|GO:0070062|GO:0005925|GO:0001772|GO:0016020|GO:0032982|GO:0016460|GO:0097513|GO:0031594|GO:0016604|GO:0005634|GO:0005886|GO:0032991|GO:0001726|GO:0005819|GO:0001725|GO:0001931|GO:0003779|GO:0051015|GO:0043531|GO:0005524|GO:0045296|GO:0005516|GO:0003774|GO:0042802|GO:0005178|GO:0000146|GO:0019904|GO:0042803|GO:0043495|GO:0003723|GO:0031532|GO:0030048|GO:0031032|GO:0001525|GO:0043534|GO:0060471|GO:0032506|GO:0051295|GO:0001768|GO:0001701|GO:0007229|GO:0050900|GO:0032418|GO:0000212|GO:0006509|GO:0030224|GO:0007520|GO:1903919|GO:0006911|GO:0001778|GO:0070527|GO:0030220|GO:1903923|GO:0015031|GO:0045055|GO:0008360|GO:1905684|GO:0032796</t>
        </is>
      </c>
      <c r="I6973" t="inlineStr">
        <is>
          <t>C:actin cytoskeleton|C:actomyosin|C:actomyosin contractile ring|C:adherens junction|C:brush border|C:cell leading edge|C:cleavage furrow|C:cortical granule|C:cytoplasm|C:cytoplasmic side of plasma membrane|C:cytosol|C:extracellular exosome|C:focal adhesion|C:immunological synapse|C:membrane|C:myosin filament|C:myosin II complex|C:myosin II filament|C:neuromuscular junction|C:nuclear body|C:nucleus|C:plasma membrane|C:protein-containing complex|C:ruffle|C:spindle|C:stress fiber|C:uropod|F:actin binding|F:actin filament binding|F:ADP binding|F:ATP binding|F:cadherin binding|F:calmodulin binding|F:cytoskeletal motor activity|F:identical protein binding|F:integrin binding|F:microfilament motor activity|F:protein domain specific binding|F:protein homodimerization activity|F:protein-membrane adaptor activity|F:RNA binding|P:actin cytoskeleton reorganization|P:actin filament-based movement|P:actomyosin structure organization|P:angiogenesis|P:blood vessel endothelial cell migration|P:cortical granule exocytosis|P:cytokinetic process|P:establishment of meiotic spindle localization|P:establishment of T cell polarity|P:in utero embryonic development|P:integrin-mediated signaling pathway|P:leukocyte migration|P:lysosome localization|P:meiotic spindle organization|P:membrane protein ectodomain proteolysis|P:monocyte differentiation|P:myoblast fusion|P:negative regulation of actin filament severing|P:phagocytosis, engulfment|P:plasma membrane repair|P:platelet aggregation|P:platelet formation|P:positive regulation of protein processing in phagocytic vesicle|P:protein transport|P:regulated exocytosis|P:regulation of cell shape|P:regulation of plasma membrane repair|P:uropod organization</t>
        </is>
      </c>
      <c r="J6973" t="n">
        <v>100</v>
      </c>
      <c r="K6973" t="n">
        <v>1960</v>
      </c>
      <c r="L6973" t="n">
        <v>374</v>
      </c>
      <c r="M6973" t="n">
        <v>387</v>
      </c>
      <c r="N6973" t="n">
        <v>373</v>
      </c>
      <c r="O6973" t="inlineStr">
        <is>
          <t>AAQK(373).(374)VSHLLGINVTDFTR</t>
        </is>
      </c>
      <c r="P6973" t="inlineStr">
        <is>
          <t>AAQKVSHL</t>
        </is>
      </c>
      <c r="Q6973" t="inlineStr">
        <is>
          <t>Internal</t>
        </is>
      </c>
      <c r="R6973" t="inlineStr"/>
      <c r="S6973" t="inlineStr">
        <is>
          <t>S01.151</t>
        </is>
      </c>
      <c r="T6973" t="inlineStr">
        <is>
          <t>trypsin 1</t>
        </is>
      </c>
      <c r="U6973" t="inlineStr"/>
      <c r="V6973" t="inlineStr">
        <is>
          <t>Exocrine glandular cells: 598.3</t>
        </is>
      </c>
      <c r="W6973" t="inlineStr">
        <is>
          <t>22</t>
        </is>
      </c>
      <c r="X6973" t="inlineStr">
        <is>
          <t>36281280-36387967</t>
        </is>
      </c>
      <c r="Y6973" t="inlineStr">
        <is>
          <t>Cancer-related genes, Disease related genes, Human disease related genes, Plasma proteins, Predicted intracellular proteins</t>
        </is>
      </c>
      <c r="Z6973" t="inlineStr">
        <is>
          <t>Cell adhesion, Cell shape</t>
        </is>
      </c>
      <c r="AA6973" t="inlineStr">
        <is>
          <t>Actin-binding, Calmodulin-binding, Motor protein, Myosin</t>
        </is>
      </c>
      <c r="AB6973" t="inlineStr">
        <is>
          <t>Alport syndrome, Cancer-related genes, Cataract, Deafness, Disease variant, Non-syndromic deafness</t>
        </is>
      </c>
      <c r="AC6973" t="inlineStr"/>
    </row>
    <row r="6974">
      <c r="A6974" s="1" t="n">
        <v>6972</v>
      </c>
      <c r="B6974" t="inlineStr">
        <is>
          <t>QATKDAGTITGLNVLR</t>
        </is>
      </c>
      <c r="C6974" t="inlineStr">
        <is>
          <t>P54652</t>
        </is>
      </c>
      <c r="D6974" t="inlineStr">
        <is>
          <t>HSP72_HUMAN</t>
        </is>
      </c>
      <c r="E6974" t="inlineStr">
        <is>
          <t>MSARGPAIGIDLGTTYSCVGVFQHGKVEIIANDQGNRTTPSYVAFTDTERLIGDAAKNQVAMNPTNTIFDAKRLIGRKFEDATVQSDMKHWPFRVVSEGGKPKVQVEYKGETKTFFPEEISSMVLTKMKEIAEAYLGGKVHSAVITVPAYFNDSQRQATKDAGTITGLNVLRIINEPTAAAIAYGLDKKGCAGGEKNVLIFDLGGGTFDVSILTIEDGIFEVKSTAGDTHLGGEDFDNRMVSHLAEEFKRKHKKDIGPNKRAVRRLRTACERAKRTLSSSTQASIEIDSLYEGVDFYTSITRARFEELNADLFRGTLEPVEKALRDAKLDKGQIQEIVLVGGSTRIPKIQKLLQDFFNGKELNKSINPDEAVAYGAAVQAAILIGDKSENVQDLLLLDVTPLSLGIETAGGVMTPLIKRNTTIPTKQTQTFTTYSDNQSSVLVQVYEGERAMTKDNNLLGKFDLTGIPPAPRGVPQIEVTFDIDANGILNVTAADKSTGKENKITITNDKGRLSKDDIDRMVQEAERYKSEDEANRDRVAAKNALESYTYNIKQTVEDEKLRGKISEQDKNKILDKCQEVINWLDRNQMAEKDEYEHKQKELERVCNPIISKLYQGGPGGGSGGGGSGASGGPTIEEVD</t>
        </is>
      </c>
      <c r="F6974" t="inlineStr">
        <is>
          <t>RecName: Full=Heat shock-related 70 kDa protein 2; Short=Heat shock 70 kDa protein 2;</t>
        </is>
      </c>
      <c r="G6974" t="inlineStr">
        <is>
          <t>3D-structure|ATP-binding|Chaperone|Cytoplasm|Cytoskeleton|Differentiation|Methylation|Nucleotide-binding|Phosphoprotein|Reference proteome|Spermatogenesis|Stress response</t>
        </is>
      </c>
      <c r="H6974" t="inlineStr">
        <is>
          <t>GO:0072562|GO:0036128|GO:0009986|GO:0005737|GO:0005829|GO:0070062|GO:0001673|GO:0072687|GO:0016020|GO:0005634|GO:0005886|GO:0000795|GO:0005524|GO:0016887|GO:0140662|GO:0097718|GO:0019899|GO:0051861|GO:0031072|GO:0044183|GO:0051087|GO:0048156|GO:0051082|GO:0051085|GO:0007141|GO:0007140|GO:0090084|GO:1901896|GO:0010971|GO:0001934|GO:0042026|GO:0009409|GO:0009408|GO:0006986|GO:0007286|GO:0007283|GO:0070194</t>
        </is>
      </c>
      <c r="I6974" t="inlineStr">
        <is>
          <t>C:blood microparticle|C:CatSper complex|C:cell surface|C:cytoplasm|C:cytosol|C:extracellular exosome|C:male germ cell nucleus|C:meiotic spindle|C:membrane|C:nucleus|C:plasma membrane|C:synaptonemal complex|F:ATP binding|F:ATP hydrolysis activity|F:ATP-dependent protein folding chaperone|F:disordered domain specific binding|F:enzyme binding|F:glycolipid binding|F:heat shock protein binding|F:protein folding chaperone|F:protein-folding chaperone binding|F:tau protein binding|F:unfolded protein binding|P:chaperone cofactor-dependent protein refolding|P:male meiosis I|P:male meiotic nuclear division|P:negative regulation of inclusion body assembly|P:positive regulation of ATPase-coupled calcium transmembrane transporter activity|P:positive regulation of G2/M transition of mitotic cell cycle|P:positive regulation of protein phosphorylation|P:protein refolding|P:response to cold|P:response to heat|P:response to unfolded protein|P:spermatid development|P:spermatogenesis|P:synaptonemal complex disassembly</t>
        </is>
      </c>
      <c r="J6974" t="n">
        <v>100</v>
      </c>
      <c r="K6974" t="n">
        <v>639</v>
      </c>
      <c r="L6974" t="n">
        <v>157</v>
      </c>
      <c r="M6974" t="n">
        <v>172</v>
      </c>
      <c r="N6974" t="n">
        <v>156</v>
      </c>
      <c r="O6974" t="inlineStr">
        <is>
          <t>DSQR(156).(157)QATKDAGTITGLNVLR</t>
        </is>
      </c>
      <c r="P6974" t="inlineStr">
        <is>
          <t>DSQRQATK</t>
        </is>
      </c>
      <c r="Q6974" t="inlineStr">
        <is>
          <t>Internal</t>
        </is>
      </c>
      <c r="R6974" t="inlineStr"/>
      <c r="S6974" t="inlineStr">
        <is>
          <t>S01.151</t>
        </is>
      </c>
      <c r="T6974" t="inlineStr">
        <is>
          <t>trypsin 1</t>
        </is>
      </c>
      <c r="U6974" t="inlineStr">
        <is>
          <t>brain: 320.2;skeletal muscle: 170.4</t>
        </is>
      </c>
      <c r="V6974" t="inlineStr">
        <is>
          <t>Basal squamous epithelial cells: 260.7;Extravillous trophoblasts: 597.4;Spermatocytes: 535.6</t>
        </is>
      </c>
      <c r="W6974" t="inlineStr">
        <is>
          <t>14</t>
        </is>
      </c>
      <c r="X6974" t="inlineStr">
        <is>
          <t>64535905-64546173</t>
        </is>
      </c>
      <c r="Y6974" t="inlineStr">
        <is>
          <t>Cancer-related genes, Plasma proteins, Predicted intracellular proteins</t>
        </is>
      </c>
      <c r="Z6974" t="inlineStr">
        <is>
          <t>Differentiation, Spermatogenesis, Stress response</t>
        </is>
      </c>
      <c r="AA6974" t="inlineStr">
        <is>
          <t>Chaperone</t>
        </is>
      </c>
      <c r="AB6974" t="inlineStr">
        <is>
          <t>Cancer-related genes</t>
        </is>
      </c>
      <c r="AC6974" t="inlineStr"/>
    </row>
    <row r="6975">
      <c r="A6975" s="1" t="n">
        <v>6973</v>
      </c>
      <c r="B6975" t="inlineStr">
        <is>
          <t>QLDETNALLR</t>
        </is>
      </c>
      <c r="C6975" t="inlineStr">
        <is>
          <t>O75116</t>
        </is>
      </c>
      <c r="D6975" t="inlineStr">
        <is>
          <t>ROCK2_HUMAN</t>
        </is>
      </c>
      <c r="E6975" t="inlineStr">
        <is>
          <t>MSRPPPTGKMPGAPETAPGDGAGASRQRKLEALIRDPRSPINVESLLDGLNSLVLDLDFPALRKNKNIDNFLNRYEKIVKKIRGLQMKAEDYDVVKVIGRGAFGEVQLVRHKASQKVYAMKLLSKFEMIKRSDSAFFWEERDIMAFANSPWVVQLFYAFQDDRYLYMVMEYMPGGDLVNLMSNYDVPEKWAKFYTAEVVLALDAIHSMGLIHRDVKPDNMLLDKHGHLKLADFGTCMKMDETGMVHCDTAVGTPDYISPEVLKSQGGDGFYGRECDWWSVGVFLYEMLVGDTPFYADSLVGTYSKIMDHKNSLCFPEDAEISKHAKNLICAFLTDREVRLGRNGVEEIRQHPFFKNDQWHWDNIRETAAPVVPELSSDIDSSNFDDIEDDKGDVETFPIPKAFVGNQLPFIGFTYYRENLLLSDSPSCRETDSIQSRKNEESQEIQKKLYTLEEHLSNEMQAKEELEQKCKSVNTRLEKTAKELEEEITLRKSVESALRQLEREKALLQHKNAEYQRKADHEADKKRNLENDVNSLKDQLEDLKKRNQNSQISTEKVNQLQRQLDETNALLRTESDTAARLRKTQAESSKQIQQLESNNRDLQDKNCLLETAKLKLEKEFINLQSALESERRDRTHGSEIINDLQGRICGLEEDLKNGKILLAKVELEKRQLQERFTDLEKEKSNMEIDMTYQLKVIQQSLEQEEAEHKATKARLADKNKIYESIEEAKSEAMKEMEKKLLEERTLKQKVENLLLEAEKRCSLLDCDLKQSQQKINELLKQKDVLNEDVRNLTLKIEQETQKRCLTQNDLKMQTQQVNTLKMSEKQLKQENNHLMEMKMNLEKQNAELRKERQDADGQMKELQDQLEAEQYFSTLYKTQVRELKEECEEKTKLGKELQQKKQELQDERDSLAAQLEITLTKADSEQLARSIAEEQYSDLEKEKIMKELEIKEMMARHKQELTEKDATIASLEETNRTLTSDVANLANEKEELNNKLKDVQEQLSRLKDEEISAAAIKAQFEKQLLTERTLKTQAVNKLAEIMNRKEPVKRGNDTDVRRKEKENRKLHMELKSEREKLTQQMIKYQKELNEMQAQIAEESQIRIELQMTLDSKDSDIEQLRSQLQALHIGLDSSSIGSGPGDAEADDGFPESRLEGWLSLPVRNNTKKFGWVKKYVIVSSKKILFYDSEQDKEQSNPYMVLDIDKLFHVRPVTQTDVYRADAKEIPRIFQILYANEGESKKEQEFPVEPVGEKSNYICHKGHEFIPTLYHFPTNCEACMKPLWHMFKPPPALECRRCHIKCHKDHMDKKEEIIAPCKVYYDISTAKNLLLLANSTEEQQKWVSRLVKKIPKKPPAPDPFARSSPRTSMKIQQNQSIRRPSRQLAPNKPS</t>
        </is>
      </c>
      <c r="F6975" t="inlineStr">
        <is>
          <t>RecName: Full=Rho-associated protein kinase 2; EC=2.7.11.1; AltName: Full=Rho kinase 2; AltName: Full=Rho-associated, coiled-coil-containing protein kinase 2; AltName: Full=Rho-associated, coiled-coil-containing protein kinase II; Short=ROCK-II; AltName: Full=p164 ROCK-2;</t>
        </is>
      </c>
      <c r="G6975" t="inlineStr">
        <is>
          <t>3D-structure|ATP-binding|Biological rhythms|Cell membrane|Coiled coil|Cytoplasm|Cytoskeleton|Kinase|Magnesium|Membrane|Metal-binding|Nucleotide-binding|Nucleus|Phosphoprotein|Reference proteome|Serine/threonine-protein kinase|Transferase|Zinc|Zinc-finger</t>
        </is>
      </c>
      <c r="H6975" t="inlineStr">
        <is>
          <t>GO:0005813|GO:0005737|GO:0036464|GO:0005856|GO:0005829|GO:0005634|GO:0005886|GO:0005524|GO:0046872|GO:0106310|GO:0004674|GO:0072518|GO:0003723|GO:0031267|GO:0005198|GO:0048156|GO:0050321|GO:0030036|GO:0031032|GO:0003180|GO:0097746|GO:1905145|GO:0071394|GO:0051298|GO:0030866|GO:0048598|GO:0001837|GO:0007249|GO:0000281|GO:0044788|GO:0061157|GO:0016525|GO:1903347|GO:0070168|GO:0010629|GO:0035509|GO:0045019|GO:0150033|GO:0018105|GO:0018107|GO:1902993|GO:1902004|GO:1902961|GO:0010613|GO:0030335|GO:0010825|GO:0032723|GO:1905205|GO:0010595|GO:0090271|GO:0010628|GO:0043410|GO:1902966|GO:0001934|GO:0051496|GO:0072659|GO:0006468|GO:0032956|GO:0110061|GO:0030155|GO:1901888|GO:2000145|GO:1900037|GO:0042752|GO:2000114|GO:1903140|GO:0051893|GO:0045616|GO:0031644|GO:0051246|GO:0051492|GO:1990776|GO:0002931|GO:0071559|GO:0007266|GO:0048511|GO:0006939</t>
        </is>
      </c>
      <c r="I6975" t="inlineStr">
        <is>
          <t>C:centrosome|C:cytoplasm|C:cytoplasmic ribonucleoprotein granule|C:cytoskeleton|C:cytosol|C:nucleus|C:plasma membrane|F:ATP binding|F:metal ion binding|F:protein serine kinase activity|F:protein serine/threonine kinase activity|F:Rho-dependent protein serine/threonine kinase activity|F:RNA binding|F:small GTPase binding|F:structural molecule activity|F:tau protein binding|F:tau-protein kinase activity|P:actin cytoskeleton organization|P:actomyosin structure organization|P:aortic valve morphogenesis|P:blood vessel diameter maintenance|P:cellular response to acetylcholine|P:cellular response to testosterone stimulus|P:centrosome duplication|P:cortical actin cytoskeleton organization|P:embryonic morphogenesis|P:epithelial to mesenchymal transition|P:I-kappaB kinase/NF-kappaB signaling|P:mitotic cytokinesis|P:modulation by host of viral process|P:mRNA destabilization|P:negative regulation of angiogenesis|P:negative regulation of bicellular tight junction assembly|P:negative regulation of biomineral tissue development|P:negative regulation of gene expression|P:negative regulation of myosin-light-chain-phosphatase activity|P:negative regulation of nitric oxide biosynthetic process|P:negative regulation of protein localization to lysosome|P:peptidyl-serine phosphorylation|P:peptidyl-threonine phosphorylation|P:positive regulation of amyloid precursor protein catabolic process|P:positive regulation of amyloid-beta formation|P:positive regulation of aspartic-type endopeptidase activity involved in amyloid precursor protein catabolic process|P:positive regulation of cardiac muscle hypertrophy|P:positive regulation of cell migration|P:positive regulation of centrosome duplication|P:positive regulation of connective tissue growth factor production|P:positive regulation of connective tissue replacement|P:positive regulation of endothelial cell migration|P:positive regulation of fibroblast growth factor production|P:positive regulation of gene expression|P:positive regulation of MAPK cascade|P:positive regulation of protein localization to early endosome|P:positive regulation of protein phosphorylation|P:positive regulation of stress fiber assembly|P:protein localization to plasma membrane|P:protein phosphorylation|P:regulation of actin cytoskeleton organization|P:regulation of angiotensin-activated signaling pathway|P:regulation of cell adhesion|P:regulation of cell junction assembly|P:regulation of cell motility|P:regulation of cellular response to hypoxia|P:regulation of circadian rhythm|P:regulation of establishment of cell polarity|P:regulation of establishment of endothelial barrier|P:regulation of focal adhesion assembly|P:regulation of keratinocyte differentiation|P:regulation of nervous system process|P:regulation of protein metabolic process|P:regulation of stress fiber assembly|P:response to angiotensin|P:response to ischemia|P:response to transforming growth factor beta|P:Rho protein signal transduction|P:rhythmic process|P:smooth muscle contraction</t>
        </is>
      </c>
      <c r="J6975" t="n">
        <v>100</v>
      </c>
      <c r="K6975" t="n">
        <v>1388</v>
      </c>
      <c r="L6975" t="n">
        <v>563</v>
      </c>
      <c r="M6975" t="n">
        <v>572</v>
      </c>
      <c r="N6975" t="n">
        <v>562</v>
      </c>
      <c r="O6975" t="inlineStr">
        <is>
          <t>QLQR(562).(563)QLDETNALLR</t>
        </is>
      </c>
      <c r="P6975" t="inlineStr">
        <is>
          <t>QLQRQLDE</t>
        </is>
      </c>
      <c r="Q6975" t="inlineStr">
        <is>
          <t>Internal</t>
        </is>
      </c>
      <c r="R6975" t="inlineStr"/>
      <c r="S6975" t="inlineStr"/>
      <c r="T6975" t="inlineStr"/>
      <c r="U6975" t="inlineStr"/>
      <c r="V6975" t="inlineStr">
        <is>
          <t>Excitatory neurons: 276.5</t>
        </is>
      </c>
      <c r="W6975" t="inlineStr">
        <is>
          <t>2</t>
        </is>
      </c>
      <c r="X6975" t="inlineStr">
        <is>
          <t>11179759-11348330</t>
        </is>
      </c>
      <c r="Y6975" t="inlineStr">
        <is>
          <t>Enzymes, FDA approved drug targets, Plasma proteins, Predicted intracellular proteins</t>
        </is>
      </c>
      <c r="Z6975" t="inlineStr">
        <is>
          <t>Biological rhythms</t>
        </is>
      </c>
      <c r="AA6975" t="inlineStr">
        <is>
          <t>Kinase, Serine/threonine-protein kinase, Transferase</t>
        </is>
      </c>
      <c r="AB6975" t="inlineStr">
        <is>
          <t>FDA approved drug targets</t>
        </is>
      </c>
      <c r="AC6975" t="inlineStr"/>
    </row>
    <row r="6976">
      <c r="A6976" s="1" t="n">
        <v>6974</v>
      </c>
      <c r="B6976" t="inlineStr">
        <is>
          <t>VRVELSNGEKR</t>
        </is>
      </c>
      <c r="C6976" t="inlineStr">
        <is>
          <t>P84103</t>
        </is>
      </c>
      <c r="D6976" t="inlineStr">
        <is>
          <t>SRSF3_HUMAN</t>
        </is>
      </c>
      <c r="E6976" t="inlineStr">
        <is>
          <t>MHRDSCPLDCKVYVGNLGNNGNKTELERAFGYYGPLRSVWVARNPPGFAFVEFEDPRDAADAVRELDGRTLCGCRVRVELSNGEKRSRNRGPPPSWGRRPRDDYRRRSPPPRRRSPRRRSFSRSRSRSLSRDRRRERSLSRERNHKPSRSFSRSRSRSRSNERK</t>
        </is>
      </c>
      <c r="F6976" t="inlineStr">
        <is>
          <t>RecName: Full=Serine/arginine-rich splicing factor 3; AltName: Full=Pre-mRNA-splicing factor SRP20; AltName: Full=Splicing factor, arginine/serine-rich 3;</t>
        </is>
      </c>
      <c r="G6976" t="inlineStr">
        <is>
          <t>3D-structure|Acetylation|Alternative splicing|Cytoplasm|Direct protein sequencing|mRNA processing|mRNA splicing|mRNA transport|Nucleus|Phosphoprotein|Reference proteome|Repeat|RNA-binding|Transport</t>
        </is>
      </c>
      <c r="H6976" t="inlineStr">
        <is>
          <t>GO:0005737|GO:0016607|GO:0005654|GO:0043274|GO:0070878|GO:0003723|GO:1990830|GO:0006406|GO:0000398|GO:0031053|GO:0048024</t>
        </is>
      </c>
      <c r="I6976" t="inlineStr">
        <is>
          <t>C:cytoplasm|C:nuclear speck|C:nucleoplasm|F:phospholipase binding|F:primary miRNA binding|F:RNA binding|P:cellular response to leukemia inhibitory factor|P:mRNA export from nucleus|P:mRNA splicing, via spliceosome|P:primary miRNA processing|P:regulation of mRNA splicing, via spliceosome</t>
        </is>
      </c>
      <c r="J6976" t="n">
        <v>100</v>
      </c>
      <c r="K6976" t="n">
        <v>164</v>
      </c>
      <c r="L6976" t="n">
        <v>76</v>
      </c>
      <c r="M6976" t="n">
        <v>86</v>
      </c>
      <c r="N6976" t="n">
        <v>75</v>
      </c>
      <c r="O6976" t="inlineStr">
        <is>
          <t>CGCR(75).(76)VRVELSNGEKR</t>
        </is>
      </c>
      <c r="P6976" t="inlineStr">
        <is>
          <t>CGCRVRVE</t>
        </is>
      </c>
      <c r="Q6976" t="inlineStr">
        <is>
          <t>Internal</t>
        </is>
      </c>
      <c r="R6976" t="inlineStr"/>
      <c r="S6976" t="inlineStr"/>
      <c r="T6976" t="inlineStr"/>
      <c r="U6976" t="inlineStr"/>
      <c r="V6976" t="inlineStr"/>
      <c r="W6976" t="inlineStr">
        <is>
          <t>6</t>
        </is>
      </c>
      <c r="X6976" t="inlineStr">
        <is>
          <t>36594353-36605600</t>
        </is>
      </c>
      <c r="Y6976" t="inlineStr">
        <is>
          <t>Cancer-related genes, Plasma proteins, Predicted intracellular proteins</t>
        </is>
      </c>
      <c r="Z6976" t="inlineStr">
        <is>
          <t>mRNA processing, mRNA splicing, mRNA transport, Transport</t>
        </is>
      </c>
      <c r="AA6976" t="inlineStr">
        <is>
          <t>RNA-binding</t>
        </is>
      </c>
      <c r="AB6976" t="inlineStr">
        <is>
          <t>Cancer-related genes</t>
        </is>
      </c>
      <c r="AC6976" t="inlineStr"/>
    </row>
    <row r="6977">
      <c r="A6977" s="1" t="n">
        <v>6975</v>
      </c>
      <c r="B6977" t="inlineStr">
        <is>
          <t>VLTQEDFQKIR</t>
        </is>
      </c>
      <c r="C6977" t="inlineStr">
        <is>
          <t>Q9NVU7</t>
        </is>
      </c>
      <c r="D6977" t="inlineStr">
        <is>
          <t>SDA1_HUMAN</t>
        </is>
      </c>
      <c r="E6977" t="inlineStr">
        <is>
          <t>MSNRNNNKLPSNLPQLQNLIKRDPPAYIEEFLQQYNHYKSNVEIFKLQPNKPSKELAELVMFMAQISHCYPEYLSNFPQEVKDLLSCNHTVLDPDLRMTFCKALILLRNKNLINPSSLLELFFELFRCHDKLLRKTLYTHIVTDIKNINAKHKNNKVNVVLQNFMYTMLRDSNATAAKMSLDVMIELYRRNIWNDAKTVNVITTACFSKVTKILVAALTFFLGKDEDEKQDSDSESEDDGPTARDLLVQYATGKKSSKNKKKLEKAMKVLKKQKKKKKPEVFNFSAIHLIHDPQDFAEKLLKQLECCKERFEVKMMLMNLISRLVGIHELFLFNFYPFLQRFLQPHQREVTKILLFAAQASHHLVPPEIIQSLLMTVANNFVTDKNSGEVMTVGINAIKEITARCPLAMTEELLQDLAQYKTHKDKNVMMSARTLIHLFRTLNPQMLQKKFRGKPTEASIEARVQEYGELDAKDYIPGAEVLEVEKEENAENDEDGWESTSLSEEEDADGEWIDVQHSSDEEQQEISKKLNSMPMEERKAKAAAISTSRVLTQEDFQKIRMAQMRKELDAAPGKSQKRKYIEIDSDEEPRGELLSLRDIERLHKKPKSDKETRLATAMAGKTDRKEFVRKKTKTNPFSSSTNKEKKKQKNFMMMRYSQNVRSKNKRSFREKQLALRDALLKKRKRMK</t>
        </is>
      </c>
      <c r="F6977" t="inlineStr">
        <is>
          <t>RecName: Full=Protein SDA1 homolog; AltName: Full=Nucleolar protein 130; AltName: Full=SDA1 domain-containing protein 1; Short=hSDA;</t>
        </is>
      </c>
      <c r="G6977" t="inlineStr">
        <is>
          <t>Alternative splicing|Coiled coil|Nucleus|Phosphoprotein|Protein transport|Reference proteome|Ribosome biogenesis|Transport</t>
        </is>
      </c>
      <c r="H6977" t="inlineStr">
        <is>
          <t>GO:0005730|GO:0005654|GO:0015031|GO:0042273|GO:0000055</t>
        </is>
      </c>
      <c r="I6977" t="inlineStr">
        <is>
          <t>C:nucleolus|C:nucleoplasm|P:protein transport|P:ribosomal large subunit biogenesis|P:ribosomal large subunit export from nucleus</t>
        </is>
      </c>
      <c r="J6977" t="n">
        <v>100</v>
      </c>
      <c r="K6977" t="n">
        <v>687</v>
      </c>
      <c r="L6977" t="n">
        <v>550</v>
      </c>
      <c r="M6977" t="n">
        <v>560</v>
      </c>
      <c r="N6977" t="n">
        <v>549</v>
      </c>
      <c r="O6977" t="inlineStr">
        <is>
          <t>STSR(549).(550)VLTQEDFQKIR</t>
        </is>
      </c>
      <c r="P6977" t="inlineStr">
        <is>
          <t>STSRVLTQ</t>
        </is>
      </c>
      <c r="Q6977" t="inlineStr">
        <is>
          <t>Internal</t>
        </is>
      </c>
      <c r="R6977" t="inlineStr"/>
      <c r="S6977" t="inlineStr"/>
      <c r="T6977" t="inlineStr"/>
      <c r="U6977" t="inlineStr"/>
      <c r="V6977" t="inlineStr"/>
      <c r="W6977" t="inlineStr">
        <is>
          <t>4</t>
        </is>
      </c>
      <c r="X6977" t="inlineStr">
        <is>
          <t>75940950-75990962</t>
        </is>
      </c>
      <c r="Y6977" t="inlineStr">
        <is>
          <t>Human disease related genes, Predicted intracellular proteins</t>
        </is>
      </c>
      <c r="Z6977" t="inlineStr">
        <is>
          <t>Protein transport, Ribosome biogenesis, Transport</t>
        </is>
      </c>
      <c r="AA6977" t="inlineStr"/>
      <c r="AB6977" t="inlineStr"/>
      <c r="AC6977" t="inlineStr"/>
    </row>
    <row r="6978">
      <c r="A6978" s="1" t="n">
        <v>6976</v>
      </c>
      <c r="B6978" t="inlineStr">
        <is>
          <t>QLRDTKEEMGELAR</t>
        </is>
      </c>
      <c r="C6978" t="inlineStr">
        <is>
          <t>Q92614</t>
        </is>
      </c>
      <c r="D6978" t="inlineStr">
        <is>
          <t>MY18A_HUMAN</t>
        </is>
      </c>
      <c r="E6978" t="inlineStr">
        <is>
          <t>MFNLMKKDKDKDGGRKEKKEKKEKKERMSAAELRSLEEMSLRRGFFNLNRSSKRESKTRLEISNPIPIKVASGSDLHLTDIDSDSNRGSVILDSGHLSTASSSDDLKGEEGSFRGSVLQRAAKFGSLAKQNSQMIVKRFSFSQRSRDESASETSTPSEHSAAPSPQVEVRTLEGQLVQHPGPGIPRPGHRSRAPELVTKKFPVDLRLPPVVPLPPPTLRELELQRRPTGDFGFSLRRTTMLDRGPEGQACRRVVHFAEPGAGTKDLALGLVPGDRLVEINGHNVESKSRDEIVEMIRQSGDSVRLKVQPIPELSELSRSWLRSGEGPRREPSDAKTEEQIAAEEAWNETEKVWLVHRDGFSLASQLKSEELNLPEGKVRVKLDHDGAILDVDEDDVEKANAPSCDRLEDLASLVYLNESSVLHTLRQRYGASLLHTYAGPSLLVLGPRGAPAVYSEKVMHMFKGCRREDMAPHIYAVAQTAYRAMLMSRQDQSIILLGSSGSGKTTSCQHLVQYLATIAGISGNKVFSVEKWQALYTLLEAFGNSPTIINGNATRFSQILSLDFDQAGQVASASIQTMLLEKLRVARRPASEATFNVFYYLLACGDGTLRTELHLNHLAENNVFGIVPLAKPEEKQKAAQQFSKLQAAMKVLGISPDEQKACWFILAAIYHLGAAGATKEAAEAGRKQFARHEWAQKAAYLLGCSLEELSSAIFKHQHKGGTLQRSTSFRQGPEESGLGDGTGPKLSALECLEGMAAGLYSELFTLLVSLVNRALKSSQHSLCSMMIVDTPGFQNPEQGGSARGASFEELCHNYTQDRLQRLFHERTFVQELERYKEENIELAFDDLEPPTDDSVAAVDQASHQSLVRSLARTDEARGLLWLLEEEALVPGASEDTLLERLFSYYGPQEGDKKGQSPLLHSSKPHHFLLGHSHGTNWVEYNVTGWLNYTKQNPATQNAPRLLQDSQKKIISNLFLGRAGSATVLSGSIAGLEGGSQLALRRATSMRKTFTTGMAAVKKKSLCIQMKLQVDALIDTIKKSKLHFVHCFLPVAEGWAGEPRSASSRRVSSSSELDLPSGDHCEAGLLQLDVPLLRTQLRGSRLLDAMRMYRQGYPDHMVFSEFRRRFDVLAPHLTKKHGRNYIVVDERRAVEELLECLDLEKSSCCMGLSRVFFRAGTLARLEEQRDEQTSRNLTLFQAACRGYLARQHFKKRKIQDLAIRCVQKNIKKNKGVKDWPWWKLFTTVRPLIEVQLSEEQIRNKDEEIQQLRSKLEKAEKERNELRLNSDRLESRISELTSELTDERNTGESASQLLDAETAERLRAEKEMKELQTQYDALKKQMEVMEMEVMEARLIRAAEINGEVDDDDAGGEWRLKYERAVREVDFTKKRLQQEFEDKLEVEQQNKRQLERRLGDLQADSEESQRALQQLKKKCQRLTAELQDTKLHLEGQQVRNHELEKKQRRFDSELSQAHEEAQREKLQREKLQREKDMLLAEAFSLKQQLEEKDMDIAGFTQKVVSLEAELQDISSQESKDEASLAKVKKQLRDLEAKVKDQEEELDEQAGTIQMLEQAKLRLEMEMERMRQTHSKEMESRDEEVEEARQSCQKKLKQMEVQLEEEYEDKQKVLREKRELEGKLATLSDQVNRRDFESEKRLRKDLKRTKALLADAQLMLDHLKNSAPSKREIAQLKNQLEESEFTCAAAVKARKAMEVEIEDLHLQIDDIAKAKTALEEQLSRLQREKNEIQNRLEEDQEDMNELMKKHKAAVAQASRDLAQINDLQAQLEEANKEKQELQEKLQALQSQVEFLEQSMVDKSLVSRQEAKIRELETRLEFERTQVKRLESLASRLKENMEKLTEERDQRIAAENREKEQNKRLQRQLRDTKEEMGELARKEAEASRKKHELEMDLESLEAANQSLQADLKLAFKRIGDLQAAIEDEMESDENEDLINSLQDMVTKYQKRKNKLEGDSDVDSELEDRVDGVKSWLSKNKGPSKAASDDGSLKSSSPTSYWKSLAPDRSDDEHDPLDNTSRPRYSHSYLSDSDTEAKLTETNA</t>
        </is>
      </c>
      <c r="F6978" t="inlineStr">
        <is>
          <t>RecName: Full=Unconventional myosin-XVIIIa {ECO:0000305}; AltName: Full=Molecule associated with JAK3 N-terminus; Short=MAJN; AltName: Full=Myosin containing a PDZ domain; AltName: Full=Surfactant protein receptor SP-R210 {ECO:0000303|PubMed:16087679}; Short=SP-R210 {ECO:0000303|PubMed:16087679};</t>
        </is>
      </c>
      <c r="G6978" t="inlineStr">
        <is>
          <t>Alternative splicing|ATP-binding|Coiled coil|Cytoplasm|Cytoskeleton|Golgi apparatus|Motor protein|Myosin|Nucleotide-binding|Phosphoprotein|Reference proteome</t>
        </is>
      </c>
      <c r="H6978" t="inlineStr">
        <is>
          <t>GO:0042641|GO:0009986|GO:0005737|GO:0005793|GO:0000139|GO:0016020|GO:0032982|GO:0016460|GO:0005802|GO:0051015|GO:0043531|GO:0005524|GO:0008094|GO:0003677|GO:0003723|GO:0031032|GO:0090164|GO:0016477|GO:0006259|GO:0007030|GO:0090161|GO:0048194|GO:0043066|GO:1903028|GO:0050714|GO:0043030</t>
        </is>
      </c>
      <c r="I6978" t="inlineStr">
        <is>
          <t>C:actomyosin|C:cell surface|C:cytoplasm|C:endoplasmic reticulum-Golgi intermediate compartment|C:Golgi membrane|C:membrane|C:myosin filament|C:myosin II complex|C:trans-Golgi network|F:actin filament binding|F:ADP binding|F:ATP binding|F:ATP-dependent activity, acting on DNA|F:DNA binding|F:RNA binding|P:actomyosin structure organization|P:asymmetric Golgi ribbon formation|P:cell migration|P:DNA metabolic process|P:Golgi organization|P:Golgi ribbon formation|P:Golgi vesicle budding|P:negative regulation of apoptotic process|P:positive regulation of opsonization|P:positive regulation of protein secretion|P:regulation of macrophage activation</t>
        </is>
      </c>
      <c r="J6978" t="n">
        <v>100</v>
      </c>
      <c r="K6978" t="n">
        <v>2054</v>
      </c>
      <c r="L6978" t="n">
        <v>1879</v>
      </c>
      <c r="M6978" t="n">
        <v>1892</v>
      </c>
      <c r="N6978" t="n">
        <v>1878</v>
      </c>
      <c r="O6978" t="inlineStr">
        <is>
          <t>RLQR(1878).(1879)QLRDTKEEMGELAR</t>
        </is>
      </c>
      <c r="P6978" t="inlineStr">
        <is>
          <t>RLQRQLRD</t>
        </is>
      </c>
      <c r="Q6978" t="inlineStr">
        <is>
          <t>Internal</t>
        </is>
      </c>
      <c r="R6978" t="inlineStr"/>
      <c r="S6978" t="inlineStr"/>
      <c r="T6978" t="inlineStr"/>
      <c r="U6978" t="inlineStr">
        <is>
          <t>skeletal muscle: 404.2;tongue: 124.0</t>
        </is>
      </c>
      <c r="V6978" t="inlineStr">
        <is>
          <t>Cardiomyocytes: 59.3;Oligodendrocytes: 36.6;Skeletal myocytes: 46.5</t>
        </is>
      </c>
      <c r="W6978" t="inlineStr">
        <is>
          <t>17</t>
        </is>
      </c>
      <c r="X6978" t="inlineStr">
        <is>
          <t>29071122-29180398</t>
        </is>
      </c>
      <c r="Y6978" t="inlineStr">
        <is>
          <t>Plasma proteins, Predicted intracellular proteins</t>
        </is>
      </c>
      <c r="Z6978" t="inlineStr"/>
      <c r="AA6978" t="inlineStr">
        <is>
          <t>Motor protein, Myosin</t>
        </is>
      </c>
      <c r="AB6978" t="inlineStr"/>
      <c r="AC6978" t="inlineStr"/>
    </row>
    <row r="6979">
      <c r="A6979" s="1" t="n">
        <v>6977</v>
      </c>
      <c r="B6979" t="inlineStr">
        <is>
          <t>NDDDEEEAARER</t>
        </is>
      </c>
      <c r="C6979" t="inlineStr">
        <is>
          <t>Q05682</t>
        </is>
      </c>
      <c r="D6979" t="inlineStr">
        <is>
          <t>CALD1_HUMAN</t>
        </is>
      </c>
      <c r="E6979" t="inlineStr">
        <is>
          <t>MDDFERRRELRRQKREEMRLEAERIAYQRNDDDEEEAARERRRRARQERLRQKQEEESLGQVTDQVEVNAQNSVPDEEAKTTTTNTQVEGDDEAAFLERLARREERRQKRLQEALERQKEFDPTITDASLSLPSRRMQNDTAENETTEKEEKSESRQERYEIEETETVTKSYQKNDWRDAEENKKEDKEKEEEEEEKPKRGSIGENQVEVMVEEKTTESQEETVVMSLKNGQISSEEPKQEEEREQGSDEISHHEKMEEEDKERAEAERARLEAEERERIKAEQDKKIADERARIEAEEKAAAQERERREAEERERMREEEKRAAEERQRIKEEEKRAAEERQRIKEEEKRAAEERQRIKEEEKRAAEERQRARAEEEEKAKVEEQKRNKQLEEKKHAMQETKIKGEKVEQKIEGKWVNEKKAQEDKLQTAVLKKQGEEKGTKVQAKREKLQEDKPTFKKEEIKDEKIKKDKEPKEEVKSFMDRKKGFTEVKSQNGEFMTHKLKHTENTFSRPGGRASVDTKEAEGAPQVEAGKRLEELRRRRGETESEEFEKLKQKQQEAALELEELKKKREERRKVLEEEEQRRKQEEADRKLREEEEKRRLKEEIERRRAEAAEKRQKMPEDGLSDDKKPFKCFTPKGSSLKIEERAEFLNKSVQKSSGVKSTHQAAIVSKIDSRLEQYTSAIEGTKSAKPTKPAASDLPVPAEGVRNIKSMWEKGNVFSSPTAAGTPNKETAGLKVGVSSRINEWLTKTPDGNKSPAPKPSDLRPGDVSSKRNLWEKQSVDKVTSPTKV</t>
        </is>
      </c>
      <c r="F6979" t="inlineStr">
        <is>
          <t>RecName: Full=Caldesmon; Short=CDM;</t>
        </is>
      </c>
      <c r="G6979" t="inlineStr">
        <is>
          <t>Actin-binding|Alternative splicing|Calmodulin-binding|Cytoplasm|Cytoskeleton|Isopeptide bond|Muscle protein|Phosphoprotein|Reference proteome|Repeat|Ubl conjugation</t>
        </is>
      </c>
      <c r="H6979" t="inlineStr">
        <is>
          <t>GO:0030478|GO:0015629|GO:0005856|GO:0005829|GO:0030016|GO:0005886|GO:0003779|GO:0045296|GO:0005516|GO:0017022|GO:0005523|GO:0051017|GO:0001525|GO:0006936</t>
        </is>
      </c>
      <c r="I6979" t="inlineStr">
        <is>
          <t>C:actin cap|C:actin cytoskeleton|C:cytoskeleton|C:cytosol|C:myofibril|C:plasma membrane|F:actin binding|F:cadherin binding|F:calmodulin binding|F:myosin binding|F:tropomyosin binding|P:actin filament bundle assembly|P:angiogenesis|P:muscle contraction</t>
        </is>
      </c>
      <c r="J6979" t="n">
        <v>100</v>
      </c>
      <c r="K6979" t="n">
        <v>793</v>
      </c>
      <c r="L6979" t="n">
        <v>30</v>
      </c>
      <c r="M6979" t="n">
        <v>41</v>
      </c>
      <c r="N6979" t="n">
        <v>29</v>
      </c>
      <c r="O6979" t="inlineStr">
        <is>
          <t>AYQR(29).(30)NDDDEEEAARER</t>
        </is>
      </c>
      <c r="P6979" t="inlineStr">
        <is>
          <t>AYQRNDDD</t>
        </is>
      </c>
      <c r="Q6979" t="inlineStr">
        <is>
          <t>Internal</t>
        </is>
      </c>
      <c r="R6979" t="inlineStr"/>
      <c r="S6979" t="inlineStr"/>
      <c r="T6979" t="inlineStr"/>
      <c r="U6979" t="inlineStr">
        <is>
          <t>intestine: 916.1</t>
        </is>
      </c>
      <c r="V6979" t="inlineStr">
        <is>
          <t>Endometrial stromal cells: 1268.6;Leydig cells: 1812.3;Peritubular cells: 2058.2;Sertoli cells: 1210.7;Smooth muscle cells: 2342.4</t>
        </is>
      </c>
      <c r="W6979" t="inlineStr">
        <is>
          <t>7</t>
        </is>
      </c>
      <c r="X6979" t="inlineStr">
        <is>
          <t>134744252-134970729</t>
        </is>
      </c>
      <c r="Y6979" t="inlineStr">
        <is>
          <t>Plasma proteins, Predicted intracellular proteins</t>
        </is>
      </c>
      <c r="Z6979" t="inlineStr"/>
      <c r="AA6979" t="inlineStr">
        <is>
          <t>Actin-binding, Calmodulin-binding, Muscle protein</t>
        </is>
      </c>
      <c r="AB6979" t="inlineStr"/>
      <c r="AC6979" t="inlineStr"/>
    </row>
    <row r="6980">
      <c r="A6980" s="1" t="n">
        <v>6978</v>
      </c>
      <c r="B6980" t="inlineStr">
        <is>
          <t>VLVDQTTGLSR</t>
        </is>
      </c>
      <c r="C6980" t="inlineStr">
        <is>
          <t>Q15717</t>
        </is>
      </c>
      <c r="D6980" t="inlineStr">
        <is>
          <t>ELAV1_HUMAN</t>
        </is>
      </c>
      <c r="E6980" t="inlineStr">
        <is>
          <t>MSNGYEDHMAEDCRGDIGRTNLIVNYLPQNMTQDELRSLFSSIGEVESAKLIRDKVAGHSLGYGFVNYVTAKDAERAINTLNGLRLQSKTIKVSYARPSSEVIKDANLYISGLPRTMTQKDVEDMFSRFGRIINSRVLVDQTTGLSRGVAFIRFDKRSEAEEAITSFNGHKPPGSSEPITVKFAANPNQNKNVALLSQLYHSPARRFGGPVHHQAQRFRFSPMGVDHMSGLSGVNVPGNASSGWCIFIYNLGQDADEGILWQMFGPFGAVTNVKVIRDFNTNKCKGFGFVTMTNYEEAAMAIASLNGYRLGDKILQVSFKTNKSHK</t>
        </is>
      </c>
      <c r="F6980" t="inlineStr">
        <is>
          <t>RecName: Full=ELAV-like protein 1; AltName: Full=Hu-antigen R; Short=HuR {ECO:0000303|PubMed:8626503};</t>
        </is>
      </c>
      <c r="G6980" t="inlineStr">
        <is>
          <t>3D-structure|Acetylation|Alternative splicing|Cytoplasm|Isopeptide bond|Methylation|Nucleus|Phosphoprotein|Reference proteome|Repeat|RNA-binding|Ubl conjugation</t>
        </is>
      </c>
      <c r="H6980" t="inlineStr">
        <is>
          <t>GO:0005737|GO:0010494|GO:0031410|GO:0005829|GO:0005783|GO:0098978|GO:0016020|GO:0005654|GO:0005634|GO:0000932|GO:0098794|GO:1990904|GO:0016528|GO:0003725|GO:0106222|GO:0035198|GO:0035925|GO:0003730|GO:0003729|GO:0042803|GO:0019901|GO:0003723|GO:0070935|GO:0048255|GO:0060965|GO:0045727|GO:0016441|GO:0051260|GO:0006606|GO:2000036</t>
        </is>
      </c>
      <c r="I6980" t="inlineStr">
        <is>
          <t>C:cytoplasm|C:cytoplasmic stress granule|C:cytoplasmic vesicle|C:cytosol|C:endoplasmic reticulum|C:glutamatergic synapse|C:membrane|C:nucleoplasm|C:nucleus|C:P-body|C:postsynapse|C:ribonucleoprotein complex|C:sarcoplasm|F:double-stranded RNA binding|F:lncRNA binding|F:miRNA binding|F:mRNA 3'-UTR AU-rich region binding|F:mRNA 3'-UTR binding|F:mRNA binding|F:protein homodimerization activity|F:protein kinase binding|F:RNA binding|P:3'-UTR-mediated mRNA stabilization|P:mRNA stabilization|P:negative regulation of miRNA-mediated gene silencing|P:positive regulation of translation|P:post-transcriptional gene silencing|P:protein homooligomerization|P:protein import into nucleus|P:regulation of stem cell population maintenance</t>
        </is>
      </c>
      <c r="J6980" t="n">
        <v>100</v>
      </c>
      <c r="K6980" t="n">
        <v>326</v>
      </c>
      <c r="L6980" t="n">
        <v>137</v>
      </c>
      <c r="M6980" t="n">
        <v>147</v>
      </c>
      <c r="N6980" t="n">
        <v>136</v>
      </c>
      <c r="O6980" t="inlineStr">
        <is>
          <t>INSR(136).(137)VLVDQTTGLSR</t>
        </is>
      </c>
      <c r="P6980" t="inlineStr">
        <is>
          <t>INSRVLVD</t>
        </is>
      </c>
      <c r="Q6980" t="inlineStr">
        <is>
          <t>Internal</t>
        </is>
      </c>
      <c r="R6980" t="inlineStr"/>
      <c r="S6980" t="inlineStr">
        <is>
          <t>S01.151</t>
        </is>
      </c>
      <c r="T6980" t="inlineStr">
        <is>
          <t>trypsin 1</t>
        </is>
      </c>
      <c r="U6980" t="inlineStr"/>
      <c r="V6980" t="inlineStr"/>
      <c r="W6980" t="inlineStr">
        <is>
          <t>19</t>
        </is>
      </c>
      <c r="X6980" t="inlineStr">
        <is>
          <t>7958573-8005659</t>
        </is>
      </c>
      <c r="Y6980" t="inlineStr">
        <is>
          <t>Plasma proteins, Predicted intracellular proteins</t>
        </is>
      </c>
      <c r="Z6980" t="inlineStr"/>
      <c r="AA6980" t="inlineStr">
        <is>
          <t>RNA-binding</t>
        </is>
      </c>
      <c r="AB6980" t="inlineStr"/>
      <c r="AC6980" t="inlineStr"/>
    </row>
    <row r="6981">
      <c r="A6981" s="1" t="n">
        <v>6979</v>
      </c>
      <c r="B6981" t="inlineStr">
        <is>
          <t>VLVNSASAQKR</t>
        </is>
      </c>
      <c r="C6981" t="inlineStr">
        <is>
          <t>O75122</t>
        </is>
      </c>
      <c r="D6981" t="inlineStr">
        <is>
          <t>CLAP2_HUMAN</t>
        </is>
      </c>
      <c r="E6981" t="inlineStr">
        <is>
          <t>MAMGDDKSFDDEESVDGNRPSSAASAFKVPAPKTSGNPANSARKPGSAGGPKVGGASKEGGAGAVDEDDFIKAFTDVPSIQIYSSRELEETLNKIREILSDDKHDWDQRANALKKIRSLLVAGAAQYDCFFQHLRLLDGALKLSAKDLRSQVVREACITVAHLSTVLGNKFDHGAEAIVPTLFNLVPNSAKVMATSGCAAIRFIIRHTHVPRLIPLITSNCTSKSVPVRRRSFEFLDLLLQEWQTHSLERHAAVLVETIKKGIHDADAEARVEARKTYMGLRNHFPGEAETLYNSLEPSYQKSLQTYLKSSGSVASLPQSDRSSSSSQESLNRPFSSKWSTANPSTVAGRVSAGSSKASSLPGSLQRSRSDIDVNAAAGAKAHHAAGQSVRSGRLGAGALNAGSYASLEDTSDKLDGTASEDGRVRAKLSAPLAGMGNAKADSRGRSRTKMVSQSQPGSRSGSPGRVLTTTALSTVSSGVQRVLVNSASAQKRSKIPRSQGCSREASPSRLSVARSSRIPRPSVSQGCSREASRESSRDTSPVRSFQPLASRHHSRSTGALYAPEVYGASGPGYGISQSSRLSSSVSAMRVLNTGSDVEEAVADALKKPARRRYESYGMHSDDDANSDASSACSERSYSSRNGSIPTYMRQTEDVAEVLNRCASSNWSERKEGLLGLQNLLKNQRTLSRVELKRLCEIFTRMFADPHGKRVFSMFLETLVDFIQVHKDDLQDWLFVLLTQLLKKMGADLLGSVQAKVQKALDVTRESFPNDLQFNILMRFTVDQTQTPSLKVKVAILKYIETLAKQMDPGDFINSSETRLAVSRVITWTTEPKSSDVRKAAQSVLISLFELNTPEFTMLLGALPKTFQDGATKLLHNHLRNTGNGTQSSMGSPLTRPTPRSPANWSSPLTSPTNTSQNTLSPSAFDYDTENMNSEDIYSSLRGVTEAIQNFSFRSQEDMNEPLKRDSKKDDGDSMCGGPGMSDPRAGGDATDSSQTALDNKASLLHSMPTHSSPRSRDYNPYNYSDSISPFNKSALKEAMFDDDADQFPDDLSLDHSDLVAELLKELSNHNERVEERKIALYELMKLTQEESFSVWDEHFKTILLLLLETLGDKEPTIRALALKVLREILRHQPARFKNYAELTVMKTLEAHKDPHKEVVRSAEEAASVLATSISPEQCIKVLCPIIQTADYPINLAAIKMQTKVIERVSKETLNLLLPEIMPGLIQGYDNSESSVRKACVFCLVAVHAVIGDELKPHLSQLTGSKMKLLNLYIKRAQTGSGGADPTTDVSGQS</t>
        </is>
      </c>
      <c r="F6981" t="inlineStr">
        <is>
          <t>RecName: Full=CLIP-associating protein 2; AltName: Full=Cytoplasmic linker-associated protein 2; AltName: Full=Protein Orbit homolog 2; Short=hOrbit2;</t>
        </is>
      </c>
      <c r="G6981" t="inlineStr">
        <is>
          <t>3D-structure|Alternative splicing|Cell cycle|Cell division|Cell membrane|Cell projection|Centromere|Chromosome|Cytoplasm|Cytoskeleton|Golgi apparatus|Kinetochore|Membrane|Microtubule|Mitosis|Phosphoprotein|Reference proteome|Repeat</t>
        </is>
      </c>
      <c r="H6981" t="inlineStr">
        <is>
          <t>GO:0044295|GO:0045180|GO:0005938|GO:0031252|GO:1903754|GO:0005737|GO:0005881|GO:0005829|GO:0005794|GO:0000776|GO:0005828|GO:0016020|GO:0005874|GO:0005815|GO:0005886|GO:0032587|GO:0005876|GO:0005802|GO:0051015|GO:0002162|GO:0008017|GO:0051010|GO:1990782|GO:0051301|GO:0040001|GO:0007163|GO:0010458|GO:0007030|GO:0034453|GO:0000226|GO:0007020|GO:0031023|GO:0090307|GO:0007052|GO:0051895|GO:0007026|GO:0051497|GO:1903690|GO:0035791|GO:1904261|GO:0010634|GO:0045921|GO:0090091|GO:0072659|GO:0032956|GO:0030516|GO:0010717|GO:0010470|GO:0031113|GO:0031110|GO:0032886|GO:0006903</t>
        </is>
      </c>
      <c r="I6981" t="inlineStr">
        <is>
          <t>C:axonal growth cone|C:basal cortex|C:cell cortex|C:cell leading edge|C:cortical microtubule plus-end|C:cytoplasm|C:cytoplasmic microtubule|C:cytosol|C:Golgi apparatus|C:kinetochore|C:kinetochore microtubule|C:membrane|C:microtubule|C:microtubule organizing center|C:plasma membrane|C:ruffle membrane|C:spindle microtubule|C:trans-Golgi network|F:actin filament binding|F:dystroglycan binding|F:microtubule binding|F:microtubule plus-end binding|F:protein tyrosine kinase binding|P:cell division|P:establishment of mitotic spindle localization|P:establishment or maintenance of cell polarity|P:exit from mitosis|P:Golgi organization|P:microtubule anchoring|P:microtubule cytoskeleton organization|P:microtubule nucleation|P:microtubule organizing center organization|P:mitotic spindle assembly|P:mitotic spindle organization|P:negative regulation of focal adhesion assembly|P:negative regulation of microtubule depolymerization|P:negative regulation of stress fiber assembly|P:negative regulation of wound healing, spreading of epidermal cells|P:platelet-derived growth factor receptor-beta signaling pathway|P:positive regulation of basement membrane assembly involved in embryonic body morphogenesis|P:positive regulation of epithelial cell migration|P:positive regulation of exocytosis|P:positive regulation of extracellular matrix disassembly|P:protein localization to plasma membrane|P:regulation of actin cytoskeleton organization|P:regulation of axon extension|P:regulation of epithelial to mesenchymal transition|P:regulation of gastrulation|P:regulation of microtubule polymerization|P:regulation of microtubule polymerization or depolymerization|P:regulation of microtubule-based process|P:vesicle targeting</t>
        </is>
      </c>
      <c r="J6981" t="n">
        <v>100</v>
      </c>
      <c r="K6981" t="n">
        <v>1294</v>
      </c>
      <c r="L6981" t="n">
        <v>483</v>
      </c>
      <c r="M6981" t="n">
        <v>493</v>
      </c>
      <c r="N6981" t="n">
        <v>482</v>
      </c>
      <c r="O6981" t="inlineStr">
        <is>
          <t>GVQR(482).(483)VLVNSASAQKR</t>
        </is>
      </c>
      <c r="P6981" t="inlineStr">
        <is>
          <t>GVQRVLVN</t>
        </is>
      </c>
      <c r="Q6981" t="inlineStr">
        <is>
          <t>Internal</t>
        </is>
      </c>
      <c r="R6981" t="inlineStr"/>
      <c r="S6981" t="inlineStr">
        <is>
          <t>S01.139</t>
        </is>
      </c>
      <c r="T6981" t="inlineStr">
        <is>
          <t>granzyme M</t>
        </is>
      </c>
      <c r="U6981" t="inlineStr">
        <is>
          <t>brain: 176.6;retina: 126.4</t>
        </is>
      </c>
      <c r="V6981" t="inlineStr">
        <is>
          <t>Astrocytes: 285.3;Excitatory neurons: 506.7;Inhibitory neurons: 514.1;Oligodendrocyte precursor cells: 708.5;Oligodendrocytes: 1242.2</t>
        </is>
      </c>
      <c r="W6981" t="inlineStr">
        <is>
          <t>3</t>
        </is>
      </c>
      <c r="X6981" t="inlineStr">
        <is>
          <t>33496245-33718356</t>
        </is>
      </c>
      <c r="Y6981" t="inlineStr">
        <is>
          <t>Predicted intracellular proteins</t>
        </is>
      </c>
      <c r="Z6981" t="inlineStr">
        <is>
          <t>Cell cycle, Cell division, Mitosis</t>
        </is>
      </c>
      <c r="AA6981" t="inlineStr"/>
      <c r="AB6981" t="inlineStr"/>
      <c r="AC6981" t="inlineStr"/>
    </row>
    <row r="6982">
      <c r="A6982" s="1" t="n">
        <v>6980</v>
      </c>
      <c r="B6982" t="inlineStr">
        <is>
          <t>VRGVAMNPVEHPFGGGNHQHIGKPSTIRR</t>
        </is>
      </c>
      <c r="C6982" t="inlineStr">
        <is>
          <t>P62917</t>
        </is>
      </c>
      <c r="D6982" t="inlineStr">
        <is>
          <t>RL8_HUMAN</t>
        </is>
      </c>
      <c r="E6982" t="inlineStr">
        <is>
          <t>MGRVIRGQRKGAGSVFRAHVKHRKGAARLRAVDFAERHGYIKGIVKDIIHDPGRGAPLAKVVFRDPYRFKKRTELFIAAEGIHTGQFVYCGKKAQLNIGNVLPVGTMPEGTIVCCLEEKPGDRGKLARASGNYATVISHNPETKKTRVKLPSGSKKVISSANRAVVGVVAGGGRIDKPILKAGRAYHKYKAKRNCWPRVRGVAMNPVEHPFGGGNHQHIGKPSTIRRDAPAGRKVGLIAARRTGRLRGTKTVQEKEN</t>
        </is>
      </c>
      <c r="F6982" t="inlineStr">
        <is>
          <t>RecName: Full=Large ribosomal subunit protein uL2 {ECO:0000303|PubMed:24524803}; AltName: Full=60S ribosomal protein L8;</t>
        </is>
      </c>
      <c r="G6982" t="inlineStr">
        <is>
          <t>3D-structure|Cytoplasm|Direct protein sequencing|Hydroxylation|Isopeptide bond|Reference proteome|Ribonucleoprotein|Ribosomal protein|RNA-binding|rRNA-binding|Ubl conjugation</t>
        </is>
      </c>
      <c r="H6982" t="inlineStr">
        <is>
          <t>GO:0005737|GO:0005829|GO:0022625|GO:0022626|GO:0005925|GO:0016020|GO:0042788|GO:0098794|GO:0014069|GO:0003723|GO:0019843|GO:0003735|GO:0002181|GO:0006412</t>
        </is>
      </c>
      <c r="I6982" t="inlineStr">
        <is>
          <t>C:cytoplasm|C:cytosol|C:cytosolic large ribosomal subunit|C:cytosolic ribosome|C:focal adhesion|C:membrane|C:polysomal ribosome|C:postsynapse|C:postsynaptic density|F:RNA binding|F:rRNA binding|F:structural constituent of ribosome|P:cytoplasmic translation|P:translation</t>
        </is>
      </c>
      <c r="J6982" t="n">
        <v>100</v>
      </c>
      <c r="K6982" t="n">
        <v>257</v>
      </c>
      <c r="L6982" t="n">
        <v>199</v>
      </c>
      <c r="M6982" t="n">
        <v>227</v>
      </c>
      <c r="N6982" t="n">
        <v>198</v>
      </c>
      <c r="O6982" t="inlineStr">
        <is>
          <t>CWPR(198).(199)VRGVAMNPVEHPFGGGNHQHIGKPSTIRR</t>
        </is>
      </c>
      <c r="P6982" t="inlineStr">
        <is>
          <t>CWPRVRGV</t>
        </is>
      </c>
      <c r="Q6982" t="inlineStr">
        <is>
          <t>Internal</t>
        </is>
      </c>
      <c r="R6982" t="inlineStr"/>
      <c r="S6982" t="inlineStr"/>
      <c r="T6982" t="inlineStr"/>
      <c r="U6982" t="inlineStr"/>
      <c r="V6982" t="inlineStr"/>
      <c r="W6982" t="inlineStr">
        <is>
          <t>8</t>
        </is>
      </c>
      <c r="X6982" t="inlineStr">
        <is>
          <t>144789765-144792587</t>
        </is>
      </c>
      <c r="Y6982" t="inlineStr">
        <is>
          <t>Plasma proteins, Predicted intracellular proteins, Ribosomal proteins</t>
        </is>
      </c>
      <c r="Z6982" t="inlineStr"/>
      <c r="AA6982" t="inlineStr">
        <is>
          <t>Ribonucleoprotein, Ribosomal protein, RNA-binding, rRNA-binding</t>
        </is>
      </c>
      <c r="AB6982" t="inlineStr"/>
      <c r="AC6982" t="inlineStr"/>
    </row>
    <row r="6983">
      <c r="A6983" s="1" t="n">
        <v>6981</v>
      </c>
      <c r="B6983" t="inlineStr">
        <is>
          <t>SAPLEIGLQR</t>
        </is>
      </c>
      <c r="C6983" t="inlineStr">
        <is>
          <t>Q6P1J9</t>
        </is>
      </c>
      <c r="D6983" t="inlineStr">
        <is>
          <t>CDC73_HUMAN</t>
        </is>
      </c>
      <c r="E6983" t="inlineStr">
        <is>
          <t>MADVLSVLRQYNIQKKEIVVKGDEVIFGEFSWPKNVKTNYVVWGTGKEGQPREYYTLDSILFLLNNVHLSHPVYVRRAATENIPVVRRPDRKDLLGYLNGEASTSASIDRSAPLEIGLQRSTQVKRAADEVLAEAKKPRIEDEECVRLDKERLAARLEGHKEGIVQTEQIRSLSEAMSVEKIAAIKAKIMAKKRSTIKTDLDDDITALKQRSFVDAEVDVTRDIVSRERVWRTRTTILQSTGKNFSKNIFAILQSVKAREEGRAPEQRPAPNAAPVDPTLRTKQPIPAAYNRYDQERFKGKEETEGFKIDTMGTYHGMTLKSVTEGASARKTQTPAAQPVPRPVSQARPPPNQKKGSRTPIIIIPAATTSLITMLNAKDLLQDLKFVPSDEKKKQGCQRENETLIQRRKDQMQPGGTAISVTVPYRVVDQPLKLMPQDWDRVVAVFVQGPAWQFKGWPWLLPDGSPVDIFAKIKAFHLKYDEVRLDPNVQKWDVTVLELSYHKRHLDRPVFLRFWETLDRYMVKHKSHLRF</t>
        </is>
      </c>
      <c r="F6983" t="inlineStr">
        <is>
          <t>RecName: Full=Parafibromin; AltName: Full=Cell division cycle protein 73 homolog; AltName: Full=Hyperparathyroidism 2 protein;</t>
        </is>
      </c>
      <c r="G6983" t="inlineStr">
        <is>
          <t>3D-structure|Acetylation|Cell cycle|Direct protein sequencing|Disease variant|Isopeptide bond|Nucleus|Phosphoprotein|Reference proteome|Transcription|Transcription regulation|Tumor suppressor|Ubl conjugation|Wnt signaling pathway</t>
        </is>
      </c>
      <c r="H6983" t="inlineStr">
        <is>
          <t>GO:0016593|GO:0000781|GO:0005829|GO:0005654|GO:0005634|GO:0000993|GO:0007049|GO:0071222|GO:0001711|GO:0016570|GO:0006378|GO:0043066|GO:0008285|GO:0050680|GO:0048147|GO:2000134|GO:0045638|GO:0000122|GO:1902808|GO:0031442|GO:0045944|GO:0032968|GO:0030177|GO:0031648|GO:0034402|GO:0001558|GO:0019827|GO:0006368|GO:0016055</t>
        </is>
      </c>
      <c r="I6983" t="inlineStr">
        <is>
          <t>C:Cdc73/Paf1 complex|C:chromosome, telomeric region|C:cytosol|C:nucleoplasm|C:nucleus|F:RNA polymerase II complex binding|P:cell cycle|P:cellular response to lipopolysaccharide|P:endodermal cell fate commitment|P:histone modification|P:mRNA polyadenylation|P:negative regulation of apoptotic process|P:negative regulation of cell population proliferation|P:negative regulation of epithelial cell proliferation|P:negative regulation of fibroblast proliferation|P:negative regulation of G1/S transition of mitotic cell cycle|P:negative regulation of myeloid cell differentiation|P:negative regulation of transcription by RNA polymerase II|P:positive regulation of cell cycle G1/S phase transition|P:positive regulation of mRNA 3'-end processing|P:positive regulation of transcription by RNA polymerase II|P:positive regulation of transcription elongation by RNA polymerase II|P:positive regulation of Wnt signaling pathway|P:protein destabilization|P:recruitment of 3'-end processing factors to RNA polymerase II holoenzyme complex|P:regulation of cell growth|P:stem cell population maintenance|P:transcription elongation by RNA polymerase II|P:Wnt signaling pathway</t>
        </is>
      </c>
      <c r="J6983" t="n">
        <v>100</v>
      </c>
      <c r="K6983" t="n">
        <v>531</v>
      </c>
      <c r="L6983" t="n">
        <v>111</v>
      </c>
      <c r="M6983" t="n">
        <v>120</v>
      </c>
      <c r="N6983" t="n">
        <v>110</v>
      </c>
      <c r="O6983" t="inlineStr">
        <is>
          <t>SIDR(110).(111)SAPLEIGLQR</t>
        </is>
      </c>
      <c r="P6983" t="inlineStr">
        <is>
          <t>SIDRSAPL</t>
        </is>
      </c>
      <c r="Q6983" t="inlineStr">
        <is>
          <t>Internal</t>
        </is>
      </c>
      <c r="R6983" t="inlineStr"/>
      <c r="S6983" t="inlineStr"/>
      <c r="T6983" t="inlineStr"/>
      <c r="U6983" t="inlineStr"/>
      <c r="V6983" t="inlineStr"/>
      <c r="W6983" t="inlineStr">
        <is>
          <t>1</t>
        </is>
      </c>
      <c r="X6983" t="inlineStr">
        <is>
          <t>193121983-193254815</t>
        </is>
      </c>
      <c r="Y6983" t="inlineStr">
        <is>
          <t>Cancer-related genes, Disease related genes, Human disease related genes, Predicted intracellular proteins</t>
        </is>
      </c>
      <c r="Z6983" t="inlineStr">
        <is>
          <t>Cell cycle, Transcription, Transcription regulation, Wnt signaling pathway</t>
        </is>
      </c>
      <c r="AA6983" t="inlineStr"/>
      <c r="AB6983" t="inlineStr">
        <is>
          <t>Cancer-related genes, Disease variant, Tumor suppressor</t>
        </is>
      </c>
      <c r="AC6983" t="inlineStr"/>
    </row>
    <row r="6984">
      <c r="A6984" s="1" t="n">
        <v>6982</v>
      </c>
      <c r="B6984" t="inlineStr">
        <is>
          <t>SNVGKGNIDGNVSCSENLVANTAR</t>
        </is>
      </c>
      <c r="C6984" t="inlineStr">
        <is>
          <t>Q92576</t>
        </is>
      </c>
      <c r="D6984" t="inlineStr">
        <is>
          <t>PHF3_HUMAN</t>
        </is>
      </c>
      <c r="E6984" t="inlineStr">
        <is>
          <t>MDIVDTFNHLIPTEHLDDALFLGSNLENEVCEDFSASQNVLEDSLKNMLSDKDPMLGSASNQFCLPVLDSNDPNFQMPCSTVVGLDDIMDEGVVKESGNDTIDEEELILPNRNLRDKVEENSVRSPRKSPRLMAQEQVRSLRQSTIAKRSNAAPLSNTKKASGKTVSTAKAGVKQPERSQVKEEVCMSLKPEYHKENRRCSRNSGQIEVVPEVSVSSSHSSVSSCLEMKDEDGLDSKHKCNNPGEIDVPSHELNCSLLSETCVTIGEKKNEALMECKAKPVGSPLFKFSDKEEHEQNDSISGKTGETVVEEMIATRKVEQDSKETVKLSHEDDHILEDAGSSDISSDAACTNPNKTENSLVGLPSCVDEVTECNLELKDTMGIADKTENTLERNKIEPLGYCEDAESNRQLESTEFNKSNLEVVDTSTFGPESNILENAICDVPDQNSKQLNAIESTKIESHETANLQDDRNSQSSSVSYLESKSVKSKHTKPVIHSKQNMTTDAPKKIVAAKYEVIHSKTKVNVKSVKRNTDVPESQQNFHRPVKVRKKQIDKEPKIQSCNSGVKSVKNQAHSVLKKTLQDQTLVQIFKPLTHSLSDKSHAHPGCLKEPHHPAQTGHVSHSSQKQCHKPQQQAPAMKTNSHVKEELEHPGVEHFKEEDKLKLKKPEKNLQPRQRRSSKSFSLDEPPLFIPDNIATIRREGSDHSSSFESKYMWTPSKQCGFCKKPHGNRFMVGCGRCDDWFHGDCVGLSLSQAQQMGEEDKEYVCVKCCAEEDKKTEILDPDTLENQATVEFHSGDKTMECEKLGLSKHTTNDRTKYIDDTVKHKVKILKRESGEGRNSSDCRDNEIKKWQLAPLRKMGQPVLPRRSSEEKSEKIPKESTTVTCTGEKASKPGTHEKQEMKKKKVEKGVLNVHPAASASKPSADQIRQSVRHSLKDILMKRLTDSNLKVPEEKAAKVATKIEKELFSFFRDTDAKYKNKYRSLMFNLKDPKNNILFKKVLKGEVTPDHLIRMSPEELASKELAAWRRRENRHTIEMIEKEQREVERRPITKITHKGEIEIESDAPMKEQEAAMEIQEPAANKSLEKPEGSEKQKEEVDSMSKDTTSQHRQHLFDLNCKICIGRMAPPVDDLSPKKVKVVVGVARKHSDNEAESIADALSSTSNILASEFFEEEKQESPKSTFSPAPRPEMPGTVEVESTFLARLNFIWKGFINMPSVAKFVTKAYPVSGSPEYLTEDLPDSIQVGGRISPQTVWDYVEKIKASGTKEICVVRFTPVTEEDQISYTLLFAYFSSRKRYGVAANNMKQVKDMYLIPLGATDKIPHPLVPFDGPGLELHRPNLLLGLIIRQKLKRQHSACASTSHIAETPESAPPIALPPDKKSKIEVSTEEAPEEENDFFNSFTTVLHKQRNKPQQNLQEDLPTAVEPLMEVTKQEPPKPLRFLPGVLIGWENQPTTLELANKPLPVDDILQSLLGTTGQVYDQAQSVMEQNTVKEIPFLNEQTNSKIEKTDNVEVTDGENKEIKVKVDNISESTDKSAEIETSVVGSSSISAGSLTSLSLRGKPPDVSTEAFLTNLSIQSKQEETVESKEKTLKRQLQEDQENNLQDNQTSNSSPCRSNVGKGNIDGNVSCSENLVANTARSPQFINLKRDPRQAAGRSQPVTTSESKDGDSCRNGEKHMLPGLSHNKEHLTEQINVEEKLCSAEKNSCVQQSDNLKVAQNSPSVENIQTSQAEQAKPLQEDILMQNIETVHPFRRGSAVATSHFEVGNTCPSEFPSKSITFTSRSTSPRTSTNFSPMRPQQPNLQHLKSSPPGFPFPGPPNFPPQSMFGFPPHLPPPLLPPPGFGFAQNPMVPWPPVVHLPGQPQRMMGPLSQASRYIGPQNFYQVKDIRRPERRHSDPWGRQDQQQLDRPFNRGKGDRQRFYSDSHHLKRERHEKEWEQESERHRRRDRSQDKDRDRKSREEGHKDKERARLSHGDRGTDGKASRDSRNVDKKPDKPKSEDYEKDKEREKSKHREGEKDRDRYHKDRDHTDRTKSKR</t>
        </is>
      </c>
      <c r="F6984" t="inlineStr">
        <is>
          <t>RecName: Full=PHD finger protein 3;</t>
        </is>
      </c>
      <c r="G6984" t="inlineStr">
        <is>
          <t>3D-structure|Alternative splicing|Isopeptide bond|Metal-binding|Methylation|Phosphoprotein|Reference proteome|Ubl conjugation|Zinc|Zinc-finger</t>
        </is>
      </c>
      <c r="H6984" t="inlineStr">
        <is>
          <t>GO:0005634|GO:0046872|GO:0006351</t>
        </is>
      </c>
      <c r="I6984" t="inlineStr">
        <is>
          <t>C:nucleus|F:metal ion binding|P:DNA-templated transcription</t>
        </is>
      </c>
      <c r="J6984" t="n">
        <v>100</v>
      </c>
      <c r="K6984" t="n">
        <v>2039</v>
      </c>
      <c r="L6984" t="n">
        <v>1618</v>
      </c>
      <c r="M6984" t="n">
        <v>1641</v>
      </c>
      <c r="N6984" t="n">
        <v>1617</v>
      </c>
      <c r="O6984" t="inlineStr">
        <is>
          <t>SPCR(1617).(1618)SNVGKGNIDGNVSCSENLVANTAR</t>
        </is>
      </c>
      <c r="P6984" t="inlineStr">
        <is>
          <t>SPCRSNVG</t>
        </is>
      </c>
      <c r="Q6984" t="inlineStr">
        <is>
          <t>Internal</t>
        </is>
      </c>
      <c r="R6984" t="inlineStr"/>
      <c r="S6984" t="inlineStr"/>
      <c r="T6984" t="inlineStr"/>
      <c r="U6984" t="inlineStr"/>
      <c r="V6984" t="inlineStr"/>
      <c r="W6984" t="inlineStr">
        <is>
          <t>6</t>
        </is>
      </c>
      <c r="X6984" t="inlineStr">
        <is>
          <t>63635802-63779336</t>
        </is>
      </c>
      <c r="Y6984" t="inlineStr">
        <is>
          <t>Predicted intracellular proteins</t>
        </is>
      </c>
      <c r="Z6984" t="inlineStr"/>
      <c r="AA6984" t="inlineStr"/>
      <c r="AB6984" t="inlineStr"/>
      <c r="AC6984" t="inlineStr"/>
    </row>
    <row r="6985">
      <c r="A6985" s="1" t="n">
        <v>6983</v>
      </c>
      <c r="B6985" t="inlineStr">
        <is>
          <t>RENILVMR</t>
        </is>
      </c>
      <c r="C6985" t="inlineStr">
        <is>
          <t>Q15007</t>
        </is>
      </c>
      <c r="D6985" t="inlineStr">
        <is>
          <t>FL2D_HUMAN</t>
        </is>
      </c>
      <c r="E6985" t="inlineStr">
        <is>
          <t>MTNEEPLPKKVRLSETDFKVMARDELILRWKQYEAYVQALEGKYTDLNSNDVTGLRESEEKLKQQQQESARRENILVMRLATKEQEMQECTTQIQYLKQVQQPSVAQLRSTMVDPAINLFFLKMKGELEQTKDKLEQAQNELSAWKFTPDSQTGKKLMAKCRMLIQENQELGRQLSQGRIAQLEAELALQKKYSEELKSSQDELNDFIIQLDEEVEGMQSTILVLQQQLKETRQQLAQYQQQQSQASAPSTSRTTASEPVEQSEATSKDCSRLTNGPSNGSSSRQRTSGSGFHREGNTTEDDFPSSPGNGNKSSNSSEERTGRGGSGYVNQLSAGYESVDSPTGSENSLTHQSNDTDSSHDPQEEKAVSGKGNRTVGSRHVQNGLDSSVNVQGSVL</t>
        </is>
      </c>
      <c r="F6985" t="inlineStr">
        <is>
          <t>RecName: Full=Pre-mRNA-splicing regulator WTAP {ECO:0000305}; AltName: Full=Female-lethal(2)D homolog {ECO:0000303|PubMed:12444081}; Short=hFL(2)D {ECO:0000303|PubMed:12444081}; AltName: Full=WT1-associated protein {ECO:0000303|PubMed:11001926}; AltName: Full=Wilms tumor 1-associating protein {ECO:0000303|PubMed:11001926};</t>
        </is>
      </c>
      <c r="G6985" t="inlineStr">
        <is>
          <t>3D-structure|Acetylation|Alternative splicing|Cell cycle|Cytoplasm|Developmental protein|Direct protein sequencing|mRNA processing|mRNA splicing|Nucleus|Phosphoprotein|Reference proteome</t>
        </is>
      </c>
      <c r="H6985" t="inlineStr">
        <is>
          <t>GO:0005737|GO:0031965|GO:0016607|GO:0005654|GO:0005634|GO:0036396|GO:0042802|GO:0007049|GO:0080009|GO:0006397|GO:0000381|GO:0008380</t>
        </is>
      </c>
      <c r="I6985" t="inlineStr">
        <is>
          <t>C:cytoplasm|C:nuclear membrane|C:nuclear speck|C:nucleoplasm|C:nucleus|C:RNA N6-methyladenosine methyltransferase complex|F:identical protein binding|P:cell cycle|P:mRNA methylation|P:mRNA processing|P:regulation of alternative mRNA splicing, via spliceosome|P:RNA splicing</t>
        </is>
      </c>
      <c r="J6985" t="n">
        <v>100</v>
      </c>
      <c r="K6985" t="n">
        <v>396</v>
      </c>
      <c r="L6985" t="n">
        <v>72</v>
      </c>
      <c r="M6985" t="n">
        <v>79</v>
      </c>
      <c r="N6985" t="n">
        <v>71</v>
      </c>
      <c r="O6985" t="inlineStr">
        <is>
          <t>ESAR(71).(72)RENILVMR</t>
        </is>
      </c>
      <c r="P6985" t="inlineStr">
        <is>
          <t>ESARRENI</t>
        </is>
      </c>
      <c r="Q6985" t="inlineStr">
        <is>
          <t>Internal</t>
        </is>
      </c>
      <c r="R6985" t="inlineStr"/>
      <c r="S6985" t="inlineStr"/>
      <c r="T6985" t="inlineStr"/>
      <c r="U6985" t="inlineStr"/>
      <c r="V6985" t="inlineStr">
        <is>
          <t>Langerhans cells: 554.0</t>
        </is>
      </c>
      <c r="W6985" t="inlineStr">
        <is>
          <t>6</t>
        </is>
      </c>
      <c r="X6985" t="inlineStr">
        <is>
          <t>159725585-159756319</t>
        </is>
      </c>
      <c r="Y6985" t="inlineStr">
        <is>
          <t>Predicted intracellular proteins</t>
        </is>
      </c>
      <c r="Z6985" t="inlineStr">
        <is>
          <t>Cell cycle, mRNA processing, mRNA splicing</t>
        </is>
      </c>
      <c r="AA6985" t="inlineStr">
        <is>
          <t>Developmental protein</t>
        </is>
      </c>
      <c r="AB6985" t="inlineStr"/>
      <c r="AC6985" t="inlineStr"/>
    </row>
    <row r="6986">
      <c r="A6986" s="1" t="n">
        <v>6984</v>
      </c>
      <c r="B6986" t="inlineStr">
        <is>
          <t>QDVDNASLAR</t>
        </is>
      </c>
      <c r="C6986" t="inlineStr">
        <is>
          <t>P08670</t>
        </is>
      </c>
      <c r="D6986" t="inlineStr">
        <is>
          <t>VIME_HUMAN</t>
        </is>
      </c>
      <c r="E6986" t="inlineStr">
        <is>
          <t>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t>
        </is>
      </c>
      <c r="F6986" t="inlineStr">
        <is>
          <t>RecName: Full=Vimentin;</t>
        </is>
      </c>
      <c r="G6986" t="inlineStr">
        <is>
          <t>3D-structure|Acetylation|Cataract|Cell membrane|Coiled coil|Cytoplasm|Cytoskeleton|Direct protein sequencing|Disease variant|Glycoprotein|Host-virus interaction|Intermediate filament|Isopeptide bond|Membrane|Nucleus|Phosphoprotein|Reference proteome|S-nitrosylation|Ubl conjugation</t>
        </is>
      </c>
      <c r="H6986" t="inlineStr">
        <is>
          <t>GO:0030424|GO:0031252|GO:0005737|GO:0005856|GO:0005829|GO:0070062|GO:0005925|GO:0005882|GO:0045111|GO:0005815|GO:0016363|GO:0005777|GO:0045335|GO:0005886|GO:0005844|GO:1990904|GO:0003725|GO:0042802|GO:1990254|GO:0060090|GO:0019904|GO:0097110|GO:0005200|GO:0005212|GO:0014002|GO:0060020|GO:0071222|GO:0071225|GO:0071346|GO:0045109|GO:0070307|GO:0010977|GO:0031175|GO:0032967|GO:0045727|GO:0043488|GO:0060395</t>
        </is>
      </c>
      <c r="I6986" t="inlineStr">
        <is>
          <t>C:axon|C:cell leading edge|C:cytoplasm|C:cytoskeleton|C:cytosol|C:extracellular exosome|C:focal adhesion|C:intermediate filament|C:intermediate filament cytoskeleton|C:microtubule organizing center|C:nuclear matrix|C:peroxisome|C:phagocytic vesicle|C:plasma membrane|C:polysome|C:ribonucleoprotein complex|F:double-stranded RNA binding|F:identical protein binding|F:keratin filament binding|F:molecular adaptor activity|F:protein domain specific binding|F:scaffold protein binding|F:structural constituent of cytoskeleton|F:structural constituent of eye lens|P:astrocyte development|P:Bergmann glial cell differentiation|P:cellular response to lipopolysaccharide|P:cellular response to muramyl dipeptide|P:cellular response to type II interferon|P:intermediate filament organization|P:lens fiber cell development|P:negative regulation of neuron projection development|P:neuron projection development|P:positive regulation of collagen biosynthetic process|P:positive regulation of translation|P:regulation of mRNA stability|P:SMAD protein signal transduction</t>
        </is>
      </c>
      <c r="J6986" t="n">
        <v>100</v>
      </c>
      <c r="K6986" t="n">
        <v>466</v>
      </c>
      <c r="L6986" t="n">
        <v>208</v>
      </c>
      <c r="M6986" t="n">
        <v>217</v>
      </c>
      <c r="N6986" t="n">
        <v>207</v>
      </c>
      <c r="O6986" t="inlineStr">
        <is>
          <t>QSFR(207).(208)QDVDNASLAR</t>
        </is>
      </c>
      <c r="P6986" t="inlineStr">
        <is>
          <t>QSFRQDVD</t>
        </is>
      </c>
      <c r="Q6986" t="inlineStr">
        <is>
          <t>Internal</t>
        </is>
      </c>
      <c r="R6986" t="inlineStr"/>
      <c r="S6986" t="inlineStr">
        <is>
          <t>C01.009|C01.032|C01.034|C01.036|S01.151</t>
        </is>
      </c>
      <c r="T6986" t="inlineStr">
        <is>
          <t>cathepsin V|cathepsin L|cathepsin S|cathepsin K|trypsin 1</t>
        </is>
      </c>
      <c r="U6986" t="inlineStr"/>
      <c r="V6986" t="inlineStr">
        <is>
          <t>granulocytes: 6173.1;Langerhans cells: 5043.7;Leydig cells: 5059.5;Muller glia cells: 8289.1;Schwann cells: 8855.5</t>
        </is>
      </c>
      <c r="W6986" t="inlineStr">
        <is>
          <t>10</t>
        </is>
      </c>
      <c r="X6986" t="inlineStr">
        <is>
          <t>17228241-17237593</t>
        </is>
      </c>
      <c r="Y6986" t="inlineStr">
        <is>
          <t>Disease related genes, Human disease related genes, Plasma proteins, Predicted intracellular proteins</t>
        </is>
      </c>
      <c r="Z6986" t="inlineStr">
        <is>
          <t>Host-virus interaction</t>
        </is>
      </c>
      <c r="AA6986" t="inlineStr"/>
      <c r="AB6986" t="inlineStr">
        <is>
          <t>Cataract, Disease variant</t>
        </is>
      </c>
      <c r="AC6986" t="inlineStr"/>
    </row>
    <row r="6987">
      <c r="A6987" s="1" t="n">
        <v>6985</v>
      </c>
      <c r="B6987" t="inlineStr">
        <is>
          <t>TFLQTVSSEKVR</t>
        </is>
      </c>
      <c r="C6987" t="inlineStr">
        <is>
          <t>Q96EL3</t>
        </is>
      </c>
      <c r="D6987" t="inlineStr">
        <is>
          <t>RM53_HUMAN</t>
        </is>
      </c>
      <c r="E6987" t="inlineStr">
        <is>
          <t>MAAALARLGLRPVKQVRVQFCPFEKNVESTRTFLQTVSSEKVRSTNLNCSVIADVRHDGSEPCVDVLFGDGHRLIMRGAHLTALEMLTAFASHIRARDAAGSGDKPGADTGR</t>
        </is>
      </c>
      <c r="F6987" t="inlineStr">
        <is>
          <t>RecName: Full=Large ribosomal subunit protein mL53 {ECO:0000303|PubMed:25278503}; AltName: Full=39S ribosomal protein L53, mitochondrial; Short=L53mt; Short=MRP-L53; Flags: Precursor;</t>
        </is>
      </c>
      <c r="G6987" t="inlineStr">
        <is>
          <t>3D-structure|Mitochondrion|Reference proteome|Ribonucleoprotein|Ribosomal protein|Transit peptide</t>
        </is>
      </c>
      <c r="H6987" t="inlineStr">
        <is>
          <t>GO:0005743|GO:0005762|GO:0005739|GO:0032543</t>
        </is>
      </c>
      <c r="I6987" t="inlineStr">
        <is>
          <t>C:mitochondrial inner membrane|C:mitochondrial large ribosomal subunit|C:mitochondrion|P:mitochondrial translation</t>
        </is>
      </c>
      <c r="J6987" t="n">
        <v>100</v>
      </c>
      <c r="K6987" t="n">
        <v>112</v>
      </c>
      <c r="L6987" t="n">
        <v>32</v>
      </c>
      <c r="M6987" t="n">
        <v>43</v>
      </c>
      <c r="N6987" t="n">
        <v>31</v>
      </c>
      <c r="O6987" t="inlineStr">
        <is>
          <t>ESTR(31).(32)TFLQTVSSEKVR</t>
        </is>
      </c>
      <c r="P6987" t="inlineStr">
        <is>
          <t>ESTRTFLQ</t>
        </is>
      </c>
      <c r="Q6987" t="inlineStr">
        <is>
          <t>Internal</t>
        </is>
      </c>
      <c r="R6987" t="inlineStr"/>
      <c r="S6987" t="inlineStr"/>
      <c r="T6987" t="inlineStr"/>
      <c r="U6987" t="inlineStr"/>
      <c r="V6987" t="inlineStr">
        <is>
          <t>Proximal tubular cells: 47.7</t>
        </is>
      </c>
      <c r="W6987" t="inlineStr">
        <is>
          <t>2</t>
        </is>
      </c>
      <c r="X6987" t="inlineStr">
        <is>
          <t>74471982-74472687</t>
        </is>
      </c>
      <c r="Y6987" t="inlineStr">
        <is>
          <t>Predicted intracellular proteins, Ribosomal proteins</t>
        </is>
      </c>
      <c r="Z6987" t="inlineStr"/>
      <c r="AA6987" t="inlineStr">
        <is>
          <t>Ribonucleoprotein, Ribosomal protein</t>
        </is>
      </c>
      <c r="AB6987" t="inlineStr"/>
      <c r="AC6987" t="inlineStr"/>
    </row>
    <row r="6988">
      <c r="A6988" s="1" t="n">
        <v>6986</v>
      </c>
      <c r="B6988" t="inlineStr">
        <is>
          <t>NNEETVMSAR</t>
        </is>
      </c>
      <c r="C6988" t="inlineStr">
        <is>
          <t>Q9H0G5</t>
        </is>
      </c>
      <c r="D6988" t="inlineStr">
        <is>
          <t>NSRP1_HUMAN</t>
        </is>
      </c>
      <c r="E6988" t="inlineStr">
        <is>
          <t>MAIPGRQYGLILPKKTQQLHPVLQKPSVFGNDSDDDDETSVSESLQREAAKKQAMKQTKLEIQKALAEDATVYEYDSIYDEMQKKKEENNPKLLLGKDRKPKYIHNLLKAVEIRKKEQEKRMEKKIQREREMEKGEFDDKEAFVTSAYKKKLQERAEEEEREKRAAALEACLDVTKQKDLSGFYRHLLNQAVGEEEVPKCSFREARSGIKEEKSRGFSNEVSSKNRIPQEKCILQTDVKVEENPDADSDFDAKSSADDEIEETRVNCRREKVIETPENDFKHHRSQNHSRSPSEERGHSTRHHTKGSRTSRGHEKREDQHQQKQSRDQENHYTDRDYRKERDSHRHREASHRDSHWKRHEQEDKPRARDQRERSDRVWKREKDREKYSQREQERDRQQNDQNRPSEKGEKEEKSKAKEEHMKVRKERYENNDKYRDREKREVGVQSSERNQDRKESSPNSRAKDKFLDQERSNKMRNMAKDKERNQEKPSNSESSLGAKHRLTEEGQEKGKEQERPPEAVSKFAKRNNEETVMSARDRYLARQMARVNAKTYIEKEDD</t>
        </is>
      </c>
      <c r="F6988" t="inlineStr">
        <is>
          <t>RecName: Full=Nuclear speckle splicing regulatory protein 1; AltName: Full=Coiled-coil domain-containing protein 55; AltName: Full=Nuclear speckle-related protein 70; Short=NSrp70;</t>
        </is>
      </c>
      <c r="G6988" t="inlineStr">
        <is>
          <t>Coiled coil|Disease variant|Epilepsy|Intellectual disability|Isopeptide bond|mRNA processing|mRNA splicing|Nucleus|Phosphoprotein|Reference proteome|RNA-binding|Ubl conjugation</t>
        </is>
      </c>
      <c r="H6988" t="inlineStr">
        <is>
          <t>GO:0016607|GO:0005654|GO:0005634|GO:1990904|GO:0003729|GO:0003723|GO:0032502|GO:0001701|GO:0006397|GO:0000381|GO:0008380</t>
        </is>
      </c>
      <c r="I6988" t="inlineStr">
        <is>
          <t>C:nuclear speck|C:nucleoplasm|C:nucleus|C:ribonucleoprotein complex|F:mRNA binding|F:RNA binding|P:developmental process|P:in utero embryonic development|P:mRNA processing|P:regulation of alternative mRNA splicing, via spliceosome|P:RNA splicing</t>
        </is>
      </c>
      <c r="J6988" t="n">
        <v>100</v>
      </c>
      <c r="K6988" t="n">
        <v>558</v>
      </c>
      <c r="L6988" t="n">
        <v>527</v>
      </c>
      <c r="M6988" t="n">
        <v>536</v>
      </c>
      <c r="N6988" t="n">
        <v>526</v>
      </c>
      <c r="O6988" t="inlineStr">
        <is>
          <t>FAKR(526).(527)NNEETVMSAR</t>
        </is>
      </c>
      <c r="P6988" t="inlineStr">
        <is>
          <t>FAKRNNEE</t>
        </is>
      </c>
      <c r="Q6988" t="inlineStr">
        <is>
          <t>Internal</t>
        </is>
      </c>
      <c r="R6988" t="inlineStr"/>
      <c r="S6988" t="inlineStr"/>
      <c r="T6988" t="inlineStr"/>
      <c r="U6988" t="inlineStr"/>
      <c r="V6988" t="inlineStr">
        <is>
          <t>Early spermatids: 301.0</t>
        </is>
      </c>
      <c r="W6988" t="inlineStr">
        <is>
          <t>17</t>
        </is>
      </c>
      <c r="X6988" t="inlineStr">
        <is>
          <t>30115521-30186475</t>
        </is>
      </c>
      <c r="Y6988" t="inlineStr">
        <is>
          <t>Predicted intracellular proteins</t>
        </is>
      </c>
      <c r="Z6988" t="inlineStr">
        <is>
          <t>mRNA processing, mRNA splicing</t>
        </is>
      </c>
      <c r="AA6988" t="inlineStr">
        <is>
          <t>RNA-binding</t>
        </is>
      </c>
      <c r="AB6988" t="inlineStr"/>
      <c r="AC6988" t="inlineStr"/>
    </row>
    <row r="6989">
      <c r="A6989" s="1" t="n">
        <v>6987</v>
      </c>
      <c r="B6989" t="inlineStr">
        <is>
          <t>SGLKHEDKR</t>
        </is>
      </c>
      <c r="C6989" t="inlineStr">
        <is>
          <t>Q8NC51</t>
        </is>
      </c>
      <c r="D6989" t="inlineStr">
        <is>
          <t>SERB1_HUMAN</t>
        </is>
      </c>
      <c r="E6989" t="inlineStr">
        <is>
          <t>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t>
        </is>
      </c>
      <c r="F6989" t="inlineStr">
        <is>
          <t>RecName: Full=SERPINE1 mRNA-binding protein 1; AltName: Full=PAI1 RNA-binding protein 1; Short=PAI-RBP1; AltName: Full=Plasminogen activator inhibitor 1 RNA-binding protein {ECO:0000305};</t>
        </is>
      </c>
      <c r="G6989" t="inlineStr">
        <is>
          <t>3D-structure|Acetylation|Alternative splicing|Cytoplasm|Direct protein sequencing|Isopeptide bond|Methylation|Nucleus|Phosphoprotein|Reference proteome|RNA-binding|Translation regulation|Ubl conjugation</t>
        </is>
      </c>
      <c r="H6989" t="inlineStr">
        <is>
          <t>GO:0005737|GO:0005829|GO:0070062|GO:0016020|GO:0005634|GO:0048471|GO:0045296|GO:0003730|GO:0043022|GO:0003723|GO:0032183|GO:0061770|GO:0030371|GO:0017148|GO:0030578|GO:0043488|GO:0141014</t>
        </is>
      </c>
      <c r="I6989" t="inlineStr">
        <is>
          <t>C:cytoplasm|C:cytosol|C:extracellular exosome|C:membrane|C:nucleus|C:perinuclear region of cytoplasm|F:cadherin binding|F:mRNA 3'-UTR binding|F:ribosome binding|F:RNA binding|F:SUMO binding|F:translation elongation factor binding|F:translation repressor activity|P:negative regulation of translation|P:PML body organization|P:regulation of mRNA stability|P:ribosome hibernation</t>
        </is>
      </c>
      <c r="J6989" t="n">
        <v>100</v>
      </c>
      <c r="K6989" t="n">
        <v>408</v>
      </c>
      <c r="L6989" t="n">
        <v>208</v>
      </c>
      <c r="M6989" t="n">
        <v>216</v>
      </c>
      <c r="N6989" t="n">
        <v>207</v>
      </c>
      <c r="O6989" t="inlineStr">
        <is>
          <t>FSHY(207).(208)SGLKHEDKR</t>
        </is>
      </c>
      <c r="P6989" t="inlineStr">
        <is>
          <t>FSHYSGLK</t>
        </is>
      </c>
      <c r="Q6989" t="inlineStr">
        <is>
          <t>Internal</t>
        </is>
      </c>
      <c r="R6989" t="inlineStr"/>
      <c r="S6989" t="inlineStr">
        <is>
          <t>S01.135</t>
        </is>
      </c>
      <c r="T6989" t="inlineStr">
        <is>
          <t>granzyme A</t>
        </is>
      </c>
      <c r="U6989" t="inlineStr"/>
      <c r="V6989" t="inlineStr"/>
      <c r="W6989" t="inlineStr">
        <is>
          <t>1</t>
        </is>
      </c>
      <c r="X6989" t="inlineStr">
        <is>
          <t>67407810-67430415</t>
        </is>
      </c>
      <c r="Y6989" t="inlineStr">
        <is>
          <t>Plasma proteins, Predicted intracellular proteins</t>
        </is>
      </c>
      <c r="Z6989" t="inlineStr"/>
      <c r="AA6989" t="inlineStr">
        <is>
          <t>RNA-binding</t>
        </is>
      </c>
      <c r="AB6989" t="inlineStr"/>
      <c r="AC6989" t="inlineStr"/>
    </row>
    <row r="6990">
      <c r="A6990" s="1" t="n">
        <v>6988</v>
      </c>
      <c r="B6990" t="inlineStr">
        <is>
          <t>TLQEQLENGPNTQLAR</t>
        </is>
      </c>
      <c r="C6990" t="inlineStr">
        <is>
          <t>Q9P2E9</t>
        </is>
      </c>
      <c r="D6990" t="inlineStr">
        <is>
          <t>RRBP1_HUMAN</t>
        </is>
      </c>
      <c r="E6990" t="inlineStr">
        <is>
          <t>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t>
        </is>
      </c>
      <c r="F6990" t="inlineStr">
        <is>
          <t>RecName: Full=Ribosome-binding protein 1; AltName: Full=180 kDa ribosome receptor homolog; Short=RRp; AltName: Full=ES/130-related protein; AltName: Full=Ribosome receptor protein;</t>
        </is>
      </c>
      <c r="G6990" t="inlineStr">
        <is>
          <t>Acetylation|Alternative splicing|Endoplasmic reticulum|Isopeptide bond|Membrane|Phosphoprotein|Protein transport|Reference proteome|Repeat|Translocation|Transmembrane|Transmembrane helix|Transport|Ubl conjugation</t>
        </is>
      </c>
      <c r="H6990" t="inlineStr">
        <is>
          <t>GO:0005783|GO:0005789|GO:0016020|GO:0005840|GO:0003723|GO:0038023|GO:0001649|GO:0015031|GO:0006412</t>
        </is>
      </c>
      <c r="I6990" t="inlineStr">
        <is>
          <t>C:endoplasmic reticulum|C:endoplasmic reticulum membrane|C:membrane|C:ribosome|F:RNA binding|F:signaling receptor activity|P:osteoblast differentiation|P:protein transport|P:translation</t>
        </is>
      </c>
      <c r="J6990" t="n">
        <v>100</v>
      </c>
      <c r="K6990" t="n">
        <v>1410</v>
      </c>
      <c r="L6990" t="n">
        <v>782</v>
      </c>
      <c r="M6990" t="n">
        <v>797</v>
      </c>
      <c r="N6990" t="n">
        <v>781</v>
      </c>
      <c r="O6990" t="inlineStr">
        <is>
          <t>GKIR(781).(782)TLQEQLENGPNTQLAR</t>
        </is>
      </c>
      <c r="P6990" t="inlineStr">
        <is>
          <t>GKIRTLQE</t>
        </is>
      </c>
      <c r="Q6990" t="inlineStr">
        <is>
          <t>Internal</t>
        </is>
      </c>
      <c r="R6990" t="inlineStr"/>
      <c r="S6990" t="inlineStr">
        <is>
          <t>S01.151</t>
        </is>
      </c>
      <c r="T6990" t="inlineStr">
        <is>
          <t>trypsin 1</t>
        </is>
      </c>
      <c r="U6990" t="inlineStr">
        <is>
          <t>pancreas: 497.7</t>
        </is>
      </c>
      <c r="V6990" t="inlineStr">
        <is>
          <t>dendritic cells: 730.3</t>
        </is>
      </c>
      <c r="W6990" t="inlineStr">
        <is>
          <t>20</t>
        </is>
      </c>
      <c r="X6990" t="inlineStr">
        <is>
          <t>17613678-17682295</t>
        </is>
      </c>
      <c r="Y6990" t="inlineStr">
        <is>
          <t>Plasma proteins, Predicted intracellular proteins, Predicted membrane proteins</t>
        </is>
      </c>
      <c r="Z6990" t="inlineStr">
        <is>
          <t>Protein transport, Translocation, Transport</t>
        </is>
      </c>
      <c r="AA6990" t="inlineStr"/>
      <c r="AB6990" t="inlineStr"/>
      <c r="AC6990" t="inlineStr"/>
    </row>
    <row r="6991">
      <c r="A6991" s="1" t="n">
        <v>6989</v>
      </c>
      <c r="B6991" t="inlineStr">
        <is>
          <t>YAPDKTSTVLTR</t>
        </is>
      </c>
      <c r="C6991" t="inlineStr">
        <is>
          <t>Q9NR12</t>
        </is>
      </c>
      <c r="D6991" t="inlineStr">
        <is>
          <t>PDLI7_HUMAN</t>
        </is>
      </c>
      <c r="E6991" t="inlineStr">
        <is>
          <t>MDSFKVVLEGPAPWGFRLQGGKDFNVPLSISRLTPGGKAAQAGVAVGDWVLSIDGENAGSLTHIEAQNKIRACGERLSLGLSRAQPVQSKPQKASAPAADPPRYTFAPSVSLNKTARPFGAPPPADSAPQQNGQPLRPLVPDASKQRLMENTEDWRPRPGTGQSRSFRILAHLTGTEFMQDPDEEHLKKSSQVPRTEAPAPASSTPQEPWPGPTAPSPTSRPPWAVDPAFAERYAPDKTSTVLTRHSQPATPTPLQSRTSIVQAAAGGVPGGGSNNGKTPVCHQCHKVIRGRYLVALGHAYHPEEFVCSQCGKVLEEGGFFEEKGAIFCPPCYDVRYAPSCAKCKKKITGEIMHALKMTWHVHCFTCAACKTPIRNRAFYMEEGVPYCERDYEKMFGTKCHGCDFKIDAGDRFLEALGFSWHDTCFVCAICQINLEGKTFYSKKDRPLCKSHAFSHV</t>
        </is>
      </c>
      <c r="F6991" t="inlineStr">
        <is>
          <t>RecName: Full=PDZ and LIM domain protein 7; AltName: Full=LIM mineralization protein; Short=LMP; AltName: Full=Protein enigma;</t>
        </is>
      </c>
      <c r="G6991" t="inlineStr">
        <is>
          <t>3D-structure|Alternative splicing|Cytoplasm|Cytoskeleton|Developmental protein|Differentiation|Direct protein sequencing|LIM domain|Metal-binding|Methylation|Osteogenesis|Phosphoprotein|Reference proteome|Repeat|Zinc</t>
        </is>
      </c>
      <c r="H6991" t="inlineStr">
        <is>
          <t>GO:0015629|GO:0005912|GO:0005829|GO:0031941|GO:0005925|GO:0005654|GO:0001726|GO:0001725|GO:0030018|GO:0003779|GO:0046872|GO:0051371|GO:0030036|GO:0030154|GO:0007507|GO:0061061|GO:0001503|GO:0006898</t>
        </is>
      </c>
      <c r="I6991" t="inlineStr">
        <is>
          <t>C:actin cytoskeleton|C:adherens junction|C:cytosol|C:filamentous actin|C:focal adhesion|C:nucleoplasm|C:ruffle|C:stress fiber|C:Z disc|F:actin binding|F:metal ion binding|F:muscle alpha-actinin binding|P:actin cytoskeleton organization|P:cell differentiation|P:heart development|P:muscle structure development|P:ossification|P:receptor-mediated endocytosis</t>
        </is>
      </c>
      <c r="J6991" t="n">
        <v>100</v>
      </c>
      <c r="K6991" t="n">
        <v>457</v>
      </c>
      <c r="L6991" t="n">
        <v>234</v>
      </c>
      <c r="M6991" t="n">
        <v>245</v>
      </c>
      <c r="N6991" t="n">
        <v>233</v>
      </c>
      <c r="O6991" t="inlineStr">
        <is>
          <t>FAER(233).(234)YAPDKTSTVLTR</t>
        </is>
      </c>
      <c r="P6991" t="inlineStr">
        <is>
          <t>FAERYAPD</t>
        </is>
      </c>
      <c r="Q6991" t="inlineStr">
        <is>
          <t>Internal</t>
        </is>
      </c>
      <c r="R6991" t="inlineStr"/>
      <c r="S6991" t="inlineStr"/>
      <c r="T6991" t="inlineStr"/>
      <c r="U6991" t="inlineStr">
        <is>
          <t>intestine: 570.3;skeletal muscle: 661.5</t>
        </is>
      </c>
      <c r="V6991" t="inlineStr">
        <is>
          <t>Ductal cells: 150.8;Exocrine glandular cells: 245.0;Pancreatic endocrine cells: 200.9;Peritubular cells: 223.2;Skeletal myocytes: 176.2;Smooth muscle cells: 146.7</t>
        </is>
      </c>
      <c r="W6991" t="inlineStr">
        <is>
          <t>5</t>
        </is>
      </c>
      <c r="X6991" t="inlineStr">
        <is>
          <t>177483394-177497606</t>
        </is>
      </c>
      <c r="Y6991" t="inlineStr">
        <is>
          <t>Predicted intracellular proteins</t>
        </is>
      </c>
      <c r="Z6991" t="inlineStr">
        <is>
          <t>Differentiation, Osteogenesis</t>
        </is>
      </c>
      <c r="AA6991" t="inlineStr">
        <is>
          <t>Developmental protein</t>
        </is>
      </c>
      <c r="AB6991" t="inlineStr"/>
      <c r="AC6991" t="inlineStr"/>
    </row>
    <row r="6992">
      <c r="A6992" s="1" t="n">
        <v>6990</v>
      </c>
      <c r="B6992" t="inlineStr">
        <is>
          <t>QVQSLTCEVDALKGTNESLER</t>
        </is>
      </c>
      <c r="C6992" t="inlineStr">
        <is>
          <t>P08670</t>
        </is>
      </c>
      <c r="D6992" t="inlineStr">
        <is>
          <t>VIME_HUMAN</t>
        </is>
      </c>
      <c r="E6992" t="inlineStr">
        <is>
          <t>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t>
        </is>
      </c>
      <c r="F6992" t="inlineStr">
        <is>
          <t>RecName: Full=Vimentin;</t>
        </is>
      </c>
      <c r="G6992" t="inlineStr">
        <is>
          <t>3D-structure|Acetylation|Cataract|Cell membrane|Coiled coil|Cytoplasm|Cytoskeleton|Direct protein sequencing|Disease variant|Glycoprotein|Host-virus interaction|Intermediate filament|Isopeptide bond|Membrane|Nucleus|Phosphoprotein|Reference proteome|S-nitrosylation|Ubl conjugation</t>
        </is>
      </c>
      <c r="H6992" t="inlineStr">
        <is>
          <t>GO:0030424|GO:0031252|GO:0005737|GO:0005856|GO:0005829|GO:0070062|GO:0005925|GO:0005882|GO:0045111|GO:0005815|GO:0016363|GO:0005777|GO:0045335|GO:0005886|GO:0005844|GO:1990904|GO:0003725|GO:0042802|GO:1990254|GO:0060090|GO:0019904|GO:0097110|GO:0005200|GO:0005212|GO:0014002|GO:0060020|GO:0071222|GO:0071225|GO:0071346|GO:0045109|GO:0070307|GO:0010977|GO:0031175|GO:0032967|GO:0045727|GO:0043488|GO:0060395</t>
        </is>
      </c>
      <c r="I6992" t="inlineStr">
        <is>
          <t>C:axon|C:cell leading edge|C:cytoplasm|C:cytoskeleton|C:cytosol|C:extracellular exosome|C:focal adhesion|C:intermediate filament|C:intermediate filament cytoskeleton|C:microtubule organizing center|C:nuclear matrix|C:peroxisome|C:phagocytic vesicle|C:plasma membrane|C:polysome|C:ribonucleoprotein complex|F:double-stranded RNA binding|F:identical protein binding|F:keratin filament binding|F:molecular adaptor activity|F:protein domain specific binding|F:scaffold protein binding|F:structural constituent of cytoskeleton|F:structural constituent of eye lens|P:astrocyte development|P:Bergmann glial cell differentiation|P:cellular response to lipopolysaccharide|P:cellular response to muramyl dipeptide|P:cellular response to type II interferon|P:intermediate filament organization|P:lens fiber cell development|P:negative regulation of neuron projection development|P:neuron projection development|P:positive regulation of collagen biosynthetic process|P:positive regulation of translation|P:regulation of mRNA stability|P:SMAD protein signal transduction</t>
        </is>
      </c>
      <c r="J6992" t="n">
        <v>100</v>
      </c>
      <c r="K6992" t="n">
        <v>466</v>
      </c>
      <c r="L6992" t="n">
        <v>322</v>
      </c>
      <c r="M6992" t="n">
        <v>342</v>
      </c>
      <c r="N6992" t="n">
        <v>321</v>
      </c>
      <c r="O6992" t="inlineStr">
        <is>
          <t>EYRR(321).(322)QVQSLTCEVDALKGTNESLER</t>
        </is>
      </c>
      <c r="P6992" t="inlineStr">
        <is>
          <t>EYRRQVQS</t>
        </is>
      </c>
      <c r="Q6992" t="inlineStr">
        <is>
          <t>Internal</t>
        </is>
      </c>
      <c r="R6992" t="inlineStr"/>
      <c r="S6992" t="inlineStr">
        <is>
          <t>S01.151</t>
        </is>
      </c>
      <c r="T6992" t="inlineStr">
        <is>
          <t>trypsin 1</t>
        </is>
      </c>
      <c r="U6992" t="inlineStr"/>
      <c r="V6992" t="inlineStr">
        <is>
          <t>granulocytes: 6173.1;Langerhans cells: 5043.7;Leydig cells: 5059.5;Muller glia cells: 8289.1;Schwann cells: 8855.5</t>
        </is>
      </c>
      <c r="W6992" t="inlineStr">
        <is>
          <t>10</t>
        </is>
      </c>
      <c r="X6992" t="inlineStr">
        <is>
          <t>17228241-17237593</t>
        </is>
      </c>
      <c r="Y6992" t="inlineStr">
        <is>
          <t>Disease related genes, Human disease related genes, Plasma proteins, Predicted intracellular proteins</t>
        </is>
      </c>
      <c r="Z6992" t="inlineStr">
        <is>
          <t>Host-virus interaction</t>
        </is>
      </c>
      <c r="AA6992" t="inlineStr"/>
      <c r="AB6992" t="inlineStr">
        <is>
          <t>Cataract, Disease variant</t>
        </is>
      </c>
      <c r="AC6992" t="inlineStr"/>
    </row>
    <row r="6993">
      <c r="A6993" s="1" t="n">
        <v>6991</v>
      </c>
      <c r="B6993" t="inlineStr">
        <is>
          <t>VEPSHDASKVKAEGPGLSR</t>
        </is>
      </c>
      <c r="C6993" t="inlineStr">
        <is>
          <t>P21333</t>
        </is>
      </c>
      <c r="D6993" t="inlineStr">
        <is>
          <t>FLNA_HUMAN</t>
        </is>
      </c>
      <c r="E6993" t="inlineStr">
        <is>
          <t>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t>
        </is>
      </c>
      <c r="F6993" t="inlineStr">
        <is>
          <t>RecName: Full=Filamin-A; Short=FLN-A; AltName: Full=Actin-binding protein 280; Short=ABP-280; AltName: Full=Alpha-filamin; AltName: Full=Endothelial actin-binding protein; AltName: Full=Filamin-1; AltName: Full=Non-muscle filamin;</t>
        </is>
      </c>
      <c r="G6993" t="inlineStr">
        <is>
          <t>3D-structure|Acetylation|Actin-binding|Alternative splicing|Cell projection|Cilium biogenesis/degradation|Cytoplasm|Cytoskeleton|Deafness|Direct protein sequencing|Disease variant|Isopeptide bond|Phosphoprotein|Reference proteome|Repeat|Ubl conjugation</t>
        </is>
      </c>
      <c r="H6993" t="inlineStr">
        <is>
          <t>GO:0015629|GO:0005884|GO:0032432|GO:0097440|GO:0044295|GO:0005903|GO:0005911|GO:0030863|GO:0005737|GO:0005829|GO:0043198|GO:0070062|GO:0005576|GO:0005925|GO:0098978|GO:1990779|GO:0016020|GO:0031523|GO:0005730|GO:0005634|GO:0043204|GO:0048471|GO:0005886|GO:0098794|GO:0005802|GO:0030018|GO:0051015|GO:0045296|GO:0140297|GO:0034988|GO:0001664|GO:0051020|GO:0019900|GO:0015459|GO:0042803|GO:0005080|GO:0003723|GO:0046332|GO:0031267|GO:0044325|GO:0051764|GO:0030036|GO:0031532|GO:0007195|GO:0001525|GO:0007597|GO:0001974|GO:0045216|GO:0021987|GO:0060271|GO:0051220|GO:0045022|GO:0001837|GO:0045184|GO:0097368|GO:0021943|GO:0003007|GO:0035855|GO:0090307|GO:0042789|GO:0043066|GO:0043433|GO:0010977|GO:0042177|GO:0016479|GO:0070527|GO:0032233|GO:0048680|GO:0043123|GO:2001046|GO:2000179|GO:2001224|GO:0010572|GO:1901381|GO:0042307|GO:1900026|GO:1902396|GO:0034394|GO:0072659|GO:0050821|GO:0043113|GO:0030334|GO:1905000|GO:1905031|GO:0051209|GO:0071526|GO:0050808|GO:0090042|GO:0044319</t>
        </is>
      </c>
      <c r="I6993" t="inlineStr">
        <is>
          <t>C:actin cytoskeleton|C:actin filament|C:actin filament bundle|C:apical dendrite|C:axonal growth cone|C:brush border|C:cell-cell junction|C:cortical cytoskeleton|C:cytoplasm|C:cytosol|C:dendritic shaft|C:extracellular exosome|C:extracellular region|C:focal adhesion|C:glutamatergic synapse|C:glycoprotein Ib-IX-V complex|C:membrane|C:Myb complex|C:nucleolus|C:nucleus|C:perikaryon|C:perinuclear region of cytoplasm|C:plasma membrane|C:postsynapse|C:trans-Golgi network|C:Z disc|F:actin filament binding|F:cadherin binding|F:DNA-binding transcription factor binding|F:Fc-gamma receptor I complex binding|F:G protein-coupled receptor binding|F:GTPase binding|F:kinase binding|F:potassium channel regulator activity|F:protein homodimerization activity|F:protein kinase C binding|F:RNA binding|F:SMAD binding|F:small GTPase binding|F:transmembrane transporter binding|P:actin crosslink formation|P:actin cytoskeleton organization|P:actin cytoskeleton reorganization|P:adenylate cyclase-inhibiting dopamine receptor signaling pathway|P:angiogenesis|P:blood coagulation, intrinsic pathway|P:blood vessel remodeling|P:cell-cell junction organization|P:cerebral cortex development|P:cilium assembly|P:cytoplasmic sequestering of protein|P:early endosome to late endosome transport|P:epithelial to mesenchymal transition|P:establishment of protein localization|P:establishment of Sertoli cell barrier|P:formation of radial glial scaffolds|P:heart morphogenesis|P:megakaryocyte development|P:mitotic spindle assembly|P:mRNA transcription by RNA polymerase II|P:negative regulation of apoptotic process|P:negative regulation of DNA-binding transcription factor activity|P:negative regulation of neuron projection development|P:negative regulation of protein catabolic process|P:negative regulation of transcription by RNA polymerase I|P:platelet aggregation|P:positive regulation of actin filament bundle assembly|P:positive regulation of axon regeneration|P:positive regulation of I-kappaB kinase/NF-kappaB signaling|P:positive regulation of integrin-mediated signaling pathway|P:positive regulation of neural precursor cell proliferation|P:positive regulation of neuron migration|P:positive regulation of platelet activation|P:positive regulation of potassium ion transmembrane transport|P:positive regulation of protein import into nucleus|P:positive regulation of substrate adhesion-dependent cell spreading|P:protein localization to bicellular tight junction|P:protein localization to cell surface|P:protein localization to plasma membrane|P:protein stabilization|P:receptor clustering|P:regulation of cell migration|P:regulation of membrane repolarization during atrial cardiac muscle cell action potential|P:regulation of membrane repolarization during cardiac muscle cell action potential|P:release of sequestered calcium ion into cytosol|P:semaphorin-plexin signaling pathway|P:synapse organization|P:tubulin deacetylation|P:wound healing, spreading of cells</t>
        </is>
      </c>
      <c r="J6993" t="n">
        <v>100</v>
      </c>
      <c r="K6993" t="n">
        <v>2647</v>
      </c>
      <c r="L6993" t="n">
        <v>866</v>
      </c>
      <c r="M6993" t="n">
        <v>884</v>
      </c>
      <c r="N6993" t="n">
        <v>865</v>
      </c>
      <c r="O6993" t="inlineStr">
        <is>
          <t>IRVK(865).(866)VEPSHDASKVKAEGPGLSR</t>
        </is>
      </c>
      <c r="P6993" t="inlineStr">
        <is>
          <t>IRVKVEPS</t>
        </is>
      </c>
      <c r="Q6993" t="inlineStr">
        <is>
          <t>Internal</t>
        </is>
      </c>
      <c r="R6993" t="inlineStr"/>
      <c r="S6993" t="inlineStr"/>
      <c r="T6993" t="inlineStr"/>
      <c r="U6993" t="inlineStr">
        <is>
          <t>endometrium 1: 1203.7;intestine: 1462.2</t>
        </is>
      </c>
      <c r="V6993" t="inlineStr">
        <is>
          <t>Alveolar cells type 1: 643.4;Peritubular cells: 484.9;Smooth muscle cells: 648.9</t>
        </is>
      </c>
      <c r="W6993" t="inlineStr">
        <is>
          <t>X</t>
        </is>
      </c>
      <c r="X6993" t="inlineStr">
        <is>
          <t>154348524-154374634</t>
        </is>
      </c>
      <c r="Y6993" t="inlineStr">
        <is>
          <t>Disease related genes, Human disease related genes, Plasma proteins, Potential drug targets, Predicted intracellular proteins, Transporters</t>
        </is>
      </c>
      <c r="Z6993" t="inlineStr">
        <is>
          <t>Cilium biogenesis/degradation</t>
        </is>
      </c>
      <c r="AA6993" t="inlineStr">
        <is>
          <t>Actin-binding</t>
        </is>
      </c>
      <c r="AB6993" t="inlineStr">
        <is>
          <t>Deafness, Disease variant</t>
        </is>
      </c>
      <c r="AC6993" t="inlineStr"/>
    </row>
    <row r="6994">
      <c r="A6994" s="1" t="n">
        <v>6992</v>
      </c>
      <c r="B6994" t="inlineStr">
        <is>
          <t>VGQALELPLR</t>
        </is>
      </c>
      <c r="C6994" t="inlineStr">
        <is>
          <t>Q8TEM1</t>
        </is>
      </c>
      <c r="D6994" t="inlineStr">
        <is>
          <t>PO210_HUMAN</t>
        </is>
      </c>
      <c r="E6994" t="inlineStr">
        <is>
          <t>MAARGRGLLLLTLSVLLAAGPSAAAAKLNIPKVLLPFTRATRVNFTLEASEGCYRWLSTRPEVASIEPLGLDEQQCSQKAVVQARLTQPARLTSIIFAEDITTGQVLRCDAIVDLIHDIQIVSTTRELYLEDSPLELKIQALDSEGNTFSTLAGLVFEWTIVKDSEADRFSDSHNALRILTFLESTYIPPSYISEMEKAAKQGDTILVSGMKTGSSKLKARIQEAVYKNVRPAEVRLLILENILLNPAYDVYLMVGTSIHYKVQKIRQGKITELSMPSDQYELQLQNSIPGPEGDPARPVAVLAQDTSMVTALQLGQSSLVLGHRSIRMQGASRLPNSTIYVVEPGYLGFTVHPGDRWVLETGRLYEITIEVFDKFSNKVYVSDNIRIETVLPAEFFEVLSSSQNGSYHRIRALKRGQTAIDAALTSVVDQDGGVHILQVPVWNQQEVEIHIPITLYPSILTFPWQPKTGAYQYTIRAHGGSGNFSWSSSSHLVATVTVKGVMTTGSDIGFSVIQAHDVQNPLHFGEMKVYVIEPHSMEFAPCQVEARVGQALELPLRISGLMPGGASEVVTLSDCSHFDLAVEVENQGVFQPLPGRLPPGSEHCSGIRVKAEAQGSTTLLVSYRHGHVHLSAKITIAAYLPLKAVDPSSVALVTLGSSKEMLFEGGPRPWILEPSKFFQNVTAEDTDSIGLALFAPHSSRNYQQHWILVTCQALGEQVIALSVGNKPSLTNPFPAVEPAVVKFVCAPPSRLTLAPVYTSPQLDMSCPLLQQNKQVVPVSSHRNPRLDLAAYDQEGRRFDNFSSLSIQWESTRPVLASIEPELPMQLVSQDDESGQKKLHGLQAILVHEASGTTAITATATGYQESHLSSARTKQPHDPLVPLSASIELILVEDVRVSPEEVTIYNHPGIQAELRIREGSGYFFLNTSTADVVKVAYQEARGVAMVHPLLPGSSTIMIHDLCLVFPAPAKAVVYVSDIQELYIRVVDKVEIGKTVKAYVRVLDLHKKPFLAKYFPFMDLKLRAASPIITLVALDEALDNYTITFLIRGVAIGQTSLTASVTNKAGQRINSAPQQIEVFPPFRLMPRKVTLLIGATMQVTSEGGPQPQSNILFSISNESVALVSAAGLVQGLAIGNGTVSGLVQAVDAETGKVVIISQDLVQVEVLLLRAVRIRAPIMRMRTGTQMPIYVTGITNHQNPFSFGNAVPGLTFHWSVTKRDVLDLRGRHHEASIRLPSQYNFAMNVLGRVKGRTGLRVVVKAVDPTSGQLYGLARELSDEIQVQVFEKLQLLNPEIEAEQILMSPNSYIKLQTNRDGAASLSYRVLDGPEKVPVVHVDEKGFLASGSMIGTSTIEVIAQEPFGANQTIIVAVKVSPVSYLRVSMSPVLHTQNKEALVAVPLGMTVTFTVHFHDNSGDVFHAHSSVLNFATNRDDFVQIGKGPTNNTCVVRTVSVGLTLLRVWDAEHPGLSDFMPLPVLQAISPELSGAMVVGDVLCLATVLTSLEGLSGTWSSSANSILHIDPKTGVAVARAVGSVTVYYEVAGHLRTYKEVVVSVPQRIMARHLHPIQTSFQEATASKVIVAVGDRSSNLRGECTPTQREVIQALHPETLISCQSQFKPAVFDFPSQDVFTVEPQFDTALGQYFCSITMHRLTDKQRKHLSMKKTALVVSASLSSSHFSTEQVGAEVPFSPGLFADQAEILLSNHYTSSEIRVFGAPEVLENLEVKSGSPAVLAFAKEKSFGWPSFITYTVGVLDPAAGSQGPLSTTLTFSSPVTNQAIAIPVTVAFVVDRRGPGPYGASLFQHFLDSYQVMFFTLFALLAGTAVMIIAYHTVCTPRDLAVPAALTPRASPGHSPHYFAASSPTSPNALPPARKASPPSGLWSPAYASH</t>
        </is>
      </c>
      <c r="F6994" t="inlineStr">
        <is>
          <t>RecName: Full=Nuclear pore membrane glycoprotein 210; Short=Nuclear pore protein gp210; AltName: Full=Nuclear envelope pore membrane protein POM 210; Short=POM210; AltName: Full=Nucleoporin Nup210; AltName: Full=Pore membrane protein of 210 kDa; Flags: Precursor;</t>
        </is>
      </c>
      <c r="G6994" t="inlineStr">
        <is>
          <t>3D-structure|Alternative splicing|Endoplasmic reticulum|Glycoprotein|Membrane|mRNA transport|Nuclear pore complex|Nucleus|Phosphoprotein|Protein transport|Reference proteome|Signal|Translocation|Transmembrane|Transmembrane helix|Transport</t>
        </is>
      </c>
      <c r="H6994" t="inlineStr">
        <is>
          <t>GO:0005789|GO:0016020|GO:0005635|GO:0031965|GO:0005643|GO:0051028|GO:0006913|GO:0015031</t>
        </is>
      </c>
      <c r="I6994" t="inlineStr">
        <is>
          <t>C:endoplasmic reticulum membrane|C:membrane|C:nuclear envelope|C:nuclear membrane|C:nuclear pore|P:mRNA transport|P:nucleocytoplasmic transport|P:protein transport</t>
        </is>
      </c>
      <c r="J6994" t="n">
        <v>100</v>
      </c>
      <c r="K6994" t="n">
        <v>1887</v>
      </c>
      <c r="L6994" t="n">
        <v>549</v>
      </c>
      <c r="M6994" t="n">
        <v>558</v>
      </c>
      <c r="N6994" t="n">
        <v>548</v>
      </c>
      <c r="O6994" t="inlineStr">
        <is>
          <t>VEAR(548).(549)VGQALELPLR</t>
        </is>
      </c>
      <c r="P6994" t="inlineStr">
        <is>
          <t>VEARVGQA</t>
        </is>
      </c>
      <c r="Q6994" t="inlineStr">
        <is>
          <t>Internal</t>
        </is>
      </c>
      <c r="R6994" t="inlineStr"/>
      <c r="S6994" t="inlineStr"/>
      <c r="T6994" t="inlineStr"/>
      <c r="U6994" t="inlineStr">
        <is>
          <t>bone marrow: 53.4;lymphoid tissue: 41.7</t>
        </is>
      </c>
      <c r="V6994" t="inlineStr">
        <is>
          <t>dendritic cells: 68.3;Granulosa cells: 73.0;Horizontal cells: 52.6;NK-cells: 55.1</t>
        </is>
      </c>
      <c r="W6994" t="inlineStr">
        <is>
          <t>3</t>
        </is>
      </c>
      <c r="X6994" t="inlineStr">
        <is>
          <t>13316235-13420322</t>
        </is>
      </c>
      <c r="Y6994" t="inlineStr">
        <is>
          <t>Metabolic proteins, Predicted membrane proteins, Transporters</t>
        </is>
      </c>
      <c r="Z6994" t="inlineStr">
        <is>
          <t>mRNA transport, Protein transport, Translocation, Transport</t>
        </is>
      </c>
      <c r="AA6994" t="inlineStr"/>
      <c r="AB6994" t="inlineStr"/>
      <c r="AC6994" t="inlineStr"/>
    </row>
    <row r="6995">
      <c r="A6995" s="1" t="n">
        <v>6993</v>
      </c>
      <c r="B6995" t="inlineStr">
        <is>
          <t>SSGPYGGGGQYFAKPRNQGGYGGSSSSSSYGSGR</t>
        </is>
      </c>
      <c r="C6995" t="inlineStr">
        <is>
          <t>P09651</t>
        </is>
      </c>
      <c r="D6995" t="inlineStr">
        <is>
          <t>ROA1_HUMAN</t>
        </is>
      </c>
      <c r="E6995" t="inlineStr">
        <is>
          <t>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t>
        </is>
      </c>
      <c r="F6995" t="inlineStr">
        <is>
          <t>RecName: Full=Heterogeneous nuclear ribonucleoprotein A1; Short=hnRNP A1; AltName: Full=Helix-destabilizing protein; AltName: Full=Single-strand RNA-binding protein; AltName: Full=hnRNP core protein A1; Contains: RecName: Full=Heterogeneous nuclear ribonucleoprotein A1, N-terminally processed;</t>
        </is>
      </c>
      <c r="G6995" t="inlineStr">
        <is>
          <t>3D-structure|Acetylation|Alternative splicing|Amyotrophic lateral sclerosis|Cytoplasm|Direct protein sequencing|Disease variant|Host-virus interaction|Isopeptide bond|Methylation|mRNA processing|mRNA splicing|mRNA transport|Neurodegeneration|Nucleus|Phosphoprotein|Reference proteome|Repeat|Ribonucleoprotein|RNA-binding|Spliceosome|Transport|Ubl conjugation</t>
        </is>
      </c>
      <c r="H6995" t="inlineStr">
        <is>
          <t>GO:0071013|GO:0005737|GO:0005829|GO:0070062|GO:0043232|GO:0016020|GO:0005654|GO:0005634|GO:1990904|GO:0005681|GO:0003677|GO:0098505|GO:0042802|GO:0035198|GO:0140693|GO:0003730|GO:0036002|GO:0019904|GO:0003723|GO:0003697|GO:0003727|GO:0061752|GO:1990000|GO:0042149|GO:1903936|GO:0051170|GO:0051179|GO:0000398|GO:0051028|GO:0032211|GO:0051168|GO:0032212|GO:0000381|GO:0043484|GO:0006405</t>
        </is>
      </c>
      <c r="I6995" t="inlineStr">
        <is>
          <t>C:catalytic step 2 spliceosome|C:cytoplasm|C:cytosol|C:extracellular exosome|C:intracellular non-membrane-bounded organelle|C:membrane|C:nucleoplasm|C:nucleus|C:ribonucleoprotein complex|C:spliceosomal complex|F:DNA binding|F:G-rich strand telomeric DNA binding|F:identical protein binding|F:miRNA binding|F:molecular condensate scaffold activity|F:mRNA 3'-UTR binding|F:pre-mRNA binding|F:protein domain specific binding|F:RNA binding|F:single-stranded DNA binding|F:single-stranded RNA binding|F:telomeric repeat-containing RNA binding|P:amyloid fibril formation|P:cellular response to glucose starvation|P:cellular response to sodium arsenite|P:import into nucleus|P:localization|P:mRNA splicing, via spliceosome|P:mRNA transport|P:negative regulation of telomere maintenance via telomerase|P:nuclear export|P:positive regulation of telomere maintenance via telomerase|P:regulation of alternative mRNA splicing, via spliceosome|P:regulation of RNA splicing|P:RNA export from nucleus</t>
        </is>
      </c>
      <c r="J6995" t="n">
        <v>100</v>
      </c>
      <c r="K6995" t="n">
        <v>372</v>
      </c>
      <c r="L6995" t="n">
        <v>337</v>
      </c>
      <c r="M6995" t="n">
        <v>370</v>
      </c>
      <c r="N6995" t="n">
        <v>336</v>
      </c>
      <c r="O6995" t="inlineStr">
        <is>
          <t>FGGR(336).(337)SSGPYGGGGQYFAKPRNQGGYGGSSSSSSYGSGR</t>
        </is>
      </c>
      <c r="P6995" t="inlineStr">
        <is>
          <t>FGGRSSGP</t>
        </is>
      </c>
      <c r="Q6995" t="inlineStr">
        <is>
          <t>Internal</t>
        </is>
      </c>
      <c r="R6995" t="inlineStr"/>
      <c r="S6995" t="inlineStr">
        <is>
          <t>S01.151</t>
        </is>
      </c>
      <c r="T6995" t="inlineStr">
        <is>
          <t>trypsin 1</t>
        </is>
      </c>
      <c r="U6995" t="inlineStr"/>
      <c r="V6995" t="inlineStr"/>
      <c r="W6995" t="inlineStr">
        <is>
          <t>12</t>
        </is>
      </c>
      <c r="X6995" t="inlineStr">
        <is>
          <t>54280193-54287088</t>
        </is>
      </c>
      <c r="Y6995" t="inlineStr">
        <is>
          <t>Disease related genes, Human disease related genes, Plasma proteins, Predicted intracellular proteins</t>
        </is>
      </c>
      <c r="Z6995" t="inlineStr">
        <is>
          <t>Host-virus interaction, mRNA processing, mRNA splicing, mRNA transport, Transport</t>
        </is>
      </c>
      <c r="AA6995" t="inlineStr">
        <is>
          <t>Ribonucleoprotein, RNA-binding</t>
        </is>
      </c>
      <c r="AB6995" t="inlineStr">
        <is>
          <t>Amyotrophic lateral sclerosis, Disease variant, Neurodegeneration</t>
        </is>
      </c>
      <c r="AC6995" t="inlineStr"/>
    </row>
    <row r="6996">
      <c r="A6996" s="1" t="n">
        <v>6994</v>
      </c>
      <c r="B6996" t="inlineStr">
        <is>
          <t>NLPLPPPPPPR</t>
        </is>
      </c>
      <c r="C6996" t="inlineStr">
        <is>
          <t>P61978</t>
        </is>
      </c>
      <c r="D6996" t="inlineStr">
        <is>
          <t>HNRPK_HUMAN</t>
        </is>
      </c>
      <c r="E6996" t="inlineStr">
        <is>
          <t>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t>
        </is>
      </c>
      <c r="F6996" t="inlineStr">
        <is>
          <t>RecName: Full=Heterogeneous nuclear ribonucleoprotein K; Short=hnRNP K; AltName: Full=Transformation up-regulated nuclear protein; Short=TUNP;</t>
        </is>
      </c>
      <c r="G6996" t="inlineStr">
        <is>
          <t>3D-structure|Acetylation|Activator|Alternative splicing|Cell junction|Cell projection|Cytoplasm|Direct protein sequencing|DNA-binding|Glycoprotein|Host-virus interaction|Intellectual disability|Isopeptide bond|Methylation|mRNA processing|mRNA splicing|Nucleus|Phosphoprotein|Reference proteome|Repeat|Repressor|Ribonucleoprotein|RNA-binding|Spliceosome|Transcription|Transcription regulation|Ubl conjugation</t>
        </is>
      </c>
      <c r="H6996" t="inlineStr">
        <is>
          <t>GO:0071013|GO:0042995|GO:0000785|GO:0005737|GO:0010494|GO:0070062|GO:0005925|GO:0016020|GO:0005654|GO:0005634|GO:0002102|GO:1990904|GO:0045296|GO:0003677|GO:0042802|GO:0003729|GO:0019904|GO:0003723|GO:0000398|GO:0043066|GO:0045892|GO:0048025|GO:1905599|GO:0048260|GO:0045944|GO:1902165|GO:0010988|GO:0048024|GO:0006357|GO:0006396|GO:0007165</t>
        </is>
      </c>
      <c r="I6996" t="inlineStr">
        <is>
          <t>C:catalytic step 2 spliceosome|C:cell projection|C:chromatin|C:cytoplasm|C:cytoplasmic stress granule|C:extracellular exosome|C:focal adhesion|C:membrane|C:nucleoplasm|C:nucleus|C:podosome|C:ribonucleoprotein complex|F:cadherin binding|F:DNA binding|F:identical protein binding|F:mRNA binding|F:protein domain specific binding|F:RNA binding|P:mRNA splicing, via spliceosome|P:negative regulation of apoptotic process|P:negative regulation of DNA-templated transcription|P:negative regulation of mRNA splicing, via spliceosome|P:positive regulation of low-density lipoprotein receptor activity|P:positive regulation of receptor-mediated endocytosis|P:positive regulation of transcription by RNA polymerase II|P:regulation of intrinsic apoptotic signaling pathway in response to DNA damage by p53 class mediator|P:regulation of low-density lipoprotein particle clearance|P:regulation of mRNA splicing, via spliceosome|P:regulation of transcription by RNA polymerase II|P:RNA processing|P:signal transduction</t>
        </is>
      </c>
      <c r="J6996" t="n">
        <v>100</v>
      </c>
      <c r="K6996" t="n">
        <v>463</v>
      </c>
      <c r="L6996" t="n">
        <v>306</v>
      </c>
      <c r="M6996" t="n">
        <v>316</v>
      </c>
      <c r="N6996" t="n">
        <v>305</v>
      </c>
      <c r="O6996" t="inlineStr">
        <is>
          <t>SRAR(305).(306)NLPLPPPPPPR</t>
        </is>
      </c>
      <c r="P6996" t="inlineStr">
        <is>
          <t>SRARNLPL</t>
        </is>
      </c>
      <c r="Q6996" t="inlineStr">
        <is>
          <t>Internal</t>
        </is>
      </c>
      <c r="R6996" t="inlineStr"/>
      <c r="S6996" t="inlineStr">
        <is>
          <t>C01.009|C01.032|S01.151</t>
        </is>
      </c>
      <c r="T6996" t="inlineStr">
        <is>
          <t>cathepsin V|cathepsin L|trypsin 1</t>
        </is>
      </c>
      <c r="U6996" t="inlineStr"/>
      <c r="V6996" t="inlineStr"/>
      <c r="W6996" t="inlineStr">
        <is>
          <t>9</t>
        </is>
      </c>
      <c r="X6996" t="inlineStr">
        <is>
          <t>83968083-83980616</t>
        </is>
      </c>
      <c r="Y6996" t="inlineStr">
        <is>
          <t>Disease related genes, Human disease related genes, Plasma proteins, Predicted intracellular proteins</t>
        </is>
      </c>
      <c r="Z6996" t="inlineStr">
        <is>
          <t>Host-virus interaction, mRNA processing, mRNA splicing, Transcription, Transcription regulation</t>
        </is>
      </c>
      <c r="AA6996" t="inlineStr">
        <is>
          <t>Activator, DNA-binding, Repressor, Ribonucleoprotein, RNA-binding</t>
        </is>
      </c>
      <c r="AB6996" t="inlineStr">
        <is>
          <t>Intellectual disability</t>
        </is>
      </c>
      <c r="AC6996" t="inlineStr"/>
    </row>
    <row r="6997">
      <c r="A6997" s="1" t="n">
        <v>6995</v>
      </c>
      <c r="B6997" t="inlineStr">
        <is>
          <t>VGTKGLDFSDR</t>
        </is>
      </c>
      <c r="C6997" t="inlineStr">
        <is>
          <t>Q13561</t>
        </is>
      </c>
      <c r="D6997" t="inlineStr">
        <is>
          <t>DCTN2_HUMAN</t>
        </is>
      </c>
      <c r="E6997" t="inlineStr">
        <is>
          <t>MADPKYADLPGIARNEPDVYETSDLPEDDQAEFDAEELTSTSVEHIIVNPNAAYDKFKDKRVGTKGLDFSDRIGKTKRTGYESGEYEMLGEGLGVKETPQQKYQRLLHEVQELTTEVEKIKTTVKESATEEKLTPVLLAKQLAALKQQLVASHLEKLLGPDAAINLTDPDGALAKRLLLQLEATKNSKGGSGGKTTGTPPDSSLVTYELHSRPEQDKFSQAAKVAELEKRLTELETAVRCDQDAQNPLSAGLQGACLMETVELLQAKVSALDLAVLDQVEARLQSVLGKVNEIAKHKASVEDADTQSKVHQLYETIQRWSPIASTLPELVQRLVTIKQLHEQAMQFGQLLTHLDTTQQMIANSLKDNTTLLTQVQTTMRENLATVEGNFASIDERMKKLGK</t>
        </is>
      </c>
      <c r="F6997" t="inlineStr">
        <is>
          <t>RecName: Full=Dynactin subunit 2; AltName: Full=50 kDa dynein-associated polypeptide; AltName: Full=Dynactin complex 50 kDa subunit; Short=DCTN-50; AltName: Full=p50 dynamitin;</t>
        </is>
      </c>
      <c r="G6997" t="inlineStr">
        <is>
          <t>Acetylation|Alternative splicing|Coiled coil|Cytoplasm|Cytoskeleton|Direct protein sequencing|Dynein|Membrane|Microtubule|Phosphoprotein|Reference proteome</t>
        </is>
      </c>
      <c r="H6997" t="inlineStr">
        <is>
          <t>GO:0005813|GO:0005737|GO:0005829|GO:0005869|GO:0030286|GO:0070062|GO:0030426|GO:0000776|GO:0016020|GO:0005874|GO:0031982|GO:0042802|GO:0019901|GO:0030507|GO:0032402|GO:0007080|GO:0007052|GO:0071539</t>
        </is>
      </c>
      <c r="I6997" t="inlineStr">
        <is>
          <t>C:centrosome|C:cytoplasm|C:cytosol|C:dynactin complex|C:dynein complex|C:extracellular exosome|C:growth cone|C:kinetochore|C:membrane|C:microtubule|C:vesicle|F:identical protein binding|F:protein kinase binding|F:spectrin binding|P:melanosome transport|P:mitotic metaphase plate congression|P:mitotic spindle organization|P:protein localization to centrosome</t>
        </is>
      </c>
      <c r="J6997" t="n">
        <v>100</v>
      </c>
      <c r="K6997" t="n">
        <v>401</v>
      </c>
      <c r="L6997" t="n">
        <v>62</v>
      </c>
      <c r="M6997" t="n">
        <v>72</v>
      </c>
      <c r="N6997" t="n">
        <v>61</v>
      </c>
      <c r="O6997" t="inlineStr">
        <is>
          <t>KDKR(61).(62)VGTKGLDFSDR</t>
        </is>
      </c>
      <c r="P6997" t="inlineStr">
        <is>
          <t>KDKRVGTK</t>
        </is>
      </c>
      <c r="Q6997" t="inlineStr">
        <is>
          <t>Internal</t>
        </is>
      </c>
      <c r="R6997" t="inlineStr"/>
      <c r="S6997" t="inlineStr"/>
      <c r="T6997" t="inlineStr"/>
      <c r="U6997" t="inlineStr"/>
      <c r="V6997" t="inlineStr"/>
      <c r="W6997" t="inlineStr">
        <is>
          <t>12</t>
        </is>
      </c>
      <c r="X6997" t="inlineStr">
        <is>
          <t>57529633-57547224</t>
        </is>
      </c>
      <c r="Y6997" t="inlineStr">
        <is>
          <t>Predicted intracellular proteins</t>
        </is>
      </c>
      <c r="Z6997" t="inlineStr"/>
      <c r="AA6997" t="inlineStr"/>
      <c r="AB6997" t="inlineStr"/>
      <c r="AC6997" t="inlineStr"/>
    </row>
    <row r="6998">
      <c r="A6998" s="1" t="n">
        <v>6996</v>
      </c>
      <c r="B6998" t="inlineStr">
        <is>
          <t>QVSITGFFQR</t>
        </is>
      </c>
      <c r="C6998" t="inlineStr">
        <is>
          <t>Q15054</t>
        </is>
      </c>
      <c r="D6998" t="inlineStr">
        <is>
          <t>DPOD3_HUMAN</t>
        </is>
      </c>
      <c r="E6998" t="inlineStr">
        <is>
          <t>MADQLYLENIDEFVTDQNKIVTYKWLSYTLGVHVNQAKQMLYDYVERKRKENSGAQLHVTYLVSGSLIQNGHSCHKVAVVREDKLEAVKSKLAVTASIHVYSIQKAMLKDSGPLFNTDYDILKSNLQNCSKFSAIQCAAAVPRAPAESSSSSKKFEQSHLHMSSETQANNELTTNGHGPPASKQVSQQPKGIMGMFASKAAAKTQETNKETKTEAKEVTNASAAGNKAPGKGNMMSNFFGKAAMNKFKVNLDSEQAVKEEKIVEQPTVSVTEPKLATPAGLKKSSKKAEPVKVLQKEKKRGKRVALSDDETKETENMRKKRRRIKLPESDSSEDEVFPDSPGAYEAESPSPPPPPSPPLEPVPKTEPEPPSVKSSSGENKRKRKRVLKSKTYLDGEGCIVTEKVYESESCTDSEEELNMKTSSVHRPPAMTVKKEPREERKGPKKGTAALGKANRQVSITGFFQRK</t>
        </is>
      </c>
      <c r="F6998" t="inlineStr">
        <is>
          <t>RecName: Full=DNA polymerase delta subunit 3; AltName: Full=DNA polymerase delta subunit C {ECO:0000303|PubMed:11595739}; AltName: Full=DNA polymerase delta subunit p66; AltName: Full=DNA polymerase delta subunit p68 {ECO:0000303|PubMed:22148433, ECO:0000303|PubMed:22801543};</t>
        </is>
      </c>
      <c r="G6998" t="inlineStr">
        <is>
          <t>3D-structure|Acetylation|Alternative splicing|Cytoplasm|Direct protein sequencing|DNA damage|DNA excision|DNA repair|DNA replication|Isopeptide bond|Nucleus|Phosphoprotein|Reference proteome|Ubl conjugation</t>
        </is>
      </c>
      <c r="H6998" t="inlineStr">
        <is>
          <t>GO:0005737|GO:0043625|GO:0005654|GO:0016035|GO:0030674|GO:0071897|GO:0006271|GO:0000731|GO:1904161|GO:0006261|GO:0042276|GO:0006298|GO:0006297</t>
        </is>
      </c>
      <c r="I6998" t="inlineStr">
        <is>
          <t>C:cytoplasm|C:delta DNA polymerase complex|C:nucleoplasm|C:zeta DNA polymerase complex|F:protein-macromolecule adaptor activity|P:DNA biosynthetic process|P:DNA strand elongation involved in DNA replication|P:DNA synthesis involved in DNA repair|P:DNA synthesis involved in UV-damage excision repair|P:DNA-templated DNA replication|P:error-prone translesion synthesis|P:mismatch repair|P:nucleotide-excision repair, DNA gap filling</t>
        </is>
      </c>
      <c r="J6998" t="n">
        <v>100</v>
      </c>
      <c r="K6998" t="n">
        <v>466</v>
      </c>
      <c r="L6998" t="n">
        <v>456</v>
      </c>
      <c r="M6998" t="n">
        <v>465</v>
      </c>
      <c r="N6998" t="n">
        <v>455</v>
      </c>
      <c r="O6998" t="inlineStr">
        <is>
          <t>KANR(455).(456)QVSITGFFQR</t>
        </is>
      </c>
      <c r="P6998" t="inlineStr">
        <is>
          <t>KANRQVSI</t>
        </is>
      </c>
      <c r="Q6998" t="inlineStr">
        <is>
          <t>Internal</t>
        </is>
      </c>
      <c r="R6998" t="inlineStr"/>
      <c r="S6998" t="inlineStr"/>
      <c r="T6998" t="inlineStr"/>
      <c r="U6998" t="inlineStr"/>
      <c r="V6998" t="inlineStr"/>
      <c r="W6998" t="inlineStr">
        <is>
          <t>11</t>
        </is>
      </c>
      <c r="X6998" t="inlineStr">
        <is>
          <t>74493851-74669117</t>
        </is>
      </c>
      <c r="Y6998" t="inlineStr">
        <is>
          <t>Metabolic proteins, Predicted intracellular proteins</t>
        </is>
      </c>
      <c r="Z6998" t="inlineStr">
        <is>
          <t>DNA damage, DNA excision, DNA repair, DNA replication</t>
        </is>
      </c>
      <c r="AA6998" t="inlineStr"/>
      <c r="AB6998" t="inlineStr"/>
      <c r="AC6998" t="inlineStr"/>
    </row>
    <row r="6999">
      <c r="A6999" s="1" t="n">
        <v>6997</v>
      </c>
      <c r="B6999" t="inlineStr">
        <is>
          <t>RIPVLSPKPAVAPPAPPSSSQLCR</t>
        </is>
      </c>
      <c r="C6999" t="inlineStr">
        <is>
          <t>Q6PJT7</t>
        </is>
      </c>
      <c r="D6999" t="inlineStr">
        <is>
          <t>ZC3HE_HUMAN</t>
        </is>
      </c>
      <c r="E6999" t="inlineStr">
        <is>
          <t>MEIGTEISRKIRSAIKGKLQELGAYVDEELPDYIMVMVANKKSQDQMTEDLSLFLGNNTIRFTVWLHGVLDKLRSVTTEPSSLKSSDTNIFDSNVPSNKSNFSRGDERRHEAAVPPLAIPSARPEKRDSRVSTSSQESKTTNVRQTYDDGAATRLMSTVKPLREPAPSEDVIDIKPEPDDLIDEDLNFVQENPLSQKKPTVTLTYGSSRPSIEIYRPPASRNADSGVHLNRLQFQQQQNSIHAAKQLDMQSSWVYETGRLCEPEVLNSLEETYSPFFRNNSEKMSMEDENFRKRKLPVVSSVVKVKKFNHDGEEEEEDDDYGSRTGSISSSVSVPAKPERRPSLPPSKQANKNLILKAISEAQESVTKTTNYSTVPQKQTLPVAPRTRTSQEELLAEVVQGQSRTPRISPPIKEEETKGDSVEKNQGTQQRQLLSRLQIDPVMAETLQMSQDYYDMESMVHADTRSFILKKPKLSEEVVVAPNQESGMKTADSLRVLSGHLMQTRDLVQPDKPASPKFIVTLDGVPSPPGYMSDQEEDMCFEGMKPVNQTAASNKGLRGLLHPQQLHLLSRQLEDPNGSFSNAEMSELSVAQKPEKLLERCKYWPACKNGDECAYHHPISPCKAFPNCKFAEKCLFVHPNCKYDAKCTKPDCPFTHVSRRIPVLSPKPAVAPPAPPSSSQLCRYFPACKKMECPFYHPKHCRFNTQCTRPDCTFYHPTINVPPRHALKWIRPQTSE</t>
        </is>
      </c>
      <c r="F6999" t="inlineStr">
        <is>
          <t>RecName: Full=Zinc finger CCCH domain-containing protein 14; AltName: Full=Mammalian suppressor of tau pathology-2; Short=MSUT-2; AltName: Full=Renal carcinoma antigen NY-REN-37;</t>
        </is>
      </c>
      <c r="G6999" t="inlineStr">
        <is>
          <t>Acetylation|Alternative splicing|Cytoplasm|Intellectual disability|Isopeptide bond|Metal-binding|Nucleus|Phosphoprotein|Reference proteome|Repeat|RNA-binding|Ubl conjugation|Zinc|Zinc-finger</t>
        </is>
      </c>
      <c r="H6999" t="inlineStr">
        <is>
          <t>GO:1904115|GO:0005737|GO:0032839|GO:0016607|GO:0005730|GO:0005634|GO:1990904|GO:0046872|GO:0008143|GO:0003723|GO:1900364|GO:0043488</t>
        </is>
      </c>
      <c r="I6999" t="inlineStr">
        <is>
          <t>C:axon cytoplasm|C:cytoplasm|C:dendrite cytoplasm|C:nuclear speck|C:nucleolus|C:nucleus|C:ribonucleoprotein complex|F:metal ion binding|F:poly(A) binding|F:RNA binding|P:negative regulation of mRNA polyadenylation|P:regulation of mRNA stability</t>
        </is>
      </c>
      <c r="J6999" t="n">
        <v>100</v>
      </c>
      <c r="K6999" t="n">
        <v>736</v>
      </c>
      <c r="L6999" t="n">
        <v>660</v>
      </c>
      <c r="M6999" t="n">
        <v>683</v>
      </c>
      <c r="N6999" t="n">
        <v>659</v>
      </c>
      <c r="O6999" t="inlineStr">
        <is>
          <t>HVSR(659).(660)RIPVLSPKPAVAPPAPPSSSQLCR</t>
        </is>
      </c>
      <c r="P6999" t="inlineStr">
        <is>
          <t>HVSRRIPV</t>
        </is>
      </c>
      <c r="Q6999" t="inlineStr">
        <is>
          <t>Internal</t>
        </is>
      </c>
      <c r="R6999" t="inlineStr"/>
      <c r="S6999" t="inlineStr"/>
      <c r="T6999" t="inlineStr"/>
      <c r="U6999" t="inlineStr">
        <is>
          <t>testis: 173.6</t>
        </is>
      </c>
      <c r="V6999" t="inlineStr">
        <is>
          <t>Early spermatids: 1364.9;Late spermatids: 566.5</t>
        </is>
      </c>
      <c r="W6999" t="inlineStr">
        <is>
          <t>14</t>
        </is>
      </c>
      <c r="X6999" t="inlineStr">
        <is>
          <t>88562970-88627596</t>
        </is>
      </c>
      <c r="Y6999" t="inlineStr">
        <is>
          <t>Disease related genes, Human disease related genes, Predicted intracellular proteins</t>
        </is>
      </c>
      <c r="Z6999" t="inlineStr"/>
      <c r="AA6999" t="inlineStr">
        <is>
          <t>RNA-binding</t>
        </is>
      </c>
      <c r="AB6999" t="inlineStr">
        <is>
          <t>Intellectual disability</t>
        </is>
      </c>
      <c r="AC6999" t="inlineStr"/>
    </row>
    <row r="7000">
      <c r="A7000" s="1" t="n">
        <v>6998</v>
      </c>
      <c r="B7000" t="inlineStr">
        <is>
          <t>RPPHPLPPRLTIHAPPQELGPPVQR</t>
        </is>
      </c>
      <c r="C7000" t="inlineStr">
        <is>
          <t>P12270</t>
        </is>
      </c>
      <c r="D7000" t="inlineStr">
        <is>
          <t>TPR_HUMAN</t>
        </is>
      </c>
      <c r="E7000" t="inlineStr">
        <is>
          <t>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t>
        </is>
      </c>
      <c r="F7000" t="inlineStr">
        <is>
          <t>RecName: Full=Nucleoprotein TPR; AltName: Full=Megator; AltName: Full=NPC-associated intranuclear protein; AltName: Full=Translocated promoter region protein;</t>
        </is>
      </c>
      <c r="G7000" t="inlineStr">
        <is>
          <t>3D-structure|Acetylation|Alternative splicing|Cell cycle|Cell division|Centromere|Chromosomal rearrangement|Chromosome|Coiled coil|Cytoplasm|Cytoskeleton|Direct protein sequencing|Kinetochore|Membrane|Methylation|Mitosis|mRNA transport|Nuclear pore complex|Nucleus|Phosphoprotein|Protein transport|Proto-oncogene|Reference proteome|Translocation|Transport</t>
        </is>
      </c>
      <c r="H7000" t="inlineStr">
        <is>
          <t>GO:0005737|GO:0005868|GO:0000776|GO:0072686|GO:0005635|GO:0042405|GO:0031965|GO:0034399|GO:0005643|GO:0044615|GO:0005654|GO:0005634|GO:0003682|GO:0070840|GO:0031072|GO:0051019|GO:0003729|GO:0042803|GO:0003723|GO:0017056|GO:0015631|GO:0051301|GO:0034605|GO:0035457|GO:0007094|GO:0006406|GO:0031990|GO:0046832|GO:0000122|GO:0045947|GO:0006999|GO:0006913|GO:0031453|GO:0090316|GO:0090267|GO:0046827|GO:0042307|GO:0006606|GO:0010965|GO:1901673|GO:0032880|GO:0070849|GO:0006405|GO:0006404</t>
        </is>
      </c>
      <c r="I7000" t="inlineStr">
        <is>
          <t>C:cytoplasm|C:cytoplasmic dynein complex|C:kinetochore|C:mitotic spindle|C:nuclear envelope|C:nuclear inclusion body|C:nuclear membrane|C:nuclear periphery|C:nuclear pore|C:nuclear pore nuclear basket|C:nucleoplasm|C:nucleus|F:chromatin binding|F:dynein complex binding|F:heat shock protein binding|F:mitogen-activated protein kinase binding|F:mRNA binding|F:protein homodimerization activity|F:RNA binding|F:structural constituent of nuclear pore|F:tubulin binding|P:cell division|P:cellular response to heat|P:cellular response to interferon-alpha|P:mitotic spindle assembly checkpoint signaling|P:mRNA export from nucleus|P:mRNA export from nucleus in response to heat stress|P:negative regulation of RNA export from nucleus|P:negative regulation of transcription by RNA polymerase II|P:negative regulation of translational initiation|P:nuclear pore organization|P:nucleocytoplasmic transport|P:positive regulation of heterochromatin formation|P:positive regulation of intracellular protein transport|P:positive regulation of mitotic cell cycle spindle assembly checkpoint|P:positive regulation of protein export from nucleus|P:positive regulation of protein import into nucleus|P:protein import into nucleus|P:regulation of mitotic sister chromatid separation|P:regulation of mitotic spindle assembly|P:regulation of protein localization|P:response to epidermal growth factor|P:RNA export from nucleus|P:RNA import into nucleus</t>
        </is>
      </c>
      <c r="J7000" t="n">
        <v>100</v>
      </c>
      <c r="K7000" t="n">
        <v>2363</v>
      </c>
      <c r="L7000" t="n">
        <v>2076</v>
      </c>
      <c r="M7000" t="n">
        <v>2100</v>
      </c>
      <c r="N7000" t="n">
        <v>2075</v>
      </c>
      <c r="O7000" t="inlineStr">
        <is>
          <t>QSPR(2075).(2076)RPPHPLPPRLTIHAPPQELGPPVQR</t>
        </is>
      </c>
      <c r="P7000" t="inlineStr">
        <is>
          <t>QSPRRPPH</t>
        </is>
      </c>
      <c r="Q7000" t="inlineStr">
        <is>
          <t>Internal</t>
        </is>
      </c>
      <c r="R7000" t="inlineStr"/>
      <c r="S7000" t="inlineStr">
        <is>
          <t>S01.151</t>
        </is>
      </c>
      <c r="T7000" t="inlineStr">
        <is>
          <t>trypsin 1</t>
        </is>
      </c>
      <c r="U7000" t="inlineStr"/>
      <c r="V7000" t="inlineStr">
        <is>
          <t>Spermatocytes: 757.6</t>
        </is>
      </c>
      <c r="W7000" t="inlineStr">
        <is>
          <t>1</t>
        </is>
      </c>
      <c r="X7000" t="inlineStr">
        <is>
          <t>186311652-186375693</t>
        </is>
      </c>
      <c r="Y7000" t="inlineStr">
        <is>
          <t>Cancer-related genes, Disease related genes, Human disease related genes, Metabolic proteins, Plasma proteins, Potential drug targets, Predicted intracellular proteins, Transporters</t>
        </is>
      </c>
      <c r="Z7000" t="inlineStr">
        <is>
          <t>Cell cycle, Cell division, Mitosis, mRNA transport, Protein transport, Translocation, Transport</t>
        </is>
      </c>
      <c r="AA7000" t="inlineStr"/>
      <c r="AB7000" t="inlineStr">
        <is>
          <t>Cancer-related genes, Proto-oncogene</t>
        </is>
      </c>
      <c r="AC7000" t="inlineStr"/>
    </row>
    <row r="7001">
      <c r="A7001" s="1" t="n">
        <v>6999</v>
      </c>
      <c r="B7001" t="inlineStr">
        <is>
          <t>NSEYVTEPIQAYIIPSGDAHQSEYIAPCDCRR</t>
        </is>
      </c>
      <c r="C7001" t="inlineStr">
        <is>
          <t>Q9NQW7</t>
        </is>
      </c>
      <c r="D7001" t="inlineStr">
        <is>
          <t>XPP1_HUMAN</t>
        </is>
      </c>
      <c r="E7001" t="inlineStr">
        <is>
          <t>MPPKVTSELLRQLRQAMRNSEYVTEPIQAYIIPSGDAHQSEYIAPCDCRRAFVSGFDGSAGTAIITEEHAAMWTDGRYFLQAAKQMDSNWTLMKMGLKDTPTQEDWLVSVLPEGSRVGVDPLIIPTDYWKKMAKVLRSAGHHLIPVKENLVDKIWTDRPERPCKPLLTLGLDYTGISWKDKVADLRLKMAERNVMWFVVTALDEIAWLFNLRGSDVEHNPVFFSYAIIGLETIMLFIDGDRIDAPSVKEHLLLDLGLEAEYRIQVHPYKSILSELKALCADLSPREKVWVSDKASYAVSETIPKDHRCCMPYTPICIAKAVKNSAESEGMRRAHIKDAVALCELFNWLEKEVPKGGVTEISAADKAEEFRRQQADFVDLSFPTISSTGPNGAIIHYAPVPETNRTLSLDEVYLIDSGAQYKDGTTDVTRTMHFGTPTAYEKECFTYVLKGHIAVSAAVFPTGTKGHLLDSFARSALWDSGLDYLHGTGHGVGSFLNVHEGPCGISYKTFSDEPLEAGMIVTDEPGYYEDGAFGIRIENVVLVVPVKTKYNFNNRGSLTFEPLTLVPIQTKMIDVDSLTDKECDWLNNYHLTCRDVIGKELQKQGRQEALEWLIRETQPISKQH</t>
        </is>
      </c>
      <c r="F7001" t="inlineStr">
        <is>
          <t>RecName: Full=Xaa-Pro aminopeptidase 1 {ECO:0000305}; EC=3.4.11.9 {ECO:0000269|PubMed:11106490, ECO:0000269|PubMed:18515364, ECO:0000269|PubMed:35165443}; AltName: Full=Aminoacylproline aminopeptidase; AltName: Full=Cytosolic aminopeptidase P {ECO:0000303|PubMed:11106490}; AltName: Full=Soluble aminopeptidase P {ECO:0000303|PubMed:10871044}; Short=sAmp {ECO:0000303|PubMed:10871044}; AltName: Full=X-Pro aminopeptidase 1; AltName: Full=X-prolyl aminopeptidase 1, soluble {ECO:0000303|PubMed:10871044};</t>
        </is>
      </c>
      <c r="G7001" t="inlineStr">
        <is>
          <t>3D-structure|Acetylation|Alternative splicing|Aminopeptidase|Cytoplasm|Direct protein sequencing|Hydrolase|Manganese|Metal-binding|Metalloprotease|Protease|Reference proteome</t>
        </is>
      </c>
      <c r="H7001" t="inlineStr">
        <is>
          <t>GO:0005737|GO:0005829|GO:0070062|GO:0004177|GO:0030145|GO:0070006|GO:0042803|GO:0010815|GO:0043069|GO:0006508</t>
        </is>
      </c>
      <c r="I7001" t="inlineStr">
        <is>
          <t>C:cytoplasm|C:cytosol|C:extracellular exosome|F:aminopeptidase activity|F:manganese ion binding|F:metalloaminopeptidase activity|F:protein homodimerization activity|P:bradykinin catabolic process|P:negative regulation of programmed cell death|P:proteolysis</t>
        </is>
      </c>
      <c r="J7001" t="n">
        <v>100</v>
      </c>
      <c r="K7001" t="n">
        <v>623</v>
      </c>
      <c r="L7001" t="n">
        <v>19</v>
      </c>
      <c r="M7001" t="n">
        <v>50</v>
      </c>
      <c r="N7001" t="n">
        <v>18</v>
      </c>
      <c r="O7001" t="inlineStr">
        <is>
          <t>QAMR(18).(19)NSEYVTEPIQAYIIPSGDAHQSEYIAPCDCRR</t>
        </is>
      </c>
      <c r="P7001" t="inlineStr">
        <is>
          <t>QAMRNSEY</t>
        </is>
      </c>
      <c r="Q7001" t="inlineStr">
        <is>
          <t>Internal</t>
        </is>
      </c>
      <c r="R7001" t="inlineStr"/>
      <c r="S7001" t="inlineStr"/>
      <c r="T7001" t="inlineStr"/>
      <c r="U7001" t="inlineStr"/>
      <c r="V7001" t="inlineStr"/>
      <c r="W7001" t="inlineStr">
        <is>
          <t>10</t>
        </is>
      </c>
      <c r="X7001" t="inlineStr">
        <is>
          <t>109864766-109923553</t>
        </is>
      </c>
      <c r="Y7001" t="inlineStr">
        <is>
          <t>Enzymes, Predicted intracellular proteins</t>
        </is>
      </c>
      <c r="Z7001" t="inlineStr"/>
      <c r="AA7001" t="inlineStr">
        <is>
          <t>Aminopeptidase, Hydrolase, Metalloprotease, Protease</t>
        </is>
      </c>
      <c r="AB7001" t="inlineStr"/>
      <c r="AC7001" t="inlineStr"/>
    </row>
    <row r="7002">
      <c r="A7002" s="1" t="n">
        <v>7000</v>
      </c>
      <c r="B7002" t="inlineStr">
        <is>
          <t>WYDLMDNKDKGSS</t>
        </is>
      </c>
      <c r="C7002" t="inlineStr">
        <is>
          <t>Q9BSJ8</t>
        </is>
      </c>
      <c r="D7002" t="inlineStr">
        <is>
          <t>ESYT1_HUMAN</t>
        </is>
      </c>
      <c r="E7002" t="inlineStr">
        <is>
          <t>MERSPGEGPSPSPMDQPSAPSDPTDQPPAAHAKPDPGSGGQPAGPGAAGEALAVLTSFGRRLLVLIPVYLAGAVGLSVGFVLFGLALYLGWRRVRDEKERSLRAARQLLDDEEQLTAKTLYMSHRELPAWVSFPDVEKAEWLNKIVAQVWPFLGQYMEKLLAETVAPAVRGSNPHLQTFTFTRVELGEKPLRIIGVKVHPGQRKEQILLDLNISYVGDVQIDVEVKKYFCKAGVKGMQLHGVLRVILEPLIGDLPFVGAVSMFFIRRPTLDINWTGMTNLLDIPGLSSLSDTMIMDSIAAFLVLPNRLLVPLVPDLQDVAQLRSPLPRGIIRIHLLAARGLSSKDKYVKGLIEGKSDPYALVRLGTQTFCSRVIDEELNPQWGETYEVMVHEVPGQEIEVEVFDKDPDKDDFLGRMKLDVGKVLQASVLDDWFPLQGGQGQVHLRLEWLSLLSDAEKLEQVLQWNWGVSSRPDPPSAAILVVYLDRAQDLPLKKGNKEPNPMVQLSIQDVTQESKAVYSTNCPVWEEAFRFFLQDPQSQELDVQVKDDSRALTLGALTLPLARLLTAPELILDQWFQLSSSGPNSRLYMKLVMRILYLDSSEICFPTVPGCPGAWDVDSENPQRGSSVDAPPRPCHTTPDSQFGTEHVLRIHVLEAQDLIAKDRFLGGLVKGKSDPYVKLKLAGRSFRSHVVREDLNPRWNEVFEVIVTSVPGQELEVEVFDKDLDKDDFLGRCKVRLTTVLNSGFLDEWLTLEDVPSGRLHLRLERLTPRPTAAELEEVLQVNSLIQTQKSAELAAALLSIYMERAEDLPLRKGTKHLSPYATLTVGDSSHKTKTISQTSAPVWDESASFLIRKPHTESLELQVRGEGTGVLGSLSLPLSELLVADQLCLDRWFTLSSGQGQVLLRAQLGILVSQHSGVEAHSHSYSHSSSSLSEEPELSGGPPHITSSAPELRQRLTHVDSPLEAPAGPLGQVKLTLWYYSEERKLVSIVHGCRSLRQNGRDPPDPYVSLLLLPDKNRGTKRRTSQKKRTLSPEFNERFEWELPLDEAQRRKLDVSVKSNSSFMSRERELLGKVQLDLAETDLSQGVARWYDLMDNKDKGSS</t>
        </is>
      </c>
      <c r="F7002" t="inlineStr">
        <is>
          <t>RecName: Full=Extended synaptotagmin-1 {ECO:0000305}; Short=E-Syt1 {ECO:0000303|PubMed:29469807}; AltName: Full=Membrane-bound C2 domain-containing protein;</t>
        </is>
      </c>
      <c r="G7002" t="inlineStr">
        <is>
          <t>Acetylation|Alternative splicing|Calcium|Cell membrane|Coiled coil|Direct protein sequencing|Endoplasmic reticulum|Lipid transport|Lipid-binding|Membrane|Metal-binding|Phosphoprotein|Reference proteome|Repeat|Transmembrane|Transmembrane helix|Transport</t>
        </is>
      </c>
      <c r="H7002" t="inlineStr">
        <is>
          <t>GO:0005783|GO:0005789|GO:0031234|GO:0016020|GO:0005509|GO:0005544|GO:0042802|GO:0031210|GO:0008429|GO:0035091|GO:0120014|GO:0061817|GO:0120009</t>
        </is>
      </c>
      <c r="I7002" t="inlineStr">
        <is>
          <t>C:endoplasmic reticulum|C:endoplasmic reticulum membrane|C:extrinsic component of cytoplasmic side of plasma membrane|C:membrane|F:calcium ion binding|F:calcium-dependent phospholipid binding|F:identical protein binding|F:phosphatidylcholine binding|F:phosphatidylethanolamine binding|F:phosphatidylinositol binding|F:phospholipid transfer activity|P:endoplasmic reticulum-plasma membrane tethering|P:intermembrane lipid transfer</t>
        </is>
      </c>
      <c r="J7002" t="n">
        <v>100</v>
      </c>
      <c r="K7002" t="n">
        <v>1104</v>
      </c>
      <c r="L7002" t="n">
        <v>1092</v>
      </c>
      <c r="M7002" t="n">
        <v>1104</v>
      </c>
      <c r="N7002" t="n">
        <v>1091</v>
      </c>
      <c r="O7002" t="inlineStr">
        <is>
          <t>GVAR(1091).(1092)WYDLMDNKDKGSS</t>
        </is>
      </c>
      <c r="P7002" t="inlineStr">
        <is>
          <t>GVARWYDL</t>
        </is>
      </c>
      <c r="Q7002" t="inlineStr">
        <is>
          <t>Internal</t>
        </is>
      </c>
      <c r="R7002" t="inlineStr"/>
      <c r="S7002" t="inlineStr"/>
      <c r="T7002" t="inlineStr"/>
      <c r="U7002" t="inlineStr"/>
      <c r="V7002" t="inlineStr"/>
      <c r="W7002" t="inlineStr">
        <is>
          <t>12</t>
        </is>
      </c>
      <c r="X7002" t="inlineStr">
        <is>
          <t>56118250-56144674</t>
        </is>
      </c>
      <c r="Y7002" t="inlineStr">
        <is>
          <t>Predicted intracellular proteins, Predicted membrane proteins, Transporters</t>
        </is>
      </c>
      <c r="Z7002" t="inlineStr">
        <is>
          <t>Lipid transport, Transport</t>
        </is>
      </c>
      <c r="AA7002" t="inlineStr"/>
      <c r="AB7002" t="inlineStr"/>
      <c r="AC7002" t="inlineStr"/>
    </row>
    <row r="7003">
      <c r="A7003" s="1" t="n">
        <v>7001</v>
      </c>
      <c r="B7003" t="inlineStr">
        <is>
          <t>YIEIFKSSR</t>
        </is>
      </c>
      <c r="C7003" t="inlineStr">
        <is>
          <t>P31943</t>
        </is>
      </c>
      <c r="D7003" t="inlineStr">
        <is>
          <t>HNRH1_HUMAN</t>
        </is>
      </c>
      <c r="E7003" t="inlineStr">
        <is>
          <t>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t>
        </is>
      </c>
      <c r="F7003" t="inlineStr">
        <is>
          <t>RecName: Full=Heterogeneous nuclear ribonucleoprotein H; Short=hnRNP H; Contains: RecName: Full=Heterogeneous nuclear ribonucleoprotein H, N-terminally processed;</t>
        </is>
      </c>
      <c r="G7003" t="inlineStr">
        <is>
          <t>3D-structure|Acetylation|Direct protein sequencing|Disease variant|Intellectual disability|Isopeptide bond|Methylation|mRNA processing|mRNA splicing|Nucleus|Phosphoprotein|Reference proteome|Repeat|Ribonucleoprotein|RNA-binding|Spliceosome|Ubl conjugation</t>
        </is>
      </c>
      <c r="H7003" t="inlineStr">
        <is>
          <t>GO:0071013|GO:0005829|GO:0016020|GO:0005654|GO:0005634|GO:1990904|GO:0042802|GO:0008266|GO:0003723|GO:0000398|GO:0043484|GO:0006396</t>
        </is>
      </c>
      <c r="I7003" t="inlineStr">
        <is>
          <t>C:catalytic step 2 spliceosome|C:cytosol|C:membrane|C:nucleoplasm|C:nucleus|C:ribonucleoprotein complex|F:identical protein binding|F:poly(U) RNA binding|F:RNA binding|P:mRNA splicing, via spliceosome|P:regulation of RNA splicing|P:RNA processing</t>
        </is>
      </c>
      <c r="J7003" t="n">
        <v>50</v>
      </c>
      <c r="K7003" t="n">
        <v>449</v>
      </c>
      <c r="L7003" t="n">
        <v>180</v>
      </c>
      <c r="M7003" t="n">
        <v>188</v>
      </c>
      <c r="N7003" t="n">
        <v>179</v>
      </c>
      <c r="O7003" t="inlineStr">
        <is>
          <t>IGHR(179).(180)YIEIFKSSR</t>
        </is>
      </c>
      <c r="P7003" t="inlineStr">
        <is>
          <t>IGHRYIEI</t>
        </is>
      </c>
      <c r="Q7003" t="inlineStr">
        <is>
          <t>Internal</t>
        </is>
      </c>
      <c r="R7003" t="inlineStr"/>
      <c r="S7003" t="inlineStr"/>
      <c r="T7003" t="inlineStr"/>
      <c r="U7003" t="inlineStr"/>
      <c r="V7003" t="inlineStr"/>
      <c r="W7003" t="inlineStr">
        <is>
          <t>5</t>
        </is>
      </c>
      <c r="X7003" t="inlineStr">
        <is>
          <t>179614178-179634784</t>
        </is>
      </c>
      <c r="Y7003" t="inlineStr">
        <is>
          <t>Plasma proteins, Predicted intracellular proteins</t>
        </is>
      </c>
      <c r="Z7003" t="inlineStr">
        <is>
          <t>mRNA processing, mRNA splicing</t>
        </is>
      </c>
      <c r="AA7003" t="inlineStr">
        <is>
          <t>Ribonucleoprotein, RNA-binding</t>
        </is>
      </c>
      <c r="AB7003" t="inlineStr"/>
      <c r="AC7003" t="inlineStr"/>
    </row>
    <row r="7004">
      <c r="A7004" s="1" t="n">
        <v>7002</v>
      </c>
      <c r="B7004" t="inlineStr">
        <is>
          <t>VHIDIGADGR</t>
        </is>
      </c>
      <c r="C7004" t="inlineStr">
        <is>
          <t>P31942</t>
        </is>
      </c>
      <c r="D7004" t="inlineStr">
        <is>
          <t>HNRH3_HUMAN</t>
        </is>
      </c>
      <c r="E7004" t="inlineStr">
        <is>
          <t>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t>
        </is>
      </c>
      <c r="F7004" t="inlineStr">
        <is>
          <t>RecName: Full=Heterogeneous nuclear ribonucleoprotein H3; Short=hnRNP H3; AltName: Full=Heterogeneous nuclear ribonucleoprotein 2H9; Short=hnRNP 2H9;</t>
        </is>
      </c>
      <c r="G7004" t="inlineStr">
        <is>
          <t>Acetylation|Alternative splicing|Direct protein sequencing|Isopeptide bond|Methylation|mRNA processing|Nucleus|Phosphoprotein|Reference proteome|Repeat|Ribonucleoprotein|RNA-binding|Ubl conjugation</t>
        </is>
      </c>
      <c r="H7004" t="inlineStr">
        <is>
          <t>GO:0005654|GO:0005634|GO:1990904|GO:0005681|GO:0003723|GO:0030855|GO:0000398|GO:0043484|GO:0006396|GO:0008380</t>
        </is>
      </c>
      <c r="I7004" t="inlineStr">
        <is>
          <t>C:nucleoplasm|C:nucleus|C:ribonucleoprotein complex|C:spliceosomal complex|F:RNA binding|P:epithelial cell differentiation|P:mRNA splicing, via spliceosome|P:regulation of RNA splicing|P:RNA processing|P:RNA splicing</t>
        </is>
      </c>
      <c r="J7004" t="n">
        <v>100</v>
      </c>
      <c r="K7004" t="n">
        <v>346</v>
      </c>
      <c r="L7004" t="n">
        <v>223</v>
      </c>
      <c r="M7004" t="n">
        <v>232</v>
      </c>
      <c r="N7004" t="n">
        <v>222</v>
      </c>
      <c r="O7004" t="inlineStr">
        <is>
          <t>NPIR(222).(223)VHIDIGADGR</t>
        </is>
      </c>
      <c r="P7004" t="inlineStr">
        <is>
          <t>NPIRVHID</t>
        </is>
      </c>
      <c r="Q7004" t="inlineStr">
        <is>
          <t>Internal</t>
        </is>
      </c>
      <c r="R7004" t="inlineStr"/>
      <c r="S7004" t="inlineStr">
        <is>
          <t>S01.151</t>
        </is>
      </c>
      <c r="T7004" t="inlineStr">
        <is>
          <t>trypsin 1</t>
        </is>
      </c>
      <c r="U7004" t="inlineStr"/>
      <c r="V7004" t="inlineStr"/>
      <c r="W7004" t="inlineStr">
        <is>
          <t>10</t>
        </is>
      </c>
      <c r="X7004" t="inlineStr">
        <is>
          <t>68331174-68343193</t>
        </is>
      </c>
      <c r="Y7004" t="inlineStr">
        <is>
          <t>Plasma proteins, Predicted intracellular proteins</t>
        </is>
      </c>
      <c r="Z7004" t="inlineStr">
        <is>
          <t>mRNA processing</t>
        </is>
      </c>
      <c r="AA7004" t="inlineStr">
        <is>
          <t>Ribonucleoprotein, RNA-binding</t>
        </is>
      </c>
      <c r="AB7004" t="inlineStr"/>
      <c r="AC7004" t="inlineStr"/>
    </row>
    <row r="7005">
      <c r="A7005" s="1" t="n">
        <v>7003</v>
      </c>
      <c r="B7005" t="inlineStr">
        <is>
          <t>VHIEIGPDGR</t>
        </is>
      </c>
      <c r="C7005" t="inlineStr">
        <is>
          <t>P31943</t>
        </is>
      </c>
      <c r="D7005" t="inlineStr">
        <is>
          <t>HNRH1_HUMAN</t>
        </is>
      </c>
      <c r="E7005" t="inlineStr">
        <is>
          <t>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t>
        </is>
      </c>
      <c r="F7005" t="inlineStr">
        <is>
          <t>RecName: Full=Heterogeneous nuclear ribonucleoprotein H; Short=hnRNP H; Contains: RecName: Full=Heterogeneous nuclear ribonucleoprotein H, N-terminally processed;</t>
        </is>
      </c>
      <c r="G7005" t="inlineStr">
        <is>
          <t>3D-structure|Acetylation|Direct protein sequencing|Disease variant|Intellectual disability|Isopeptide bond|Methylation|mRNA processing|mRNA splicing|Nucleus|Phosphoprotein|Reference proteome|Repeat|Ribonucleoprotein|RNA-binding|Spliceosome|Ubl conjugation</t>
        </is>
      </c>
      <c r="H7005" t="inlineStr">
        <is>
          <t>GO:0071013|GO:0005829|GO:0016020|GO:0005654|GO:0005634|GO:1990904|GO:0042802|GO:0008266|GO:0003723|GO:0000398|GO:0043484|GO:0006396</t>
        </is>
      </c>
      <c r="I7005" t="inlineStr">
        <is>
          <t>C:catalytic step 2 spliceosome|C:cytosol|C:membrane|C:nucleoplasm|C:nucleus|C:ribonucleoprotein complex|F:identical protein binding|F:poly(U) RNA binding|F:RNA binding|P:mRNA splicing, via spliceosome|P:regulation of RNA splicing|P:RNA processing</t>
        </is>
      </c>
      <c r="J7005" t="n">
        <v>33.33333333333334</v>
      </c>
      <c r="K7005" t="n">
        <v>449</v>
      </c>
      <c r="L7005" t="n">
        <v>317</v>
      </c>
      <c r="M7005" t="n">
        <v>326</v>
      </c>
      <c r="N7005" t="n">
        <v>316</v>
      </c>
      <c r="O7005" t="inlineStr">
        <is>
          <t>NPVR(316).(317)VHIEIGPDGR</t>
        </is>
      </c>
      <c r="P7005" t="inlineStr">
        <is>
          <t>NPVRVHIE</t>
        </is>
      </c>
      <c r="Q7005" t="inlineStr">
        <is>
          <t>Internal</t>
        </is>
      </c>
      <c r="R7005" t="inlineStr"/>
      <c r="S7005" t="inlineStr">
        <is>
          <t>C01.009|C01.034|S01.151</t>
        </is>
      </c>
      <c r="T7005" t="inlineStr">
        <is>
          <t>cathepsin V|cathepsin S|trypsin 1</t>
        </is>
      </c>
      <c r="U7005" t="inlineStr"/>
      <c r="V7005" t="inlineStr"/>
      <c r="W7005" t="inlineStr">
        <is>
          <t>5</t>
        </is>
      </c>
      <c r="X7005" t="inlineStr">
        <is>
          <t>179614178-179634784</t>
        </is>
      </c>
      <c r="Y7005" t="inlineStr">
        <is>
          <t>Plasma proteins, Predicted intracellular proteins</t>
        </is>
      </c>
      <c r="Z7005" t="inlineStr">
        <is>
          <t>mRNA processing, mRNA splicing</t>
        </is>
      </c>
      <c r="AA7005" t="inlineStr">
        <is>
          <t>Ribonucleoprotein, RNA-binding</t>
        </is>
      </c>
      <c r="AB7005" t="inlineStr"/>
      <c r="AC7005" t="inlineStr"/>
    </row>
    <row r="7006">
      <c r="A7006" s="1" t="n">
        <v>7004</v>
      </c>
      <c r="B7006" t="inlineStr">
        <is>
          <t>RPQYSNPPVQGEVMEGADNQGAGEQGRPVRQNMYR</t>
        </is>
      </c>
      <c r="C7006" t="inlineStr">
        <is>
          <t>P67809</t>
        </is>
      </c>
      <c r="D7006" t="inlineStr">
        <is>
          <t>YBOX1_HUMAN</t>
        </is>
      </c>
      <c r="E7006" t="inlineStr">
        <is>
          <t>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t>
        </is>
      </c>
      <c r="F7006" t="inlineStr">
        <is>
          <t>RecName: Full=Y-box-binding protein 1 {ECO:0000303|PubMed:10817758}; Short=YB-1 {ECO:0000303|PubMed:10817758}; AltName: Full=CCAAT-binding transcription factor I subunit A; Short=CBF-A; AltName: Full=DNA-binding protein B {ECO:0000250|UniProtKB:P62960}; Short=DBPB {ECO:0000250|UniProtKB:P62960}; AltName: Full=Enhancer factor I subunit A {ECO:0000250|UniProtKB:P62961}; Short=EFI-A {ECO:0000250|UniProtKB:P62961}; AltName: Full=Nuclease-sensitive element-binding protein 1 {ECO:0000303|PubMed:1891370}; AltName: Full=Y-box transcription factor;</t>
        </is>
      </c>
      <c r="G7006" t="inlineStr">
        <is>
          <t>3D-structure|Acetylation|Activator|Cytoplasm|Direct pr